>
      <c r="AL71" s="216">
        <v>6395.8815000000004</v>
      </c>
      <c r="AM71" s="216">
        <v>6354.6923999999999</v>
      </c>
      <c r="AN71" s="216">
        <v>6360.5875999999998</v>
      </c>
      <c r="AO71" s="216">
        <v>6356.6778000000004</v>
      </c>
      <c r="AP71" s="216">
        <v>6318.2004999999999</v>
      </c>
      <c r="AQ71" s="216">
        <v>6336.5474999999997</v>
      </c>
      <c r="AR71" s="216">
        <v>6453.5582999999997</v>
      </c>
      <c r="AS71" s="216">
        <v>6479.0937000000004</v>
      </c>
      <c r="AT71" s="216">
        <v>6479.4650000000001</v>
      </c>
      <c r="AU71" s="216">
        <v>6413.5817999999999</v>
      </c>
      <c r="AV71" s="216">
        <v>6406.0174999999999</v>
      </c>
      <c r="AW71" s="216">
        <v>6431.1512000000002</v>
      </c>
      <c r="AX71" s="216">
        <v>6415.6610000000001</v>
      </c>
      <c r="AY71" s="216">
        <v>6430.0618999999997</v>
      </c>
      <c r="AZ71" s="216">
        <v>6407.2489999999998</v>
      </c>
      <c r="BA71" s="216">
        <v>6542.7658799999999</v>
      </c>
      <c r="BB71" s="216">
        <v>6721.0897699999996</v>
      </c>
      <c r="BC71" s="216">
        <v>6835.4347500000003</v>
      </c>
      <c r="BD71" s="216">
        <v>6884.6986800000004</v>
      </c>
    </row>
    <row r="72" spans="1:56" hidden="1" x14ac:dyDescent="0.35">
      <c r="A72" s="215" t="s">
        <v>2117</v>
      </c>
      <c r="B72" s="215" t="s">
        <v>482</v>
      </c>
      <c r="C72" s="215" t="s">
        <v>482</v>
      </c>
      <c r="D72" s="216" t="s">
        <v>211</v>
      </c>
      <c r="E72" s="216" t="s">
        <v>2094</v>
      </c>
      <c r="F72" s="216" t="s">
        <v>1822</v>
      </c>
      <c r="G72" s="216" t="s">
        <v>2073</v>
      </c>
      <c r="H72" s="216">
        <v>1888.6133378</v>
      </c>
      <c r="I72" s="216">
        <v>2017.6205864000001</v>
      </c>
      <c r="J72" s="216">
        <v>1954.9287165000001</v>
      </c>
      <c r="K72" s="216">
        <v>1890.6166197</v>
      </c>
      <c r="L72" s="216">
        <v>1909.7625264000001</v>
      </c>
      <c r="M72" s="216">
        <v>1824.9578289000001</v>
      </c>
      <c r="N72" s="216">
        <v>1757.7182267999999</v>
      </c>
      <c r="O72" s="216">
        <v>1828.4493910000001</v>
      </c>
      <c r="P72" s="216">
        <v>1849.0992017000001</v>
      </c>
      <c r="Q72" s="216">
        <v>1908.9548267</v>
      </c>
      <c r="R72" s="216">
        <v>2002.08914</v>
      </c>
      <c r="S72" s="216">
        <v>1983.6560729</v>
      </c>
      <c r="T72" s="216">
        <v>1914.1470334000001</v>
      </c>
      <c r="U72" s="216">
        <v>1859.9527687</v>
      </c>
      <c r="V72" s="216">
        <v>1879.2926399999999</v>
      </c>
      <c r="W72" s="216">
        <v>1860.8016519</v>
      </c>
      <c r="X72" s="216">
        <v>1832.9369610000001</v>
      </c>
      <c r="Y72" s="216">
        <v>1811.8765962</v>
      </c>
      <c r="Z72" s="216">
        <v>1854.1583625000001</v>
      </c>
      <c r="AA72" s="216">
        <v>1871.685506</v>
      </c>
      <c r="AB72" s="216">
        <v>1865.9726138999999</v>
      </c>
      <c r="AC72" s="216">
        <v>1926.752761</v>
      </c>
      <c r="AD72" s="216">
        <v>1945.2371565000001</v>
      </c>
      <c r="AE72" s="216">
        <v>1957.0085426999999</v>
      </c>
      <c r="AF72" s="216">
        <v>1997.6303854</v>
      </c>
      <c r="AG72" s="216">
        <v>1996.5963181</v>
      </c>
      <c r="AH72" s="216">
        <v>1983.0700704999999</v>
      </c>
      <c r="AI72" s="216">
        <v>2053.9607660000001</v>
      </c>
      <c r="AJ72" s="216">
        <v>2064.5014474999998</v>
      </c>
      <c r="AK72" s="216">
        <v>2044.5828375999999</v>
      </c>
      <c r="AL72" s="216">
        <v>2068.1507320999999</v>
      </c>
      <c r="AM72" s="216">
        <v>2083.5949049000001</v>
      </c>
      <c r="AN72" s="216">
        <v>2097.1122836</v>
      </c>
      <c r="AO72" s="216">
        <v>2099.1996601999999</v>
      </c>
      <c r="AP72" s="216">
        <v>2108.9313302</v>
      </c>
      <c r="AQ72" s="216">
        <v>2128.1345802000001</v>
      </c>
      <c r="AR72" s="216">
        <v>2144.2453439000001</v>
      </c>
      <c r="AS72" s="216">
        <v>2165.208721</v>
      </c>
      <c r="AT72" s="216">
        <v>2248.8396489000002</v>
      </c>
      <c r="AU72" s="216">
        <v>2166.4281101000001</v>
      </c>
      <c r="AV72" s="216">
        <v>2171.6867345999999</v>
      </c>
      <c r="AW72" s="216">
        <v>2185.6423912</v>
      </c>
      <c r="AX72" s="216">
        <v>2183.5292104999999</v>
      </c>
      <c r="AY72" s="216">
        <v>2166.670333</v>
      </c>
      <c r="AZ72" s="216">
        <v>2217.4675167999999</v>
      </c>
      <c r="BA72" s="216">
        <v>2243.2081127000001</v>
      </c>
      <c r="BB72" s="216">
        <v>2269.2223586999999</v>
      </c>
      <c r="BC72" s="216">
        <v>2297.8613347</v>
      </c>
      <c r="BD72" s="216">
        <v>2320.6629779999998</v>
      </c>
    </row>
    <row r="73" spans="1:56" hidden="1" x14ac:dyDescent="0.35">
      <c r="A73" s="215" t="s">
        <v>2117</v>
      </c>
      <c r="B73" s="215" t="s">
        <v>482</v>
      </c>
      <c r="C73" s="215" t="s">
        <v>482</v>
      </c>
      <c r="D73" s="216" t="s">
        <v>211</v>
      </c>
      <c r="E73" s="216" t="s">
        <v>2093</v>
      </c>
      <c r="F73" s="216" t="s">
        <v>2092</v>
      </c>
      <c r="G73" s="216" t="s">
        <v>2084</v>
      </c>
      <c r="H73" s="216">
        <v>32.883275009999998</v>
      </c>
      <c r="I73" s="216">
        <v>38.769735730000001</v>
      </c>
      <c r="J73" s="216">
        <v>37.748103</v>
      </c>
      <c r="K73" s="216">
        <v>40.860787029999997</v>
      </c>
      <c r="L73" s="216">
        <v>37.395913700000001</v>
      </c>
      <c r="M73" s="216">
        <v>44.040412269999997</v>
      </c>
      <c r="N73" s="216">
        <v>43.762840820000001</v>
      </c>
      <c r="O73" s="216">
        <v>45.484180109999997</v>
      </c>
      <c r="P73" s="216">
        <v>47.131911379999998</v>
      </c>
      <c r="Q73" s="216">
        <v>51.555488080000003</v>
      </c>
      <c r="R73" s="216">
        <v>48.232249590000002</v>
      </c>
      <c r="S73" s="216">
        <v>56.42163042</v>
      </c>
      <c r="T73" s="216">
        <v>56.46280462</v>
      </c>
      <c r="U73" s="216">
        <v>39.457495350000002</v>
      </c>
      <c r="V73" s="216">
        <v>52.659401899999999</v>
      </c>
      <c r="W73" s="216">
        <v>55.66035789</v>
      </c>
      <c r="X73" s="216">
        <v>50.975875100000003</v>
      </c>
      <c r="Y73" s="216">
        <v>46.992272909999997</v>
      </c>
      <c r="Z73" s="216">
        <v>38.731586299999996</v>
      </c>
      <c r="AA73" s="216">
        <v>48.103373602399998</v>
      </c>
      <c r="AB73" s="216">
        <v>52.120494098000002</v>
      </c>
      <c r="AC73" s="216">
        <v>47.751124230999999</v>
      </c>
      <c r="AD73" s="216">
        <v>56.839141730000001</v>
      </c>
      <c r="AE73" s="216">
        <v>45.933033459999997</v>
      </c>
      <c r="AF73" s="216">
        <v>58.086683569999998</v>
      </c>
      <c r="AG73" s="216">
        <v>31.096727810000001</v>
      </c>
      <c r="AH73" s="216">
        <v>34.950452749999997</v>
      </c>
      <c r="AI73" s="216">
        <v>36.194318619999997</v>
      </c>
      <c r="AJ73" s="216">
        <v>37.191780129999998</v>
      </c>
      <c r="AK73" s="216">
        <v>36.401439770000003</v>
      </c>
      <c r="AL73" s="216">
        <v>35.156499959999998</v>
      </c>
      <c r="AM73" s="216">
        <v>34.177753469999999</v>
      </c>
      <c r="AN73" s="216">
        <v>31.878002380000002</v>
      </c>
      <c r="AO73" s="216">
        <v>35.174764039999999</v>
      </c>
      <c r="AP73" s="216">
        <v>38.744855471000001</v>
      </c>
      <c r="AQ73" s="216">
        <v>37.092521165000001</v>
      </c>
      <c r="AR73" s="216">
        <v>34.913929979999999</v>
      </c>
      <c r="AS73" s="216">
        <v>38.827557839999997</v>
      </c>
      <c r="AT73" s="216">
        <v>39.360257013000002</v>
      </c>
      <c r="AU73" s="216">
        <v>40.80593665</v>
      </c>
      <c r="AV73" s="216">
        <v>40.145554400000002</v>
      </c>
      <c r="AW73" s="216">
        <v>37.513852372000002</v>
      </c>
      <c r="AX73" s="216">
        <v>36.56658522</v>
      </c>
      <c r="AY73" s="216">
        <v>41.201737540000003</v>
      </c>
      <c r="AZ73" s="216">
        <v>43.07022387</v>
      </c>
      <c r="BA73" s="216">
        <v>42.07699178</v>
      </c>
      <c r="BB73" s="216">
        <v>47.694282719999997</v>
      </c>
      <c r="BC73" s="216">
        <v>44.400074001999997</v>
      </c>
      <c r="BD73" s="216">
        <v>45.46381392</v>
      </c>
    </row>
    <row r="74" spans="1:56" hidden="1" x14ac:dyDescent="0.35">
      <c r="A74" s="215" t="s">
        <v>2117</v>
      </c>
      <c r="B74" s="215" t="s">
        <v>482</v>
      </c>
      <c r="C74" s="215" t="s">
        <v>482</v>
      </c>
      <c r="D74" s="216" t="s">
        <v>211</v>
      </c>
      <c r="E74" s="216" t="s">
        <v>2113</v>
      </c>
      <c r="F74" s="216" t="s">
        <v>2112</v>
      </c>
      <c r="G74" s="216" t="s">
        <v>2073</v>
      </c>
      <c r="H74" s="216">
        <v>359.61628999999999</v>
      </c>
      <c r="I74" s="216">
        <v>354.87616000000003</v>
      </c>
      <c r="J74" s="216">
        <v>349.50198</v>
      </c>
      <c r="K74" s="216">
        <v>410.81882999999999</v>
      </c>
      <c r="L74" s="216">
        <v>471.63560000000001</v>
      </c>
      <c r="M74" s="216">
        <v>516.78790000000004</v>
      </c>
      <c r="N74" s="216">
        <v>447.46965999999998</v>
      </c>
      <c r="O74" s="216">
        <v>399.15312</v>
      </c>
      <c r="P74" s="216">
        <v>518.33429999999998</v>
      </c>
      <c r="Q74" s="216">
        <v>492.2303</v>
      </c>
      <c r="R74" s="216">
        <v>558.42639999999994</v>
      </c>
      <c r="S74" s="216">
        <v>628.16189999999995</v>
      </c>
      <c r="T74" s="216">
        <v>530.726</v>
      </c>
      <c r="U74" s="216">
        <v>346.47381999999999</v>
      </c>
      <c r="V74" s="216">
        <v>439.33933000000002</v>
      </c>
      <c r="W74" s="216">
        <v>383.35064999999997</v>
      </c>
      <c r="X74" s="216">
        <v>356.03793999999999</v>
      </c>
      <c r="Y74" s="216">
        <v>345.07787000000002</v>
      </c>
      <c r="Z74" s="216">
        <v>420.38907999999998</v>
      </c>
      <c r="AA74" s="216">
        <v>381.42903000000001</v>
      </c>
      <c r="AB74" s="216">
        <v>392.52409</v>
      </c>
      <c r="AC74" s="216">
        <v>378.47653000000003</v>
      </c>
      <c r="AD74" s="216">
        <v>416.98860999999999</v>
      </c>
      <c r="AE74" s="216">
        <v>368.80606</v>
      </c>
      <c r="AF74" s="216">
        <v>421.87707999999998</v>
      </c>
      <c r="AG74" s="216">
        <v>384.36515000000003</v>
      </c>
      <c r="AH74" s="216">
        <v>340.16181999999998</v>
      </c>
      <c r="AI74" s="216">
        <v>367.26078999999999</v>
      </c>
      <c r="AJ74" s="216">
        <v>375.86153999999999</v>
      </c>
      <c r="AK74" s="216">
        <v>394.90386999999998</v>
      </c>
      <c r="AL74" s="216">
        <v>332.7321</v>
      </c>
      <c r="AM74" s="216">
        <v>363.08152000000001</v>
      </c>
      <c r="AN74" s="216">
        <v>351.59399999999999</v>
      </c>
      <c r="AO74" s="216">
        <v>328.78841999999997</v>
      </c>
      <c r="AP74" s="216">
        <v>365.00853999999998</v>
      </c>
      <c r="AQ74" s="216">
        <v>369.53598</v>
      </c>
      <c r="AR74" s="216">
        <v>310.09140000000002</v>
      </c>
      <c r="AS74" s="216">
        <v>302.26458000000002</v>
      </c>
      <c r="AT74" s="216">
        <v>327.55959999999999</v>
      </c>
      <c r="AU74" s="216">
        <v>341.53683999999998</v>
      </c>
      <c r="AV74" s="216">
        <v>397.89116000000001</v>
      </c>
      <c r="AW74" s="216">
        <v>288.04325999999998</v>
      </c>
      <c r="AX74" s="216">
        <v>294.86714000000001</v>
      </c>
      <c r="AY74" s="216">
        <v>271.75546000000003</v>
      </c>
      <c r="AZ74" s="216">
        <v>322.82664</v>
      </c>
      <c r="BA74" s="216">
        <v>283.42313999999999</v>
      </c>
      <c r="BB74" s="216">
        <v>340.87682000000001</v>
      </c>
      <c r="BC74" s="216">
        <v>261.29798</v>
      </c>
      <c r="BD74" s="216">
        <v>320.84555999999998</v>
      </c>
    </row>
    <row r="75" spans="1:56" hidden="1" x14ac:dyDescent="0.35">
      <c r="A75" s="215" t="s">
        <v>2117</v>
      </c>
      <c r="B75" s="215" t="s">
        <v>482</v>
      </c>
      <c r="C75" s="215" t="s">
        <v>482</v>
      </c>
      <c r="D75" s="216" t="s">
        <v>211</v>
      </c>
      <c r="E75" s="216" t="s">
        <v>2091</v>
      </c>
      <c r="F75" s="216" t="s">
        <v>2090</v>
      </c>
      <c r="G75" s="216" t="s">
        <v>2073</v>
      </c>
      <c r="H75" s="216">
        <v>6076.12</v>
      </c>
      <c r="I75" s="216">
        <v>6655.46</v>
      </c>
      <c r="J75" s="216">
        <v>6716.47</v>
      </c>
      <c r="K75" s="216">
        <v>6777.45</v>
      </c>
      <c r="L75" s="216">
        <v>6838.5</v>
      </c>
      <c r="M75" s="216">
        <v>6899.42</v>
      </c>
      <c r="N75" s="216">
        <v>6966.68</v>
      </c>
      <c r="O75" s="216">
        <v>7033.85</v>
      </c>
      <c r="P75" s="216">
        <v>7101.06</v>
      </c>
      <c r="Q75" s="216">
        <v>7168.39</v>
      </c>
      <c r="R75" s="216">
        <v>7235.77</v>
      </c>
      <c r="S75" s="216">
        <v>7271.173143</v>
      </c>
      <c r="T75" s="216">
        <v>7307.8921520000004</v>
      </c>
      <c r="U75" s="216">
        <v>7304.2665500000003</v>
      </c>
      <c r="V75" s="216">
        <v>7302.9516000000003</v>
      </c>
      <c r="W75" s="216">
        <v>7304.1883799999996</v>
      </c>
      <c r="X75" s="216">
        <v>7313.70118</v>
      </c>
      <c r="Y75" s="216">
        <v>7325.5877</v>
      </c>
      <c r="Z75" s="216">
        <v>7340.46731</v>
      </c>
      <c r="AA75" s="216">
        <v>7358.8027000000002</v>
      </c>
      <c r="AB75" s="216">
        <v>7049.1182200000003</v>
      </c>
      <c r="AC75" s="216">
        <v>7071.0538999999999</v>
      </c>
      <c r="AD75" s="216">
        <v>7107.5992999999999</v>
      </c>
      <c r="AE75" s="216">
        <v>7042.2710999999999</v>
      </c>
      <c r="AF75" s="216">
        <v>6953.7880999999998</v>
      </c>
      <c r="AG75" s="216">
        <v>6639.3968999999997</v>
      </c>
      <c r="AH75" s="216">
        <v>6457.2484999999997</v>
      </c>
      <c r="AI75" s="216">
        <v>6024.9336000000003</v>
      </c>
      <c r="AJ75" s="216">
        <v>5710.0978999999998</v>
      </c>
      <c r="AK75" s="216">
        <v>5475.6358</v>
      </c>
      <c r="AL75" s="216">
        <v>5336.6601000000001</v>
      </c>
      <c r="AM75" s="216">
        <v>4354.6557000000003</v>
      </c>
      <c r="AN75" s="216">
        <v>4071.5210999999999</v>
      </c>
      <c r="AO75" s="216">
        <v>4238.8816999999999</v>
      </c>
      <c r="AP75" s="216">
        <v>4042.9382000000001</v>
      </c>
      <c r="AQ75" s="216">
        <v>4303.1926000000003</v>
      </c>
      <c r="AR75" s="216">
        <v>4421.1207999999997</v>
      </c>
      <c r="AS75" s="216">
        <v>4564.3107</v>
      </c>
      <c r="AT75" s="216">
        <v>4820.2974000000004</v>
      </c>
      <c r="AU75" s="216">
        <v>4345.9526999999998</v>
      </c>
      <c r="AV75" s="216">
        <v>3762.2689</v>
      </c>
      <c r="AW75" s="216">
        <v>3585.3035</v>
      </c>
      <c r="AX75" s="216">
        <v>3430.2743</v>
      </c>
      <c r="AY75" s="216">
        <v>3454.7442999999998</v>
      </c>
      <c r="AZ75" s="216">
        <v>3465.54</v>
      </c>
      <c r="BA75" s="216">
        <v>3487.6918000000001</v>
      </c>
      <c r="BB75" s="216">
        <v>3512.2310000000002</v>
      </c>
      <c r="BC75" s="216">
        <v>3537.0744</v>
      </c>
      <c r="BD75" s="216">
        <v>3562.2419</v>
      </c>
    </row>
    <row r="76" spans="1:56" hidden="1" x14ac:dyDescent="0.35">
      <c r="A76" s="215" t="s">
        <v>2117</v>
      </c>
      <c r="B76" s="215" t="s">
        <v>482</v>
      </c>
      <c r="C76" s="215" t="s">
        <v>482</v>
      </c>
      <c r="D76" s="216" t="s">
        <v>211</v>
      </c>
      <c r="E76" s="216" t="s">
        <v>2119</v>
      </c>
      <c r="F76" s="216" t="s">
        <v>2118</v>
      </c>
      <c r="G76" s="216" t="s">
        <v>2073</v>
      </c>
      <c r="H76" s="216">
        <v>15.241</v>
      </c>
      <c r="I76" s="216">
        <v>15.241</v>
      </c>
      <c r="J76" s="216">
        <v>15.241</v>
      </c>
      <c r="K76" s="216">
        <v>15.241</v>
      </c>
      <c r="L76" s="216">
        <v>15.241</v>
      </c>
      <c r="M76" s="216">
        <v>15.241</v>
      </c>
      <c r="N76" s="216">
        <v>15.241</v>
      </c>
      <c r="O76" s="216">
        <v>15.241</v>
      </c>
      <c r="P76" s="216">
        <v>15.241</v>
      </c>
      <c r="Q76" s="216">
        <v>15.241</v>
      </c>
      <c r="R76" s="216">
        <v>15.241</v>
      </c>
      <c r="S76" s="216">
        <v>15.241</v>
      </c>
      <c r="T76" s="216">
        <v>15.241</v>
      </c>
      <c r="U76" s="216">
        <v>15.241</v>
      </c>
      <c r="V76" s="216">
        <v>15.241</v>
      </c>
      <c r="W76" s="216">
        <v>15.241</v>
      </c>
      <c r="X76" s="216">
        <v>15.241</v>
      </c>
      <c r="Y76" s="216">
        <v>15.241</v>
      </c>
      <c r="Z76" s="216">
        <v>15.241</v>
      </c>
      <c r="AA76" s="216">
        <v>15.241</v>
      </c>
      <c r="AB76" s="216">
        <v>15.241</v>
      </c>
      <c r="AC76" s="216">
        <v>17.418199999999999</v>
      </c>
      <c r="AD76" s="216">
        <v>19.595500000000001</v>
      </c>
      <c r="AE76" s="216">
        <v>25.038699999999999</v>
      </c>
      <c r="AF76" s="216">
        <v>30.772200000000002</v>
      </c>
      <c r="AG76" s="216">
        <v>34.836500000000001</v>
      </c>
      <c r="AH76" s="216">
        <v>39.590200000000003</v>
      </c>
      <c r="AI76" s="216">
        <v>43.799599999999998</v>
      </c>
      <c r="AJ76" s="216">
        <v>47.682400000000001</v>
      </c>
      <c r="AK76" s="216">
        <v>53.415999999999997</v>
      </c>
      <c r="AL76" s="216">
        <v>59.693600000000004</v>
      </c>
      <c r="AM76" s="216">
        <v>60.056800000000003</v>
      </c>
      <c r="AN76" s="216">
        <v>60.746000000000002</v>
      </c>
      <c r="AO76" s="216">
        <v>69.2376</v>
      </c>
      <c r="AP76" s="216">
        <v>74.281599999999997</v>
      </c>
      <c r="AQ76" s="216">
        <v>74.572000000000003</v>
      </c>
      <c r="AR76" s="216">
        <v>75.406400000000005</v>
      </c>
      <c r="AS76" s="216">
        <v>78.781199999999998</v>
      </c>
      <c r="AT76" s="216">
        <v>80.196399999999997</v>
      </c>
      <c r="AU76" s="216">
        <v>75.297600000000003</v>
      </c>
      <c r="AV76" s="216">
        <v>73.192800000000005</v>
      </c>
      <c r="AW76" s="216">
        <v>74.644400000000005</v>
      </c>
      <c r="AX76" s="216">
        <v>77.4024</v>
      </c>
      <c r="AY76" s="216">
        <v>81.430400000000006</v>
      </c>
      <c r="AZ76" s="216">
        <v>83.534800000000004</v>
      </c>
      <c r="BA76" s="216">
        <v>84.877600000000001</v>
      </c>
      <c r="BB76" s="216">
        <v>91.119200000000006</v>
      </c>
      <c r="BC76" s="216">
        <v>97.941199999999995</v>
      </c>
      <c r="BD76" s="216">
        <v>98.376800000000003</v>
      </c>
    </row>
    <row r="77" spans="1:56" hidden="1" x14ac:dyDescent="0.35">
      <c r="A77" s="215" t="s">
        <v>2117</v>
      </c>
      <c r="B77" s="215" t="s">
        <v>482</v>
      </c>
      <c r="C77" s="215" t="s">
        <v>482</v>
      </c>
      <c r="D77" s="216" t="s">
        <v>211</v>
      </c>
      <c r="E77" s="216" t="s">
        <v>2089</v>
      </c>
      <c r="F77" s="216" t="s">
        <v>2088</v>
      </c>
      <c r="G77" s="216" t="s">
        <v>2084</v>
      </c>
      <c r="H77" s="216" t="s">
        <v>2083</v>
      </c>
      <c r="I77" s="216" t="s">
        <v>2083</v>
      </c>
      <c r="J77" s="216" t="s">
        <v>2083</v>
      </c>
      <c r="K77" s="216" t="s">
        <v>2083</v>
      </c>
      <c r="L77" s="216" t="s">
        <v>2083</v>
      </c>
      <c r="M77" s="216" t="s">
        <v>2083</v>
      </c>
      <c r="N77" s="216" t="s">
        <v>2083</v>
      </c>
      <c r="O77" s="216" t="s">
        <v>2083</v>
      </c>
      <c r="P77" s="216" t="s">
        <v>2083</v>
      </c>
      <c r="Q77" s="216" t="s">
        <v>2083</v>
      </c>
      <c r="R77" s="216" t="s">
        <v>2083</v>
      </c>
      <c r="S77" s="216" t="s">
        <v>2083</v>
      </c>
      <c r="T77" s="216" t="s">
        <v>2083</v>
      </c>
      <c r="U77" s="216" t="s">
        <v>2083</v>
      </c>
      <c r="V77" s="216" t="s">
        <v>2083</v>
      </c>
      <c r="W77" s="216" t="s">
        <v>2083</v>
      </c>
      <c r="X77" s="216" t="s">
        <v>2083</v>
      </c>
      <c r="Y77" s="216" t="s">
        <v>2083</v>
      </c>
      <c r="Z77" s="216" t="s">
        <v>2083</v>
      </c>
      <c r="AA77" s="216" t="s">
        <v>2083</v>
      </c>
      <c r="AB77" s="216" t="s">
        <v>2083</v>
      </c>
      <c r="AC77" s="216" t="s">
        <v>2083</v>
      </c>
      <c r="AD77" s="216" t="s">
        <v>2083</v>
      </c>
      <c r="AE77" s="216" t="s">
        <v>2083</v>
      </c>
      <c r="AF77" s="216" t="s">
        <v>2083</v>
      </c>
      <c r="AG77" s="216">
        <v>8.3685700000000005E-3</v>
      </c>
      <c r="AH77" s="216">
        <v>7.8215099999999996E-2</v>
      </c>
      <c r="AI77" s="216">
        <v>7.7975500000000003E-2</v>
      </c>
      <c r="AJ77" s="216">
        <v>7.1456000000000006E-2</v>
      </c>
      <c r="AK77" s="216">
        <v>6.8061099999999999E-2</v>
      </c>
      <c r="AL77" s="216">
        <v>6.2712400000000001E-2</v>
      </c>
      <c r="AM77" s="216">
        <v>5.5037700000000002E-2</v>
      </c>
      <c r="AN77" s="216">
        <v>4.7274999999999998E-2</v>
      </c>
      <c r="AO77" s="216">
        <v>3.8059799999999998E-2</v>
      </c>
      <c r="AP77" s="216" t="s">
        <v>2083</v>
      </c>
      <c r="AQ77" s="216">
        <v>1.9727999999999999E-2</v>
      </c>
      <c r="AR77" s="216">
        <v>2.0511000000000001E-2</v>
      </c>
      <c r="AS77" s="216">
        <v>2.1191999999999999E-2</v>
      </c>
      <c r="AT77" s="216">
        <v>2.2245000000000001E-2</v>
      </c>
      <c r="AU77" s="216">
        <v>2.3406E-2</v>
      </c>
      <c r="AV77" s="216">
        <v>2.5118999999999999E-2</v>
      </c>
      <c r="AW77" s="216">
        <v>2.6568000000000001E-2</v>
      </c>
      <c r="AX77" s="216">
        <v>2.7615000000000001E-2</v>
      </c>
      <c r="AY77" s="216">
        <v>2.8968000000000001E-2</v>
      </c>
      <c r="AZ77" s="216">
        <v>3.0543000000000001E-2</v>
      </c>
      <c r="BA77" s="216">
        <v>3.2774999999999999E-2</v>
      </c>
      <c r="BB77" s="216">
        <v>3.4833000000000003E-2</v>
      </c>
      <c r="BC77" s="216">
        <v>3.5231999999999999E-2</v>
      </c>
      <c r="BD77" s="216">
        <v>3.7505999999999998E-2</v>
      </c>
    </row>
    <row r="78" spans="1:56" hidden="1" x14ac:dyDescent="0.35">
      <c r="A78" s="215" t="s">
        <v>2117</v>
      </c>
      <c r="B78" s="215" t="s">
        <v>482</v>
      </c>
      <c r="C78" s="215" t="s">
        <v>482</v>
      </c>
      <c r="D78" s="216" t="s">
        <v>211</v>
      </c>
      <c r="E78" s="216" t="s">
        <v>2089</v>
      </c>
      <c r="F78" s="216" t="s">
        <v>2088</v>
      </c>
      <c r="G78" s="216" t="s">
        <v>2073</v>
      </c>
      <c r="H78" s="216">
        <v>310.86799999999999</v>
      </c>
      <c r="I78" s="216">
        <v>304.43599999999998</v>
      </c>
      <c r="J78" s="216">
        <v>298.05200000000002</v>
      </c>
      <c r="K78" s="216">
        <v>291.71600000000001</v>
      </c>
      <c r="L78" s="216">
        <v>285.43599999999998</v>
      </c>
      <c r="M78" s="216">
        <v>279.2</v>
      </c>
      <c r="N78" s="216">
        <v>277.39600000000002</v>
      </c>
      <c r="O78" s="216">
        <v>275.58</v>
      </c>
      <c r="P78" s="216">
        <v>273.75200000000001</v>
      </c>
      <c r="Q78" s="216">
        <v>271.916</v>
      </c>
      <c r="R78" s="216">
        <v>270.06400000000002</v>
      </c>
      <c r="S78" s="216">
        <v>266.048</v>
      </c>
      <c r="T78" s="216">
        <v>262.06400000000002</v>
      </c>
      <c r="U78" s="216">
        <v>258.12</v>
      </c>
      <c r="V78" s="216">
        <v>254.21199999999999</v>
      </c>
      <c r="W78" s="216">
        <v>250.34399999999999</v>
      </c>
      <c r="X78" s="216">
        <v>247.83199999999999</v>
      </c>
      <c r="Y78" s="216">
        <v>245.33600000000001</v>
      </c>
      <c r="Z78" s="216">
        <v>242.92</v>
      </c>
      <c r="AA78" s="216">
        <v>240.096</v>
      </c>
      <c r="AB78" s="216">
        <v>236.39599999999999</v>
      </c>
      <c r="AC78" s="216">
        <v>238.21600000000001</v>
      </c>
      <c r="AD78" s="216">
        <v>239.19200000000001</v>
      </c>
      <c r="AE78" s="216">
        <v>239.50800000000001</v>
      </c>
      <c r="AF78" s="216">
        <v>241.6</v>
      </c>
      <c r="AG78" s="216">
        <v>237.16</v>
      </c>
      <c r="AH78" s="216">
        <v>216.53200000000001</v>
      </c>
      <c r="AI78" s="216">
        <v>217.94</v>
      </c>
      <c r="AJ78" s="216">
        <v>206.33600000000001</v>
      </c>
      <c r="AK78" s="216">
        <v>194.89599999999999</v>
      </c>
      <c r="AL78" s="216">
        <v>186.6</v>
      </c>
      <c r="AM78" s="216">
        <v>190.18799999999999</v>
      </c>
      <c r="AN78" s="216">
        <v>162.732</v>
      </c>
      <c r="AO78" s="216">
        <v>109.504</v>
      </c>
      <c r="AP78" s="216">
        <v>109.504</v>
      </c>
      <c r="AQ78" s="216">
        <v>139.15199999999999</v>
      </c>
      <c r="AR78" s="216">
        <v>139.15199999999999</v>
      </c>
      <c r="AS78" s="216">
        <v>139.15199999999999</v>
      </c>
      <c r="AT78" s="216">
        <v>139.15199999999999</v>
      </c>
      <c r="AU78" s="216">
        <v>139.15199999999999</v>
      </c>
      <c r="AV78" s="216">
        <v>139.15199999999999</v>
      </c>
      <c r="AW78" s="216">
        <v>139.15199999999999</v>
      </c>
      <c r="AX78" s="216">
        <v>139.13300000000001</v>
      </c>
      <c r="AY78" s="216">
        <v>138.941</v>
      </c>
      <c r="AZ78" s="216">
        <v>138.309</v>
      </c>
      <c r="BA78" s="216">
        <v>138.309</v>
      </c>
      <c r="BB78" s="216">
        <v>138.13999999999999</v>
      </c>
      <c r="BC78" s="216">
        <v>137.97200000000001</v>
      </c>
      <c r="BD78" s="216">
        <v>137.804</v>
      </c>
    </row>
    <row r="79" spans="1:56" hidden="1" x14ac:dyDescent="0.35">
      <c r="A79" s="215" t="s">
        <v>2117</v>
      </c>
      <c r="B79" s="215" t="s">
        <v>482</v>
      </c>
      <c r="C79" s="215" t="s">
        <v>482</v>
      </c>
      <c r="D79" s="216" t="s">
        <v>211</v>
      </c>
      <c r="E79" s="216" t="s">
        <v>2086</v>
      </c>
      <c r="F79" s="216" t="s">
        <v>2085</v>
      </c>
      <c r="G79" s="216" t="s">
        <v>2073</v>
      </c>
      <c r="H79" s="216">
        <v>625.21538899999996</v>
      </c>
      <c r="I79" s="216">
        <v>629.59040300000004</v>
      </c>
      <c r="J79" s="216">
        <v>653.30144499999994</v>
      </c>
      <c r="K79" s="216">
        <v>667.66443700000002</v>
      </c>
      <c r="L79" s="216">
        <v>672.59346600000003</v>
      </c>
      <c r="M79" s="216">
        <v>643.39448900000002</v>
      </c>
      <c r="N79" s="216">
        <v>679.27390500000001</v>
      </c>
      <c r="O79" s="216">
        <v>700.21817899999996</v>
      </c>
      <c r="P79" s="216">
        <v>712.15686000000005</v>
      </c>
      <c r="Q79" s="216">
        <v>736.415933</v>
      </c>
      <c r="R79" s="216">
        <v>736.47671500000001</v>
      </c>
      <c r="S79" s="216">
        <v>744.02984800000002</v>
      </c>
      <c r="T79" s="216">
        <v>723.05737499999998</v>
      </c>
      <c r="U79" s="216">
        <v>747.76446799999997</v>
      </c>
      <c r="V79" s="216">
        <v>771.99477999999999</v>
      </c>
      <c r="W79" s="216">
        <v>765.74527499999999</v>
      </c>
      <c r="X79" s="216">
        <v>784.74655700000005</v>
      </c>
      <c r="Y79" s="216">
        <v>808.10441600000001</v>
      </c>
      <c r="Z79" s="216">
        <v>825.66471999999999</v>
      </c>
      <c r="AA79" s="216">
        <v>832.55100100000004</v>
      </c>
      <c r="AB79" s="216">
        <v>847.66697899999997</v>
      </c>
      <c r="AC79" s="216">
        <v>862.43054400000005</v>
      </c>
      <c r="AD79" s="216">
        <v>874.09797700000001</v>
      </c>
      <c r="AE79" s="216">
        <v>874.90158799999995</v>
      </c>
      <c r="AF79" s="216">
        <v>924.39776500000005</v>
      </c>
      <c r="AG79" s="216">
        <v>912.59787700000004</v>
      </c>
      <c r="AH79" s="216">
        <v>916.10191599999996</v>
      </c>
      <c r="AI79" s="216">
        <v>931.95215599999995</v>
      </c>
      <c r="AJ79" s="216">
        <v>939.433853</v>
      </c>
      <c r="AK79" s="216">
        <v>942.22772699999996</v>
      </c>
      <c r="AL79" s="216">
        <v>965.39780299999995</v>
      </c>
      <c r="AM79" s="216">
        <v>932.29522999999995</v>
      </c>
      <c r="AN79" s="216">
        <v>947.99352299999998</v>
      </c>
      <c r="AO79" s="216">
        <v>951.74633700000004</v>
      </c>
      <c r="AP79" s="216">
        <v>970.61544400000002</v>
      </c>
      <c r="AQ79" s="216">
        <v>968.06668100000002</v>
      </c>
      <c r="AR79" s="216">
        <v>976.46305700000005</v>
      </c>
      <c r="AS79" s="216">
        <v>1005.70788</v>
      </c>
      <c r="AT79" s="216">
        <v>1001.000389</v>
      </c>
      <c r="AU79" s="216">
        <v>989.15398400000004</v>
      </c>
      <c r="AV79" s="216">
        <v>1011.935457</v>
      </c>
      <c r="AW79" s="216">
        <v>1020.865545</v>
      </c>
      <c r="AX79" s="216">
        <v>1027.031978</v>
      </c>
      <c r="AY79" s="216">
        <v>1031.6310189999999</v>
      </c>
      <c r="AZ79" s="216">
        <v>1045.220182</v>
      </c>
      <c r="BA79" s="216">
        <v>1054.9804059999999</v>
      </c>
      <c r="BB79" s="216">
        <v>1067.8299219999999</v>
      </c>
      <c r="BC79" s="216">
        <v>1086.523911</v>
      </c>
      <c r="BD79" s="216">
        <v>1113.820684</v>
      </c>
    </row>
    <row r="80" spans="1:56" hidden="1" x14ac:dyDescent="0.35">
      <c r="A80" s="215" t="s">
        <v>2117</v>
      </c>
      <c r="B80" s="215" t="s">
        <v>482</v>
      </c>
      <c r="C80" s="215" t="s">
        <v>482</v>
      </c>
      <c r="D80" s="216" t="s">
        <v>211</v>
      </c>
      <c r="E80" s="216" t="s">
        <v>2137</v>
      </c>
      <c r="F80" s="216" t="s">
        <v>8</v>
      </c>
      <c r="G80" s="216" t="s">
        <v>2073</v>
      </c>
      <c r="H80" s="216">
        <v>15</v>
      </c>
      <c r="I80" s="216">
        <v>15</v>
      </c>
      <c r="J80" s="216">
        <v>15</v>
      </c>
      <c r="K80" s="216">
        <v>15</v>
      </c>
      <c r="L80" s="216">
        <v>15</v>
      </c>
      <c r="M80" s="216">
        <v>15</v>
      </c>
      <c r="N80" s="216">
        <v>15</v>
      </c>
      <c r="O80" s="216">
        <v>15</v>
      </c>
      <c r="P80" s="216">
        <v>15</v>
      </c>
      <c r="Q80" s="216">
        <v>15</v>
      </c>
      <c r="R80" s="216">
        <v>15</v>
      </c>
      <c r="S80" s="216">
        <v>15</v>
      </c>
      <c r="T80" s="216">
        <v>15</v>
      </c>
      <c r="U80" s="216">
        <v>15</v>
      </c>
      <c r="V80" s="216">
        <v>15</v>
      </c>
      <c r="W80" s="216">
        <v>15</v>
      </c>
      <c r="X80" s="216">
        <v>15</v>
      </c>
      <c r="Y80" s="216">
        <v>15</v>
      </c>
      <c r="Z80" s="216">
        <v>15</v>
      </c>
      <c r="AA80" s="216">
        <v>15</v>
      </c>
      <c r="AB80" s="216">
        <v>15</v>
      </c>
      <c r="AC80" s="216">
        <v>15</v>
      </c>
      <c r="AD80" s="216">
        <v>15</v>
      </c>
      <c r="AE80" s="216">
        <v>15</v>
      </c>
      <c r="AF80" s="216">
        <v>15</v>
      </c>
      <c r="AG80" s="216">
        <v>15</v>
      </c>
      <c r="AH80" s="216">
        <v>15</v>
      </c>
      <c r="AI80" s="216">
        <v>15</v>
      </c>
      <c r="AJ80" s="216">
        <v>15</v>
      </c>
      <c r="AK80" s="216">
        <v>15</v>
      </c>
      <c r="AL80" s="216">
        <v>15</v>
      </c>
      <c r="AM80" s="216">
        <v>15</v>
      </c>
      <c r="AN80" s="216">
        <v>15</v>
      </c>
      <c r="AO80" s="216">
        <v>15</v>
      </c>
      <c r="AP80" s="216">
        <v>15</v>
      </c>
      <c r="AQ80" s="216">
        <v>15</v>
      </c>
      <c r="AR80" s="216">
        <v>15</v>
      </c>
      <c r="AS80" s="216">
        <v>15</v>
      </c>
      <c r="AT80" s="216">
        <v>15</v>
      </c>
      <c r="AU80" s="216">
        <v>15</v>
      </c>
      <c r="AV80" s="216">
        <v>15</v>
      </c>
      <c r="AW80" s="216">
        <v>15</v>
      </c>
      <c r="AX80" s="216">
        <v>15</v>
      </c>
      <c r="AY80" s="216">
        <v>15</v>
      </c>
      <c r="AZ80" s="216">
        <v>15</v>
      </c>
      <c r="BA80" s="216">
        <v>15</v>
      </c>
      <c r="BB80" s="216">
        <v>15</v>
      </c>
      <c r="BC80" s="216">
        <v>15</v>
      </c>
      <c r="BD80" s="216">
        <v>15</v>
      </c>
    </row>
    <row r="81" spans="1:56" hidden="1" x14ac:dyDescent="0.35">
      <c r="A81" s="215" t="s">
        <v>2087</v>
      </c>
      <c r="B81" s="215" t="s">
        <v>138</v>
      </c>
      <c r="C81" s="215" t="s">
        <v>405</v>
      </c>
      <c r="D81" s="216" t="s">
        <v>138</v>
      </c>
      <c r="E81" s="216" t="s">
        <v>2108</v>
      </c>
      <c r="F81" s="216" t="s">
        <v>2107</v>
      </c>
      <c r="G81" s="216" t="s">
        <v>2073</v>
      </c>
      <c r="H81" s="216">
        <v>0.23594109999999999</v>
      </c>
      <c r="I81" s="216">
        <v>0.25441720000000001</v>
      </c>
      <c r="J81" s="216">
        <v>0.28337200000000001</v>
      </c>
      <c r="K81" s="216">
        <v>0.32400499999999999</v>
      </c>
      <c r="L81" s="216">
        <v>0.37769710000000001</v>
      </c>
      <c r="M81" s="216">
        <v>0.50029469999999998</v>
      </c>
      <c r="N81" s="216">
        <v>0.49400630000000001</v>
      </c>
      <c r="O81" s="216">
        <v>0.47200160000000002</v>
      </c>
      <c r="P81" s="216">
        <v>0.58625269999999996</v>
      </c>
      <c r="Q81" s="216">
        <v>0.66008069999999996</v>
      </c>
      <c r="R81" s="216">
        <v>0.75332860000000001</v>
      </c>
      <c r="S81" s="216">
        <v>0.70022770000000001</v>
      </c>
      <c r="T81" s="216">
        <v>0.73941060000000003</v>
      </c>
      <c r="U81" s="216">
        <v>0.70494800000000002</v>
      </c>
      <c r="V81" s="216">
        <v>0.71911040000000004</v>
      </c>
      <c r="W81" s="216">
        <v>0.72202880000000003</v>
      </c>
      <c r="X81" s="216">
        <v>0.7991376</v>
      </c>
      <c r="Y81" s="216">
        <v>0.88386189999999998</v>
      </c>
      <c r="Z81" s="216">
        <v>0.87711839999999996</v>
      </c>
      <c r="AA81" s="216">
        <v>0.94149400000000005</v>
      </c>
      <c r="AB81" s="216">
        <v>0.95051079999999999</v>
      </c>
      <c r="AC81" s="216">
        <v>1.1054426040000001</v>
      </c>
      <c r="AD81" s="216">
        <v>1.073048384</v>
      </c>
      <c r="AE81" s="216">
        <v>1.092657524</v>
      </c>
      <c r="AF81" s="216">
        <v>1.2766679590000001</v>
      </c>
      <c r="AG81" s="216">
        <v>1.214217345</v>
      </c>
      <c r="AH81" s="216">
        <v>1.268924663</v>
      </c>
      <c r="AI81" s="216">
        <v>1.4562058520000001</v>
      </c>
      <c r="AJ81" s="216">
        <v>1.844243635</v>
      </c>
      <c r="AK81" s="216">
        <v>1.7961549901</v>
      </c>
      <c r="AL81" s="216">
        <v>2.0466954541</v>
      </c>
      <c r="AM81" s="216">
        <v>2.1618434830000002</v>
      </c>
      <c r="AN81" s="216">
        <v>2.2504373902000001</v>
      </c>
      <c r="AO81" s="216">
        <v>2.6714550839000002</v>
      </c>
      <c r="AP81" s="216">
        <v>2.6883483939000001</v>
      </c>
      <c r="AQ81" s="216">
        <v>2.6872877202200001</v>
      </c>
      <c r="AR81" s="216">
        <v>2.89519679</v>
      </c>
      <c r="AS81" s="216">
        <v>3.1143048629000001</v>
      </c>
      <c r="AT81" s="216">
        <v>3.1420221688000001</v>
      </c>
      <c r="AU81" s="216">
        <v>3.2691652748000002</v>
      </c>
      <c r="AV81" s="216">
        <v>3.2755409496999999</v>
      </c>
      <c r="AW81" s="216">
        <v>3.4808790440999999</v>
      </c>
      <c r="AX81" s="216">
        <v>3.8716458352999998</v>
      </c>
      <c r="AY81" s="216">
        <v>3.5386221081999998</v>
      </c>
      <c r="AZ81" s="216">
        <v>3.4755211273</v>
      </c>
      <c r="BA81" s="216">
        <v>3.6328177614000001</v>
      </c>
      <c r="BB81" s="216">
        <v>3.8119233802000001</v>
      </c>
      <c r="BC81" s="216">
        <v>4.0890449679999996</v>
      </c>
      <c r="BD81" s="216">
        <v>4.19768950977</v>
      </c>
    </row>
    <row r="82" spans="1:56" hidden="1" x14ac:dyDescent="0.35">
      <c r="A82" s="215" t="s">
        <v>2087</v>
      </c>
      <c r="B82" s="215" t="s">
        <v>138</v>
      </c>
      <c r="C82" s="215" t="s">
        <v>405</v>
      </c>
      <c r="D82" s="216" t="s">
        <v>138</v>
      </c>
      <c r="E82" s="216" t="s">
        <v>2108</v>
      </c>
      <c r="F82" s="216" t="s">
        <v>2107</v>
      </c>
      <c r="G82" s="216" t="s">
        <v>2084</v>
      </c>
      <c r="H82" s="216" t="s">
        <v>2083</v>
      </c>
      <c r="I82" s="216" t="s">
        <v>2083</v>
      </c>
      <c r="J82" s="216" t="s">
        <v>2083</v>
      </c>
      <c r="K82" s="216" t="s">
        <v>2083</v>
      </c>
      <c r="L82" s="216" t="s">
        <v>2083</v>
      </c>
      <c r="M82" s="216" t="s">
        <v>2083</v>
      </c>
      <c r="N82" s="216" t="s">
        <v>2083</v>
      </c>
      <c r="O82" s="216" t="s">
        <v>2083</v>
      </c>
      <c r="P82" s="216" t="s">
        <v>2083</v>
      </c>
      <c r="Q82" s="216" t="s">
        <v>2083</v>
      </c>
      <c r="R82" s="216" t="s">
        <v>2083</v>
      </c>
      <c r="S82" s="216" t="s">
        <v>2083</v>
      </c>
      <c r="T82" s="216" t="s">
        <v>2083</v>
      </c>
      <c r="U82" s="216" t="s">
        <v>2083</v>
      </c>
      <c r="V82" s="216" t="s">
        <v>2083</v>
      </c>
      <c r="W82" s="216" t="s">
        <v>2083</v>
      </c>
      <c r="X82" s="216" t="s">
        <v>2083</v>
      </c>
      <c r="Y82" s="216" t="s">
        <v>2083</v>
      </c>
      <c r="Z82" s="216" t="s">
        <v>2083</v>
      </c>
      <c r="AA82" s="216" t="s">
        <v>2083</v>
      </c>
      <c r="AB82" s="216" t="s">
        <v>2083</v>
      </c>
      <c r="AC82" s="216">
        <v>0.81725999999999999</v>
      </c>
      <c r="AD82" s="216">
        <v>1.00956</v>
      </c>
      <c r="AE82" s="216">
        <v>1.0912200000000001</v>
      </c>
      <c r="AF82" s="216">
        <v>1.03956</v>
      </c>
      <c r="AG82" s="216">
        <v>1.14192</v>
      </c>
      <c r="AH82" s="216">
        <v>0.89366999999999996</v>
      </c>
      <c r="AI82" s="216">
        <v>0.83323700000000001</v>
      </c>
      <c r="AJ82" s="216">
        <v>0.90362699999999996</v>
      </c>
      <c r="AK82" s="216">
        <v>0.87520399999999998</v>
      </c>
      <c r="AL82" s="216">
        <v>0.93998700000000002</v>
      </c>
      <c r="AM82" s="216">
        <v>1.3722810000000001</v>
      </c>
      <c r="AN82" s="216">
        <v>1.391761</v>
      </c>
      <c r="AO82" s="216">
        <v>1.3528800000000001</v>
      </c>
      <c r="AP82" s="216">
        <v>1.385901</v>
      </c>
      <c r="AQ82" s="216">
        <v>1.405467</v>
      </c>
      <c r="AR82" s="216">
        <v>1.2364889999999999</v>
      </c>
      <c r="AS82" s="216">
        <v>1.3843179999999999</v>
      </c>
      <c r="AT82" s="216">
        <v>1.178159</v>
      </c>
      <c r="AU82" s="216">
        <v>0.91561300000000001</v>
      </c>
      <c r="AV82" s="216">
        <v>1.233698</v>
      </c>
      <c r="AW82" s="216">
        <v>0.95763100000000001</v>
      </c>
      <c r="AX82" s="216">
        <v>1.252372</v>
      </c>
      <c r="AY82" s="216">
        <v>1.61765</v>
      </c>
      <c r="AZ82" s="216">
        <v>2.1404290000000001</v>
      </c>
      <c r="BA82" s="216">
        <v>2.0641609999999999</v>
      </c>
      <c r="BB82" s="216">
        <v>2.1198220000000001</v>
      </c>
      <c r="BC82" s="216">
        <v>2.3145150000000001</v>
      </c>
      <c r="BD82" s="216">
        <v>2.3145150000000001</v>
      </c>
    </row>
    <row r="83" spans="1:56" hidden="1" x14ac:dyDescent="0.35">
      <c r="A83" s="215" t="s">
        <v>2087</v>
      </c>
      <c r="B83" s="215" t="s">
        <v>138</v>
      </c>
      <c r="C83" s="215" t="s">
        <v>405</v>
      </c>
      <c r="D83" s="216" t="s">
        <v>138</v>
      </c>
      <c r="E83" s="216" t="s">
        <v>2125</v>
      </c>
      <c r="F83" s="216" t="s">
        <v>2124</v>
      </c>
      <c r="G83" s="216" t="s">
        <v>2073</v>
      </c>
      <c r="H83" s="216">
        <v>0.3111564</v>
      </c>
      <c r="I83" s="216">
        <v>0.31421149999999998</v>
      </c>
      <c r="J83" s="216">
        <v>0.39540589999999998</v>
      </c>
      <c r="K83" s="216">
        <v>0.50699490000000003</v>
      </c>
      <c r="L83" s="216">
        <v>0.54886710000000005</v>
      </c>
      <c r="M83" s="216">
        <v>0.34871469999999999</v>
      </c>
      <c r="N83" s="216">
        <v>0.39348640000000001</v>
      </c>
      <c r="O83" s="216">
        <v>0.46207150000000002</v>
      </c>
      <c r="P83" s="216">
        <v>0.50171840000000001</v>
      </c>
      <c r="Q83" s="216">
        <v>0.63567490000000004</v>
      </c>
      <c r="R83" s="216">
        <v>0.76607320000000001</v>
      </c>
      <c r="S83" s="216">
        <v>0.76679470000000005</v>
      </c>
      <c r="T83" s="216">
        <v>0.90566239999999998</v>
      </c>
      <c r="U83" s="216">
        <v>0.81968719999999995</v>
      </c>
      <c r="V83" s="216">
        <v>1.0576036</v>
      </c>
      <c r="W83" s="216">
        <v>1.1859998</v>
      </c>
      <c r="X83" s="216">
        <v>1.1345885</v>
      </c>
      <c r="Y83" s="216">
        <v>0.98024829999999996</v>
      </c>
      <c r="Z83" s="216">
        <v>1.0164515000000001</v>
      </c>
      <c r="AA83" s="216">
        <v>1.0154011999999999</v>
      </c>
      <c r="AB83" s="216">
        <v>0.95849569999999995</v>
      </c>
      <c r="AC83" s="216">
        <v>0.96761949999999997</v>
      </c>
      <c r="AD83" s="216">
        <v>1.0864298999999999</v>
      </c>
      <c r="AE83" s="216">
        <v>1.3707936000000001</v>
      </c>
      <c r="AF83" s="216">
        <v>1.4112606999999999</v>
      </c>
      <c r="AG83" s="216">
        <v>1.2437952999999999</v>
      </c>
      <c r="AH83" s="216">
        <v>1.3201533999999999</v>
      </c>
      <c r="AI83" s="216">
        <v>1.5863073000000001</v>
      </c>
      <c r="AJ83" s="216">
        <v>1.7433299</v>
      </c>
      <c r="AK83" s="216">
        <v>1.5273307</v>
      </c>
      <c r="AL83" s="216">
        <v>1.8317292999999999</v>
      </c>
      <c r="AM83" s="216">
        <v>1.9050999</v>
      </c>
      <c r="AN83" s="216">
        <v>1.9790498000000001</v>
      </c>
      <c r="AO83" s="216">
        <v>2.1450436000000002</v>
      </c>
      <c r="AP83" s="216">
        <v>2.2508572</v>
      </c>
      <c r="AQ83" s="216">
        <v>2.2504645000000001</v>
      </c>
      <c r="AR83" s="216">
        <v>2.2809016</v>
      </c>
      <c r="AS83" s="216">
        <v>2.2169729</v>
      </c>
      <c r="AT83" s="216">
        <v>2.2107340999999998</v>
      </c>
      <c r="AU83" s="216">
        <v>2.2619470000000002</v>
      </c>
      <c r="AV83" s="216">
        <v>2.2893265</v>
      </c>
      <c r="AW83" s="216">
        <v>2.2659899999999999</v>
      </c>
      <c r="AX83" s="216">
        <v>2.3442533999999999</v>
      </c>
      <c r="AY83" s="216">
        <v>2.2227884000000002</v>
      </c>
      <c r="AZ83" s="216">
        <v>2.0201017999999999</v>
      </c>
      <c r="BA83" s="216">
        <v>1.9903443999999999</v>
      </c>
      <c r="BB83" s="216">
        <v>1.8356490999999999</v>
      </c>
      <c r="BC83" s="216">
        <v>1.6116832000000001</v>
      </c>
      <c r="BD83" s="216">
        <v>1.451260859</v>
      </c>
    </row>
    <row r="84" spans="1:56" hidden="1" x14ac:dyDescent="0.35">
      <c r="A84" s="215" t="s">
        <v>2087</v>
      </c>
      <c r="B84" s="215" t="s">
        <v>138</v>
      </c>
      <c r="C84" s="215" t="s">
        <v>405</v>
      </c>
      <c r="D84" s="216" t="s">
        <v>138</v>
      </c>
      <c r="E84" s="216" t="s">
        <v>2106</v>
      </c>
      <c r="F84" s="216" t="s">
        <v>2105</v>
      </c>
      <c r="G84" s="216" t="s">
        <v>2073</v>
      </c>
      <c r="H84" s="216">
        <v>1.0736110000000001</v>
      </c>
      <c r="I84" s="216">
        <v>1.0736110000000001</v>
      </c>
      <c r="J84" s="216">
        <v>1.196734</v>
      </c>
      <c r="K84" s="216">
        <v>1.2694890000000001</v>
      </c>
      <c r="L84" s="216">
        <v>1.4263239999999999</v>
      </c>
      <c r="M84" s="216">
        <v>1.5352669999999999</v>
      </c>
      <c r="N84" s="216">
        <v>1.7088559999999999</v>
      </c>
      <c r="O84" s="216">
        <v>1.7064079999999999</v>
      </c>
      <c r="P84" s="216">
        <v>1.898741</v>
      </c>
      <c r="Q84" s="216">
        <v>1.9135770000000001</v>
      </c>
      <c r="R84" s="216">
        <v>1.849002</v>
      </c>
      <c r="S84" s="216">
        <v>2.0217329999999998</v>
      </c>
      <c r="T84" s="216">
        <v>1.9911160000000001</v>
      </c>
      <c r="U84" s="216">
        <v>2.220202</v>
      </c>
      <c r="V84" s="216">
        <v>2.211001</v>
      </c>
      <c r="W84" s="216">
        <v>2.331264</v>
      </c>
      <c r="X84" s="216">
        <v>2.053296</v>
      </c>
      <c r="Y84" s="216">
        <v>2.2472298999999998</v>
      </c>
      <c r="Z84" s="216">
        <v>1.9754056</v>
      </c>
      <c r="AA84" s="216">
        <v>2.1886644999999998</v>
      </c>
      <c r="AB84" s="216">
        <v>1.5651666</v>
      </c>
      <c r="AC84" s="216">
        <v>1.5212835</v>
      </c>
      <c r="AD84" s="216">
        <v>1.5245731</v>
      </c>
      <c r="AE84" s="216">
        <v>1.516885</v>
      </c>
      <c r="AF84" s="216">
        <v>1.5345097999999999</v>
      </c>
      <c r="AG84" s="216">
        <v>1.4490738000000001</v>
      </c>
      <c r="AH84" s="216">
        <v>1.6117984000000001</v>
      </c>
      <c r="AI84" s="216">
        <v>1.6410454000000001</v>
      </c>
      <c r="AJ84" s="216">
        <v>1.6880664999999999</v>
      </c>
      <c r="AK84" s="216">
        <v>1.4687994</v>
      </c>
      <c r="AL84" s="216">
        <v>1.5437225000000001</v>
      </c>
      <c r="AM84" s="216">
        <v>1.4383986</v>
      </c>
      <c r="AN84" s="216">
        <v>1.6058608999999999</v>
      </c>
      <c r="AO84" s="216">
        <v>1.9257833</v>
      </c>
      <c r="AP84" s="216">
        <v>2.0241148999999998</v>
      </c>
      <c r="AQ84" s="216">
        <v>2.2125438000000002</v>
      </c>
      <c r="AR84" s="216">
        <v>2.7575750999999999</v>
      </c>
      <c r="AS84" s="216">
        <v>2.2450868000000002</v>
      </c>
      <c r="AT84" s="216">
        <v>2.5317503000000001</v>
      </c>
      <c r="AU84" s="216">
        <v>1.7902454999999999</v>
      </c>
      <c r="AV84" s="216">
        <v>2.5892586999999998</v>
      </c>
      <c r="AW84" s="216">
        <v>3.0224787000000002</v>
      </c>
      <c r="AX84" s="216">
        <v>2.2233792999999999</v>
      </c>
      <c r="AY84" s="216">
        <v>2.5180131000000001</v>
      </c>
      <c r="AZ84" s="216">
        <v>1.9993117</v>
      </c>
      <c r="BA84" s="216">
        <v>2.6326733</v>
      </c>
      <c r="BB84" s="216">
        <v>1.9368552999999999</v>
      </c>
      <c r="BC84" s="216">
        <v>2.5727663000000001</v>
      </c>
      <c r="BD84" s="216">
        <v>2.5238813320000002</v>
      </c>
    </row>
    <row r="85" spans="1:56" hidden="1" x14ac:dyDescent="0.35">
      <c r="A85" s="215" t="s">
        <v>2087</v>
      </c>
      <c r="B85" s="215" t="s">
        <v>138</v>
      </c>
      <c r="C85" s="215" t="s">
        <v>405</v>
      </c>
      <c r="D85" s="216" t="s">
        <v>138</v>
      </c>
      <c r="E85" s="216" t="s">
        <v>2106</v>
      </c>
      <c r="F85" s="216" t="s">
        <v>2105</v>
      </c>
      <c r="G85" s="216" t="s">
        <v>2084</v>
      </c>
      <c r="H85" s="216">
        <v>1.52796</v>
      </c>
      <c r="I85" s="216">
        <v>1.52796</v>
      </c>
      <c r="J85" s="216">
        <v>1.48803</v>
      </c>
      <c r="K85" s="216">
        <v>1.66449</v>
      </c>
      <c r="L85" s="216">
        <v>1.7223900000000001</v>
      </c>
      <c r="M85" s="216">
        <v>1.61835</v>
      </c>
      <c r="N85" s="216">
        <v>1.5521400000000001</v>
      </c>
      <c r="O85" s="216">
        <v>1.5865800000000001</v>
      </c>
      <c r="P85" s="216">
        <v>1.8813299999999999</v>
      </c>
      <c r="Q85" s="216">
        <v>2.0097</v>
      </c>
      <c r="R85" s="216">
        <v>1.9365600000000001</v>
      </c>
      <c r="S85" s="216">
        <v>1.77963</v>
      </c>
      <c r="T85" s="216">
        <v>1.8970199999999999</v>
      </c>
      <c r="U85" s="216">
        <v>1.9733099999999999</v>
      </c>
      <c r="V85" s="216">
        <v>2.18316</v>
      </c>
      <c r="W85" s="216">
        <v>2.1661199999999998</v>
      </c>
      <c r="X85" s="216">
        <v>2.3652000000000002</v>
      </c>
      <c r="Y85" s="216">
        <v>2.6654399999999998</v>
      </c>
      <c r="Z85" s="216">
        <v>2.3586</v>
      </c>
      <c r="AA85" s="216">
        <v>2.2906200000000001</v>
      </c>
      <c r="AB85" s="216">
        <v>2.4500700000000002</v>
      </c>
      <c r="AC85" s="216">
        <v>1.8753899999999999</v>
      </c>
      <c r="AD85" s="216">
        <v>1.4923500000000001</v>
      </c>
      <c r="AE85" s="216">
        <v>1.65927</v>
      </c>
      <c r="AF85" s="216">
        <v>1.24278</v>
      </c>
      <c r="AG85" s="216">
        <v>1.5371699999999999</v>
      </c>
      <c r="AH85" s="216">
        <v>1.76529</v>
      </c>
      <c r="AI85" s="216">
        <v>2.0932499999999998</v>
      </c>
      <c r="AJ85" s="216">
        <v>2.1080100000000002</v>
      </c>
      <c r="AK85" s="216">
        <v>1.9149</v>
      </c>
      <c r="AL85" s="216">
        <v>1.7306999999999999</v>
      </c>
      <c r="AM85" s="216">
        <v>1.44879</v>
      </c>
      <c r="AN85" s="216">
        <v>1.29741</v>
      </c>
      <c r="AO85" s="216">
        <v>1.3596900000000001</v>
      </c>
      <c r="AP85" s="216">
        <v>1.407</v>
      </c>
      <c r="AQ85" s="216">
        <v>1.7429699999999999</v>
      </c>
      <c r="AR85" s="216">
        <v>1.70502</v>
      </c>
      <c r="AS85" s="216">
        <v>1.6035600000000001</v>
      </c>
      <c r="AT85" s="216">
        <v>1.6601129999999999</v>
      </c>
      <c r="AU85" s="216">
        <v>1.2493529999999999</v>
      </c>
      <c r="AV85" s="216">
        <v>1.12947</v>
      </c>
      <c r="AW85" s="216">
        <v>1.25013</v>
      </c>
      <c r="AX85" s="216">
        <v>1.2297899999999999</v>
      </c>
      <c r="AY85" s="216">
        <v>1.8597330000000001</v>
      </c>
      <c r="AZ85" s="216">
        <v>1.13124</v>
      </c>
      <c r="BA85" s="216">
        <v>1.114503</v>
      </c>
      <c r="BB85" s="216">
        <v>1.1482889999999999</v>
      </c>
      <c r="BC85" s="216">
        <v>1.673921</v>
      </c>
      <c r="BD85" s="216">
        <v>1.694607</v>
      </c>
    </row>
    <row r="86" spans="1:56" hidden="1" x14ac:dyDescent="0.35">
      <c r="A86" s="215" t="s">
        <v>2087</v>
      </c>
      <c r="B86" s="215" t="s">
        <v>138</v>
      </c>
      <c r="C86" s="215" t="s">
        <v>405</v>
      </c>
      <c r="D86" s="216" t="s">
        <v>138</v>
      </c>
      <c r="E86" s="216" t="s">
        <v>2075</v>
      </c>
      <c r="F86" s="216" t="s">
        <v>2074</v>
      </c>
      <c r="G86" s="216" t="s">
        <v>2073</v>
      </c>
      <c r="H86" s="216" t="s">
        <v>2083</v>
      </c>
      <c r="I86" s="216" t="s">
        <v>2083</v>
      </c>
      <c r="J86" s="216" t="s">
        <v>2083</v>
      </c>
      <c r="K86" s="216" t="s">
        <v>2083</v>
      </c>
      <c r="L86" s="216" t="s">
        <v>2083</v>
      </c>
      <c r="M86" s="216" t="s">
        <v>2083</v>
      </c>
      <c r="N86" s="216" t="s">
        <v>2083</v>
      </c>
      <c r="O86" s="216" t="s">
        <v>2083</v>
      </c>
      <c r="P86" s="216" t="s">
        <v>2083</v>
      </c>
      <c r="Q86" s="216" t="s">
        <v>2083</v>
      </c>
      <c r="R86" s="216" t="s">
        <v>2083</v>
      </c>
      <c r="S86" s="216" t="s">
        <v>2083</v>
      </c>
      <c r="T86" s="216" t="s">
        <v>2083</v>
      </c>
      <c r="U86" s="216" t="s">
        <v>2083</v>
      </c>
      <c r="V86" s="216" t="s">
        <v>2083</v>
      </c>
      <c r="W86" s="216" t="s">
        <v>2083</v>
      </c>
      <c r="X86" s="216" t="s">
        <v>2083</v>
      </c>
      <c r="Y86" s="216" t="s">
        <v>2083</v>
      </c>
      <c r="Z86" s="216" t="s">
        <v>2083</v>
      </c>
      <c r="AA86" s="216" t="s">
        <v>2083</v>
      </c>
      <c r="AB86" s="216" t="s">
        <v>2083</v>
      </c>
      <c r="AC86" s="216" t="s">
        <v>2083</v>
      </c>
      <c r="AD86" s="216" t="s">
        <v>2083</v>
      </c>
      <c r="AE86" s="216" t="s">
        <v>2083</v>
      </c>
      <c r="AF86" s="216" t="s">
        <v>2083</v>
      </c>
      <c r="AG86" s="216" t="s">
        <v>2083</v>
      </c>
      <c r="AH86" s="216" t="s">
        <v>2083</v>
      </c>
      <c r="AI86" s="216" t="s">
        <v>2083</v>
      </c>
      <c r="AJ86" s="216" t="s">
        <v>2083</v>
      </c>
      <c r="AK86" s="216">
        <v>4.4799999999999999E-4</v>
      </c>
      <c r="AL86" s="216">
        <v>4.0299949999999998E-4</v>
      </c>
      <c r="AM86" s="216">
        <v>3.5849900000000002E-4</v>
      </c>
      <c r="AN86" s="216">
        <v>3.8099919999999999E-4</v>
      </c>
      <c r="AO86" s="216">
        <v>3.8099919999999999E-4</v>
      </c>
      <c r="AP86" s="216">
        <v>3.5849900000000002E-4</v>
      </c>
      <c r="AQ86" s="216">
        <v>4.0299949999999998E-4</v>
      </c>
      <c r="AR86" s="216">
        <v>4.2549949999999998E-4</v>
      </c>
      <c r="AS86" s="216">
        <v>4.4799999999999999E-4</v>
      </c>
      <c r="AT86" s="216">
        <v>4.705E-4</v>
      </c>
      <c r="AU86" s="216">
        <v>4.4799999999999999E-4</v>
      </c>
      <c r="AV86" s="216">
        <v>4.4799999999999999E-4</v>
      </c>
      <c r="AW86" s="216">
        <v>2.0150069999999999E-4</v>
      </c>
      <c r="AX86" s="216">
        <v>1.7899999999999999E-4</v>
      </c>
      <c r="AY86" s="216">
        <v>1.7899999999999999E-4</v>
      </c>
      <c r="AZ86" s="216">
        <v>3.135007E-4</v>
      </c>
      <c r="BA86" s="216">
        <v>3.135007E-4</v>
      </c>
      <c r="BB86" s="216">
        <v>2.9100060000000001E-4</v>
      </c>
      <c r="BC86" s="216">
        <v>2.9100060000000001E-4</v>
      </c>
      <c r="BD86" s="216">
        <v>2.8993489999999997E-4</v>
      </c>
    </row>
    <row r="87" spans="1:56" hidden="1" x14ac:dyDescent="0.35">
      <c r="A87" s="215" t="s">
        <v>2087</v>
      </c>
      <c r="B87" s="215" t="s">
        <v>138</v>
      </c>
      <c r="C87" s="215" t="s">
        <v>405</v>
      </c>
      <c r="D87" s="216" t="s">
        <v>138</v>
      </c>
      <c r="E87" s="216" t="s">
        <v>2104</v>
      </c>
      <c r="F87" s="216" t="s">
        <v>2103</v>
      </c>
      <c r="G87" s="216" t="s">
        <v>2073</v>
      </c>
      <c r="H87" s="216">
        <v>7.4109925900000002</v>
      </c>
      <c r="I87" s="216">
        <v>7.41099233</v>
      </c>
      <c r="J87" s="216">
        <v>8.0446594600000001</v>
      </c>
      <c r="K87" s="216">
        <v>8.9237639200000007</v>
      </c>
      <c r="L87" s="216">
        <v>9.1343720099999999</v>
      </c>
      <c r="M87" s="216">
        <v>9.2883531999999995</v>
      </c>
      <c r="N87" s="216">
        <v>9.8725143000000006</v>
      </c>
      <c r="O87" s="216">
        <v>10.36245986</v>
      </c>
      <c r="P87" s="216">
        <v>11.101546559999999</v>
      </c>
      <c r="Q87" s="216">
        <v>12.69622753</v>
      </c>
      <c r="R87" s="216">
        <v>14.497350750000001</v>
      </c>
      <c r="S87" s="216">
        <v>16.3218082</v>
      </c>
      <c r="T87" s="216">
        <v>16.570940400000001</v>
      </c>
      <c r="U87" s="216">
        <v>15.0707152</v>
      </c>
      <c r="V87" s="216">
        <v>16.918125</v>
      </c>
      <c r="W87" s="216">
        <v>17.370214000000001</v>
      </c>
      <c r="X87" s="216">
        <v>18.633208512</v>
      </c>
      <c r="Y87" s="216">
        <v>18.798039955</v>
      </c>
      <c r="Z87" s="216">
        <v>19.397945031999999</v>
      </c>
      <c r="AA87" s="216">
        <v>21.528894279999999</v>
      </c>
      <c r="AB87" s="216">
        <v>21.016144749999999</v>
      </c>
      <c r="AC87" s="216">
        <v>22.633997220000001</v>
      </c>
      <c r="AD87" s="216">
        <v>22.852556150000002</v>
      </c>
      <c r="AE87" s="216">
        <v>23.34268857</v>
      </c>
      <c r="AF87" s="216">
        <v>23.98330657</v>
      </c>
      <c r="AG87" s="216">
        <v>21.4415669302</v>
      </c>
      <c r="AH87" s="216">
        <v>20.765925144000001</v>
      </c>
      <c r="AI87" s="216">
        <v>20.611661263999999</v>
      </c>
      <c r="AJ87" s="216">
        <v>20.240234954000002</v>
      </c>
      <c r="AK87" s="216">
        <v>20.292880679500001</v>
      </c>
      <c r="AL87" s="216">
        <v>20.843911157000001</v>
      </c>
      <c r="AM87" s="216">
        <v>20.588768049999999</v>
      </c>
      <c r="AN87" s="216">
        <v>20.571331579999999</v>
      </c>
      <c r="AO87" s="216">
        <v>20.751617283000002</v>
      </c>
      <c r="AP87" s="216">
        <v>20.54117492</v>
      </c>
      <c r="AQ87" s="216">
        <v>20.493430869000001</v>
      </c>
      <c r="AR87" s="216">
        <v>19.158032982000002</v>
      </c>
      <c r="AS87" s="216">
        <v>19.047871781000001</v>
      </c>
      <c r="AT87" s="216">
        <v>19.385550236</v>
      </c>
      <c r="AU87" s="216">
        <v>19.148889674999999</v>
      </c>
      <c r="AV87" s="216">
        <v>19.36685387</v>
      </c>
      <c r="AW87" s="216">
        <v>19.457959210999999</v>
      </c>
      <c r="AX87" s="216">
        <v>19.197232785000001</v>
      </c>
      <c r="AY87" s="216">
        <v>20.220122444000001</v>
      </c>
      <c r="AZ87" s="216">
        <v>20.075599220000001</v>
      </c>
      <c r="BA87" s="216">
        <v>20.221304184000001</v>
      </c>
      <c r="BB87" s="216">
        <v>21.281987893</v>
      </c>
      <c r="BC87" s="216">
        <v>20.948900786999999</v>
      </c>
      <c r="BD87" s="216">
        <v>20.878671170000001</v>
      </c>
    </row>
    <row r="88" spans="1:56" hidden="1" x14ac:dyDescent="0.35">
      <c r="A88" s="215" t="s">
        <v>2087</v>
      </c>
      <c r="B88" s="215" t="s">
        <v>138</v>
      </c>
      <c r="C88" s="215" t="s">
        <v>405</v>
      </c>
      <c r="D88" s="216" t="s">
        <v>138</v>
      </c>
      <c r="E88" s="216" t="s">
        <v>2123</v>
      </c>
      <c r="F88" s="216" t="s">
        <v>2122</v>
      </c>
      <c r="G88" s="216" t="s">
        <v>2073</v>
      </c>
      <c r="H88" s="216" t="s">
        <v>2083</v>
      </c>
      <c r="I88" s="216" t="s">
        <v>2083</v>
      </c>
      <c r="J88" s="216" t="s">
        <v>2083</v>
      </c>
      <c r="K88" s="216" t="s">
        <v>2083</v>
      </c>
      <c r="L88" s="216" t="s">
        <v>2083</v>
      </c>
      <c r="M88" s="216" t="s">
        <v>2083</v>
      </c>
      <c r="N88" s="216" t="s">
        <v>2083</v>
      </c>
      <c r="O88" s="216" t="s">
        <v>2083</v>
      </c>
      <c r="P88" s="216" t="s">
        <v>2083</v>
      </c>
      <c r="Q88" s="216" t="s">
        <v>2083</v>
      </c>
      <c r="R88" s="216" t="s">
        <v>2083</v>
      </c>
      <c r="S88" s="216" t="s">
        <v>2083</v>
      </c>
      <c r="T88" s="216" t="s">
        <v>2083</v>
      </c>
      <c r="U88" s="216" t="s">
        <v>2083</v>
      </c>
      <c r="V88" s="216" t="s">
        <v>2083</v>
      </c>
      <c r="W88" s="216" t="s">
        <v>2083</v>
      </c>
      <c r="X88" s="216">
        <v>9.95336E-2</v>
      </c>
      <c r="Y88" s="216">
        <v>0.14196300000000001</v>
      </c>
      <c r="Z88" s="216">
        <v>9.6350599999999995E-2</v>
      </c>
      <c r="AA88" s="216">
        <v>0.118802</v>
      </c>
      <c r="AB88" s="216">
        <v>0.112967</v>
      </c>
      <c r="AC88" s="216">
        <v>9.4761100000000001E-2</v>
      </c>
      <c r="AD88" s="216">
        <v>9.5819299999999996E-2</v>
      </c>
      <c r="AE88" s="216">
        <v>9.6881800000000004E-2</v>
      </c>
      <c r="AF88" s="216">
        <v>0.108547</v>
      </c>
      <c r="AG88" s="216">
        <v>9.5644999999999994E-2</v>
      </c>
      <c r="AH88" s="216">
        <v>0.10377500000000001</v>
      </c>
      <c r="AI88" s="216">
        <v>0.119155</v>
      </c>
      <c r="AJ88" s="216">
        <v>9.95336E-2</v>
      </c>
      <c r="AK88" s="216">
        <v>9.3698699999999996E-2</v>
      </c>
      <c r="AL88" s="216">
        <v>9.6703300000000006E-2</v>
      </c>
      <c r="AM88" s="216">
        <v>9.1225299999999995E-2</v>
      </c>
      <c r="AN88" s="216">
        <v>9.3877199999999994E-2</v>
      </c>
      <c r="AO88" s="216">
        <v>9.6172099999999996E-2</v>
      </c>
      <c r="AP88" s="216">
        <v>0.103601</v>
      </c>
      <c r="AQ88" s="216">
        <v>0.105896</v>
      </c>
      <c r="AR88" s="216">
        <v>0.112793</v>
      </c>
      <c r="AS88" s="216">
        <v>0.10660500000000001</v>
      </c>
      <c r="AT88" s="216">
        <v>0.10023899999999999</v>
      </c>
      <c r="AU88" s="216">
        <v>9.5644999999999994E-2</v>
      </c>
      <c r="AV88" s="216">
        <v>0.101123</v>
      </c>
      <c r="AW88" s="216">
        <v>0.107136</v>
      </c>
      <c r="AX88" s="216">
        <v>0.10077</v>
      </c>
      <c r="AY88" s="216">
        <v>0.11049399999999999</v>
      </c>
      <c r="AZ88" s="216">
        <v>0.109431</v>
      </c>
      <c r="BA88" s="216">
        <v>0.11668100000000001</v>
      </c>
      <c r="BB88" s="216">
        <v>0.11668100000000001</v>
      </c>
      <c r="BC88" s="216">
        <v>0.11668100000000001</v>
      </c>
      <c r="BD88" s="216">
        <v>0.116254</v>
      </c>
    </row>
    <row r="89" spans="1:56" hidden="1" x14ac:dyDescent="0.35">
      <c r="A89" s="215" t="s">
        <v>2087</v>
      </c>
      <c r="B89" s="215" t="s">
        <v>138</v>
      </c>
      <c r="C89" s="215" t="s">
        <v>405</v>
      </c>
      <c r="D89" s="216" t="s">
        <v>138</v>
      </c>
      <c r="E89" s="216" t="s">
        <v>2082</v>
      </c>
      <c r="F89" s="216" t="s">
        <v>2081</v>
      </c>
      <c r="G89" s="216" t="s">
        <v>2073</v>
      </c>
      <c r="H89" s="216" t="s">
        <v>2083</v>
      </c>
      <c r="I89" s="216" t="s">
        <v>2083</v>
      </c>
      <c r="J89" s="216" t="s">
        <v>2083</v>
      </c>
      <c r="K89" s="216" t="s">
        <v>2083</v>
      </c>
      <c r="L89" s="216" t="s">
        <v>2083</v>
      </c>
      <c r="M89" s="216" t="s">
        <v>2083</v>
      </c>
      <c r="N89" s="216" t="s">
        <v>2083</v>
      </c>
      <c r="O89" s="216" t="s">
        <v>2083</v>
      </c>
      <c r="P89" s="216" t="s">
        <v>2083</v>
      </c>
      <c r="Q89" s="216" t="s">
        <v>2083</v>
      </c>
      <c r="R89" s="216" t="s">
        <v>2083</v>
      </c>
      <c r="S89" s="216" t="s">
        <v>2083</v>
      </c>
      <c r="T89" s="216" t="s">
        <v>2083</v>
      </c>
      <c r="U89" s="216" t="s">
        <v>2083</v>
      </c>
      <c r="V89" s="216" t="s">
        <v>2083</v>
      </c>
      <c r="W89" s="216" t="s">
        <v>2083</v>
      </c>
      <c r="X89" s="216" t="s">
        <v>2083</v>
      </c>
      <c r="Y89" s="216" t="s">
        <v>2083</v>
      </c>
      <c r="Z89" s="216" t="s">
        <v>2083</v>
      </c>
      <c r="AA89" s="216" t="s">
        <v>2083</v>
      </c>
      <c r="AB89" s="216">
        <v>0.12543299999999999</v>
      </c>
      <c r="AC89" s="216">
        <v>0.16237199999999999</v>
      </c>
      <c r="AD89" s="216">
        <v>0.11476500000000001</v>
      </c>
      <c r="AE89" s="216">
        <v>9.4359999999999999E-2</v>
      </c>
      <c r="AF89" s="216">
        <v>0.189217</v>
      </c>
      <c r="AG89" s="216">
        <v>0.168406</v>
      </c>
      <c r="AH89" s="216">
        <v>0.17371200000000001</v>
      </c>
      <c r="AI89" s="216">
        <v>0.18593399999999999</v>
      </c>
      <c r="AJ89" s="216">
        <v>0.23369500000000001</v>
      </c>
      <c r="AK89" s="216">
        <v>0.337729</v>
      </c>
      <c r="AL89" s="216">
        <v>0.36969099999999999</v>
      </c>
      <c r="AM89" s="216">
        <v>0.310695</v>
      </c>
      <c r="AN89" s="216">
        <v>0.22658300000000001</v>
      </c>
      <c r="AO89" s="216">
        <v>0.23580200000000001</v>
      </c>
      <c r="AP89" s="216">
        <v>0.22345400000000001</v>
      </c>
      <c r="AQ89" s="216">
        <v>0.24329899999999999</v>
      </c>
      <c r="AR89" s="216">
        <v>0.24728900000000001</v>
      </c>
      <c r="AS89" s="216">
        <v>0.25019400000000003</v>
      </c>
      <c r="AT89" s="216">
        <v>0.26000800000000002</v>
      </c>
      <c r="AU89" s="216">
        <v>0.189028</v>
      </c>
      <c r="AV89" s="216">
        <v>0.20779500000000001</v>
      </c>
      <c r="AW89" s="216">
        <v>0.239344</v>
      </c>
      <c r="AX89" s="216">
        <v>0.232764</v>
      </c>
      <c r="AY89" s="216">
        <v>0.202741</v>
      </c>
      <c r="AZ89" s="216">
        <v>0.220752</v>
      </c>
      <c r="BA89" s="216">
        <v>0.23038400000000001</v>
      </c>
      <c r="BB89" s="216">
        <v>0.25664799999999999</v>
      </c>
      <c r="BC89" s="216">
        <v>0.19670699999999999</v>
      </c>
      <c r="BD89" s="216">
        <v>0.19598728000000001</v>
      </c>
    </row>
    <row r="90" spans="1:56" hidden="1" x14ac:dyDescent="0.35">
      <c r="A90" s="215" t="s">
        <v>2087</v>
      </c>
      <c r="B90" s="215" t="s">
        <v>138</v>
      </c>
      <c r="C90" s="215" t="s">
        <v>405</v>
      </c>
      <c r="D90" s="216" t="s">
        <v>138</v>
      </c>
      <c r="E90" s="216" t="s">
        <v>2102</v>
      </c>
      <c r="F90" s="216" t="s">
        <v>2101</v>
      </c>
      <c r="G90" s="216" t="s">
        <v>2073</v>
      </c>
      <c r="H90" s="216">
        <v>0.358734</v>
      </c>
      <c r="I90" s="216">
        <v>0.358734</v>
      </c>
      <c r="J90" s="216">
        <v>0.42544500000000002</v>
      </c>
      <c r="K90" s="216">
        <v>0.44218800000000003</v>
      </c>
      <c r="L90" s="216">
        <v>0.54429899999999998</v>
      </c>
      <c r="M90" s="216">
        <v>0.63439800000000002</v>
      </c>
      <c r="N90" s="216">
        <v>0.70443299999999998</v>
      </c>
      <c r="O90" s="216">
        <v>0.75759900000000002</v>
      </c>
      <c r="P90" s="216">
        <v>0.82878300000000005</v>
      </c>
      <c r="Q90" s="216">
        <v>0.90188400000000002</v>
      </c>
      <c r="R90" s="216">
        <v>0.97754099999999999</v>
      </c>
      <c r="S90" s="216">
        <v>1.06291</v>
      </c>
      <c r="T90" s="216">
        <v>1.0296799999999999</v>
      </c>
      <c r="U90" s="216">
        <v>0.92258700000000005</v>
      </c>
      <c r="V90" s="216">
        <v>0.95530499999999996</v>
      </c>
      <c r="W90" s="216">
        <v>0.95875500000000002</v>
      </c>
      <c r="X90" s="216" t="s">
        <v>2083</v>
      </c>
      <c r="Y90" s="216" t="s">
        <v>2083</v>
      </c>
      <c r="Z90" s="216" t="s">
        <v>2083</v>
      </c>
      <c r="AA90" s="216" t="s">
        <v>2083</v>
      </c>
      <c r="AB90" s="216" t="s">
        <v>2083</v>
      </c>
      <c r="AC90" s="216" t="s">
        <v>2083</v>
      </c>
      <c r="AD90" s="216" t="s">
        <v>2083</v>
      </c>
      <c r="AE90" s="216" t="s">
        <v>2083</v>
      </c>
      <c r="AF90" s="216" t="s">
        <v>2083</v>
      </c>
      <c r="AG90" s="216" t="s">
        <v>2083</v>
      </c>
      <c r="AH90" s="216" t="s">
        <v>2083</v>
      </c>
      <c r="AI90" s="216" t="s">
        <v>2083</v>
      </c>
      <c r="AJ90" s="216" t="s">
        <v>2083</v>
      </c>
      <c r="AK90" s="216" t="s">
        <v>2083</v>
      </c>
      <c r="AL90" s="216" t="s">
        <v>2083</v>
      </c>
      <c r="AM90" s="216" t="s">
        <v>2083</v>
      </c>
      <c r="AN90" s="216" t="s">
        <v>2083</v>
      </c>
      <c r="AO90" s="216" t="s">
        <v>2083</v>
      </c>
      <c r="AP90" s="216" t="s">
        <v>2083</v>
      </c>
      <c r="AQ90" s="216" t="s">
        <v>2083</v>
      </c>
      <c r="AR90" s="216" t="s">
        <v>2083</v>
      </c>
      <c r="AS90" s="216" t="s">
        <v>2083</v>
      </c>
      <c r="AT90" s="216" t="s">
        <v>2083</v>
      </c>
      <c r="AU90" s="216" t="s">
        <v>2083</v>
      </c>
      <c r="AV90" s="216" t="s">
        <v>2083</v>
      </c>
      <c r="AW90" s="216" t="s">
        <v>2083</v>
      </c>
      <c r="AX90" s="216" t="s">
        <v>2083</v>
      </c>
      <c r="AY90" s="216" t="s">
        <v>2083</v>
      </c>
      <c r="AZ90" s="216" t="s">
        <v>2083</v>
      </c>
      <c r="BA90" s="216" t="s">
        <v>2083</v>
      </c>
      <c r="BB90" s="216" t="s">
        <v>2083</v>
      </c>
      <c r="BC90" s="216" t="s">
        <v>2083</v>
      </c>
      <c r="BD90" s="216" t="s">
        <v>2083</v>
      </c>
    </row>
    <row r="91" spans="1:56" hidden="1" x14ac:dyDescent="0.35">
      <c r="A91" s="215" t="s">
        <v>2087</v>
      </c>
      <c r="B91" s="215" t="s">
        <v>138</v>
      </c>
      <c r="C91" s="215" t="s">
        <v>405</v>
      </c>
      <c r="D91" s="216" t="s">
        <v>138</v>
      </c>
      <c r="E91" s="216" t="s">
        <v>2100</v>
      </c>
      <c r="F91" s="216" t="s">
        <v>2099</v>
      </c>
      <c r="G91" s="216" t="s">
        <v>2073</v>
      </c>
      <c r="H91" s="216">
        <v>1.2413284</v>
      </c>
      <c r="I91" s="216">
        <v>1.2413284</v>
      </c>
      <c r="J91" s="216">
        <v>1.3150082000000001</v>
      </c>
      <c r="K91" s="216">
        <v>1.383883</v>
      </c>
      <c r="L91" s="216">
        <v>1.4396450000000001</v>
      </c>
      <c r="M91" s="216">
        <v>1.663144</v>
      </c>
      <c r="N91" s="216">
        <v>1.7388479999999999</v>
      </c>
      <c r="O91" s="216">
        <v>1.7720370000000001</v>
      </c>
      <c r="P91" s="216">
        <v>1.8574360000000001</v>
      </c>
      <c r="Q91" s="216">
        <v>1.974818</v>
      </c>
      <c r="R91" s="216">
        <v>2.2413120000000002</v>
      </c>
      <c r="S91" s="216">
        <v>2.3079869999999998</v>
      </c>
      <c r="T91" s="216">
        <v>2.465293</v>
      </c>
      <c r="U91" s="216">
        <v>2.2803490000000002</v>
      </c>
      <c r="V91" s="216">
        <v>2.2626330000000001</v>
      </c>
      <c r="W91" s="216">
        <v>2.3409689999999999</v>
      </c>
      <c r="X91" s="216">
        <v>2.269603</v>
      </c>
      <c r="Y91" s="216">
        <v>2.4284460000000001</v>
      </c>
      <c r="Z91" s="216">
        <v>2.4350909999999999</v>
      </c>
      <c r="AA91" s="216">
        <v>2.328379</v>
      </c>
      <c r="AB91" s="216">
        <v>2.0418599999999998</v>
      </c>
      <c r="AC91" s="216">
        <v>2.1153360000000001</v>
      </c>
      <c r="AD91" s="216">
        <v>2.2607870000000001</v>
      </c>
      <c r="AE91" s="216">
        <v>2.285733</v>
      </c>
      <c r="AF91" s="216">
        <v>2.3661530000000002</v>
      </c>
      <c r="AG91" s="216">
        <v>2.3728250000000002</v>
      </c>
      <c r="AH91" s="216">
        <v>2.3864030000000001</v>
      </c>
      <c r="AI91" s="216">
        <v>2.3643640000000001</v>
      </c>
      <c r="AJ91" s="216">
        <v>2.42841</v>
      </c>
      <c r="AK91" s="216">
        <v>2.2916660000000002</v>
      </c>
      <c r="AL91" s="216">
        <v>2.493274</v>
      </c>
      <c r="AM91" s="216">
        <v>2.4545059999999999</v>
      </c>
      <c r="AN91" s="216">
        <v>2.4568409999999998</v>
      </c>
      <c r="AO91" s="216">
        <v>2.390501</v>
      </c>
      <c r="AP91" s="216">
        <v>2.4536259999999999</v>
      </c>
      <c r="AQ91" s="216">
        <v>2.4072</v>
      </c>
      <c r="AR91" s="216">
        <v>2.464693</v>
      </c>
      <c r="AS91" s="216">
        <v>2.4246880000000002</v>
      </c>
      <c r="AT91" s="216">
        <v>2.440858</v>
      </c>
      <c r="AU91" s="216">
        <v>2.3669730000000002</v>
      </c>
      <c r="AV91" s="216">
        <v>2.4178709999999999</v>
      </c>
      <c r="AW91" s="216">
        <v>2.4078810000000002</v>
      </c>
      <c r="AX91" s="216">
        <v>2.4630390000000002</v>
      </c>
      <c r="AY91" s="216">
        <v>2.359248</v>
      </c>
      <c r="AZ91" s="216">
        <v>2.379343</v>
      </c>
      <c r="BA91" s="216">
        <v>2.397125</v>
      </c>
      <c r="BB91" s="216">
        <v>2.324147</v>
      </c>
      <c r="BC91" s="216">
        <v>2.3067920000000002</v>
      </c>
      <c r="BD91" s="216">
        <v>2.3067958000000002</v>
      </c>
    </row>
    <row r="92" spans="1:56" hidden="1" x14ac:dyDescent="0.35">
      <c r="A92" s="215" t="s">
        <v>2087</v>
      </c>
      <c r="B92" s="215" t="s">
        <v>138</v>
      </c>
      <c r="C92" s="215" t="s">
        <v>405</v>
      </c>
      <c r="D92" s="216" t="s">
        <v>138</v>
      </c>
      <c r="E92" s="216" t="s">
        <v>2100</v>
      </c>
      <c r="F92" s="216" t="s">
        <v>2099</v>
      </c>
      <c r="G92" s="216" t="s">
        <v>2084</v>
      </c>
      <c r="H92" s="216">
        <v>59.7363</v>
      </c>
      <c r="I92" s="216">
        <v>59.7363</v>
      </c>
      <c r="J92" s="216">
        <v>60.535200000000003</v>
      </c>
      <c r="K92" s="216">
        <v>61.344000000000001</v>
      </c>
      <c r="L92" s="216">
        <v>62.165100000000002</v>
      </c>
      <c r="M92" s="216">
        <v>62.998800000000003</v>
      </c>
      <c r="N92" s="216">
        <v>63.847499999999997</v>
      </c>
      <c r="O92" s="216">
        <v>64.706699999999998</v>
      </c>
      <c r="P92" s="216">
        <v>65.579400000000007</v>
      </c>
      <c r="Q92" s="216">
        <v>66.465599999999995</v>
      </c>
      <c r="R92" s="216">
        <v>67.024500000000003</v>
      </c>
      <c r="S92" s="216">
        <v>67.332599999999999</v>
      </c>
      <c r="T92" s="216">
        <v>67.643699999999995</v>
      </c>
      <c r="U92" s="216">
        <v>67.9572</v>
      </c>
      <c r="V92" s="216">
        <v>68.274600000000007</v>
      </c>
      <c r="W92" s="216">
        <v>68.594099999999997</v>
      </c>
      <c r="X92" s="216">
        <v>68.916300000000007</v>
      </c>
      <c r="Y92" s="216">
        <v>69.241799999999998</v>
      </c>
      <c r="Z92" s="216">
        <v>69.570899999999995</v>
      </c>
      <c r="AA92" s="216">
        <v>69.9024</v>
      </c>
      <c r="AB92" s="216">
        <v>82.938599999999994</v>
      </c>
      <c r="AC92" s="216">
        <v>83.608500000000006</v>
      </c>
      <c r="AD92" s="216">
        <v>86.726699999999994</v>
      </c>
      <c r="AE92" s="216">
        <v>83.341499999999996</v>
      </c>
      <c r="AF92" s="216">
        <v>83.578800000000001</v>
      </c>
      <c r="AG92" s="216">
        <v>83.801100000000005</v>
      </c>
      <c r="AH92" s="216">
        <v>84.062399999999997</v>
      </c>
      <c r="AI92" s="216">
        <v>84.354299999999995</v>
      </c>
      <c r="AJ92" s="216">
        <v>84.698400000000007</v>
      </c>
      <c r="AK92" s="216">
        <v>85.077299999999994</v>
      </c>
      <c r="AL92" s="216">
        <v>85.492800000000003</v>
      </c>
      <c r="AM92" s="216">
        <v>80.128200000000007</v>
      </c>
      <c r="AN92" s="216">
        <v>79.871700000000004</v>
      </c>
      <c r="AO92" s="216">
        <v>80.108400000000003</v>
      </c>
      <c r="AP92" s="216">
        <v>79.995599999999996</v>
      </c>
      <c r="AQ92" s="216">
        <v>79.930199999999999</v>
      </c>
      <c r="AR92" s="216">
        <v>79.38</v>
      </c>
      <c r="AS92" s="216">
        <v>78.971400000000003</v>
      </c>
      <c r="AT92" s="216">
        <v>78.614699999999999</v>
      </c>
      <c r="AU92" s="216">
        <v>78.203400000000002</v>
      </c>
      <c r="AV92" s="216">
        <v>77.793300000000002</v>
      </c>
      <c r="AW92" s="216">
        <v>77.425799999999995</v>
      </c>
      <c r="AX92" s="216">
        <v>77.022900000000007</v>
      </c>
      <c r="AY92" s="216">
        <v>76.626599999999996</v>
      </c>
      <c r="AZ92" s="216">
        <v>76.235100000000003</v>
      </c>
      <c r="BA92" s="216">
        <v>75.852000000000004</v>
      </c>
      <c r="BB92" s="216">
        <v>75.467399999999998</v>
      </c>
      <c r="BC92" s="216">
        <v>75.092399999999998</v>
      </c>
      <c r="BD92" s="216">
        <v>75.092399999999998</v>
      </c>
    </row>
    <row r="93" spans="1:56" hidden="1" x14ac:dyDescent="0.35">
      <c r="A93" s="215" t="s">
        <v>2087</v>
      </c>
      <c r="B93" s="215" t="s">
        <v>138</v>
      </c>
      <c r="C93" s="215" t="s">
        <v>405</v>
      </c>
      <c r="D93" s="216" t="s">
        <v>138</v>
      </c>
      <c r="E93" s="216" t="s">
        <v>1853</v>
      </c>
      <c r="F93" s="216" t="s">
        <v>2096</v>
      </c>
      <c r="G93" s="216" t="s">
        <v>2073</v>
      </c>
      <c r="H93" s="216">
        <v>29.628405000000001</v>
      </c>
      <c r="I93" s="216">
        <v>29.487594999999999</v>
      </c>
      <c r="J93" s="216">
        <v>30.68242</v>
      </c>
      <c r="K93" s="216">
        <v>35.552833999999997</v>
      </c>
      <c r="L93" s="216">
        <v>42.313909000000002</v>
      </c>
      <c r="M93" s="216">
        <v>41.791649999999997</v>
      </c>
      <c r="N93" s="216">
        <v>35.895240999999999</v>
      </c>
      <c r="O93" s="216">
        <v>41.956392999999998</v>
      </c>
      <c r="P93" s="216">
        <v>40.821648000000003</v>
      </c>
      <c r="Q93" s="216">
        <v>41.254199</v>
      </c>
      <c r="R93" s="216">
        <v>40.336832000000001</v>
      </c>
      <c r="S93" s="216">
        <v>39.505648999999998</v>
      </c>
      <c r="T93" s="216">
        <v>41.745587999999998</v>
      </c>
      <c r="U93" s="216">
        <v>48.517279000000002</v>
      </c>
      <c r="V93" s="216">
        <v>49.782829</v>
      </c>
      <c r="W93" s="216">
        <v>48.472003000000001</v>
      </c>
      <c r="X93" s="216">
        <v>41.736218999999998</v>
      </c>
      <c r="Y93" s="216">
        <v>44.423876999999997</v>
      </c>
      <c r="Z93" s="216">
        <v>33.143647999999999</v>
      </c>
      <c r="AA93" s="216">
        <v>37.741442999999997</v>
      </c>
      <c r="AB93" s="216">
        <v>47.690894</v>
      </c>
      <c r="AC93" s="216">
        <v>38.329089000000003</v>
      </c>
      <c r="AD93" s="216">
        <v>28.082507</v>
      </c>
      <c r="AE93" s="216">
        <v>29.552983000000001</v>
      </c>
      <c r="AF93" s="216">
        <v>36.15363</v>
      </c>
      <c r="AG93" s="216">
        <v>30.587422</v>
      </c>
      <c r="AH93" s="216">
        <v>32.319493999999999</v>
      </c>
      <c r="AI93" s="216">
        <v>34.991813999999998</v>
      </c>
      <c r="AJ93" s="216">
        <v>38.54513</v>
      </c>
      <c r="AK93" s="216">
        <v>35.463012999999997</v>
      </c>
      <c r="AL93" s="216">
        <v>39.547811000000003</v>
      </c>
      <c r="AM93" s="216">
        <v>38.243422000000002</v>
      </c>
      <c r="AN93" s="216">
        <v>33.162329</v>
      </c>
      <c r="AO93" s="216">
        <v>57.615600000000001</v>
      </c>
      <c r="AP93" s="216">
        <v>67.512756999999993</v>
      </c>
      <c r="AQ93" s="216">
        <v>59.682505999999997</v>
      </c>
      <c r="AR93" s="216">
        <v>69.186634999999995</v>
      </c>
      <c r="AS93" s="216">
        <v>71.925787</v>
      </c>
      <c r="AT93" s="216">
        <v>67.085706999999999</v>
      </c>
      <c r="AU93" s="216">
        <v>54.517018</v>
      </c>
      <c r="AV93" s="216">
        <v>67.924802999999997</v>
      </c>
      <c r="AW93" s="216">
        <v>93.916621000000006</v>
      </c>
      <c r="AX93" s="216">
        <v>42.392572999999999</v>
      </c>
      <c r="AY93" s="216">
        <v>36.987036000000003</v>
      </c>
      <c r="AZ93" s="216">
        <v>14.279375999999999</v>
      </c>
      <c r="BA93" s="216">
        <v>26.93835</v>
      </c>
      <c r="BB93" s="216">
        <v>44.538901000000003</v>
      </c>
      <c r="BC93" s="216">
        <v>45.946953000000001</v>
      </c>
      <c r="BD93" s="216">
        <v>37.650007000000002</v>
      </c>
    </row>
    <row r="94" spans="1:56" hidden="1" x14ac:dyDescent="0.35">
      <c r="A94" s="215" t="s">
        <v>2087</v>
      </c>
      <c r="B94" s="215" t="s">
        <v>138</v>
      </c>
      <c r="C94" s="215" t="s">
        <v>405</v>
      </c>
      <c r="D94" s="216" t="s">
        <v>138</v>
      </c>
      <c r="E94" s="216" t="s">
        <v>1849</v>
      </c>
      <c r="F94" s="216" t="s">
        <v>2078</v>
      </c>
      <c r="G94" s="216" t="s">
        <v>2073</v>
      </c>
      <c r="H94" s="216">
        <v>260.700177</v>
      </c>
      <c r="I94" s="216">
        <v>262.40020099999998</v>
      </c>
      <c r="J94" s="216">
        <v>273.640759</v>
      </c>
      <c r="K94" s="216">
        <v>291.10656299999999</v>
      </c>
      <c r="L94" s="216">
        <v>317.6937246</v>
      </c>
      <c r="M94" s="216">
        <v>343.09630190000001</v>
      </c>
      <c r="N94" s="216">
        <v>356.83501999999999</v>
      </c>
      <c r="O94" s="216">
        <v>398.95008000000001</v>
      </c>
      <c r="P94" s="216">
        <v>485.81823900000001</v>
      </c>
      <c r="Q94" s="216">
        <v>581.56930509999995</v>
      </c>
      <c r="R94" s="216">
        <v>726.58046330000002</v>
      </c>
      <c r="S94" s="216">
        <v>816.32910249999998</v>
      </c>
      <c r="T94" s="216">
        <v>907.88394659999994</v>
      </c>
      <c r="U94" s="216">
        <v>897.31084439999995</v>
      </c>
      <c r="V94" s="216">
        <v>899.12403129999996</v>
      </c>
      <c r="W94" s="216">
        <v>886.31345810000005</v>
      </c>
      <c r="X94" s="216">
        <v>817.64551570000003</v>
      </c>
      <c r="Y94" s="216">
        <v>838.92170620000002</v>
      </c>
      <c r="Z94" s="216">
        <v>839.50401599999998</v>
      </c>
      <c r="AA94" s="216">
        <v>830.02266699999996</v>
      </c>
      <c r="AB94" s="216">
        <v>866.76316399999996</v>
      </c>
      <c r="AC94" s="216">
        <v>797.414895</v>
      </c>
      <c r="AD94" s="216">
        <v>786.03330700000004</v>
      </c>
      <c r="AE94" s="216">
        <v>805.11653779999995</v>
      </c>
      <c r="AF94" s="216">
        <v>810.76084160000005</v>
      </c>
      <c r="AG94" s="216">
        <v>948.83174489999999</v>
      </c>
      <c r="AH94" s="216">
        <v>1078.5947225</v>
      </c>
      <c r="AI94" s="216">
        <v>1221.9726682</v>
      </c>
      <c r="AJ94" s="216">
        <v>1233.8195943000001</v>
      </c>
      <c r="AK94" s="216">
        <v>1152.2938876000001</v>
      </c>
      <c r="AL94" s="216">
        <v>1210.9112250000001</v>
      </c>
      <c r="AM94" s="216">
        <v>1202.2491775000001</v>
      </c>
      <c r="AN94" s="216">
        <v>1160.9226243999999</v>
      </c>
      <c r="AO94" s="216">
        <v>1230.2073668</v>
      </c>
      <c r="AP94" s="216">
        <v>1187.5045193999999</v>
      </c>
      <c r="AQ94" s="216">
        <v>1234.0772916999999</v>
      </c>
      <c r="AR94" s="216">
        <v>1331.6993864999999</v>
      </c>
      <c r="AS94" s="216">
        <v>1393.3762792</v>
      </c>
      <c r="AT94" s="216">
        <v>1508.5993997</v>
      </c>
      <c r="AU94" s="216">
        <v>1429.8637613999999</v>
      </c>
      <c r="AV94" s="216">
        <v>1345.3786266</v>
      </c>
      <c r="AW94" s="216">
        <v>1335.0065688</v>
      </c>
      <c r="AX94" s="216">
        <v>1314.4712007000001</v>
      </c>
      <c r="AY94" s="216">
        <v>1301.4505732</v>
      </c>
      <c r="AZ94" s="216">
        <v>1236.2380713</v>
      </c>
      <c r="BA94" s="216">
        <v>1143.0898480999999</v>
      </c>
      <c r="BB94" s="216">
        <v>1060.6007892</v>
      </c>
      <c r="BC94" s="216">
        <v>959.26266769999995</v>
      </c>
      <c r="BD94" s="216">
        <v>887.17288217999999</v>
      </c>
    </row>
    <row r="95" spans="1:56" hidden="1" x14ac:dyDescent="0.35">
      <c r="A95" s="215" t="s">
        <v>2087</v>
      </c>
      <c r="B95" s="215" t="s">
        <v>138</v>
      </c>
      <c r="C95" s="215" t="s">
        <v>405</v>
      </c>
      <c r="D95" s="216" t="s">
        <v>138</v>
      </c>
      <c r="E95" s="216" t="s">
        <v>1854</v>
      </c>
      <c r="F95" s="216" t="s">
        <v>2121</v>
      </c>
      <c r="G95" s="216" t="s">
        <v>2073</v>
      </c>
      <c r="H95" s="216">
        <v>7.5965089999999999E-2</v>
      </c>
      <c r="I95" s="216">
        <v>7.5965089999999999E-2</v>
      </c>
      <c r="J95" s="216">
        <v>9.5024189999999994E-2</v>
      </c>
      <c r="K95" s="216">
        <v>0.14642026</v>
      </c>
      <c r="L95" s="216">
        <v>0.17537674</v>
      </c>
      <c r="M95" s="216">
        <v>0.19840711999999999</v>
      </c>
      <c r="N95" s="216">
        <v>0.20234478</v>
      </c>
      <c r="O95" s="216">
        <v>0.20772147999999999</v>
      </c>
      <c r="P95" s="216">
        <v>0.37953182000000002</v>
      </c>
      <c r="Q95" s="216">
        <v>0.56899982000000005</v>
      </c>
      <c r="R95" s="216">
        <v>0.58804060000000002</v>
      </c>
      <c r="S95" s="216">
        <v>0.63999936000000002</v>
      </c>
      <c r="T95" s="216">
        <v>0.72661224000000002</v>
      </c>
      <c r="U95" s="216">
        <v>0.90061210000000003</v>
      </c>
      <c r="V95" s="216">
        <v>0.85466712</v>
      </c>
      <c r="W95" s="216">
        <v>0.80662977999999996</v>
      </c>
      <c r="X95" s="216">
        <v>0.89473552000000001</v>
      </c>
      <c r="Y95" s="216">
        <v>0.78966307999999996</v>
      </c>
      <c r="Z95" s="216">
        <v>0.75977170000000005</v>
      </c>
      <c r="AA95" s="216">
        <v>0.75382136</v>
      </c>
      <c r="AB95" s="216">
        <v>0.82880038</v>
      </c>
      <c r="AC95" s="216">
        <v>0.87681905999999998</v>
      </c>
      <c r="AD95" s="216">
        <v>0.98908773999999999</v>
      </c>
      <c r="AE95" s="216">
        <v>0.95714045999999997</v>
      </c>
      <c r="AF95" s="216">
        <v>0.85950468000000002</v>
      </c>
      <c r="AG95" s="216">
        <v>0.95516555999999997</v>
      </c>
      <c r="AH95" s="216">
        <v>0.95575578000000005</v>
      </c>
      <c r="AI95" s="216">
        <v>0.95614290000000002</v>
      </c>
      <c r="AJ95" s="216">
        <v>0.95642400000000005</v>
      </c>
      <c r="AK95" s="216">
        <v>0.95634180000000002</v>
      </c>
      <c r="AL95" s="216">
        <v>1.3998714800000001</v>
      </c>
      <c r="AM95" s="216">
        <v>1.3497400399999999</v>
      </c>
      <c r="AN95" s="216">
        <v>1.2772859400000001</v>
      </c>
      <c r="AO95" s="216">
        <v>1.3431228799999999</v>
      </c>
      <c r="AP95" s="216">
        <v>1.2715328800000001</v>
      </c>
      <c r="AQ95" s="216">
        <v>1.14123288</v>
      </c>
      <c r="AR95" s="216">
        <v>1.22389788</v>
      </c>
      <c r="AS95" s="216">
        <v>0.91186988000000002</v>
      </c>
      <c r="AT95" s="216">
        <v>1.0782048799999999</v>
      </c>
      <c r="AU95" s="216">
        <v>0.89518388000000004</v>
      </c>
      <c r="AV95" s="216">
        <v>1.0936848800000001</v>
      </c>
      <c r="AW95" s="216">
        <v>1.3705658999999999</v>
      </c>
      <c r="AX95" s="216">
        <v>1.35029924</v>
      </c>
      <c r="AY95" s="216">
        <v>1.3746728800000001</v>
      </c>
      <c r="AZ95" s="216">
        <v>1.35900288</v>
      </c>
      <c r="BA95" s="216">
        <v>1.2958108800000001</v>
      </c>
      <c r="BB95" s="216">
        <v>1.12249888</v>
      </c>
      <c r="BC95" s="216">
        <v>1.1616498799999999</v>
      </c>
      <c r="BD95" s="216">
        <v>1.2331738800000001</v>
      </c>
    </row>
    <row r="96" spans="1:56" hidden="1" x14ac:dyDescent="0.35">
      <c r="A96" s="215" t="s">
        <v>2087</v>
      </c>
      <c r="B96" s="215" t="s">
        <v>138</v>
      </c>
      <c r="C96" s="215" t="s">
        <v>405</v>
      </c>
      <c r="D96" s="216" t="s">
        <v>138</v>
      </c>
      <c r="E96" s="216" t="s">
        <v>1855</v>
      </c>
      <c r="F96" s="216" t="s">
        <v>2120</v>
      </c>
      <c r="G96" s="216" t="s">
        <v>2073</v>
      </c>
      <c r="H96" s="216">
        <v>2.5399940000000001</v>
      </c>
      <c r="I96" s="216">
        <v>2.3080569999999998</v>
      </c>
      <c r="J96" s="216">
        <v>2.4257919999999999</v>
      </c>
      <c r="K96" s="216">
        <v>2.1989570000000001</v>
      </c>
      <c r="L96" s="216">
        <v>1.8844689999999999</v>
      </c>
      <c r="M96" s="216">
        <v>1.8823019999999999</v>
      </c>
      <c r="N96" s="216">
        <v>1.637661</v>
      </c>
      <c r="O96" s="216">
        <v>1.270632</v>
      </c>
      <c r="P96" s="216">
        <v>1.1911419999999999</v>
      </c>
      <c r="Q96" s="216">
        <v>1.3498159999999999</v>
      </c>
      <c r="R96" s="216">
        <v>1.0594030000000001</v>
      </c>
      <c r="S96" s="216">
        <v>1.053577</v>
      </c>
      <c r="T96" s="216">
        <v>0.68539700000000003</v>
      </c>
      <c r="U96" s="216">
        <v>0.459173</v>
      </c>
      <c r="V96" s="216">
        <v>0.68536799999999998</v>
      </c>
      <c r="W96" s="216">
        <v>0.63300699999999999</v>
      </c>
      <c r="X96" s="216">
        <v>0.56404500000000002</v>
      </c>
      <c r="Y96" s="216">
        <v>0.58574700000000002</v>
      </c>
      <c r="Z96" s="216">
        <v>0.58420099999999997</v>
      </c>
      <c r="AA96" s="216">
        <v>0.56917300000000004</v>
      </c>
      <c r="AB96" s="216">
        <v>0.58652499999999996</v>
      </c>
      <c r="AC96" s="216">
        <v>0.45613599999999999</v>
      </c>
      <c r="AD96" s="216">
        <v>0.41066599999999998</v>
      </c>
      <c r="AE96" s="216">
        <v>0.40039999999999998</v>
      </c>
      <c r="AF96" s="216">
        <v>0.41293400000000002</v>
      </c>
      <c r="AG96" s="216">
        <v>0.456206</v>
      </c>
      <c r="AH96" s="216">
        <v>0.50940099999999999</v>
      </c>
      <c r="AI96" s="216">
        <v>0.54185099999999997</v>
      </c>
      <c r="AJ96" s="216">
        <v>0.55773200000000001</v>
      </c>
      <c r="AK96" s="216">
        <v>0.57997200000000004</v>
      </c>
      <c r="AL96" s="216">
        <v>0.584785</v>
      </c>
      <c r="AM96" s="216">
        <v>0.481684</v>
      </c>
      <c r="AN96" s="216">
        <v>0.41109499999999999</v>
      </c>
      <c r="AO96" s="216">
        <v>0.47220899999999999</v>
      </c>
      <c r="AP96" s="216">
        <v>0.526563</v>
      </c>
      <c r="AQ96" s="216">
        <v>0.52921399999999996</v>
      </c>
      <c r="AR96" s="216">
        <v>0.46909600000000001</v>
      </c>
      <c r="AS96" s="216">
        <v>0.52137999999999995</v>
      </c>
      <c r="AT96" s="216">
        <v>0.58362499999999995</v>
      </c>
      <c r="AU96" s="216">
        <v>0.44808199999999998</v>
      </c>
      <c r="AV96" s="216">
        <v>0.60711300000000001</v>
      </c>
      <c r="AW96" s="216">
        <v>0.62737200000000004</v>
      </c>
      <c r="AX96" s="216">
        <v>0.64039599999999997</v>
      </c>
      <c r="AY96" s="216">
        <v>0.62981900000000002</v>
      </c>
      <c r="AZ96" s="216">
        <v>0.68936200000000003</v>
      </c>
      <c r="BA96" s="216">
        <v>0.654061</v>
      </c>
      <c r="BB96" s="216">
        <v>0.62969799999999998</v>
      </c>
      <c r="BC96" s="216">
        <v>0.66544099999999995</v>
      </c>
      <c r="BD96" s="216">
        <v>0.65791900000000003</v>
      </c>
    </row>
    <row r="97" spans="1:56" hidden="1" x14ac:dyDescent="0.35">
      <c r="A97" s="215" t="s">
        <v>2087</v>
      </c>
      <c r="B97" s="215" t="s">
        <v>138</v>
      </c>
      <c r="C97" s="215" t="s">
        <v>405</v>
      </c>
      <c r="D97" s="216" t="s">
        <v>138</v>
      </c>
      <c r="E97" s="216" t="s">
        <v>2095</v>
      </c>
      <c r="F97" s="216" t="s">
        <v>1821</v>
      </c>
      <c r="G97" s="216" t="s">
        <v>2073</v>
      </c>
      <c r="H97" s="216">
        <v>1505.8827000000001</v>
      </c>
      <c r="I97" s="216">
        <v>1479.1759</v>
      </c>
      <c r="J97" s="216">
        <v>1486.9847</v>
      </c>
      <c r="K97" s="216">
        <v>1489.6601000000001</v>
      </c>
      <c r="L97" s="216">
        <v>1546.9982</v>
      </c>
      <c r="M97" s="216">
        <v>1621.6977999999999</v>
      </c>
      <c r="N97" s="216">
        <v>1701.4784</v>
      </c>
      <c r="O97" s="216">
        <v>1747.6641999999999</v>
      </c>
      <c r="P97" s="216">
        <v>1778.3354999999999</v>
      </c>
      <c r="Q97" s="216">
        <v>1801.1955</v>
      </c>
      <c r="R97" s="216">
        <v>1888.644</v>
      </c>
      <c r="S97" s="216">
        <v>1968.3389</v>
      </c>
      <c r="T97" s="216">
        <v>2025.7385999999999</v>
      </c>
      <c r="U97" s="216">
        <v>2058.7444</v>
      </c>
      <c r="V97" s="216">
        <v>2089.2820000000002</v>
      </c>
      <c r="W97" s="216">
        <v>2166.1871999999998</v>
      </c>
      <c r="X97" s="216">
        <v>2213.6293999999998</v>
      </c>
      <c r="Y97" s="216">
        <v>2158.9126999999999</v>
      </c>
      <c r="Z97" s="216">
        <v>2168.7604999999999</v>
      </c>
      <c r="AA97" s="216">
        <v>2290.5904999999998</v>
      </c>
      <c r="AB97" s="216">
        <v>2242.7685000000001</v>
      </c>
      <c r="AC97" s="216">
        <v>2225.6273999999999</v>
      </c>
      <c r="AD97" s="216">
        <v>2180.0272</v>
      </c>
      <c r="AE97" s="216">
        <v>2227.8863999999999</v>
      </c>
      <c r="AF97" s="216">
        <v>2209.7334000000001</v>
      </c>
      <c r="AG97" s="216">
        <v>2175.5509999999999</v>
      </c>
      <c r="AH97" s="216">
        <v>2123.1603</v>
      </c>
      <c r="AI97" s="216">
        <v>2161.0201000000002</v>
      </c>
      <c r="AJ97" s="216">
        <v>2185.7201</v>
      </c>
      <c r="AK97" s="216">
        <v>2146.4594999999999</v>
      </c>
      <c r="AL97" s="216">
        <v>2179.7039</v>
      </c>
      <c r="AM97" s="216">
        <v>2188.9744999999998</v>
      </c>
      <c r="AN97" s="216">
        <v>2238.7006000000001</v>
      </c>
      <c r="AO97" s="216">
        <v>2249.3798000000002</v>
      </c>
      <c r="AP97" s="216">
        <v>2240.8951999999999</v>
      </c>
      <c r="AQ97" s="216">
        <v>2308.0841999999998</v>
      </c>
      <c r="AR97" s="216">
        <v>2321.3425999999999</v>
      </c>
      <c r="AS97" s="216">
        <v>2343.6181000000001</v>
      </c>
      <c r="AT97" s="216">
        <v>2374.3598000000002</v>
      </c>
      <c r="AU97" s="216">
        <v>2409.6986000000002</v>
      </c>
      <c r="AV97" s="216">
        <v>2436.7127</v>
      </c>
      <c r="AW97" s="216">
        <v>2469.4108999999999</v>
      </c>
      <c r="AX97" s="216">
        <v>2418.0949000000001</v>
      </c>
      <c r="AY97" s="216">
        <v>2461.6473000000001</v>
      </c>
      <c r="AZ97" s="216">
        <v>2507.7705000000001</v>
      </c>
      <c r="BA97" s="216">
        <v>2558.1053999999999</v>
      </c>
      <c r="BB97" s="216">
        <v>2578.8053</v>
      </c>
      <c r="BC97" s="216">
        <v>2612.7939000000001</v>
      </c>
      <c r="BD97" s="216">
        <v>2647.759</v>
      </c>
    </row>
    <row r="98" spans="1:56" hidden="1" x14ac:dyDescent="0.35">
      <c r="A98" s="215" t="s">
        <v>2087</v>
      </c>
      <c r="B98" s="215" t="s">
        <v>138</v>
      </c>
      <c r="C98" s="215" t="s">
        <v>405</v>
      </c>
      <c r="D98" s="216" t="s">
        <v>138</v>
      </c>
      <c r="E98" s="216" t="s">
        <v>2094</v>
      </c>
      <c r="F98" s="216" t="s">
        <v>1822</v>
      </c>
      <c r="G98" s="216" t="s">
        <v>2073</v>
      </c>
      <c r="H98" s="216">
        <v>111.062534</v>
      </c>
      <c r="I98" s="216">
        <v>105.0810482</v>
      </c>
      <c r="J98" s="216">
        <v>107.5642342</v>
      </c>
      <c r="K98" s="216">
        <v>111.0030886</v>
      </c>
      <c r="L98" s="216">
        <v>113.4920071</v>
      </c>
      <c r="M98" s="216">
        <v>117.3885768</v>
      </c>
      <c r="N98" s="216">
        <v>121.1957364</v>
      </c>
      <c r="O98" s="216">
        <v>124.1844444</v>
      </c>
      <c r="P98" s="216">
        <v>125.6153096</v>
      </c>
      <c r="Q98" s="216">
        <v>132.37038340000001</v>
      </c>
      <c r="R98" s="216">
        <v>138.15797860000001</v>
      </c>
      <c r="S98" s="216">
        <v>142.52879379999999</v>
      </c>
      <c r="T98" s="216">
        <v>145.83837299999999</v>
      </c>
      <c r="U98" s="216">
        <v>148.64795599999999</v>
      </c>
      <c r="V98" s="216">
        <v>152.4991862</v>
      </c>
      <c r="W98" s="216">
        <v>157.45323020000001</v>
      </c>
      <c r="X98" s="216">
        <v>157.5083582</v>
      </c>
      <c r="Y98" s="216">
        <v>160.172686</v>
      </c>
      <c r="Z98" s="216">
        <v>160.83583780000001</v>
      </c>
      <c r="AA98" s="216">
        <v>164.452101</v>
      </c>
      <c r="AB98" s="216">
        <v>160.89346900000001</v>
      </c>
      <c r="AC98" s="216">
        <v>162.8634266</v>
      </c>
      <c r="AD98" s="216">
        <v>161.700457</v>
      </c>
      <c r="AE98" s="216">
        <v>186.29881040000001</v>
      </c>
      <c r="AF98" s="216">
        <v>185.73226700000001</v>
      </c>
      <c r="AG98" s="216">
        <v>194.70373699999999</v>
      </c>
      <c r="AH98" s="216">
        <v>193.48703900000001</v>
      </c>
      <c r="AI98" s="216">
        <v>201.81333040000001</v>
      </c>
      <c r="AJ98" s="216">
        <v>199.27048060000001</v>
      </c>
      <c r="AK98" s="216">
        <v>207.52064419999999</v>
      </c>
      <c r="AL98" s="216">
        <v>208.19845599999999</v>
      </c>
      <c r="AM98" s="216">
        <v>217.08632159999999</v>
      </c>
      <c r="AN98" s="216">
        <v>222.0321754</v>
      </c>
      <c r="AO98" s="216">
        <v>225.85166219999999</v>
      </c>
      <c r="AP98" s="216">
        <v>232.9241864</v>
      </c>
      <c r="AQ98" s="216">
        <v>242.25552980000001</v>
      </c>
      <c r="AR98" s="216">
        <v>251.15462160000001</v>
      </c>
      <c r="AS98" s="216">
        <v>253.69261800000001</v>
      </c>
      <c r="AT98" s="216">
        <v>257.55580459999999</v>
      </c>
      <c r="AU98" s="216">
        <v>259.68885039999998</v>
      </c>
      <c r="AV98" s="216">
        <v>262.27441199999998</v>
      </c>
      <c r="AW98" s="216">
        <v>264.15221100000002</v>
      </c>
      <c r="AX98" s="216">
        <v>265.91146199999997</v>
      </c>
      <c r="AY98" s="216">
        <v>269.51708719999999</v>
      </c>
      <c r="AZ98" s="216">
        <v>270.92842419999999</v>
      </c>
      <c r="BA98" s="216">
        <v>274.70571639999997</v>
      </c>
      <c r="BB98" s="216">
        <v>280.73108719999999</v>
      </c>
      <c r="BC98" s="216">
        <v>284.34425820000001</v>
      </c>
      <c r="BD98" s="216">
        <v>290.01935479999997</v>
      </c>
    </row>
    <row r="99" spans="1:56" hidden="1" x14ac:dyDescent="0.35">
      <c r="A99" s="215" t="s">
        <v>2087</v>
      </c>
      <c r="B99" s="215" t="s">
        <v>138</v>
      </c>
      <c r="C99" s="215" t="s">
        <v>405</v>
      </c>
      <c r="D99" s="216" t="s">
        <v>138</v>
      </c>
      <c r="E99" s="216" t="s">
        <v>2093</v>
      </c>
      <c r="F99" s="216" t="s">
        <v>2092</v>
      </c>
      <c r="G99" s="216" t="s">
        <v>2084</v>
      </c>
      <c r="H99" s="216">
        <v>21.215906440000001</v>
      </c>
      <c r="I99" s="216">
        <v>20.451889959999999</v>
      </c>
      <c r="J99" s="216">
        <v>20.207053689999999</v>
      </c>
      <c r="K99" s="216">
        <v>20.968997420000001</v>
      </c>
      <c r="L99" s="216">
        <v>20.862460460000001</v>
      </c>
      <c r="M99" s="216">
        <v>22.751638329999999</v>
      </c>
      <c r="N99" s="216">
        <v>20.989092540000001</v>
      </c>
      <c r="O99" s="216">
        <v>21.532311839999998</v>
      </c>
      <c r="P99" s="216">
        <v>23.390562670000001</v>
      </c>
      <c r="Q99" s="216">
        <v>21.065544620000001</v>
      </c>
      <c r="R99" s="216">
        <v>24.059724971000001</v>
      </c>
      <c r="S99" s="216">
        <v>26.142908445</v>
      </c>
      <c r="T99" s="216">
        <v>24.21689671583</v>
      </c>
      <c r="U99" s="216">
        <v>25.51080107944</v>
      </c>
      <c r="V99" s="216">
        <v>26.271557413299998</v>
      </c>
      <c r="W99" s="216">
        <v>28.607618347980001</v>
      </c>
      <c r="X99" s="216">
        <v>28.34480079667</v>
      </c>
      <c r="Y99" s="216">
        <v>29.434827407989999</v>
      </c>
      <c r="Z99" s="216">
        <v>26.46147896527</v>
      </c>
      <c r="AA99" s="216">
        <v>27.527830939800001</v>
      </c>
      <c r="AB99" s="216">
        <v>28.472653158549999</v>
      </c>
      <c r="AC99" s="216">
        <v>27.029284622750001</v>
      </c>
      <c r="AD99" s="216">
        <v>28.722627362000001</v>
      </c>
      <c r="AE99" s="216">
        <v>28.36521433907</v>
      </c>
      <c r="AF99" s="216">
        <v>29.1502843152</v>
      </c>
      <c r="AG99" s="216">
        <v>29.7783155067</v>
      </c>
      <c r="AH99" s="216">
        <v>31.372981788600001</v>
      </c>
      <c r="AI99" s="216">
        <v>30.473145333089999</v>
      </c>
      <c r="AJ99" s="216">
        <v>32.036760239300001</v>
      </c>
      <c r="AK99" s="216">
        <v>30.321521344800001</v>
      </c>
      <c r="AL99" s="216">
        <v>29.870646128099999</v>
      </c>
      <c r="AM99" s="216">
        <v>32.361552570699999</v>
      </c>
      <c r="AN99" s="216">
        <v>30.702974274100001</v>
      </c>
      <c r="AO99" s="216">
        <v>32.324461755830001</v>
      </c>
      <c r="AP99" s="216">
        <v>32.715329378950003</v>
      </c>
      <c r="AQ99" s="216">
        <v>31.773425599100001</v>
      </c>
      <c r="AR99" s="216">
        <v>33.427170520499999</v>
      </c>
      <c r="AS99" s="216">
        <v>34.740935930799999</v>
      </c>
      <c r="AT99" s="216">
        <v>35.560578179099998</v>
      </c>
      <c r="AU99" s="216">
        <v>32.404137652499998</v>
      </c>
      <c r="AV99" s="216">
        <v>34.630495821700002</v>
      </c>
      <c r="AW99" s="216">
        <v>30.792213712959999</v>
      </c>
      <c r="AX99" s="216">
        <v>34.102548205200002</v>
      </c>
      <c r="AY99" s="216">
        <v>36.749823809200002</v>
      </c>
      <c r="AZ99" s="216">
        <v>37.288274540899998</v>
      </c>
      <c r="BA99" s="216">
        <v>36.019751184329998</v>
      </c>
      <c r="BB99" s="216">
        <v>38.184751220499997</v>
      </c>
      <c r="BC99" s="216">
        <v>37.6651451173</v>
      </c>
      <c r="BD99" s="216">
        <v>36.689820363309998</v>
      </c>
    </row>
    <row r="100" spans="1:56" hidden="1" x14ac:dyDescent="0.35">
      <c r="A100" s="215" t="s">
        <v>2087</v>
      </c>
      <c r="B100" s="215" t="s">
        <v>138</v>
      </c>
      <c r="C100" s="215" t="s">
        <v>405</v>
      </c>
      <c r="D100" s="216" t="s">
        <v>138</v>
      </c>
      <c r="E100" s="216" t="s">
        <v>2113</v>
      </c>
      <c r="F100" s="216" t="s">
        <v>2112</v>
      </c>
      <c r="G100" s="216" t="s">
        <v>2073</v>
      </c>
      <c r="H100" s="216">
        <v>31.122050000000002</v>
      </c>
      <c r="I100" s="216">
        <v>31.41412</v>
      </c>
      <c r="J100" s="216">
        <v>31.477869999999999</v>
      </c>
      <c r="K100" s="216">
        <v>29.874279999999999</v>
      </c>
      <c r="L100" s="216">
        <v>33.840980000000002</v>
      </c>
      <c r="M100" s="216">
        <v>49.460700000000003</v>
      </c>
      <c r="N100" s="216">
        <v>30.24746</v>
      </c>
      <c r="O100" s="216">
        <v>33.707900000000002</v>
      </c>
      <c r="P100" s="216">
        <v>22.300257999999999</v>
      </c>
      <c r="Q100" s="216">
        <v>27.351216999999998</v>
      </c>
      <c r="R100" s="216">
        <v>22.678068</v>
      </c>
      <c r="S100" s="216">
        <v>30.57762</v>
      </c>
      <c r="T100" s="216">
        <v>26.967293000000002</v>
      </c>
      <c r="U100" s="216">
        <v>22.533861000000002</v>
      </c>
      <c r="V100" s="216">
        <v>20.905201999999999</v>
      </c>
      <c r="W100" s="216">
        <v>35.303350000000002</v>
      </c>
      <c r="X100" s="216">
        <v>25.208863999999998</v>
      </c>
      <c r="Y100" s="216">
        <v>24.331444999999999</v>
      </c>
      <c r="Z100" s="216">
        <v>19.533014000000001</v>
      </c>
      <c r="AA100" s="216">
        <v>22.906844</v>
      </c>
      <c r="AB100" s="216">
        <v>15.629072000000001</v>
      </c>
      <c r="AC100" s="216">
        <v>12.321566000000001</v>
      </c>
      <c r="AD100" s="216">
        <v>12.871912999999999</v>
      </c>
      <c r="AE100" s="216">
        <v>8.2157830000000001</v>
      </c>
      <c r="AF100" s="216">
        <v>11.978275999999999</v>
      </c>
      <c r="AG100" s="216">
        <v>10.469317</v>
      </c>
      <c r="AH100" s="216">
        <v>11.325279999999999</v>
      </c>
      <c r="AI100" s="216">
        <v>14.475579</v>
      </c>
      <c r="AJ100" s="216">
        <v>12.652827</v>
      </c>
      <c r="AK100" s="216">
        <v>10.044015999999999</v>
      </c>
      <c r="AL100" s="216">
        <v>9.9757499999999997</v>
      </c>
      <c r="AM100" s="216">
        <v>6.3165899999999997</v>
      </c>
      <c r="AN100" s="216">
        <v>5.9872880000000004</v>
      </c>
      <c r="AO100" s="216">
        <v>7.1196739999999998</v>
      </c>
      <c r="AP100" s="216">
        <v>7.4044619999999997</v>
      </c>
      <c r="AQ100" s="216">
        <v>6.8205400000000003</v>
      </c>
      <c r="AR100" s="216">
        <v>8.3620649999999994</v>
      </c>
      <c r="AS100" s="216">
        <v>8.4189050000000005</v>
      </c>
      <c r="AT100" s="216">
        <v>5.9670040000000002</v>
      </c>
      <c r="AU100" s="216">
        <v>6.4350040000000002</v>
      </c>
      <c r="AV100" s="216">
        <v>4.9538589999999996</v>
      </c>
      <c r="AW100" s="216">
        <v>4.0388739999999999</v>
      </c>
      <c r="AX100" s="216">
        <v>3.7728510000000002</v>
      </c>
      <c r="AY100" s="216">
        <v>3.9320740000000001</v>
      </c>
      <c r="AZ100" s="216">
        <v>4.8226469999999999</v>
      </c>
      <c r="BA100" s="216">
        <v>4.822146</v>
      </c>
      <c r="BB100" s="216">
        <v>4.9140129999999997</v>
      </c>
      <c r="BC100" s="216">
        <v>4.9315639999999998</v>
      </c>
      <c r="BD100" s="216">
        <v>5.3575619999999997</v>
      </c>
    </row>
    <row r="101" spans="1:56" hidden="1" x14ac:dyDescent="0.35">
      <c r="A101" s="215" t="s">
        <v>2087</v>
      </c>
      <c r="B101" s="215" t="s">
        <v>138</v>
      </c>
      <c r="C101" s="215" t="s">
        <v>405</v>
      </c>
      <c r="D101" s="216" t="s">
        <v>138</v>
      </c>
      <c r="E101" s="216" t="s">
        <v>2091</v>
      </c>
      <c r="F101" s="216" t="s">
        <v>2090</v>
      </c>
      <c r="G101" s="216" t="s">
        <v>2073</v>
      </c>
      <c r="H101" s="216">
        <v>416.76100000000002</v>
      </c>
      <c r="I101" s="216">
        <v>494.53199999999998</v>
      </c>
      <c r="J101" s="216">
        <v>520.17100000000005</v>
      </c>
      <c r="K101" s="216">
        <v>546.92899999999997</v>
      </c>
      <c r="L101" s="216">
        <v>574.48</v>
      </c>
      <c r="M101" s="216">
        <v>602.54300000000001</v>
      </c>
      <c r="N101" s="216">
        <v>630.58600000000001</v>
      </c>
      <c r="O101" s="216">
        <v>658.94600000000003</v>
      </c>
      <c r="P101" s="216">
        <v>687.678</v>
      </c>
      <c r="Q101" s="216">
        <v>716.82299999999998</v>
      </c>
      <c r="R101" s="216">
        <v>746.42399999999998</v>
      </c>
      <c r="S101" s="216">
        <v>773.48400000000004</v>
      </c>
      <c r="T101" s="216">
        <v>800.41</v>
      </c>
      <c r="U101" s="216">
        <v>827.60599999999999</v>
      </c>
      <c r="V101" s="216">
        <v>855.14300000000003</v>
      </c>
      <c r="W101" s="216">
        <v>883.09500000000003</v>
      </c>
      <c r="X101" s="216">
        <v>910.94</v>
      </c>
      <c r="Y101" s="216">
        <v>939.10400000000004</v>
      </c>
      <c r="Z101" s="216">
        <v>967.827</v>
      </c>
      <c r="AA101" s="216">
        <v>997.35699999999997</v>
      </c>
      <c r="AB101" s="216">
        <v>1027.8800000000001</v>
      </c>
      <c r="AC101" s="216">
        <v>1061.9000000000001</v>
      </c>
      <c r="AD101" s="216">
        <v>1096.02</v>
      </c>
      <c r="AE101" s="216">
        <v>1127.42</v>
      </c>
      <c r="AF101" s="216">
        <v>1165.21</v>
      </c>
      <c r="AG101" s="216">
        <v>1178.07</v>
      </c>
      <c r="AH101" s="216">
        <v>1214.69</v>
      </c>
      <c r="AI101" s="216">
        <v>1255.54</v>
      </c>
      <c r="AJ101" s="216">
        <v>1292.8599999999999</v>
      </c>
      <c r="AK101" s="216">
        <v>1323.92</v>
      </c>
      <c r="AL101" s="216">
        <v>1359.47</v>
      </c>
      <c r="AM101" s="216">
        <v>1383.09</v>
      </c>
      <c r="AN101" s="216">
        <v>1405.55</v>
      </c>
      <c r="AO101" s="216">
        <v>1432.18</v>
      </c>
      <c r="AP101" s="216">
        <v>1467.01</v>
      </c>
      <c r="AQ101" s="216">
        <v>1500.16</v>
      </c>
      <c r="AR101" s="216">
        <v>1540.45</v>
      </c>
      <c r="AS101" s="216">
        <v>1520.1737250000001</v>
      </c>
      <c r="AT101" s="216">
        <v>1501.33899</v>
      </c>
      <c r="AU101" s="216">
        <v>1514.44946</v>
      </c>
      <c r="AV101" s="216">
        <v>1554.9300499999999</v>
      </c>
      <c r="AW101" s="216">
        <v>1595.30071</v>
      </c>
      <c r="AX101" s="216">
        <v>1635.3316199999999</v>
      </c>
      <c r="AY101" s="216">
        <v>1668.7173600000001</v>
      </c>
      <c r="AZ101" s="216">
        <v>1705.8204000000001</v>
      </c>
      <c r="BA101" s="216">
        <v>1745.4016300000001</v>
      </c>
      <c r="BB101" s="216">
        <v>1781.24559</v>
      </c>
      <c r="BC101" s="216">
        <v>1813.8818699999999</v>
      </c>
      <c r="BD101" s="216">
        <v>1845.92859</v>
      </c>
    </row>
    <row r="102" spans="1:56" hidden="1" x14ac:dyDescent="0.35">
      <c r="A102" s="215" t="s">
        <v>2087</v>
      </c>
      <c r="B102" s="215" t="s">
        <v>138</v>
      </c>
      <c r="C102" s="215" t="s">
        <v>405</v>
      </c>
      <c r="D102" s="216" t="s">
        <v>138</v>
      </c>
      <c r="E102" s="216" t="s">
        <v>2089</v>
      </c>
      <c r="F102" s="216" t="s">
        <v>2088</v>
      </c>
      <c r="G102" s="216" t="s">
        <v>2073</v>
      </c>
      <c r="H102" s="216">
        <v>5.7191200000000002</v>
      </c>
      <c r="I102" s="216">
        <v>5.9727560000000004</v>
      </c>
      <c r="J102" s="216">
        <v>6.2579060000000002</v>
      </c>
      <c r="K102" s="216">
        <v>6.553858</v>
      </c>
      <c r="L102" s="216">
        <v>6.8586609999999997</v>
      </c>
      <c r="M102" s="216">
        <v>7.1696049999999998</v>
      </c>
      <c r="N102" s="216">
        <v>7.48583</v>
      </c>
      <c r="O102" s="216">
        <v>7.8065870000000004</v>
      </c>
      <c r="P102" s="216">
        <v>8.1318730000000006</v>
      </c>
      <c r="Q102" s="216">
        <v>8.4600310000000007</v>
      </c>
      <c r="R102" s="216">
        <v>8.7910629999999994</v>
      </c>
      <c r="S102" s="216">
        <v>9.0932130000000004</v>
      </c>
      <c r="T102" s="216">
        <v>9.3971099999999996</v>
      </c>
      <c r="U102" s="216">
        <v>9.7035549999999997</v>
      </c>
      <c r="V102" s="216">
        <v>10.015788000000001</v>
      </c>
      <c r="W102" s="216">
        <v>10.335081000000001</v>
      </c>
      <c r="X102" s="216">
        <v>10.661344</v>
      </c>
      <c r="Y102" s="216">
        <v>10.994607</v>
      </c>
      <c r="Z102" s="216">
        <v>11.469725</v>
      </c>
      <c r="AA102" s="216">
        <v>11.940371000000001</v>
      </c>
      <c r="AB102" s="216">
        <v>12.622415999999999</v>
      </c>
      <c r="AC102" s="216">
        <v>12.739456000000001</v>
      </c>
      <c r="AD102" s="216">
        <v>12.771982</v>
      </c>
      <c r="AE102" s="216">
        <v>12.824350000000001</v>
      </c>
      <c r="AF102" s="216">
        <v>13.191914000000001</v>
      </c>
      <c r="AG102" s="216">
        <v>13.269055</v>
      </c>
      <c r="AH102" s="216">
        <v>13.288679</v>
      </c>
      <c r="AI102" s="216">
        <v>16.287855</v>
      </c>
      <c r="AJ102" s="216">
        <v>16.313025</v>
      </c>
      <c r="AK102" s="216">
        <v>16.887577</v>
      </c>
      <c r="AL102" s="216">
        <v>17.25412</v>
      </c>
      <c r="AM102" s="216">
        <v>17.371580999999999</v>
      </c>
      <c r="AN102" s="216">
        <v>17.919743</v>
      </c>
      <c r="AO102" s="216">
        <v>18.101989</v>
      </c>
      <c r="AP102" s="216">
        <v>17.875964</v>
      </c>
      <c r="AQ102" s="216">
        <v>17.777011999999999</v>
      </c>
      <c r="AR102" s="216">
        <v>17.870272</v>
      </c>
      <c r="AS102" s="216">
        <v>18.136590000000002</v>
      </c>
      <c r="AT102" s="216">
        <v>17.704335</v>
      </c>
      <c r="AU102" s="216">
        <v>17.831109000000001</v>
      </c>
      <c r="AV102" s="216">
        <v>18.448119999999999</v>
      </c>
      <c r="AW102" s="216">
        <v>17.424790999999999</v>
      </c>
      <c r="AX102" s="216">
        <v>17.634741999999999</v>
      </c>
      <c r="AY102" s="216">
        <v>18.158698000000001</v>
      </c>
      <c r="AZ102" s="216">
        <v>18.376349000000001</v>
      </c>
      <c r="BA102" s="216">
        <v>18.560376000000002</v>
      </c>
      <c r="BB102" s="216">
        <v>18.729064000000001</v>
      </c>
      <c r="BC102" s="216">
        <v>18.897667999999999</v>
      </c>
      <c r="BD102" s="216">
        <v>19.066309</v>
      </c>
    </row>
    <row r="103" spans="1:56" hidden="1" x14ac:dyDescent="0.35">
      <c r="A103" s="215" t="s">
        <v>2087</v>
      </c>
      <c r="B103" s="215" t="s">
        <v>138</v>
      </c>
      <c r="C103" s="215" t="s">
        <v>405</v>
      </c>
      <c r="D103" s="216" t="s">
        <v>138</v>
      </c>
      <c r="E103" s="216" t="s">
        <v>2086</v>
      </c>
      <c r="F103" s="216" t="s">
        <v>2085</v>
      </c>
      <c r="G103" s="216" t="s">
        <v>2073</v>
      </c>
      <c r="H103" s="216">
        <v>316.76449200000002</v>
      </c>
      <c r="I103" s="216">
        <v>325.5268772</v>
      </c>
      <c r="J103" s="216">
        <v>335.9587765</v>
      </c>
      <c r="K103" s="216">
        <v>347.797189</v>
      </c>
      <c r="L103" s="216">
        <v>359.72892000000002</v>
      </c>
      <c r="M103" s="216">
        <v>369.41643099999999</v>
      </c>
      <c r="N103" s="216">
        <v>383.34990699999997</v>
      </c>
      <c r="O103" s="216">
        <v>393.419017</v>
      </c>
      <c r="P103" s="216">
        <v>409.84383000000003</v>
      </c>
      <c r="Q103" s="216">
        <v>418.23601100000002</v>
      </c>
      <c r="R103" s="216">
        <v>426.40992899999998</v>
      </c>
      <c r="S103" s="216">
        <v>438.35267700000003</v>
      </c>
      <c r="T103" s="216">
        <v>453.79183599999999</v>
      </c>
      <c r="U103" s="216">
        <v>463.45107400000001</v>
      </c>
      <c r="V103" s="216">
        <v>474.80548499999998</v>
      </c>
      <c r="W103" s="216">
        <v>487.428314</v>
      </c>
      <c r="X103" s="216">
        <v>494.53986400000002</v>
      </c>
      <c r="Y103" s="216">
        <v>499.930297</v>
      </c>
      <c r="Z103" s="216">
        <v>516.08170299999995</v>
      </c>
      <c r="AA103" s="216">
        <v>513.06679999999994</v>
      </c>
      <c r="AB103" s="216">
        <v>520.55057999999997</v>
      </c>
      <c r="AC103" s="216">
        <v>526.37774400000001</v>
      </c>
      <c r="AD103" s="216">
        <v>525.60055699999998</v>
      </c>
      <c r="AE103" s="216">
        <v>527.22548200000006</v>
      </c>
      <c r="AF103" s="216">
        <v>535.35646299999996</v>
      </c>
      <c r="AG103" s="216">
        <v>556.72866499999998</v>
      </c>
      <c r="AH103" s="216">
        <v>568.09124199999997</v>
      </c>
      <c r="AI103" s="216">
        <v>571.62064499999997</v>
      </c>
      <c r="AJ103" s="216">
        <v>587.54103199999997</v>
      </c>
      <c r="AK103" s="216">
        <v>586.00928099999999</v>
      </c>
      <c r="AL103" s="216">
        <v>584.23024899999996</v>
      </c>
      <c r="AM103" s="216">
        <v>579.57687799999997</v>
      </c>
      <c r="AN103" s="216">
        <v>593.38703799999996</v>
      </c>
      <c r="AO103" s="216">
        <v>603.06325300000003</v>
      </c>
      <c r="AP103" s="216">
        <v>607.96545500000002</v>
      </c>
      <c r="AQ103" s="216">
        <v>616.03523800000005</v>
      </c>
      <c r="AR103" s="216">
        <v>625.41734299999996</v>
      </c>
      <c r="AS103" s="216">
        <v>632.91777300000001</v>
      </c>
      <c r="AT103" s="216">
        <v>645.57648800000004</v>
      </c>
      <c r="AU103" s="216">
        <v>651.05039499999998</v>
      </c>
      <c r="AV103" s="216">
        <v>658.94971599999997</v>
      </c>
      <c r="AW103" s="216">
        <v>669.92972699999996</v>
      </c>
      <c r="AX103" s="216">
        <v>678.22532699999999</v>
      </c>
      <c r="AY103" s="216">
        <v>692.44848999999999</v>
      </c>
      <c r="AZ103" s="216">
        <v>697.74699799999996</v>
      </c>
      <c r="BA103" s="216">
        <v>705.22997799999996</v>
      </c>
      <c r="BB103" s="216">
        <v>714.20480999999995</v>
      </c>
      <c r="BC103" s="216">
        <v>727.20259899999996</v>
      </c>
      <c r="BD103" s="216">
        <v>733.89273200000002</v>
      </c>
    </row>
    <row r="104" spans="1:56" hidden="1" x14ac:dyDescent="0.35">
      <c r="A104" s="215" t="s">
        <v>2087</v>
      </c>
      <c r="B104" s="215" t="s">
        <v>2186</v>
      </c>
      <c r="C104" s="215" t="s">
        <v>282</v>
      </c>
      <c r="D104" s="216" t="s">
        <v>671</v>
      </c>
      <c r="E104" s="216" t="s">
        <v>2108</v>
      </c>
      <c r="F104" s="216" t="s">
        <v>2107</v>
      </c>
      <c r="G104" s="216" t="s">
        <v>2084</v>
      </c>
      <c r="H104" s="216">
        <v>2.6748400000000001E-7</v>
      </c>
      <c r="I104" s="216">
        <v>2.6223199999999999E-7</v>
      </c>
      <c r="J104" s="216">
        <v>2.6555300000000002E-7</v>
      </c>
      <c r="K104" s="216">
        <v>2.6330300000000001E-7</v>
      </c>
      <c r="L104" s="216">
        <v>2.60838E-7</v>
      </c>
      <c r="M104" s="216">
        <v>9.6189900000000003E-7</v>
      </c>
      <c r="N104" s="216">
        <v>9.4111499999999997E-7</v>
      </c>
      <c r="O104" s="216">
        <v>1.14941E-6</v>
      </c>
      <c r="P104" s="216">
        <v>1.12714E-6</v>
      </c>
      <c r="Q104" s="216">
        <v>1.3170799999999999E-6</v>
      </c>
      <c r="R104" s="216">
        <v>2.2552800000000001E-7</v>
      </c>
      <c r="S104" s="216">
        <v>2.2362599999999999E-7</v>
      </c>
      <c r="T104" s="216">
        <v>2.2424E-7</v>
      </c>
      <c r="U104" s="216">
        <v>2.1752E-7</v>
      </c>
      <c r="V104" s="216">
        <v>2.21089E-7</v>
      </c>
      <c r="W104" s="216">
        <v>2.2562E-7</v>
      </c>
      <c r="X104" s="216">
        <v>2.2805100000000001E-7</v>
      </c>
      <c r="Y104" s="216" t="s">
        <v>2083</v>
      </c>
      <c r="Z104" s="216" t="s">
        <v>2083</v>
      </c>
      <c r="AA104" s="216" t="s">
        <v>2083</v>
      </c>
      <c r="AB104" s="216">
        <v>7.11291E-6</v>
      </c>
      <c r="AC104" s="216">
        <v>7.4295900000000001E-6</v>
      </c>
      <c r="AD104" s="216">
        <v>6.8435099999999996E-6</v>
      </c>
      <c r="AE104" s="216">
        <v>7.0936199999999999E-6</v>
      </c>
      <c r="AF104" s="216">
        <v>6.4625999999999998E-6</v>
      </c>
      <c r="AG104" s="216">
        <v>6.7275600000000003E-6</v>
      </c>
      <c r="AH104" s="216">
        <v>7.4079300000000002E-6</v>
      </c>
      <c r="AI104" s="216">
        <v>7.5838500000000002E-6</v>
      </c>
      <c r="AJ104" s="216">
        <v>1.04888E-5</v>
      </c>
      <c r="AK104" s="216">
        <v>2.1874300000000002E-5</v>
      </c>
      <c r="AL104" s="216">
        <v>1.38674E-5</v>
      </c>
      <c r="AM104" s="216">
        <v>1.43069E-5</v>
      </c>
      <c r="AN104" s="216">
        <v>1.54686E-5</v>
      </c>
      <c r="AO104" s="216">
        <v>1.4527300000000001E-5</v>
      </c>
      <c r="AP104" s="216">
        <v>1.74174E-5</v>
      </c>
      <c r="AQ104" s="216">
        <v>1.3658299999999999E-5</v>
      </c>
      <c r="AR104" s="216">
        <v>1.36108E-5</v>
      </c>
      <c r="AS104" s="216">
        <v>1.41146E-5</v>
      </c>
      <c r="AT104" s="216">
        <v>1.3467E-5</v>
      </c>
      <c r="AU104" s="216">
        <v>1.3082799999999999E-5</v>
      </c>
      <c r="AV104" s="216">
        <v>1.48057E-5</v>
      </c>
      <c r="AW104" s="216">
        <v>1.05785E-5</v>
      </c>
      <c r="AX104" s="216">
        <v>1.10464E-5</v>
      </c>
      <c r="AY104" s="216">
        <v>1.1915E-5</v>
      </c>
      <c r="AZ104" s="216">
        <v>1.6784999999999999E-5</v>
      </c>
      <c r="BA104" s="216">
        <v>2.3145700000000001E-5</v>
      </c>
      <c r="BB104" s="216">
        <v>2.2466399999999999E-5</v>
      </c>
      <c r="BC104" s="216">
        <v>1.9531600000000001E-5</v>
      </c>
      <c r="BD104" s="216">
        <v>1.9531600000000001E-5</v>
      </c>
    </row>
    <row r="105" spans="1:56" hidden="1" x14ac:dyDescent="0.35">
      <c r="A105" s="215" t="s">
        <v>2087</v>
      </c>
      <c r="B105" s="215" t="s">
        <v>2186</v>
      </c>
      <c r="C105" s="215" t="s">
        <v>282</v>
      </c>
      <c r="D105" s="216" t="s">
        <v>671</v>
      </c>
      <c r="E105" s="216" t="s">
        <v>2108</v>
      </c>
      <c r="F105" s="216" t="s">
        <v>2107</v>
      </c>
      <c r="G105" s="216" t="s">
        <v>2073</v>
      </c>
      <c r="H105" s="216">
        <v>4.1530460000000001E-4</v>
      </c>
      <c r="I105" s="216">
        <v>4.1530460000000001E-4</v>
      </c>
      <c r="J105" s="216">
        <v>4.1144780000000001E-4</v>
      </c>
      <c r="K105" s="216">
        <v>4.8317819999999997E-4</v>
      </c>
      <c r="L105" s="216">
        <v>4.5471930000000002E-4</v>
      </c>
      <c r="M105" s="216">
        <v>4.8147499999999998E-4</v>
      </c>
      <c r="N105" s="216">
        <v>5.6273499999999997E-4</v>
      </c>
      <c r="O105" s="216">
        <v>5.7863320000000002E-4</v>
      </c>
      <c r="P105" s="216">
        <v>6.6527660000000001E-4</v>
      </c>
      <c r="Q105" s="216">
        <v>5.8700829999999997E-4</v>
      </c>
      <c r="R105" s="216">
        <v>6.0023390000000002E-4</v>
      </c>
      <c r="S105" s="216">
        <v>5.2151509999999999E-4</v>
      </c>
      <c r="T105" s="216">
        <v>4.9913409999999996E-4</v>
      </c>
      <c r="U105" s="216">
        <v>5.2327899999999998E-4</v>
      </c>
      <c r="V105" s="216">
        <v>5.7759390000000003E-4</v>
      </c>
      <c r="W105" s="216">
        <v>5.8199830000000001E-4</v>
      </c>
      <c r="X105" s="216">
        <v>6.0749109999999997E-4</v>
      </c>
      <c r="Y105" s="216">
        <v>6.183661E-4</v>
      </c>
      <c r="Z105" s="216">
        <v>2.379889E-3</v>
      </c>
      <c r="AA105" s="216">
        <v>2.5151694E-3</v>
      </c>
      <c r="AB105" s="216">
        <v>2.7143007E-3</v>
      </c>
      <c r="AC105" s="216">
        <v>3.1666864999999999E-3</v>
      </c>
      <c r="AD105" s="216">
        <v>3.7381230999999999E-3</v>
      </c>
      <c r="AE105" s="216">
        <v>4.2043165300000001E-3</v>
      </c>
      <c r="AF105" s="216">
        <v>4.6949825899999997E-3</v>
      </c>
      <c r="AG105" s="216">
        <v>5.7950514E-3</v>
      </c>
      <c r="AH105" s="216">
        <v>3.7866487500000001E-3</v>
      </c>
      <c r="AI105" s="216">
        <v>5.9571945300000003E-3</v>
      </c>
      <c r="AJ105" s="216">
        <v>6.1174219700000001E-3</v>
      </c>
      <c r="AK105" s="216">
        <v>5.07367863E-3</v>
      </c>
      <c r="AL105" s="216">
        <v>6.0249730000000003E-3</v>
      </c>
      <c r="AM105" s="216">
        <v>6.2710980000000001E-3</v>
      </c>
      <c r="AN105" s="216">
        <v>6.4821690000000003E-3</v>
      </c>
      <c r="AO105" s="216">
        <v>7.9229179999999993E-3</v>
      </c>
      <c r="AP105" s="216">
        <v>8.3805189999999995E-3</v>
      </c>
      <c r="AQ105" s="216">
        <v>8.8417530000000008E-3</v>
      </c>
      <c r="AR105" s="216">
        <v>8.5528900000000005E-3</v>
      </c>
      <c r="AS105" s="216">
        <v>8.6585499999999992E-3</v>
      </c>
      <c r="AT105" s="216">
        <v>8.3792520000000002E-3</v>
      </c>
      <c r="AU105" s="216">
        <v>8.8343640000000008E-3</v>
      </c>
      <c r="AV105" s="216">
        <v>9.4629164000000002E-3</v>
      </c>
      <c r="AW105" s="216">
        <v>8.2081318000000007E-3</v>
      </c>
      <c r="AX105" s="216">
        <v>1.03765148E-2</v>
      </c>
      <c r="AY105" s="216">
        <v>1.0171474999999999E-2</v>
      </c>
      <c r="AZ105" s="216">
        <v>1.00622179E-2</v>
      </c>
      <c r="BA105" s="216">
        <v>1.0238384E-2</v>
      </c>
      <c r="BB105" s="216">
        <v>9.6990099999999992E-3</v>
      </c>
      <c r="BC105" s="216">
        <v>6.2571969999999999E-3</v>
      </c>
      <c r="BD105" s="216">
        <v>6.0764529999999999E-3</v>
      </c>
    </row>
    <row r="106" spans="1:56" hidden="1" x14ac:dyDescent="0.35">
      <c r="A106" s="215" t="s">
        <v>2087</v>
      </c>
      <c r="B106" s="215" t="s">
        <v>2186</v>
      </c>
      <c r="C106" s="215" t="s">
        <v>282</v>
      </c>
      <c r="D106" s="216" t="s">
        <v>671</v>
      </c>
      <c r="E106" s="216" t="s">
        <v>2106</v>
      </c>
      <c r="F106" s="216" t="s">
        <v>2105</v>
      </c>
      <c r="G106" s="216" t="s">
        <v>2084</v>
      </c>
      <c r="H106" s="216">
        <v>1.3856400000000001E-4</v>
      </c>
      <c r="I106" s="216">
        <v>1.3584299999999999E-4</v>
      </c>
      <c r="J106" s="216">
        <v>1.11641E-4</v>
      </c>
      <c r="K106" s="216">
        <v>1.08609E-4</v>
      </c>
      <c r="L106" s="216">
        <v>1.1622E-4</v>
      </c>
      <c r="M106" s="216">
        <v>1.02184E-4</v>
      </c>
      <c r="N106" s="216">
        <v>1.02895E-4</v>
      </c>
      <c r="O106" s="216">
        <v>9.1347000000000005E-5</v>
      </c>
      <c r="P106" s="216">
        <v>1.01279E-4</v>
      </c>
      <c r="Q106" s="216">
        <v>9.8377199999999997E-5</v>
      </c>
      <c r="R106" s="216">
        <v>9.3166199999999996E-5</v>
      </c>
      <c r="S106" s="216">
        <v>9.0206999999999999E-5</v>
      </c>
      <c r="T106" s="216">
        <v>9.1254299999999998E-5</v>
      </c>
      <c r="U106" s="216">
        <v>8.03988E-5</v>
      </c>
      <c r="V106" s="216">
        <v>7.8667799999999999E-5</v>
      </c>
      <c r="W106" s="216">
        <v>8.0459399999999997E-5</v>
      </c>
      <c r="X106" s="216">
        <v>8.7419700000000006E-5</v>
      </c>
      <c r="Y106" s="216">
        <v>7.4971500000000005E-5</v>
      </c>
      <c r="Z106" s="216">
        <v>6.4904699999999995E-5</v>
      </c>
      <c r="AA106" s="216">
        <v>6.1549499999999997E-5</v>
      </c>
      <c r="AB106" s="216">
        <v>4.3867199999999999E-5</v>
      </c>
      <c r="AC106" s="216">
        <v>4.9241399999999999E-5</v>
      </c>
      <c r="AD106" s="216">
        <v>5.5742699999999997E-5</v>
      </c>
      <c r="AE106" s="216">
        <v>5.7226199999999998E-5</v>
      </c>
      <c r="AF106" s="216">
        <v>5.56635E-5</v>
      </c>
      <c r="AG106" s="216">
        <v>5.6118E-5</v>
      </c>
      <c r="AH106" s="216">
        <v>5.9917799999999997E-5</v>
      </c>
      <c r="AI106" s="216">
        <v>5.9904600000000002E-5</v>
      </c>
      <c r="AJ106" s="216">
        <v>5.6347800000000003E-5</v>
      </c>
      <c r="AK106" s="216">
        <v>5.4345000000000002E-5</v>
      </c>
      <c r="AL106" s="216">
        <v>5.8137599999999997E-5</v>
      </c>
      <c r="AM106" s="216">
        <v>5.9980199999999999E-5</v>
      </c>
      <c r="AN106" s="216">
        <v>6.8341800000000004E-5</v>
      </c>
      <c r="AO106" s="216">
        <v>6.5744100000000006E-5</v>
      </c>
      <c r="AP106" s="216">
        <v>7.2704699999999995E-5</v>
      </c>
      <c r="AQ106" s="216">
        <v>6.4092900000000004E-5</v>
      </c>
      <c r="AR106" s="216">
        <v>6.4528200000000003E-5</v>
      </c>
      <c r="AS106" s="216">
        <v>6.2588699999999999E-5</v>
      </c>
      <c r="AT106" s="216">
        <v>6.0174299999999997E-5</v>
      </c>
      <c r="AU106" s="216">
        <v>5.8146600000000003E-5</v>
      </c>
      <c r="AV106" s="216">
        <v>5.5835999999999999E-5</v>
      </c>
      <c r="AW106" s="216">
        <v>6.3384000000000002E-5</v>
      </c>
      <c r="AX106" s="216">
        <v>5.4873000000000001E-5</v>
      </c>
      <c r="AY106" s="216">
        <v>4.5974399999999998E-5</v>
      </c>
      <c r="AZ106" s="216">
        <v>4.4979299999999998E-5</v>
      </c>
      <c r="BA106" s="216">
        <v>4.4472599999999998E-5</v>
      </c>
      <c r="BB106" s="216">
        <v>4.4195700000000001E-5</v>
      </c>
      <c r="BC106" s="216">
        <v>4.55394E-5</v>
      </c>
      <c r="BD106" s="216">
        <v>4.55394E-5</v>
      </c>
    </row>
    <row r="107" spans="1:56" hidden="1" x14ac:dyDescent="0.35">
      <c r="A107" s="215" t="s">
        <v>2087</v>
      </c>
      <c r="B107" s="215" t="s">
        <v>2186</v>
      </c>
      <c r="C107" s="215" t="s">
        <v>282</v>
      </c>
      <c r="D107" s="216" t="s">
        <v>671</v>
      </c>
      <c r="E107" s="216" t="s">
        <v>2106</v>
      </c>
      <c r="F107" s="216" t="s">
        <v>2105</v>
      </c>
      <c r="G107" s="216" t="s">
        <v>2073</v>
      </c>
      <c r="H107" s="216">
        <v>1.706805E-5</v>
      </c>
      <c r="I107" s="216">
        <v>1.706805E-5</v>
      </c>
      <c r="J107" s="216">
        <v>1.8542764E-5</v>
      </c>
      <c r="K107" s="216">
        <v>1.5886600000000001E-5</v>
      </c>
      <c r="L107" s="216">
        <v>1.7361314000000001E-5</v>
      </c>
      <c r="M107" s="216">
        <v>1.9447644E-5</v>
      </c>
      <c r="N107" s="216">
        <v>2.1609434E-5</v>
      </c>
      <c r="O107" s="216">
        <v>2.2539563999999998E-5</v>
      </c>
      <c r="P107" s="216">
        <v>2.3645604E-5</v>
      </c>
      <c r="Q107" s="216">
        <v>2.3394229999999999E-5</v>
      </c>
      <c r="R107" s="216">
        <v>2.8421637E-5</v>
      </c>
      <c r="S107" s="216">
        <v>3.2892906999999997E-5</v>
      </c>
      <c r="T107" s="216">
        <v>2.6735169E-5</v>
      </c>
      <c r="U107" s="216">
        <v>3.6650022000000003E-5</v>
      </c>
      <c r="V107" s="216">
        <v>3.9346401000000003E-5</v>
      </c>
      <c r="W107" s="216">
        <v>4.4328437999999998E-5</v>
      </c>
      <c r="X107" s="216">
        <v>6.8132150000000001E-5</v>
      </c>
      <c r="Y107" s="216">
        <v>2.1126359E-4</v>
      </c>
      <c r="Z107" s="216">
        <v>7.4585327999999995E-4</v>
      </c>
      <c r="AA107" s="216">
        <v>8.9988062000000005E-4</v>
      </c>
      <c r="AB107" s="216">
        <v>7.9093679999999995E-4</v>
      </c>
      <c r="AC107" s="216">
        <v>8.7729629999999995E-4</v>
      </c>
      <c r="AD107" s="216">
        <v>9.1703753000000005E-4</v>
      </c>
      <c r="AE107" s="216">
        <v>2.4351851300000002E-3</v>
      </c>
      <c r="AF107" s="216">
        <v>2.6093686000000001E-3</v>
      </c>
      <c r="AG107" s="216">
        <v>1.19782608E-3</v>
      </c>
      <c r="AH107" s="216">
        <v>7.5445251999999995E-4</v>
      </c>
      <c r="AI107" s="216">
        <v>1.0200020000000001E-3</v>
      </c>
      <c r="AJ107" s="216">
        <v>2.2226176999999999E-3</v>
      </c>
      <c r="AK107" s="216">
        <v>2.2045903999999999E-3</v>
      </c>
      <c r="AL107" s="216">
        <v>2.3842934100000001E-3</v>
      </c>
      <c r="AM107" s="216">
        <v>2.17528096E-3</v>
      </c>
      <c r="AN107" s="216">
        <v>2.2439101299999999E-3</v>
      </c>
      <c r="AO107" s="216">
        <v>2.34403401E-3</v>
      </c>
      <c r="AP107" s="216">
        <v>2.7982330300000001E-3</v>
      </c>
      <c r="AQ107" s="216">
        <v>2.1726675999999999E-3</v>
      </c>
      <c r="AR107" s="216">
        <v>2.0137060900000002E-3</v>
      </c>
      <c r="AS107" s="216">
        <v>1.9603132399999999E-3</v>
      </c>
      <c r="AT107" s="216">
        <v>1.7121883699999999E-3</v>
      </c>
      <c r="AU107" s="216">
        <v>1.75060591E-3</v>
      </c>
      <c r="AV107" s="216">
        <v>1.2673382000000001E-3</v>
      </c>
      <c r="AW107" s="216">
        <v>1.4020285199999999E-3</v>
      </c>
      <c r="AX107" s="216">
        <v>2.847507E-3</v>
      </c>
      <c r="AY107" s="216">
        <v>3.2439523699999999E-3</v>
      </c>
      <c r="AZ107" s="216">
        <v>2.9509487299999998E-3</v>
      </c>
      <c r="BA107" s="216">
        <v>2.7289679600000002E-3</v>
      </c>
      <c r="BB107" s="216">
        <v>2.3786382999999999E-3</v>
      </c>
      <c r="BC107" s="216">
        <v>2.3533964700000001E-3</v>
      </c>
      <c r="BD107" s="216">
        <v>2.2854141399999998E-3</v>
      </c>
    </row>
    <row r="108" spans="1:56" hidden="1" x14ac:dyDescent="0.35">
      <c r="A108" s="215" t="s">
        <v>2087</v>
      </c>
      <c r="B108" s="215" t="s">
        <v>2186</v>
      </c>
      <c r="C108" s="215" t="s">
        <v>282</v>
      </c>
      <c r="D108" s="216" t="s">
        <v>671</v>
      </c>
      <c r="E108" s="216" t="s">
        <v>2075</v>
      </c>
      <c r="F108" s="216" t="s">
        <v>2074</v>
      </c>
      <c r="G108" s="216" t="s">
        <v>2073</v>
      </c>
      <c r="H108" s="216">
        <v>1.1445743000000001E-5</v>
      </c>
      <c r="I108" s="216">
        <v>1.1445743000000001E-5</v>
      </c>
      <c r="J108" s="216">
        <v>1.495655E-6</v>
      </c>
      <c r="K108" s="216">
        <v>7.4992259999999996E-6</v>
      </c>
      <c r="L108" s="216">
        <v>7.1221550000000004E-6</v>
      </c>
      <c r="M108" s="216">
        <v>8.0648010000000005E-6</v>
      </c>
      <c r="N108" s="216">
        <v>7.4866450000000002E-6</v>
      </c>
      <c r="O108" s="216">
        <v>9.3635450000000008E-6</v>
      </c>
      <c r="P108" s="216">
        <v>8.6136319999999992E-6</v>
      </c>
      <c r="Q108" s="216">
        <v>6.5481939999999997E-6</v>
      </c>
      <c r="R108" s="216">
        <v>6.5482049999999998E-6</v>
      </c>
      <c r="S108" s="216">
        <v>8.4409239999999998E-6</v>
      </c>
      <c r="T108" s="216">
        <v>9.5470440000000006E-6</v>
      </c>
      <c r="U108" s="216">
        <v>8.7891399999999997E-6</v>
      </c>
      <c r="V108" s="216">
        <v>9.8786700000000004E-6</v>
      </c>
      <c r="W108" s="216">
        <v>1.5477699999999999E-5</v>
      </c>
      <c r="X108" s="216">
        <v>1.41895E-5</v>
      </c>
      <c r="Y108" s="216">
        <v>1.6988235E-5</v>
      </c>
      <c r="Z108" s="216">
        <v>5.618522E-5</v>
      </c>
      <c r="AA108" s="216">
        <v>8.6211629999999995E-5</v>
      </c>
      <c r="AB108" s="216">
        <v>9.2773499999999995E-5</v>
      </c>
      <c r="AC108" s="216">
        <v>1.0763E-4</v>
      </c>
      <c r="AD108" s="216">
        <v>1.2002685E-4</v>
      </c>
      <c r="AE108" s="216">
        <v>1.1014665E-4</v>
      </c>
      <c r="AF108" s="216">
        <v>1.21619E-4</v>
      </c>
      <c r="AG108" s="216">
        <v>1.3500335000000001E-4</v>
      </c>
      <c r="AH108" s="216">
        <v>8.9086219999999996E-5</v>
      </c>
      <c r="AI108" s="216">
        <v>1.3647974999999999E-4</v>
      </c>
      <c r="AJ108" s="216">
        <v>1.0081795000000001E-4</v>
      </c>
      <c r="AK108" s="216">
        <v>1.040296E-4</v>
      </c>
      <c r="AL108" s="216">
        <v>4.7590199999999997E-5</v>
      </c>
      <c r="AM108" s="216">
        <v>4.808629E-5</v>
      </c>
      <c r="AN108" s="216">
        <v>4.2728300000000002E-5</v>
      </c>
      <c r="AO108" s="216">
        <v>5.673096E-5</v>
      </c>
      <c r="AP108" s="216">
        <v>7.5596939999999997E-5</v>
      </c>
      <c r="AQ108" s="216">
        <v>8.3995460000000003E-5</v>
      </c>
      <c r="AR108" s="216">
        <v>8.5004909999999997E-5</v>
      </c>
      <c r="AS108" s="216">
        <v>8.4340870000000002E-5</v>
      </c>
      <c r="AT108" s="216">
        <v>8.6346040000000006E-5</v>
      </c>
      <c r="AU108" s="216">
        <v>8.281366E-5</v>
      </c>
      <c r="AV108" s="216">
        <v>5.5115255000000001E-5</v>
      </c>
      <c r="AW108" s="216">
        <v>6.6196070000000006E-5</v>
      </c>
      <c r="AX108" s="216">
        <v>7.9494809999999997E-5</v>
      </c>
      <c r="AY108" s="216">
        <v>7.5660990000000006E-5</v>
      </c>
      <c r="AZ108" s="216">
        <v>7.7134670000000003E-5</v>
      </c>
      <c r="BA108" s="216">
        <v>7.8457820000000001E-5</v>
      </c>
      <c r="BB108" s="216">
        <v>7.588525E-5</v>
      </c>
      <c r="BC108" s="216">
        <v>7.5051090000000003E-5</v>
      </c>
      <c r="BD108" s="216">
        <v>7.2883220000000002E-5</v>
      </c>
    </row>
    <row r="109" spans="1:56" hidden="1" x14ac:dyDescent="0.35">
      <c r="A109" s="215" t="s">
        <v>2087</v>
      </c>
      <c r="B109" s="215" t="s">
        <v>2186</v>
      </c>
      <c r="C109" s="215" t="s">
        <v>282</v>
      </c>
      <c r="D109" s="216" t="s">
        <v>671</v>
      </c>
      <c r="E109" s="216" t="s">
        <v>2104</v>
      </c>
      <c r="F109" s="216" t="s">
        <v>2103</v>
      </c>
      <c r="G109" s="216" t="s">
        <v>2073</v>
      </c>
      <c r="H109" s="216">
        <v>5.6440962380000003E-4</v>
      </c>
      <c r="I109" s="216">
        <v>5.6439907380000001E-4</v>
      </c>
      <c r="J109" s="216">
        <v>5.5889333940000005E-4</v>
      </c>
      <c r="K109" s="216">
        <v>6.6032744680000004E-4</v>
      </c>
      <c r="L109" s="216">
        <v>6.6671611250000002E-4</v>
      </c>
      <c r="M109" s="216">
        <v>1.1098670869999999E-3</v>
      </c>
      <c r="N109" s="216">
        <v>1.1995393737000001E-3</v>
      </c>
      <c r="O109" s="216">
        <v>1.3106519402E-3</v>
      </c>
      <c r="P109" s="216">
        <v>1.2982467109E-3</v>
      </c>
      <c r="Q109" s="216">
        <v>1.0710964960000001E-3</v>
      </c>
      <c r="R109" s="216">
        <v>2.0113213519999998E-3</v>
      </c>
      <c r="S109" s="216">
        <v>2.050193675E-3</v>
      </c>
      <c r="T109" s="216">
        <v>2.3197670139999999E-3</v>
      </c>
      <c r="U109" s="216">
        <v>2.7189038829999999E-3</v>
      </c>
      <c r="V109" s="216">
        <v>3.331283333E-3</v>
      </c>
      <c r="W109" s="216">
        <v>3.1512281391999999E-3</v>
      </c>
      <c r="X109" s="216">
        <v>2.8370418861E-3</v>
      </c>
      <c r="Y109" s="216">
        <v>3.4855996063999999E-3</v>
      </c>
      <c r="Z109" s="216">
        <v>1.3491823271E-2</v>
      </c>
      <c r="AA109" s="216">
        <v>1.7827777255999998E-2</v>
      </c>
      <c r="AB109" s="216">
        <v>1.8813515211000002E-2</v>
      </c>
      <c r="AC109" s="216">
        <v>2.1317555639999999E-2</v>
      </c>
      <c r="AD109" s="216">
        <v>2.5070846670000001E-2</v>
      </c>
      <c r="AE109" s="216">
        <v>2.357704934E-2</v>
      </c>
      <c r="AF109" s="216">
        <v>2.5977069660000001E-2</v>
      </c>
      <c r="AG109" s="216">
        <v>2.84421613674E-2</v>
      </c>
      <c r="AH109" s="216">
        <v>1.8299247877000002E-2</v>
      </c>
      <c r="AI109" s="216">
        <v>3.0703104751E-2</v>
      </c>
      <c r="AJ109" s="216">
        <v>3.8854504790000001E-2</v>
      </c>
      <c r="AK109" s="216">
        <v>4.151670138E-2</v>
      </c>
      <c r="AL109" s="216">
        <v>4.7609161599999998E-2</v>
      </c>
      <c r="AM109" s="216">
        <v>4.6558470839999998E-2</v>
      </c>
      <c r="AN109" s="216">
        <v>3.9337399580000001E-2</v>
      </c>
      <c r="AO109" s="216">
        <v>4.427305737E-2</v>
      </c>
      <c r="AP109" s="216">
        <v>4.176800194E-2</v>
      </c>
      <c r="AQ109" s="216">
        <v>4.4738723699999997E-2</v>
      </c>
      <c r="AR109" s="216">
        <v>4.1235034980000002E-2</v>
      </c>
      <c r="AS109" s="216">
        <v>3.7487233539999998E-2</v>
      </c>
      <c r="AT109" s="216">
        <v>3.521388978E-2</v>
      </c>
      <c r="AU109" s="216">
        <v>3.9157251230000002E-2</v>
      </c>
      <c r="AV109" s="216">
        <v>3.4749154999999997E-2</v>
      </c>
      <c r="AW109" s="216">
        <v>3.1294524265999997E-2</v>
      </c>
      <c r="AX109" s="216">
        <v>3.7867628370000003E-2</v>
      </c>
      <c r="AY109" s="216">
        <v>3.8554670540000002E-2</v>
      </c>
      <c r="AZ109" s="216">
        <v>3.9607019450000003E-2</v>
      </c>
      <c r="BA109" s="216">
        <v>3.8164554220000001E-2</v>
      </c>
      <c r="BB109" s="216">
        <v>3.5397497880000003E-2</v>
      </c>
      <c r="BC109" s="216">
        <v>3.5013334879999997E-2</v>
      </c>
      <c r="BD109" s="216">
        <v>3.4001921880000001E-2</v>
      </c>
    </row>
    <row r="110" spans="1:56" hidden="1" x14ac:dyDescent="0.35">
      <c r="A110" s="215" t="s">
        <v>2087</v>
      </c>
      <c r="B110" s="215" t="s">
        <v>2186</v>
      </c>
      <c r="C110" s="215" t="s">
        <v>282</v>
      </c>
      <c r="D110" s="216" t="s">
        <v>671</v>
      </c>
      <c r="E110" s="216" t="s">
        <v>2082</v>
      </c>
      <c r="F110" s="216" t="s">
        <v>2081</v>
      </c>
      <c r="G110" s="216" t="s">
        <v>2073</v>
      </c>
      <c r="H110" s="216" t="s">
        <v>2083</v>
      </c>
      <c r="I110" s="216" t="s">
        <v>2083</v>
      </c>
      <c r="J110" s="216" t="s">
        <v>2083</v>
      </c>
      <c r="K110" s="216" t="s">
        <v>2083</v>
      </c>
      <c r="L110" s="216" t="s">
        <v>2083</v>
      </c>
      <c r="M110" s="216" t="s">
        <v>2083</v>
      </c>
      <c r="N110" s="216" t="s">
        <v>2083</v>
      </c>
      <c r="O110" s="216" t="s">
        <v>2083</v>
      </c>
      <c r="P110" s="216" t="s">
        <v>2083</v>
      </c>
      <c r="Q110" s="216" t="s">
        <v>2083</v>
      </c>
      <c r="R110" s="216">
        <v>1.84171E-5</v>
      </c>
      <c r="S110" s="216">
        <v>1.8056599999999999E-5</v>
      </c>
      <c r="T110" s="216">
        <v>1.91726E-5</v>
      </c>
      <c r="U110" s="216">
        <v>2.5287699999999998E-5</v>
      </c>
      <c r="V110" s="216">
        <v>2.6364200000000001E-5</v>
      </c>
      <c r="W110" s="216">
        <v>2.5918599999999999E-5</v>
      </c>
      <c r="X110" s="216" t="s">
        <v>2083</v>
      </c>
      <c r="Y110" s="216" t="s">
        <v>2083</v>
      </c>
      <c r="Z110" s="216">
        <v>1.06632E-5</v>
      </c>
      <c r="AA110" s="216">
        <v>1.2758000000000001E-5</v>
      </c>
      <c r="AB110" s="216">
        <v>1.2748199999999999E-5</v>
      </c>
      <c r="AC110" s="216" t="s">
        <v>2083</v>
      </c>
      <c r="AD110" s="216" t="s">
        <v>2083</v>
      </c>
      <c r="AE110" s="216" t="s">
        <v>2083</v>
      </c>
      <c r="AF110" s="216" t="s">
        <v>2083</v>
      </c>
      <c r="AG110" s="216">
        <v>1.7146000000000002E-5</v>
      </c>
      <c r="AH110" s="216">
        <v>1.1314299999999999E-5</v>
      </c>
      <c r="AI110" s="216">
        <v>1.7174099999999999E-5</v>
      </c>
      <c r="AJ110" s="216">
        <v>1.63636E-5</v>
      </c>
      <c r="AK110" s="216">
        <v>1.813338E-4</v>
      </c>
      <c r="AL110" s="216">
        <v>2.1394670000000001E-4</v>
      </c>
      <c r="AM110" s="216">
        <v>2.1617629999999999E-4</v>
      </c>
      <c r="AN110" s="216">
        <v>2.383551E-4</v>
      </c>
      <c r="AO110" s="216">
        <v>2.5503979999999998E-4</v>
      </c>
      <c r="AP110" s="216">
        <v>2.6086659999999999E-4</v>
      </c>
      <c r="AQ110" s="216">
        <v>1.797151E-4</v>
      </c>
      <c r="AR110" s="216">
        <v>2.2375389999999999E-4</v>
      </c>
      <c r="AS110" s="216">
        <v>2.127819E-4</v>
      </c>
      <c r="AT110" s="216">
        <v>2.010402E-4</v>
      </c>
      <c r="AU110" s="216">
        <v>2.089286E-4</v>
      </c>
      <c r="AV110" s="216">
        <v>2.2389320000000001E-4</v>
      </c>
      <c r="AW110" s="216">
        <v>1.4830210000000001E-4</v>
      </c>
      <c r="AX110" s="216">
        <v>1.732417E-4</v>
      </c>
      <c r="AY110" s="216">
        <v>1.695074E-4</v>
      </c>
      <c r="AZ110" s="216">
        <v>2.306353E-4</v>
      </c>
      <c r="BA110" s="216">
        <v>2.0518270000000001E-4</v>
      </c>
      <c r="BB110" s="216">
        <v>2.2071530000000001E-4</v>
      </c>
      <c r="BC110" s="216">
        <v>2.186573E-4</v>
      </c>
      <c r="BD110" s="216">
        <v>2.1234100000000001E-4</v>
      </c>
    </row>
    <row r="111" spans="1:56" hidden="1" x14ac:dyDescent="0.35">
      <c r="A111" s="215" t="s">
        <v>2087</v>
      </c>
      <c r="B111" s="215" t="s">
        <v>2186</v>
      </c>
      <c r="C111" s="215" t="s">
        <v>282</v>
      </c>
      <c r="D111" s="216" t="s">
        <v>671</v>
      </c>
      <c r="E111" s="216" t="s">
        <v>2102</v>
      </c>
      <c r="F111" s="216" t="s">
        <v>2101</v>
      </c>
      <c r="G111" s="216" t="s">
        <v>2073</v>
      </c>
      <c r="H111" s="216" t="s">
        <v>2083</v>
      </c>
      <c r="I111" s="216" t="s">
        <v>2083</v>
      </c>
      <c r="J111" s="216" t="s">
        <v>2083</v>
      </c>
      <c r="K111" s="216" t="s">
        <v>2083</v>
      </c>
      <c r="L111" s="216" t="s">
        <v>2083</v>
      </c>
      <c r="M111" s="216" t="s">
        <v>2083</v>
      </c>
      <c r="N111" s="216" t="s">
        <v>2083</v>
      </c>
      <c r="O111" s="216" t="s">
        <v>2083</v>
      </c>
      <c r="P111" s="216" t="s">
        <v>2083</v>
      </c>
      <c r="Q111" s="216">
        <v>9.8034599999999996E-7</v>
      </c>
      <c r="R111" s="216">
        <v>9.8034599999999996E-7</v>
      </c>
      <c r="S111" s="216">
        <v>9.611579999999999E-7</v>
      </c>
      <c r="T111" s="216">
        <v>1.02056E-6</v>
      </c>
      <c r="U111" s="216">
        <v>1.18063E-6</v>
      </c>
      <c r="V111" s="216">
        <v>1.2308900000000001E-6</v>
      </c>
      <c r="W111" s="216">
        <v>1.21009E-6</v>
      </c>
      <c r="X111" s="216">
        <v>1.1978199999999999E-6</v>
      </c>
      <c r="Y111" s="216">
        <v>1.1552599999999999E-6</v>
      </c>
      <c r="Z111" s="216">
        <v>4.1447999999999997E-6</v>
      </c>
      <c r="AA111" s="216">
        <v>4.9590899999999998E-6</v>
      </c>
      <c r="AB111" s="216">
        <v>3.799038E-5</v>
      </c>
      <c r="AC111" s="216">
        <v>4.2756539999999999E-5</v>
      </c>
      <c r="AD111" s="216">
        <v>5.6219040000000001E-5</v>
      </c>
      <c r="AE111" s="216">
        <v>6.3251921000000003E-4</v>
      </c>
      <c r="AF111" s="216">
        <v>6.9114700000000003E-4</v>
      </c>
      <c r="AG111" s="216">
        <v>7.3807449999999998E-4</v>
      </c>
      <c r="AH111" s="216">
        <v>4.9707885000000005E-4</v>
      </c>
      <c r="AI111" s="216">
        <v>6.8776030000000004E-4</v>
      </c>
      <c r="AJ111" s="216">
        <v>7.3326119999999999E-4</v>
      </c>
      <c r="AK111" s="216">
        <v>7.5331750000000005E-4</v>
      </c>
      <c r="AL111" s="216">
        <v>1.3259329999999999E-4</v>
      </c>
      <c r="AM111" s="216">
        <v>1.4259400000000001E-4</v>
      </c>
      <c r="AN111" s="216">
        <v>1.441216E-4</v>
      </c>
      <c r="AO111" s="216">
        <v>1.881025E-4</v>
      </c>
      <c r="AP111" s="216">
        <v>2.332914E-4</v>
      </c>
      <c r="AQ111" s="216">
        <v>2.634111E-4</v>
      </c>
      <c r="AR111" s="216">
        <v>2.8942283E-4</v>
      </c>
      <c r="AS111" s="216">
        <v>2.6507172000000002E-4</v>
      </c>
      <c r="AT111" s="216">
        <v>2.4062331000000001E-4</v>
      </c>
      <c r="AU111" s="216">
        <v>2.4008986E-4</v>
      </c>
      <c r="AV111" s="216">
        <v>5.8725390000000002E-4</v>
      </c>
      <c r="AW111" s="216">
        <v>6.3038700000000005E-4</v>
      </c>
      <c r="AX111" s="216">
        <v>8.3606580000000004E-4</v>
      </c>
      <c r="AY111" s="216">
        <v>7.6914119999999995E-4</v>
      </c>
      <c r="AZ111" s="216">
        <v>8.0948190000000001E-4</v>
      </c>
      <c r="BA111" s="216">
        <v>8.8697370000000002E-4</v>
      </c>
      <c r="BB111" s="216">
        <v>7.9865549999999996E-4</v>
      </c>
      <c r="BC111" s="216">
        <v>7.897647E-4</v>
      </c>
      <c r="BD111" s="216">
        <v>7.6695089999999995E-4</v>
      </c>
    </row>
    <row r="112" spans="1:56" hidden="1" x14ac:dyDescent="0.35">
      <c r="A112" s="215" t="s">
        <v>2087</v>
      </c>
      <c r="B112" s="215" t="s">
        <v>2186</v>
      </c>
      <c r="C112" s="215" t="s">
        <v>282</v>
      </c>
      <c r="D112" s="216" t="s">
        <v>671</v>
      </c>
      <c r="E112" s="216" t="s">
        <v>2100</v>
      </c>
      <c r="F112" s="216" t="s">
        <v>2099</v>
      </c>
      <c r="G112" s="216" t="s">
        <v>2084</v>
      </c>
      <c r="H112" s="216">
        <v>9.4511157E-5</v>
      </c>
      <c r="I112" s="216">
        <v>9.265539E-5</v>
      </c>
      <c r="J112" s="216">
        <v>9.3828806999999998E-5</v>
      </c>
      <c r="K112" s="216">
        <v>9.2358735000000003E-5</v>
      </c>
      <c r="L112" s="216">
        <v>9.2162817000000005E-5</v>
      </c>
      <c r="M112" s="216">
        <v>8.9515553999999995E-5</v>
      </c>
      <c r="N112" s="216">
        <v>8.8797615000000006E-5</v>
      </c>
      <c r="O112" s="216">
        <v>8.5154961E-5</v>
      </c>
      <c r="P112" s="216">
        <v>8.4050691E-5</v>
      </c>
      <c r="Q112" s="216">
        <v>8.1776169E-5</v>
      </c>
      <c r="R112" s="216">
        <v>9.0384476999999999E-5</v>
      </c>
      <c r="S112" s="216">
        <v>9.0195698999999998E-5</v>
      </c>
      <c r="T112" s="216">
        <v>9.1536176999999997E-5</v>
      </c>
      <c r="U112" s="216">
        <v>8.9908245000000004E-5</v>
      </c>
      <c r="V112" s="216">
        <v>9.5238290000000005E-5</v>
      </c>
      <c r="W112" s="216">
        <v>9.9446179999999995E-5</v>
      </c>
      <c r="X112" s="216">
        <v>1.0221376E-4</v>
      </c>
      <c r="Y112" s="216">
        <v>8.761625E-5</v>
      </c>
      <c r="Z112" s="216">
        <v>8.5942280000000004E-5</v>
      </c>
      <c r="AA112" s="216">
        <v>9.1273839999999996E-5</v>
      </c>
      <c r="AB112" s="216">
        <v>3.8570682999999997E-4</v>
      </c>
      <c r="AC112" s="216">
        <v>1.7309483000000001E-4</v>
      </c>
      <c r="AD112" s="216">
        <v>1.7010844000000001E-4</v>
      </c>
      <c r="AE112" s="216">
        <v>1.9951453E-4</v>
      </c>
      <c r="AF112" s="216">
        <v>1.9623182999999999E-4</v>
      </c>
      <c r="AG112" s="216">
        <v>1.9702163E-4</v>
      </c>
      <c r="AH112" s="216">
        <v>1.9811062E-4</v>
      </c>
      <c r="AI112" s="216">
        <v>1.9956743000000001E-4</v>
      </c>
      <c r="AJ112" s="216">
        <v>2.1672257999999999E-4</v>
      </c>
      <c r="AK112" s="216">
        <v>2.2297163000000001E-4</v>
      </c>
      <c r="AL112" s="216">
        <v>1.56064E-4</v>
      </c>
      <c r="AM112" s="216">
        <v>1.5873100000000001E-4</v>
      </c>
      <c r="AN112" s="216">
        <v>1.62046E-4</v>
      </c>
      <c r="AO112" s="216">
        <v>1.6618500000000001E-4</v>
      </c>
      <c r="AP112" s="216">
        <v>1.6897900000000001E-4</v>
      </c>
      <c r="AQ112" s="216">
        <v>1.7215399999999999E-4</v>
      </c>
      <c r="AR112" s="216">
        <v>1.7156100000000001E-4</v>
      </c>
      <c r="AS112" s="216">
        <v>1.7400799999999999E-4</v>
      </c>
      <c r="AT112" s="216">
        <v>1.79743E-4</v>
      </c>
      <c r="AU112" s="216">
        <v>1.7600600000000001E-4</v>
      </c>
      <c r="AV112" s="216">
        <v>1.6856900000000001E-4</v>
      </c>
      <c r="AW112" s="216">
        <v>1.1704E-4</v>
      </c>
      <c r="AX112" s="216">
        <v>1.11845E-4</v>
      </c>
      <c r="AY112" s="216">
        <v>1.02295E-4</v>
      </c>
      <c r="AZ112" s="216">
        <v>1.2125699999999999E-4</v>
      </c>
      <c r="BA112" s="216">
        <v>1.2137E-4</v>
      </c>
      <c r="BB112" s="216">
        <v>1.1356100000000001E-4</v>
      </c>
      <c r="BC112" s="216">
        <v>1.16666E-4</v>
      </c>
      <c r="BD112" s="216">
        <v>1.16666E-4</v>
      </c>
    </row>
    <row r="113" spans="1:56" hidden="1" x14ac:dyDescent="0.35">
      <c r="A113" s="215" t="s">
        <v>2087</v>
      </c>
      <c r="B113" s="215" t="s">
        <v>2186</v>
      </c>
      <c r="C113" s="215" t="s">
        <v>282</v>
      </c>
      <c r="D113" s="216" t="s">
        <v>671</v>
      </c>
      <c r="E113" s="216" t="s">
        <v>2100</v>
      </c>
      <c r="F113" s="216" t="s">
        <v>2099</v>
      </c>
      <c r="G113" s="216" t="s">
        <v>2073</v>
      </c>
      <c r="H113" s="216">
        <v>7.0141150000000002E-5</v>
      </c>
      <c r="I113" s="216">
        <v>7.0141150000000002E-5</v>
      </c>
      <c r="J113" s="216">
        <v>7.9483749999999996E-5</v>
      </c>
      <c r="K113" s="216">
        <v>7.2110250000000003E-5</v>
      </c>
      <c r="L113" s="216">
        <v>8.1452750000000004E-5</v>
      </c>
      <c r="M113" s="216">
        <v>2.8359674999999998E-4</v>
      </c>
      <c r="N113" s="216">
        <v>3.2045085200000002E-4</v>
      </c>
      <c r="O113" s="216">
        <v>3.2563284200000001E-4</v>
      </c>
      <c r="P113" s="216">
        <v>3.2497104200000001E-4</v>
      </c>
      <c r="Q113" s="216">
        <v>3.4456474200000002E-4</v>
      </c>
      <c r="R113" s="216">
        <v>4.2032455900000001E-4</v>
      </c>
      <c r="S113" s="216">
        <v>4.1410707999999999E-4</v>
      </c>
      <c r="T113" s="216">
        <v>4.3874126000000002E-4</v>
      </c>
      <c r="U113" s="216">
        <v>5.1633419999999998E-4</v>
      </c>
      <c r="V113" s="216">
        <v>7.7213181000000003E-4</v>
      </c>
      <c r="W113" s="216">
        <v>7.6065549500000003E-4</v>
      </c>
      <c r="X113" s="216">
        <v>6.3824891700000003E-4</v>
      </c>
      <c r="Y113" s="216">
        <v>6.3847543999999998E-4</v>
      </c>
      <c r="Z113" s="216">
        <v>2.7357076000000002E-3</v>
      </c>
      <c r="AA113" s="216">
        <v>3.3583688999999999E-3</v>
      </c>
      <c r="AB113" s="216">
        <v>3.4923974000000001E-3</v>
      </c>
      <c r="AC113" s="216">
        <v>3.8543004999999999E-3</v>
      </c>
      <c r="AD113" s="216">
        <v>4.4610146000000003E-3</v>
      </c>
      <c r="AE113" s="216">
        <v>4.0619840000000003E-3</v>
      </c>
      <c r="AF113" s="216">
        <v>4.7419762000000002E-3</v>
      </c>
      <c r="AG113" s="216">
        <v>4.7665221000000001E-3</v>
      </c>
      <c r="AH113" s="216">
        <v>3.3253094E-3</v>
      </c>
      <c r="AI113" s="216">
        <v>5.1952389000000003E-3</v>
      </c>
      <c r="AJ113" s="216">
        <v>8.3827095999999997E-3</v>
      </c>
      <c r="AK113" s="216">
        <v>9.9233637999999996E-3</v>
      </c>
      <c r="AL113" s="216">
        <v>1.0759339099999999E-2</v>
      </c>
      <c r="AM113" s="216">
        <v>1.06091594E-2</v>
      </c>
      <c r="AN113" s="216">
        <v>1.04532805E-2</v>
      </c>
      <c r="AO113" s="216">
        <v>1.2275526990000001E-2</v>
      </c>
      <c r="AP113" s="216">
        <v>1.172890918E-2</v>
      </c>
      <c r="AQ113" s="216">
        <v>1.2288603739999999E-2</v>
      </c>
      <c r="AR113" s="216">
        <v>1.0454700779999999E-2</v>
      </c>
      <c r="AS113" s="216">
        <v>1.019977025E-2</v>
      </c>
      <c r="AT113" s="216">
        <v>9.6745419199999998E-3</v>
      </c>
      <c r="AU113" s="216">
        <v>1.001599851E-2</v>
      </c>
      <c r="AV113" s="216">
        <v>4.4193011699999998E-3</v>
      </c>
      <c r="AW113" s="216">
        <v>6.7133793499999997E-3</v>
      </c>
      <c r="AX113" s="216">
        <v>1.1793509210000001E-2</v>
      </c>
      <c r="AY113" s="216">
        <v>1.680915577E-2</v>
      </c>
      <c r="AZ113" s="216">
        <v>1.277624414E-2</v>
      </c>
      <c r="BA113" s="216">
        <v>1.22210932E-2</v>
      </c>
      <c r="BB113" s="216">
        <v>1.22673939E-2</v>
      </c>
      <c r="BC113" s="216">
        <v>1.2152756400000001E-2</v>
      </c>
      <c r="BD113" s="216">
        <v>1.1801702000000001E-2</v>
      </c>
    </row>
    <row r="114" spans="1:56" hidden="1" x14ac:dyDescent="0.35">
      <c r="A114" s="215" t="s">
        <v>2087</v>
      </c>
      <c r="B114" s="215" t="s">
        <v>2186</v>
      </c>
      <c r="C114" s="215" t="s">
        <v>282</v>
      </c>
      <c r="D114" s="216" t="s">
        <v>671</v>
      </c>
      <c r="E114" s="216" t="s">
        <v>2098</v>
      </c>
      <c r="F114" s="216" t="s">
        <v>2097</v>
      </c>
      <c r="G114" s="216" t="s">
        <v>2084</v>
      </c>
      <c r="H114" s="216">
        <v>1.0860289999999999E-5</v>
      </c>
      <c r="I114" s="216">
        <v>1.0421290000000001E-5</v>
      </c>
      <c r="J114" s="216">
        <v>1.056152E-5</v>
      </c>
      <c r="K114" s="216">
        <v>1.100129E-5</v>
      </c>
      <c r="L114" s="216">
        <v>1.07629E-5</v>
      </c>
      <c r="M114" s="216">
        <v>1.042392E-5</v>
      </c>
      <c r="N114" s="216">
        <v>9.4723499999999992E-6</v>
      </c>
      <c r="O114" s="216">
        <v>9.0474000000000008E-6</v>
      </c>
      <c r="P114" s="216">
        <v>8.7638400000000001E-6</v>
      </c>
      <c r="Q114" s="216">
        <v>8.3532899999999994E-6</v>
      </c>
      <c r="R114" s="216">
        <v>8.0926999999999996E-6</v>
      </c>
      <c r="S114" s="216">
        <v>8.0389599999999993E-6</v>
      </c>
      <c r="T114" s="216">
        <v>8.00049E-6</v>
      </c>
      <c r="U114" s="216">
        <v>7.6844000000000005E-6</v>
      </c>
      <c r="V114" s="216">
        <v>1.2176909999999999E-5</v>
      </c>
      <c r="W114" s="216">
        <v>1.241664E-5</v>
      </c>
      <c r="X114" s="216">
        <v>1.183138E-5</v>
      </c>
      <c r="Y114" s="216">
        <v>1.0949429999999999E-5</v>
      </c>
      <c r="Z114" s="216">
        <v>1.0222690000000001E-5</v>
      </c>
      <c r="AA114" s="216">
        <v>9.7593199999999996E-6</v>
      </c>
      <c r="AB114" s="216">
        <v>1.03843E-5</v>
      </c>
      <c r="AC114" s="216">
        <v>1.0198790000000001E-5</v>
      </c>
      <c r="AD114" s="216">
        <v>8.9691500000000003E-6</v>
      </c>
      <c r="AE114" s="216">
        <v>8.8624000000000001E-6</v>
      </c>
      <c r="AF114" s="216">
        <v>1.26525E-5</v>
      </c>
      <c r="AG114" s="216">
        <v>1.244359E-5</v>
      </c>
      <c r="AH114" s="216">
        <v>1.2366839999999999E-5</v>
      </c>
      <c r="AI114" s="216">
        <v>1.186175E-5</v>
      </c>
      <c r="AJ114" s="216">
        <v>7.6264200000000001E-5</v>
      </c>
      <c r="AK114" s="216">
        <v>7.9849699999999995E-5</v>
      </c>
      <c r="AL114" s="216">
        <v>8.6096799999999999E-5</v>
      </c>
      <c r="AM114" s="216">
        <v>1.170791E-4</v>
      </c>
      <c r="AN114" s="216">
        <v>1.209828E-4</v>
      </c>
      <c r="AO114" s="216">
        <v>1.3645000000000001E-4</v>
      </c>
      <c r="AP114" s="216">
        <v>1.1970269999999999E-4</v>
      </c>
      <c r="AQ114" s="216">
        <v>1.198531E-4</v>
      </c>
      <c r="AR114" s="216">
        <v>1.235299E-4</v>
      </c>
      <c r="AS114" s="216">
        <v>1.5423149999999999E-4</v>
      </c>
      <c r="AT114" s="216">
        <v>4.8173800000000003E-5</v>
      </c>
      <c r="AU114" s="216">
        <v>1.717256E-4</v>
      </c>
      <c r="AV114" s="216">
        <v>1.632727E-4</v>
      </c>
      <c r="AW114" s="216">
        <v>1.0812714E-4</v>
      </c>
      <c r="AX114" s="216">
        <v>1.1168684000000001E-4</v>
      </c>
      <c r="AY114" s="216">
        <v>1.2267760000000001E-4</v>
      </c>
      <c r="AZ114" s="216">
        <v>1.3974960000000001E-4</v>
      </c>
      <c r="BA114" s="216">
        <v>1.819438E-4</v>
      </c>
      <c r="BB114" s="216">
        <v>1.5274040000000001E-4</v>
      </c>
      <c r="BC114" s="216">
        <v>1.5424699999999999E-4</v>
      </c>
      <c r="BD114" s="216">
        <v>1.5424699999999999E-4</v>
      </c>
    </row>
    <row r="115" spans="1:56" hidden="1" x14ac:dyDescent="0.35">
      <c r="A115" s="215" t="s">
        <v>2087</v>
      </c>
      <c r="B115" s="215" t="s">
        <v>2186</v>
      </c>
      <c r="C115" s="215" t="s">
        <v>282</v>
      </c>
      <c r="D115" s="216" t="s">
        <v>671</v>
      </c>
      <c r="E115" s="216" t="s">
        <v>2098</v>
      </c>
      <c r="F115" s="216" t="s">
        <v>2097</v>
      </c>
      <c r="G115" s="216" t="s">
        <v>2073</v>
      </c>
      <c r="H115" s="216">
        <v>4.3119255E-3</v>
      </c>
      <c r="I115" s="216">
        <v>4.3119255E-3</v>
      </c>
      <c r="J115" s="216">
        <v>6.0362404999999997E-3</v>
      </c>
      <c r="K115" s="216">
        <v>6.4302674999999997E-3</v>
      </c>
      <c r="L115" s="216">
        <v>4.7759984999999998E-3</v>
      </c>
      <c r="M115" s="216">
        <v>5.9698455000000003E-3</v>
      </c>
      <c r="N115" s="216">
        <v>4.0361759999999998E-3</v>
      </c>
      <c r="O115" s="216">
        <v>4.9469680000000004E-3</v>
      </c>
      <c r="P115" s="216">
        <v>4.2964642900000004E-3</v>
      </c>
      <c r="Q115" s="216">
        <v>4.5281792899999999E-3</v>
      </c>
      <c r="R115" s="216">
        <v>3.8116586100000001E-3</v>
      </c>
      <c r="S115" s="216">
        <v>4.3716225100000001E-3</v>
      </c>
      <c r="T115" s="216">
        <v>3.8808775999999998E-3</v>
      </c>
      <c r="U115" s="216">
        <v>3.9307938400000002E-3</v>
      </c>
      <c r="V115" s="216">
        <v>4.2401566700000001E-3</v>
      </c>
      <c r="W115" s="216">
        <v>3.7637290500000002E-3</v>
      </c>
      <c r="X115" s="216">
        <v>4.8357510899999998E-3</v>
      </c>
      <c r="Y115" s="216">
        <v>4.9199611000000001E-3</v>
      </c>
      <c r="Z115" s="216">
        <v>1.6843178300000001E-2</v>
      </c>
      <c r="AA115" s="216">
        <v>2.40243451E-2</v>
      </c>
      <c r="AB115" s="216">
        <v>2.3954049099999999E-2</v>
      </c>
      <c r="AC115" s="216">
        <v>2.61927645E-2</v>
      </c>
      <c r="AD115" s="216">
        <v>2.6739947699999999E-2</v>
      </c>
      <c r="AE115" s="216">
        <v>2.20486425E-2</v>
      </c>
      <c r="AF115" s="216">
        <v>2.2926013700000001E-2</v>
      </c>
      <c r="AG115" s="216">
        <v>2.6813501100000001E-2</v>
      </c>
      <c r="AH115" s="216">
        <v>1.77057997E-2</v>
      </c>
      <c r="AI115" s="216">
        <v>2.77478567E-2</v>
      </c>
      <c r="AJ115" s="216">
        <v>7.1325546000000004E-3</v>
      </c>
      <c r="AK115" s="216">
        <v>9.8029988000000005E-3</v>
      </c>
      <c r="AL115" s="216">
        <v>9.5406637000000002E-3</v>
      </c>
      <c r="AM115" s="216">
        <v>1.04709361E-2</v>
      </c>
      <c r="AN115" s="216">
        <v>1.0110267799999999E-2</v>
      </c>
      <c r="AO115" s="216">
        <v>1.0885187100000001E-2</v>
      </c>
      <c r="AP115" s="216">
        <v>9.9402741999999999E-3</v>
      </c>
      <c r="AQ115" s="216">
        <v>7.6550235000000001E-3</v>
      </c>
      <c r="AR115" s="216">
        <v>7.9203962000000006E-3</v>
      </c>
      <c r="AS115" s="216">
        <v>9.0385068999999998E-3</v>
      </c>
      <c r="AT115" s="216">
        <v>6.2581377000000002E-3</v>
      </c>
      <c r="AU115" s="216">
        <v>8.5376935000000004E-3</v>
      </c>
      <c r="AV115" s="216">
        <v>1.0209697000000001E-3</v>
      </c>
      <c r="AW115" s="216">
        <v>5.2058379999999997E-4</v>
      </c>
      <c r="AX115" s="216">
        <v>1.3525189999999999E-3</v>
      </c>
      <c r="AY115" s="216">
        <v>1.307814E-3</v>
      </c>
      <c r="AZ115" s="216">
        <v>1.9129990000000001E-3</v>
      </c>
      <c r="BA115" s="216">
        <v>1.6004229999999999E-3</v>
      </c>
      <c r="BB115" s="216">
        <v>1.5388470000000001E-3</v>
      </c>
      <c r="BC115" s="216">
        <v>1.6023809999999999E-3</v>
      </c>
      <c r="BD115" s="216">
        <v>1.5560929999999999E-3</v>
      </c>
    </row>
    <row r="116" spans="1:56" hidden="1" x14ac:dyDescent="0.35">
      <c r="A116" s="215" t="s">
        <v>2087</v>
      </c>
      <c r="B116" s="215" t="s">
        <v>2186</v>
      </c>
      <c r="C116" s="215" t="s">
        <v>282</v>
      </c>
      <c r="D116" s="216" t="s">
        <v>671</v>
      </c>
      <c r="E116" s="216" t="s">
        <v>1853</v>
      </c>
      <c r="F116" s="216" t="s">
        <v>2096</v>
      </c>
      <c r="G116" s="216" t="s">
        <v>2084</v>
      </c>
      <c r="H116" s="216">
        <v>6.3044999999999996E-4</v>
      </c>
      <c r="I116" s="216">
        <v>5.9167400000000004E-4</v>
      </c>
      <c r="J116" s="216">
        <v>5.9697099999999996E-4</v>
      </c>
      <c r="K116" s="216">
        <v>5.82279E-4</v>
      </c>
      <c r="L116" s="216">
        <v>5.5922100000000005E-4</v>
      </c>
      <c r="M116" s="216">
        <v>5.3288700000000001E-4</v>
      </c>
      <c r="N116" s="216">
        <v>6.0327899999999997E-4</v>
      </c>
      <c r="O116" s="216">
        <v>5.66724E-4</v>
      </c>
      <c r="P116" s="216">
        <v>5.3962900000000002E-4</v>
      </c>
      <c r="Q116" s="216">
        <v>5.89778E-4</v>
      </c>
      <c r="R116" s="216">
        <v>3.9821499999999999E-4</v>
      </c>
      <c r="S116" s="216">
        <v>3.92662E-4</v>
      </c>
      <c r="T116" s="216">
        <v>3.8517899999999998E-4</v>
      </c>
      <c r="U116" s="216">
        <v>3.6312699999999998E-4</v>
      </c>
      <c r="V116" s="216">
        <v>4.3455099999999998E-4</v>
      </c>
      <c r="W116" s="216">
        <v>4.3900299999999998E-4</v>
      </c>
      <c r="X116" s="216">
        <v>4.3313500000000002E-4</v>
      </c>
      <c r="Y116" s="216">
        <v>3.4624599999999998E-4</v>
      </c>
      <c r="Z116" s="216">
        <v>3.8286599999999999E-4</v>
      </c>
      <c r="AA116" s="216">
        <v>3.5971199999999999E-4</v>
      </c>
      <c r="AB116" s="216">
        <v>5.1525699999999998E-4</v>
      </c>
      <c r="AC116" s="216">
        <v>5.6744900000000003E-4</v>
      </c>
      <c r="AD116" s="216">
        <v>3.7579399999999999E-4</v>
      </c>
      <c r="AE116" s="216">
        <v>4.36573E-4</v>
      </c>
      <c r="AF116" s="216">
        <v>4.8326199999999998E-4</v>
      </c>
      <c r="AG116" s="216">
        <v>4.7392499999999999E-4</v>
      </c>
      <c r="AH116" s="216">
        <v>4.7092400000000001E-4</v>
      </c>
      <c r="AI116" s="216">
        <v>5.5074300000000002E-4</v>
      </c>
      <c r="AJ116" s="216">
        <v>5.7900599999999997E-4</v>
      </c>
      <c r="AK116" s="216">
        <v>5.2938099999999999E-4</v>
      </c>
      <c r="AL116" s="216">
        <v>6.1906400000000001E-4</v>
      </c>
      <c r="AM116" s="216">
        <v>1.90362E-3</v>
      </c>
      <c r="AN116" s="216">
        <v>2.2602099999999999E-3</v>
      </c>
      <c r="AO116" s="216">
        <v>2.3794900000000002E-3</v>
      </c>
      <c r="AP116" s="216">
        <v>7.7754799999999998E-4</v>
      </c>
      <c r="AQ116" s="216">
        <v>8.52475E-4</v>
      </c>
      <c r="AR116" s="216">
        <v>8.8255799999999998E-4</v>
      </c>
      <c r="AS116" s="216">
        <v>9.0888000000000004E-4</v>
      </c>
      <c r="AT116" s="216">
        <v>9.22002E-4</v>
      </c>
      <c r="AU116" s="216">
        <v>9.8502199999999989E-4</v>
      </c>
      <c r="AV116" s="216">
        <v>1.04587E-3</v>
      </c>
      <c r="AW116" s="216">
        <v>4.3323100000000001E-4</v>
      </c>
      <c r="AX116" s="216">
        <v>4.39558E-4</v>
      </c>
      <c r="AY116" s="216">
        <v>1.01089E-3</v>
      </c>
      <c r="AZ116" s="216">
        <v>1.58259E-3</v>
      </c>
      <c r="BA116" s="216">
        <v>1.7850100000000001E-3</v>
      </c>
      <c r="BB116" s="216">
        <v>1.8565400000000001E-3</v>
      </c>
      <c r="BC116" s="216">
        <v>1.9270100000000001E-3</v>
      </c>
      <c r="BD116" s="216">
        <v>2.1931899999999998E-3</v>
      </c>
    </row>
    <row r="117" spans="1:56" hidden="1" x14ac:dyDescent="0.35">
      <c r="A117" s="215" t="s">
        <v>2087</v>
      </c>
      <c r="B117" s="215" t="s">
        <v>2186</v>
      </c>
      <c r="C117" s="215" t="s">
        <v>282</v>
      </c>
      <c r="D117" s="216" t="s">
        <v>671</v>
      </c>
      <c r="E117" s="216" t="s">
        <v>1849</v>
      </c>
      <c r="F117" s="216" t="s">
        <v>2078</v>
      </c>
      <c r="G117" s="216" t="s">
        <v>2073</v>
      </c>
      <c r="H117" s="216">
        <v>3.8329997929999998E-2</v>
      </c>
      <c r="I117" s="216">
        <v>3.8329997929999998E-2</v>
      </c>
      <c r="J117" s="216">
        <v>4.03684827E-2</v>
      </c>
      <c r="K117" s="216">
        <v>4.9423643429999997E-2</v>
      </c>
      <c r="L117" s="216">
        <v>4.1626695300000002E-2</v>
      </c>
      <c r="M117" s="216">
        <v>4.0021630400000001E-2</v>
      </c>
      <c r="N117" s="216">
        <v>3.3967871500000003E-2</v>
      </c>
      <c r="O117" s="216">
        <v>5.1667908800000002E-2</v>
      </c>
      <c r="P117" s="216">
        <v>3.6234603999999997E-2</v>
      </c>
      <c r="Q117" s="216">
        <v>3.40805868E-2</v>
      </c>
      <c r="R117" s="216">
        <v>3.8935749899999997E-2</v>
      </c>
      <c r="S117" s="216">
        <v>3.20959891E-2</v>
      </c>
      <c r="T117" s="216">
        <v>3.5030317499999998E-2</v>
      </c>
      <c r="U117" s="216">
        <v>3.3457327500000002E-2</v>
      </c>
      <c r="V117" s="216">
        <v>3.1470703500000002E-2</v>
      </c>
      <c r="W117" s="216">
        <v>1.5071171499999999E-2</v>
      </c>
      <c r="X117" s="216">
        <v>1.32804576E-2</v>
      </c>
      <c r="Y117" s="216">
        <v>1.3970325699999999E-2</v>
      </c>
      <c r="Z117" s="216">
        <v>1.63146295E-2</v>
      </c>
      <c r="AA117" s="216">
        <v>1.7428008500000002E-2</v>
      </c>
      <c r="AB117" s="216">
        <v>1.9490906700000001E-2</v>
      </c>
      <c r="AC117" s="216">
        <v>1.3504876319999999E-2</v>
      </c>
      <c r="AD117" s="216">
        <v>1.321747134E-2</v>
      </c>
      <c r="AE117" s="216">
        <v>1.4921375860000001E-2</v>
      </c>
      <c r="AF117" s="216" t="s">
        <v>2083</v>
      </c>
      <c r="AG117" s="216" t="s">
        <v>2083</v>
      </c>
      <c r="AH117" s="216" t="s">
        <v>2083</v>
      </c>
      <c r="AI117" s="216" t="s">
        <v>2083</v>
      </c>
      <c r="AJ117" s="216" t="s">
        <v>2083</v>
      </c>
      <c r="AK117" s="216" t="s">
        <v>2083</v>
      </c>
      <c r="AL117" s="216">
        <v>2.0098318420000001</v>
      </c>
      <c r="AM117" s="216">
        <v>1.7964993389999999</v>
      </c>
      <c r="AN117" s="216">
        <v>1.800200722</v>
      </c>
      <c r="AO117" s="216">
        <v>1.921518965</v>
      </c>
      <c r="AP117" s="216">
        <v>2.1474690660000002</v>
      </c>
      <c r="AQ117" s="216">
        <v>2.1728151900000001</v>
      </c>
      <c r="AR117" s="216">
        <v>1.214797232</v>
      </c>
      <c r="AS117" s="216">
        <v>1.2060536319999999</v>
      </c>
      <c r="AT117" s="216">
        <v>1.0810888910000001</v>
      </c>
      <c r="AU117" s="216">
        <v>0.97824879399999998</v>
      </c>
      <c r="AV117" s="216">
        <v>0.33283275699999998</v>
      </c>
      <c r="AW117" s="216">
        <v>0.94137795000000002</v>
      </c>
      <c r="AX117" s="216">
        <v>0.12535916699999999</v>
      </c>
      <c r="AY117" s="216" t="s">
        <v>2083</v>
      </c>
      <c r="AZ117" s="216" t="s">
        <v>2083</v>
      </c>
      <c r="BA117" s="216" t="s">
        <v>2083</v>
      </c>
      <c r="BB117" s="216" t="s">
        <v>2083</v>
      </c>
      <c r="BC117" s="216" t="s">
        <v>2083</v>
      </c>
      <c r="BD117" s="216" t="s">
        <v>2083</v>
      </c>
    </row>
    <row r="118" spans="1:56" hidden="1" x14ac:dyDescent="0.35">
      <c r="A118" s="215" t="s">
        <v>2087</v>
      </c>
      <c r="B118" s="215" t="s">
        <v>2186</v>
      </c>
      <c r="C118" s="215" t="s">
        <v>282</v>
      </c>
      <c r="D118" s="216" t="s">
        <v>671</v>
      </c>
      <c r="E118" s="216" t="s">
        <v>2095</v>
      </c>
      <c r="F118" s="216" t="s">
        <v>1821</v>
      </c>
      <c r="G118" s="216" t="s">
        <v>2073</v>
      </c>
      <c r="H118" s="216" t="s">
        <v>2083</v>
      </c>
      <c r="I118" s="216" t="s">
        <v>2083</v>
      </c>
      <c r="J118" s="216" t="s">
        <v>2083</v>
      </c>
      <c r="K118" s="216" t="s">
        <v>2083</v>
      </c>
      <c r="L118" s="216" t="s">
        <v>2083</v>
      </c>
      <c r="M118" s="216" t="s">
        <v>2083</v>
      </c>
      <c r="N118" s="216" t="s">
        <v>2083</v>
      </c>
      <c r="O118" s="216" t="s">
        <v>2083</v>
      </c>
      <c r="P118" s="216" t="s">
        <v>2083</v>
      </c>
      <c r="Q118" s="216" t="s">
        <v>2083</v>
      </c>
      <c r="R118" s="216" t="s">
        <v>2083</v>
      </c>
      <c r="S118" s="216" t="s">
        <v>2083</v>
      </c>
      <c r="T118" s="216" t="s">
        <v>2083</v>
      </c>
      <c r="U118" s="216" t="s">
        <v>2083</v>
      </c>
      <c r="V118" s="216" t="s">
        <v>2083</v>
      </c>
      <c r="W118" s="216" t="s">
        <v>2083</v>
      </c>
      <c r="X118" s="216" t="s">
        <v>2083</v>
      </c>
      <c r="Y118" s="216" t="s">
        <v>2083</v>
      </c>
      <c r="Z118" s="216" t="s">
        <v>2083</v>
      </c>
      <c r="AA118" s="216" t="s">
        <v>2083</v>
      </c>
      <c r="AB118" s="216">
        <v>3.3937000000000002E-2</v>
      </c>
      <c r="AC118" s="216">
        <v>3.3937000000000002E-2</v>
      </c>
      <c r="AD118" s="216">
        <v>3.3937000000000002E-2</v>
      </c>
      <c r="AE118" s="216">
        <v>3.3937000000000002E-2</v>
      </c>
      <c r="AF118" s="216">
        <v>3.3937000000000002E-2</v>
      </c>
      <c r="AG118" s="216">
        <v>3.3937000000000002E-2</v>
      </c>
      <c r="AH118" s="216">
        <v>3.3937000000000002E-2</v>
      </c>
      <c r="AI118" s="216">
        <v>3.3937000000000002E-2</v>
      </c>
      <c r="AJ118" s="216">
        <v>3.3937000000000002E-2</v>
      </c>
      <c r="AK118" s="216">
        <v>3.3937000000000002E-2</v>
      </c>
      <c r="AL118" s="216">
        <v>3.3937000000000002E-2</v>
      </c>
      <c r="AM118" s="216">
        <v>3.3937000000000002E-2</v>
      </c>
      <c r="AN118" s="216">
        <v>3.3937000000000002E-2</v>
      </c>
      <c r="AO118" s="216">
        <v>3.3937000000000002E-2</v>
      </c>
      <c r="AP118" s="216">
        <v>3.3937000000000002E-2</v>
      </c>
      <c r="AQ118" s="216">
        <v>3.3937000000000002E-2</v>
      </c>
      <c r="AR118" s="216">
        <v>3.3937000000000002E-2</v>
      </c>
      <c r="AS118" s="216">
        <v>3.3937000000000002E-2</v>
      </c>
      <c r="AT118" s="216">
        <v>3.3937000000000002E-2</v>
      </c>
      <c r="AU118" s="216">
        <v>3.3937000000000002E-2</v>
      </c>
      <c r="AV118" s="216">
        <v>3.3937000000000002E-2</v>
      </c>
      <c r="AW118" s="216">
        <v>3.3937000000000002E-2</v>
      </c>
      <c r="AX118" s="216">
        <v>3.3937000000000002E-2</v>
      </c>
      <c r="AY118" s="216">
        <v>3.3937000000000002E-2</v>
      </c>
      <c r="AZ118" s="216">
        <v>3.3937000000000002E-2</v>
      </c>
      <c r="BA118" s="216">
        <v>3.3937000000000002E-2</v>
      </c>
      <c r="BB118" s="216">
        <v>3.3937000000000002E-2</v>
      </c>
      <c r="BC118" s="216">
        <v>3.3937000000000002E-2</v>
      </c>
      <c r="BD118" s="216">
        <v>3.3937000000000002E-2</v>
      </c>
    </row>
    <row r="119" spans="1:56" hidden="1" x14ac:dyDescent="0.35">
      <c r="A119" s="215" t="s">
        <v>2087</v>
      </c>
      <c r="B119" s="215" t="s">
        <v>2186</v>
      </c>
      <c r="C119" s="215" t="s">
        <v>282</v>
      </c>
      <c r="D119" s="216" t="s">
        <v>671</v>
      </c>
      <c r="E119" s="216" t="s">
        <v>2094</v>
      </c>
      <c r="F119" s="216" t="s">
        <v>1822</v>
      </c>
      <c r="G119" s="216" t="s">
        <v>2073</v>
      </c>
      <c r="H119" s="216" t="s">
        <v>2083</v>
      </c>
      <c r="I119" s="216" t="s">
        <v>2083</v>
      </c>
      <c r="J119" s="216" t="s">
        <v>2083</v>
      </c>
      <c r="K119" s="216" t="s">
        <v>2083</v>
      </c>
      <c r="L119" s="216" t="s">
        <v>2083</v>
      </c>
      <c r="M119" s="216" t="s">
        <v>2083</v>
      </c>
      <c r="N119" s="216" t="s">
        <v>2083</v>
      </c>
      <c r="O119" s="216" t="s">
        <v>2083</v>
      </c>
      <c r="P119" s="216" t="s">
        <v>2083</v>
      </c>
      <c r="Q119" s="216" t="s">
        <v>2083</v>
      </c>
      <c r="R119" s="216" t="s">
        <v>2083</v>
      </c>
      <c r="S119" s="216" t="s">
        <v>2083</v>
      </c>
      <c r="T119" s="216" t="s">
        <v>2083</v>
      </c>
      <c r="U119" s="216" t="s">
        <v>2083</v>
      </c>
      <c r="V119" s="216" t="s">
        <v>2083</v>
      </c>
      <c r="W119" s="216" t="s">
        <v>2083</v>
      </c>
      <c r="X119" s="216" t="s">
        <v>2083</v>
      </c>
      <c r="Y119" s="216" t="s">
        <v>2083</v>
      </c>
      <c r="Z119" s="216" t="s">
        <v>2083</v>
      </c>
      <c r="AA119" s="216" t="s">
        <v>2083</v>
      </c>
      <c r="AB119" s="216">
        <v>1.7343898E-2</v>
      </c>
      <c r="AC119" s="216">
        <v>1.7343898E-2</v>
      </c>
      <c r="AD119" s="216">
        <v>1.7343898E-2</v>
      </c>
      <c r="AE119" s="216">
        <v>1.7343898E-2</v>
      </c>
      <c r="AF119" s="216">
        <v>1.7343898E-2</v>
      </c>
      <c r="AG119" s="216">
        <v>1.7343898E-2</v>
      </c>
      <c r="AH119" s="216">
        <v>1.7343898E-2</v>
      </c>
      <c r="AI119" s="216">
        <v>1.7343898E-2</v>
      </c>
      <c r="AJ119" s="216">
        <v>1.7343898E-2</v>
      </c>
      <c r="AK119" s="216">
        <v>1.7343898E-2</v>
      </c>
      <c r="AL119" s="216">
        <v>1.7343898E-2</v>
      </c>
      <c r="AM119" s="216">
        <v>1.7343898E-2</v>
      </c>
      <c r="AN119" s="216">
        <v>1.7343898E-2</v>
      </c>
      <c r="AO119" s="216">
        <v>1.7343898E-2</v>
      </c>
      <c r="AP119" s="216">
        <v>1.7343898E-2</v>
      </c>
      <c r="AQ119" s="216">
        <v>1.7343898E-2</v>
      </c>
      <c r="AR119" s="216">
        <v>1.7343898E-2</v>
      </c>
      <c r="AS119" s="216">
        <v>1.7343898E-2</v>
      </c>
      <c r="AT119" s="216">
        <v>1.7343898E-2</v>
      </c>
      <c r="AU119" s="216">
        <v>1.7343898E-2</v>
      </c>
      <c r="AV119" s="216">
        <v>1.7343898E-2</v>
      </c>
      <c r="AW119" s="216">
        <v>1.7343898E-2</v>
      </c>
      <c r="AX119" s="216">
        <v>1.7343898E-2</v>
      </c>
      <c r="AY119" s="216">
        <v>1.7343898E-2</v>
      </c>
      <c r="AZ119" s="216">
        <v>1.7343898E-2</v>
      </c>
      <c r="BA119" s="216">
        <v>1.7343898E-2</v>
      </c>
      <c r="BB119" s="216">
        <v>1.7343898E-2</v>
      </c>
      <c r="BC119" s="216">
        <v>1.7343898E-2</v>
      </c>
      <c r="BD119" s="216">
        <v>1.7343898E-2</v>
      </c>
    </row>
    <row r="120" spans="1:56" hidden="1" x14ac:dyDescent="0.35">
      <c r="A120" s="215" t="s">
        <v>2087</v>
      </c>
      <c r="B120" s="215" t="s">
        <v>2186</v>
      </c>
      <c r="C120" s="215" t="s">
        <v>282</v>
      </c>
      <c r="D120" s="216" t="s">
        <v>671</v>
      </c>
      <c r="E120" s="216" t="s">
        <v>2091</v>
      </c>
      <c r="F120" s="216" t="s">
        <v>2090</v>
      </c>
      <c r="G120" s="216" t="s">
        <v>2073</v>
      </c>
      <c r="H120" s="216">
        <v>0.31002600000000002</v>
      </c>
      <c r="I120" s="216">
        <v>0.35020499999999999</v>
      </c>
      <c r="J120" s="216">
        <v>0.35239900000000002</v>
      </c>
      <c r="K120" s="216">
        <v>0.35461799999999999</v>
      </c>
      <c r="L120" s="216">
        <v>0.35621999999999998</v>
      </c>
      <c r="M120" s="216">
        <v>0.35692699999999999</v>
      </c>
      <c r="N120" s="216">
        <v>0.356485</v>
      </c>
      <c r="O120" s="216">
        <v>0.35513499999999998</v>
      </c>
      <c r="P120" s="216">
        <v>0.35346100000000003</v>
      </c>
      <c r="Q120" s="216">
        <v>0.35249200000000003</v>
      </c>
      <c r="R120" s="216">
        <v>0.35286600000000001</v>
      </c>
      <c r="S120" s="216">
        <v>0.35524800000000001</v>
      </c>
      <c r="T120" s="216">
        <v>0.359462</v>
      </c>
      <c r="U120" s="216">
        <v>0.36427599999999999</v>
      </c>
      <c r="V120" s="216">
        <v>0.36798599999999998</v>
      </c>
      <c r="W120" s="216">
        <v>0.36922700000000003</v>
      </c>
      <c r="X120" s="216">
        <v>0.36719800000000002</v>
      </c>
      <c r="Y120" s="216">
        <v>0.36257</v>
      </c>
      <c r="Z120" s="216">
        <v>0.35796499999999998</v>
      </c>
      <c r="AA120" s="216">
        <v>0.35708000000000001</v>
      </c>
      <c r="AB120" s="216">
        <v>0.36270799999999997</v>
      </c>
      <c r="AC120" s="216">
        <v>0.37558799999999998</v>
      </c>
      <c r="AD120" s="216">
        <v>0.392899</v>
      </c>
      <c r="AE120" s="216">
        <v>0.41415000000000002</v>
      </c>
      <c r="AF120" s="216">
        <v>0.43606899999999998</v>
      </c>
      <c r="AG120" s="216">
        <v>0.45172899999999999</v>
      </c>
      <c r="AH120" s="216">
        <v>0.461094</v>
      </c>
      <c r="AI120" s="216">
        <v>0.47120800000000002</v>
      </c>
      <c r="AJ120" s="216">
        <v>0.47602699999999998</v>
      </c>
      <c r="AK120" s="216">
        <v>0.47905399999999998</v>
      </c>
      <c r="AL120" s="216">
        <v>0.48693900000000001</v>
      </c>
      <c r="AM120" s="216">
        <v>0.488649</v>
      </c>
      <c r="AN120" s="216">
        <v>0.489209</v>
      </c>
      <c r="AO120" s="216">
        <v>0.493421</v>
      </c>
      <c r="AP120" s="216">
        <v>0.50132699999999997</v>
      </c>
      <c r="AQ120" s="216">
        <v>0.50286699999999995</v>
      </c>
      <c r="AR120" s="216">
        <v>0.50160700000000003</v>
      </c>
      <c r="AS120" s="216">
        <v>0.49916300000000002</v>
      </c>
      <c r="AT120" s="216">
        <v>0.49420199999999997</v>
      </c>
      <c r="AU120" s="216">
        <v>0.48027700000000001</v>
      </c>
      <c r="AV120" s="216">
        <v>0.471522</v>
      </c>
      <c r="AW120" s="216">
        <v>0.473468</v>
      </c>
      <c r="AX120" s="216">
        <v>0.47342699999999999</v>
      </c>
      <c r="AY120" s="216">
        <v>0.47750799999999999</v>
      </c>
      <c r="AZ120" s="216">
        <v>0.479626</v>
      </c>
      <c r="BA120" s="216">
        <v>0.48019400000000001</v>
      </c>
      <c r="BB120" s="216">
        <v>0.48285699999999998</v>
      </c>
      <c r="BC120" s="216">
        <v>0.48689300000000002</v>
      </c>
      <c r="BD120" s="216">
        <v>0.49084499999999998</v>
      </c>
    </row>
    <row r="121" spans="1:56" hidden="1" x14ac:dyDescent="0.35">
      <c r="A121" s="215" t="s">
        <v>2087</v>
      </c>
      <c r="B121" s="215" t="s">
        <v>2186</v>
      </c>
      <c r="C121" s="215" t="s">
        <v>282</v>
      </c>
      <c r="D121" s="216" t="s">
        <v>671</v>
      </c>
      <c r="E121" s="216" t="s">
        <v>2089</v>
      </c>
      <c r="F121" s="216" t="s">
        <v>2088</v>
      </c>
      <c r="G121" s="216" t="s">
        <v>2073</v>
      </c>
      <c r="H121" s="216">
        <v>1.3632E-2</v>
      </c>
      <c r="I121" s="216">
        <v>1.36852E-2</v>
      </c>
      <c r="J121" s="216">
        <v>1.37392E-2</v>
      </c>
      <c r="K121" s="216">
        <v>1.3785199999999999E-2</v>
      </c>
      <c r="L121" s="216">
        <v>1.3811199999999999E-2</v>
      </c>
      <c r="M121" s="216">
        <v>1.3811199999999999E-2</v>
      </c>
      <c r="N121" s="216">
        <v>1.3780000000000001E-2</v>
      </c>
      <c r="O121" s="216">
        <v>1.3725599999999999E-2</v>
      </c>
      <c r="P121" s="216">
        <v>1.36664E-2</v>
      </c>
      <c r="Q121" s="216">
        <v>1.36288E-2</v>
      </c>
      <c r="R121" s="216">
        <v>1.36296E-2</v>
      </c>
      <c r="S121" s="216">
        <v>1.3685599999999999E-2</v>
      </c>
      <c r="T121" s="216">
        <v>1.37912E-2</v>
      </c>
      <c r="U121" s="216">
        <v>1.39148E-2</v>
      </c>
      <c r="V121" s="216">
        <v>1.40132E-2</v>
      </c>
      <c r="W121" s="216">
        <v>1.40608E-2</v>
      </c>
      <c r="X121" s="216">
        <v>1.40324E-2</v>
      </c>
      <c r="Y121" s="216">
        <v>1.39524E-2</v>
      </c>
      <c r="Z121" s="216">
        <v>1.38984E-2</v>
      </c>
      <c r="AA121" s="216">
        <v>1.39788E-2</v>
      </c>
      <c r="AB121" s="216">
        <v>1.4259600000000001E-2</v>
      </c>
      <c r="AC121" s="216">
        <v>1.4771599999999999E-2</v>
      </c>
      <c r="AD121" s="216">
        <v>1.5472E-2</v>
      </c>
      <c r="AE121" s="216">
        <v>1.626E-2</v>
      </c>
      <c r="AF121" s="216">
        <v>1.6996399999999998E-2</v>
      </c>
      <c r="AG121" s="216">
        <v>1.7582E-2</v>
      </c>
      <c r="AH121" s="216">
        <v>1.7983200000000001E-2</v>
      </c>
      <c r="AI121" s="216">
        <v>1.8233599999999999E-2</v>
      </c>
      <c r="AJ121" s="216">
        <v>1.8381600000000001E-2</v>
      </c>
      <c r="AK121" s="216">
        <v>1.8502399999999999E-2</v>
      </c>
      <c r="AL121" s="216">
        <v>1.86488E-2</v>
      </c>
      <c r="AM121" s="216">
        <v>1.89724E-2</v>
      </c>
      <c r="AN121" s="216">
        <v>1.9316400000000001E-2</v>
      </c>
      <c r="AO121" s="216">
        <v>1.9662800000000001E-2</v>
      </c>
      <c r="AP121" s="216">
        <v>1.99832E-2</v>
      </c>
      <c r="AQ121" s="216">
        <v>2.0258000000000002E-2</v>
      </c>
      <c r="AR121" s="216">
        <v>2.0545999999999998E-2</v>
      </c>
      <c r="AS121" s="216">
        <v>2.0818E-2</v>
      </c>
      <c r="AT121" s="216">
        <v>2.10908E-2</v>
      </c>
      <c r="AU121" s="216">
        <v>2.1296800000000001E-2</v>
      </c>
      <c r="AV121" s="216">
        <v>2.1503999999999999E-2</v>
      </c>
      <c r="AW121" s="216">
        <v>2.16908E-2</v>
      </c>
      <c r="AX121" s="216">
        <v>2.18222E-2</v>
      </c>
      <c r="AY121" s="216">
        <v>2.1951700000000001E-2</v>
      </c>
      <c r="AZ121" s="216">
        <v>2.2083100000000001E-2</v>
      </c>
      <c r="BA121" s="216">
        <v>2.2213500000000001E-2</v>
      </c>
      <c r="BB121" s="216">
        <v>2.23181E-2</v>
      </c>
      <c r="BC121" s="216">
        <v>2.2422600000000001E-2</v>
      </c>
      <c r="BD121" s="216">
        <v>2.2527200000000001E-2</v>
      </c>
    </row>
    <row r="122" spans="1:56" hidden="1" x14ac:dyDescent="0.35">
      <c r="A122" s="215" t="s">
        <v>2087</v>
      </c>
      <c r="B122" s="215" t="s">
        <v>2186</v>
      </c>
      <c r="C122" s="215" t="s">
        <v>282</v>
      </c>
      <c r="D122" s="216" t="s">
        <v>671</v>
      </c>
      <c r="E122" s="216" t="s">
        <v>2086</v>
      </c>
      <c r="F122" s="216" t="s">
        <v>2085</v>
      </c>
      <c r="G122" s="216" t="s">
        <v>2073</v>
      </c>
      <c r="H122" s="216">
        <v>0.33243926800000001</v>
      </c>
      <c r="I122" s="216">
        <v>0.31414310600000001</v>
      </c>
      <c r="J122" s="216">
        <v>0.31564258899999997</v>
      </c>
      <c r="K122" s="216">
        <v>0.31715027200000001</v>
      </c>
      <c r="L122" s="216">
        <v>0.31803019599999999</v>
      </c>
      <c r="M122" s="216">
        <v>0.31808546500000001</v>
      </c>
      <c r="N122" s="216">
        <v>0.31709273700000001</v>
      </c>
      <c r="O122" s="216">
        <v>0.31532357</v>
      </c>
      <c r="P122" s="216">
        <v>0.31333560999999999</v>
      </c>
      <c r="Q122" s="216">
        <v>0.31208025499999997</v>
      </c>
      <c r="R122" s="216">
        <v>0.312069341</v>
      </c>
      <c r="S122" s="216">
        <v>0.314208661</v>
      </c>
      <c r="T122" s="216">
        <v>0.31793342099999999</v>
      </c>
      <c r="U122" s="216">
        <v>0.322054324</v>
      </c>
      <c r="V122" s="216">
        <v>0.325023962</v>
      </c>
      <c r="W122" s="216">
        <v>0.32568757199999998</v>
      </c>
      <c r="X122" s="216">
        <v>0.32339769600000001</v>
      </c>
      <c r="Y122" s="216">
        <v>0.31889795300000001</v>
      </c>
      <c r="Z122" s="216">
        <v>0.31470095599999998</v>
      </c>
      <c r="AA122" s="216">
        <v>0.31415053300000001</v>
      </c>
      <c r="AB122" s="216">
        <v>0.31958677400000002</v>
      </c>
      <c r="AC122" s="216">
        <v>0.33166932700000001</v>
      </c>
      <c r="AD122" s="216">
        <v>0.34957998200000001</v>
      </c>
      <c r="AE122" s="216">
        <v>0.37080278700000002</v>
      </c>
      <c r="AF122" s="216">
        <v>0.39158757399999999</v>
      </c>
      <c r="AG122" s="216">
        <v>0.4093967</v>
      </c>
      <c r="AH122" s="216">
        <v>0.42335040000000002</v>
      </c>
      <c r="AI122" s="216">
        <v>0.43409404499999998</v>
      </c>
      <c r="AJ122" s="216">
        <v>0.44265911099999999</v>
      </c>
      <c r="AK122" s="216">
        <v>0.45071244599999999</v>
      </c>
      <c r="AL122" s="216">
        <v>0.45935836299999999</v>
      </c>
      <c r="AM122" s="216">
        <v>0.4671093737</v>
      </c>
      <c r="AN122" s="216">
        <v>0.47496335499999998</v>
      </c>
      <c r="AO122" s="216">
        <v>0.48233141299999999</v>
      </c>
      <c r="AP122" s="216">
        <v>0.48805228</v>
      </c>
      <c r="AQ122" s="216">
        <v>0.491555142</v>
      </c>
      <c r="AR122" s="216">
        <v>0.49555032999999998</v>
      </c>
      <c r="AS122" s="216">
        <v>0.497516073</v>
      </c>
      <c r="AT122" s="216">
        <v>0.49822934099999999</v>
      </c>
      <c r="AU122" s="216">
        <v>0.49877996099999999</v>
      </c>
      <c r="AV122" s="216">
        <v>0.499899855</v>
      </c>
      <c r="AW122" s="216">
        <v>0.50180771899999999</v>
      </c>
      <c r="AX122" s="216">
        <v>0.50438186399999996</v>
      </c>
      <c r="AY122" s="216">
        <v>0.50737575400000001</v>
      </c>
      <c r="AZ122" s="216">
        <v>0.51035693000000004</v>
      </c>
      <c r="BA122" s="216">
        <v>0.51303105599999999</v>
      </c>
      <c r="BB122" s="216">
        <v>0.5153816</v>
      </c>
      <c r="BC122" s="216">
        <v>0.51753724499999998</v>
      </c>
      <c r="BD122" s="216">
        <v>0.51951430399999998</v>
      </c>
    </row>
    <row r="123" spans="1:56" hidden="1" x14ac:dyDescent="0.35">
      <c r="A123" s="215" t="s">
        <v>2087</v>
      </c>
      <c r="B123" s="215" t="s">
        <v>2186</v>
      </c>
      <c r="C123" s="215" t="s">
        <v>285</v>
      </c>
      <c r="D123" s="216" t="s">
        <v>670</v>
      </c>
      <c r="E123" s="216" t="s">
        <v>2108</v>
      </c>
      <c r="F123" s="216" t="s">
        <v>2107</v>
      </c>
      <c r="G123" s="216" t="s">
        <v>2073</v>
      </c>
      <c r="H123" s="216">
        <v>4.5444519999999998E-6</v>
      </c>
      <c r="I123" s="216">
        <v>4.5444519999999998E-6</v>
      </c>
      <c r="J123" s="216">
        <v>4.6078549999999998E-6</v>
      </c>
      <c r="K123" s="216">
        <v>4.6652139999999998E-6</v>
      </c>
      <c r="L123" s="216">
        <v>4.8446259999999996E-6</v>
      </c>
      <c r="M123" s="216">
        <v>5.104606E-6</v>
      </c>
      <c r="N123" s="216">
        <v>5.6220380000000003E-6</v>
      </c>
      <c r="O123" s="216">
        <v>4.8555119999999998E-6</v>
      </c>
      <c r="P123" s="216">
        <v>5.8388559999999998E-6</v>
      </c>
      <c r="Q123" s="216">
        <v>7.1562929999999996E-6</v>
      </c>
      <c r="R123" s="216">
        <v>4.9109489999999997E-6</v>
      </c>
      <c r="S123" s="216">
        <v>4.8544420000000004E-6</v>
      </c>
      <c r="T123" s="216">
        <v>4.803575E-6</v>
      </c>
      <c r="U123" s="216">
        <v>4.5304080000000001E-6</v>
      </c>
      <c r="V123" s="216">
        <v>4.6731150000000004E-6</v>
      </c>
      <c r="W123" s="216">
        <v>4.5089409999999998E-6</v>
      </c>
      <c r="X123" s="216">
        <v>5.1329774999999999E-6</v>
      </c>
      <c r="Y123" s="216">
        <v>5.4040093999999996E-6</v>
      </c>
      <c r="Z123" s="216">
        <v>4.1690649999999997E-6</v>
      </c>
      <c r="AA123" s="216">
        <v>4.1979580000000004E-6</v>
      </c>
      <c r="AB123" s="216">
        <v>4.4904719999999997E-6</v>
      </c>
      <c r="AC123" s="216">
        <v>4.6632915E-6</v>
      </c>
      <c r="AD123" s="216">
        <v>4.9153173999999998E-6</v>
      </c>
      <c r="AE123" s="216">
        <v>4.9857059000000002E-6</v>
      </c>
      <c r="AF123" s="216">
        <v>5.1540730999999997E-6</v>
      </c>
      <c r="AG123" s="216">
        <v>5.1621983999999996E-6</v>
      </c>
      <c r="AH123" s="216">
        <v>5.5812337999999998E-6</v>
      </c>
      <c r="AI123" s="216">
        <v>5.1531053999999999E-6</v>
      </c>
      <c r="AJ123" s="216">
        <v>6.6598659999999999E-6</v>
      </c>
      <c r="AK123" s="216">
        <v>5.7792389999999997E-6</v>
      </c>
      <c r="AL123" s="216">
        <v>1.029165E-5</v>
      </c>
      <c r="AM123" s="216">
        <v>1.363283E-5</v>
      </c>
      <c r="AN123" s="216">
        <v>1.3324521999999999E-5</v>
      </c>
      <c r="AO123" s="216">
        <v>1.4382853000000001E-5</v>
      </c>
      <c r="AP123" s="216">
        <v>1.3918317E-5</v>
      </c>
      <c r="AQ123" s="216">
        <v>1.3782430000000001E-5</v>
      </c>
      <c r="AR123" s="216">
        <v>1.3817513E-5</v>
      </c>
      <c r="AS123" s="216">
        <v>1.4195001999999999E-5</v>
      </c>
      <c r="AT123" s="216">
        <v>1.4830747E-5</v>
      </c>
      <c r="AU123" s="216">
        <v>1.4461480000000001E-5</v>
      </c>
      <c r="AV123" s="216">
        <v>1.4597534999999999E-5</v>
      </c>
      <c r="AW123" s="216">
        <v>1.5996429000000001E-5</v>
      </c>
      <c r="AX123" s="216">
        <v>1.5996429000000001E-5</v>
      </c>
      <c r="AY123" s="216">
        <v>1.7175028000000001E-5</v>
      </c>
      <c r="AZ123" s="216">
        <v>1.7147688999999998E-5</v>
      </c>
      <c r="BA123" s="216">
        <v>1.7214898000000001E-5</v>
      </c>
      <c r="BB123" s="216">
        <v>1.7738380000000001E-5</v>
      </c>
      <c r="BC123" s="216">
        <v>1.8261840000000001E-5</v>
      </c>
      <c r="BD123" s="216">
        <v>1.7735869999999999E-5</v>
      </c>
    </row>
    <row r="124" spans="1:56" hidden="1" x14ac:dyDescent="0.35">
      <c r="A124" s="215" t="s">
        <v>2087</v>
      </c>
      <c r="B124" s="215" t="s">
        <v>2186</v>
      </c>
      <c r="C124" s="215" t="s">
        <v>285</v>
      </c>
      <c r="D124" s="216" t="s">
        <v>670</v>
      </c>
      <c r="E124" s="216" t="s">
        <v>2106</v>
      </c>
      <c r="F124" s="216" t="s">
        <v>2105</v>
      </c>
      <c r="G124" s="216" t="s">
        <v>2073</v>
      </c>
      <c r="H124" s="216">
        <v>4.3883099999999998E-6</v>
      </c>
      <c r="I124" s="216">
        <v>4.3883099999999998E-6</v>
      </c>
      <c r="J124" s="216">
        <v>4.7365899999999998E-6</v>
      </c>
      <c r="K124" s="216">
        <v>4.10274E-6</v>
      </c>
      <c r="L124" s="216">
        <v>4.45274E-6</v>
      </c>
      <c r="M124" s="216">
        <v>4.954101E-6</v>
      </c>
      <c r="N124" s="216">
        <v>5.2734290000000004E-6</v>
      </c>
      <c r="O124" s="216">
        <v>5.4160880000000002E-6</v>
      </c>
      <c r="P124" s="216">
        <v>5.8153360000000002E-6</v>
      </c>
      <c r="Q124" s="216">
        <v>5.8801440000000002E-6</v>
      </c>
      <c r="R124" s="216">
        <v>7.1677120000000003E-6</v>
      </c>
      <c r="S124" s="216">
        <v>8.1771410000000005E-6</v>
      </c>
      <c r="T124" s="216">
        <v>6.3597530000000003E-6</v>
      </c>
      <c r="U124" s="216">
        <v>7.0025509999999998E-6</v>
      </c>
      <c r="V124" s="216">
        <v>7.2683280000000003E-6</v>
      </c>
      <c r="W124" s="216">
        <v>8.8762850000000007E-6</v>
      </c>
      <c r="X124" s="216">
        <v>1.3012307E-5</v>
      </c>
      <c r="Y124" s="216">
        <v>4.1390661000000003E-5</v>
      </c>
      <c r="Z124" s="216">
        <v>2.9387173000000002E-5</v>
      </c>
      <c r="AA124" s="216">
        <v>3.0339009999999999E-5</v>
      </c>
      <c r="AB124" s="216">
        <v>2.9606614E-5</v>
      </c>
      <c r="AC124" s="216">
        <v>2.9917734999999999E-5</v>
      </c>
      <c r="AD124" s="216">
        <v>2.7916796999999999E-5</v>
      </c>
      <c r="AE124" s="216">
        <v>5.1219123999999998E-5</v>
      </c>
      <c r="AF124" s="216">
        <v>5.3526811000000001E-5</v>
      </c>
      <c r="AG124" s="216">
        <v>3.6508084E-5</v>
      </c>
      <c r="AH124" s="216">
        <v>3.7515039000000003E-5</v>
      </c>
      <c r="AI124" s="216">
        <v>3.5348461000000002E-5</v>
      </c>
      <c r="AJ124" s="216">
        <v>5.8357055000000001E-5</v>
      </c>
      <c r="AK124" s="216">
        <v>5.7417551000000003E-5</v>
      </c>
      <c r="AL124" s="216">
        <v>6.0491836999999997E-5</v>
      </c>
      <c r="AM124" s="216">
        <v>5.49558E-5</v>
      </c>
      <c r="AN124" s="216">
        <v>5.187625E-5</v>
      </c>
      <c r="AO124" s="216">
        <v>5.1762689999999998E-5</v>
      </c>
      <c r="AP124" s="216">
        <v>6.0541565999999997E-5</v>
      </c>
      <c r="AQ124" s="216">
        <v>4.5621577000000001E-5</v>
      </c>
      <c r="AR124" s="216">
        <v>4.4184392000000001E-5</v>
      </c>
      <c r="AS124" s="216">
        <v>4.6145457000000003E-5</v>
      </c>
      <c r="AT124" s="216">
        <v>4.4639779000000002E-5</v>
      </c>
      <c r="AU124" s="216">
        <v>4.4073017999999999E-5</v>
      </c>
      <c r="AV124" s="216">
        <v>4.3406445999999997E-5</v>
      </c>
      <c r="AW124" s="216">
        <v>4.3406445999999997E-5</v>
      </c>
      <c r="AX124" s="216">
        <v>4.4003145999999998E-5</v>
      </c>
      <c r="AY124" s="216">
        <v>4.7245237899999999E-5</v>
      </c>
      <c r="AZ124" s="216">
        <v>4.7169922100000002E-5</v>
      </c>
      <c r="BA124" s="216">
        <v>4.7354980700000003E-5</v>
      </c>
      <c r="BB124" s="216">
        <v>4.8144646499999997E-5</v>
      </c>
      <c r="BC124" s="216">
        <v>4.8934312100000001E-5</v>
      </c>
      <c r="BD124" s="216">
        <v>4.75208213E-5</v>
      </c>
    </row>
    <row r="125" spans="1:56" hidden="1" x14ac:dyDescent="0.35">
      <c r="A125" s="215" t="s">
        <v>2087</v>
      </c>
      <c r="B125" s="215" t="s">
        <v>2186</v>
      </c>
      <c r="C125" s="215" t="s">
        <v>285</v>
      </c>
      <c r="D125" s="216" t="s">
        <v>670</v>
      </c>
      <c r="E125" s="216" t="s">
        <v>2104</v>
      </c>
      <c r="F125" s="216" t="s">
        <v>2103</v>
      </c>
      <c r="G125" s="216" t="s">
        <v>2073</v>
      </c>
      <c r="H125" s="216">
        <v>4.3409462220000001E-4</v>
      </c>
      <c r="I125" s="216">
        <v>4.3408907799999998E-4</v>
      </c>
      <c r="J125" s="216">
        <v>4.4079983499999999E-4</v>
      </c>
      <c r="K125" s="216">
        <v>3.9923465329999997E-4</v>
      </c>
      <c r="L125" s="216">
        <v>4.4862913780000001E-4</v>
      </c>
      <c r="M125" s="216">
        <v>4.2833351610000001E-4</v>
      </c>
      <c r="N125" s="216">
        <v>4.0522593030000001E-4</v>
      </c>
      <c r="O125" s="216">
        <v>4.4703249030000002E-4</v>
      </c>
      <c r="P125" s="216">
        <v>5.1888619030000002E-4</v>
      </c>
      <c r="Q125" s="216">
        <v>5.5599287650000002E-4</v>
      </c>
      <c r="R125" s="216">
        <v>1.0124624934000001E-3</v>
      </c>
      <c r="S125" s="216">
        <v>1.5276990840000001E-3</v>
      </c>
      <c r="T125" s="216">
        <v>1.6363665129999999E-3</v>
      </c>
      <c r="U125" s="216">
        <v>1.39378207E-3</v>
      </c>
      <c r="V125" s="216">
        <v>1.2737641639999999E-3</v>
      </c>
      <c r="W125" s="216">
        <v>7.5249730532000005E-4</v>
      </c>
      <c r="X125" s="216">
        <v>5.7257251669999999E-4</v>
      </c>
      <c r="Y125" s="216">
        <v>1.1544193011E-3</v>
      </c>
      <c r="Z125" s="216">
        <v>1.1943537480999999E-3</v>
      </c>
      <c r="AA125" s="216">
        <v>1.3063301627999999E-3</v>
      </c>
      <c r="AB125" s="216">
        <v>1.3383331435E-3</v>
      </c>
      <c r="AC125" s="216">
        <v>1.7033979930000001E-3</v>
      </c>
      <c r="AD125" s="216">
        <v>1.762741251E-3</v>
      </c>
      <c r="AE125" s="216">
        <v>2.1329418920000001E-3</v>
      </c>
      <c r="AF125" s="216">
        <v>2.9258081410000001E-3</v>
      </c>
      <c r="AG125" s="216">
        <v>3.4261483053999999E-3</v>
      </c>
      <c r="AH125" s="216">
        <v>3.0903754769000002E-3</v>
      </c>
      <c r="AI125" s="216">
        <v>2.4759580397000001E-3</v>
      </c>
      <c r="AJ125" s="216">
        <v>1.9719980756000002E-3</v>
      </c>
      <c r="AK125" s="216">
        <v>1.7005547676E-3</v>
      </c>
      <c r="AL125" s="216">
        <v>1.8386161639999999E-3</v>
      </c>
      <c r="AM125" s="216">
        <v>1.940831613E-3</v>
      </c>
      <c r="AN125" s="216">
        <v>1.1782407630000001E-3</v>
      </c>
      <c r="AO125" s="216">
        <v>1.4447796099999999E-3</v>
      </c>
      <c r="AP125" s="216">
        <v>1.1995561510000001E-3</v>
      </c>
      <c r="AQ125" s="216">
        <v>1.2517382499999999E-3</v>
      </c>
      <c r="AR125" s="216">
        <v>1.107062536E-3</v>
      </c>
      <c r="AS125" s="216">
        <v>1.0437824294E-3</v>
      </c>
      <c r="AT125" s="216">
        <v>1.4141408458000001E-3</v>
      </c>
      <c r="AU125" s="216">
        <v>1.9949736923999999E-3</v>
      </c>
      <c r="AV125" s="216">
        <v>2.33755518E-3</v>
      </c>
      <c r="AW125" s="216">
        <v>2.4983599250000001E-3</v>
      </c>
      <c r="AX125" s="216">
        <v>2.4983599250000001E-3</v>
      </c>
      <c r="AY125" s="216">
        <v>2.6824337079999999E-3</v>
      </c>
      <c r="AZ125" s="216">
        <v>2.6781600979999998E-3</v>
      </c>
      <c r="BA125" s="216">
        <v>2.6886702250000002E-3</v>
      </c>
      <c r="BB125" s="216">
        <v>2.7588837840000001E-3</v>
      </c>
      <c r="BC125" s="216">
        <v>2.8291107219999998E-3</v>
      </c>
      <c r="BD125" s="216">
        <v>2.7473847419999999E-3</v>
      </c>
    </row>
    <row r="126" spans="1:56" hidden="1" x14ac:dyDescent="0.35">
      <c r="A126" s="215" t="s">
        <v>2087</v>
      </c>
      <c r="B126" s="215" t="s">
        <v>2186</v>
      </c>
      <c r="C126" s="215" t="s">
        <v>285</v>
      </c>
      <c r="D126" s="216" t="s">
        <v>670</v>
      </c>
      <c r="E126" s="216" t="s">
        <v>2100</v>
      </c>
      <c r="F126" s="216" t="s">
        <v>2099</v>
      </c>
      <c r="G126" s="216" t="s">
        <v>2073</v>
      </c>
      <c r="H126" s="216">
        <v>2.1128172000000001E-8</v>
      </c>
      <c r="I126" s="216">
        <v>2.1188194E-8</v>
      </c>
      <c r="J126" s="216">
        <v>1.9062876E-8</v>
      </c>
      <c r="K126" s="216">
        <v>1.5065385E-8</v>
      </c>
      <c r="L126" s="216">
        <v>1.8419838E-8</v>
      </c>
      <c r="M126" s="216">
        <v>6.3020338E-8</v>
      </c>
      <c r="N126" s="216">
        <v>9.3259409000000003E-8</v>
      </c>
      <c r="O126" s="216">
        <v>8.4296927999999994E-8</v>
      </c>
      <c r="P126" s="216">
        <v>1.35895603E-7</v>
      </c>
      <c r="Q126" s="216">
        <v>1.4301157700000001E-7</v>
      </c>
      <c r="R126" s="216">
        <v>3.17846642E-7</v>
      </c>
      <c r="S126" s="216">
        <v>1.3793800399999999E-7</v>
      </c>
      <c r="T126" s="216">
        <v>1.4618395899999999E-7</v>
      </c>
      <c r="U126" s="216">
        <v>1.03896024E-7</v>
      </c>
      <c r="V126" s="216">
        <v>1.04719269E-7</v>
      </c>
      <c r="W126" s="216">
        <v>2.2146714000000001E-7</v>
      </c>
      <c r="X126" s="216">
        <v>2.1841931200000001E-7</v>
      </c>
      <c r="Y126" s="216">
        <v>2.2563876100000001E-7</v>
      </c>
      <c r="Z126" s="216">
        <v>2.1341778999999999E-7</v>
      </c>
      <c r="AA126" s="216">
        <v>2.0221451099999999E-7</v>
      </c>
      <c r="AB126" s="216">
        <v>3.2959491E-7</v>
      </c>
      <c r="AC126" s="216">
        <v>2.3159783399999999E-7</v>
      </c>
      <c r="AD126" s="216">
        <v>3.9411417000000001E-7</v>
      </c>
      <c r="AE126" s="216">
        <v>5.4082436999999997E-7</v>
      </c>
      <c r="AF126" s="216">
        <v>5.7774496000000003E-7</v>
      </c>
      <c r="AG126" s="216">
        <v>5.3696064999999999E-7</v>
      </c>
      <c r="AH126" s="216">
        <v>5.6205532000000001E-7</v>
      </c>
      <c r="AI126" s="216">
        <v>7.6837613000000005E-7</v>
      </c>
      <c r="AJ126" s="216">
        <v>1.6262330000000001E-6</v>
      </c>
      <c r="AK126" s="216">
        <v>1.8045451E-6</v>
      </c>
      <c r="AL126" s="216">
        <v>1.6818957200000001E-6</v>
      </c>
      <c r="AM126" s="216">
        <v>1.6874405600000001E-6</v>
      </c>
      <c r="AN126" s="216">
        <v>1.56539547E-6</v>
      </c>
      <c r="AO126" s="216">
        <v>1.5418067400000001E-6</v>
      </c>
      <c r="AP126" s="216">
        <v>1.3491886500000001E-6</v>
      </c>
      <c r="AQ126" s="216">
        <v>1.3175190300000001E-6</v>
      </c>
      <c r="AR126" s="216">
        <v>1.1713231700000001E-6</v>
      </c>
      <c r="AS126" s="216">
        <v>1.12425774E-6</v>
      </c>
      <c r="AT126" s="216">
        <v>1.07948717E-6</v>
      </c>
      <c r="AU126" s="216">
        <v>1.0624751699999999E-6</v>
      </c>
      <c r="AV126" s="216">
        <v>1.146764885E-6</v>
      </c>
      <c r="AW126" s="216">
        <v>1.171890285E-6</v>
      </c>
      <c r="AX126" s="216">
        <v>1.171890285E-6</v>
      </c>
      <c r="AY126" s="216">
        <v>1.2582330150000001E-6</v>
      </c>
      <c r="AZ126" s="216">
        <v>1.256230751E-6</v>
      </c>
      <c r="BA126" s="216">
        <v>1.2611557690000001E-6</v>
      </c>
      <c r="BB126" s="216">
        <v>1.2840323E-6</v>
      </c>
      <c r="BC126" s="216">
        <v>1.3069119409999999E-6</v>
      </c>
      <c r="BD126" s="216">
        <v>1.269160491E-6</v>
      </c>
    </row>
    <row r="127" spans="1:56" hidden="1" x14ac:dyDescent="0.35">
      <c r="A127" s="215" t="s">
        <v>2087</v>
      </c>
      <c r="B127" s="215" t="s">
        <v>2186</v>
      </c>
      <c r="C127" s="215" t="s">
        <v>285</v>
      </c>
      <c r="D127" s="216" t="s">
        <v>670</v>
      </c>
      <c r="E127" s="216" t="s">
        <v>2098</v>
      </c>
      <c r="F127" s="216" t="s">
        <v>2097</v>
      </c>
      <c r="G127" s="216" t="s">
        <v>2073</v>
      </c>
      <c r="H127" s="216">
        <v>2.1973657E-6</v>
      </c>
      <c r="I127" s="216">
        <v>2.2036168999999999E-6</v>
      </c>
      <c r="J127" s="216">
        <v>2.16259135E-6</v>
      </c>
      <c r="K127" s="216">
        <v>2.3165876499999999E-6</v>
      </c>
      <c r="L127" s="216">
        <v>2.4983988999999999E-6</v>
      </c>
      <c r="M127" s="216">
        <v>2.1327918E-6</v>
      </c>
      <c r="N127" s="216">
        <v>2.41612556E-6</v>
      </c>
      <c r="O127" s="216">
        <v>2.1872087050000001E-6</v>
      </c>
      <c r="P127" s="216">
        <v>3.1528327500000001E-6</v>
      </c>
      <c r="Q127" s="216">
        <v>3.03925995E-6</v>
      </c>
      <c r="R127" s="216">
        <v>4.2541119E-6</v>
      </c>
      <c r="S127" s="216">
        <v>1.931325175E-6</v>
      </c>
      <c r="T127" s="216">
        <v>1.6760069499999999E-6</v>
      </c>
      <c r="U127" s="216">
        <v>1.0649704999999999E-6</v>
      </c>
      <c r="V127" s="216">
        <v>7.0024412000000005E-7</v>
      </c>
      <c r="W127" s="216">
        <v>1.11161345E-6</v>
      </c>
      <c r="X127" s="216">
        <v>1.71280135E-6</v>
      </c>
      <c r="Y127" s="216">
        <v>1.8554204499999999E-6</v>
      </c>
      <c r="Z127" s="216">
        <v>1.3457090500000001E-6</v>
      </c>
      <c r="AA127" s="216">
        <v>1.5613540999999999E-6</v>
      </c>
      <c r="AB127" s="216">
        <v>2.4237415999999999E-6</v>
      </c>
      <c r="AC127" s="216">
        <v>1.72883885E-6</v>
      </c>
      <c r="AD127" s="216">
        <v>2.6379432000000002E-6</v>
      </c>
      <c r="AE127" s="216">
        <v>3.2204717000000002E-6</v>
      </c>
      <c r="AF127" s="216">
        <v>3.1273685999999999E-6</v>
      </c>
      <c r="AG127" s="216">
        <v>3.3471602999999999E-6</v>
      </c>
      <c r="AH127" s="216">
        <v>3.3856012999999999E-6</v>
      </c>
      <c r="AI127" s="216">
        <v>4.5502554000000003E-6</v>
      </c>
      <c r="AJ127" s="216">
        <v>1.6128916000000001E-6</v>
      </c>
      <c r="AK127" s="216">
        <v>2.1797949E-6</v>
      </c>
      <c r="AL127" s="216">
        <v>1.7221976999999999E-6</v>
      </c>
      <c r="AM127" s="216">
        <v>1.7045904000000001E-6</v>
      </c>
      <c r="AN127" s="216">
        <v>1.7641017E-6</v>
      </c>
      <c r="AO127" s="216">
        <v>1.7814330000000001E-6</v>
      </c>
      <c r="AP127" s="216">
        <v>1.3740750000000001E-6</v>
      </c>
      <c r="AQ127" s="216">
        <v>1.1389749E-6</v>
      </c>
      <c r="AR127" s="216">
        <v>1.2051344E-6</v>
      </c>
      <c r="AS127" s="216">
        <v>1.3099017999999999E-6</v>
      </c>
      <c r="AT127" s="216">
        <v>8.9783349999999998E-7</v>
      </c>
      <c r="AU127" s="216">
        <v>1.1600165E-6</v>
      </c>
      <c r="AV127" s="216">
        <v>1.7630795000000001E-6</v>
      </c>
      <c r="AW127" s="216">
        <v>9.1643400000000001E-7</v>
      </c>
      <c r="AX127" s="216">
        <v>9.1643400000000001E-7</v>
      </c>
      <c r="AY127" s="216">
        <v>9.8395692000000003E-7</v>
      </c>
      <c r="AZ127" s="216">
        <v>9.8239152000000006E-7</v>
      </c>
      <c r="BA127" s="216">
        <v>9.8624102999999995E-7</v>
      </c>
      <c r="BB127" s="216">
        <v>8.3087200000000003E-7</v>
      </c>
      <c r="BC127" s="216">
        <v>6.7550601000000002E-7</v>
      </c>
      <c r="BD127" s="216">
        <v>6.5803445999999995E-7</v>
      </c>
    </row>
    <row r="128" spans="1:56" hidden="1" x14ac:dyDescent="0.35">
      <c r="A128" s="215" t="s">
        <v>2087</v>
      </c>
      <c r="B128" s="215" t="s">
        <v>2186</v>
      </c>
      <c r="C128" s="215" t="s">
        <v>285</v>
      </c>
      <c r="D128" s="216" t="s">
        <v>670</v>
      </c>
      <c r="E128" s="216" t="s">
        <v>2091</v>
      </c>
      <c r="F128" s="216" t="s">
        <v>2090</v>
      </c>
      <c r="G128" s="216" t="s">
        <v>2073</v>
      </c>
      <c r="H128" s="216">
        <v>3.2790699999999999E-2</v>
      </c>
      <c r="I128" s="216">
        <v>3.3022200000000002E-2</v>
      </c>
      <c r="J128" s="216">
        <v>3.3253699999999997E-2</v>
      </c>
      <c r="K128" s="216">
        <v>3.34852E-2</v>
      </c>
      <c r="L128" s="216">
        <v>3.3716599999999999E-2</v>
      </c>
      <c r="M128" s="216">
        <v>3.3948100000000002E-2</v>
      </c>
      <c r="N128" s="216">
        <v>3.4022900000000002E-2</v>
      </c>
      <c r="O128" s="216">
        <v>3.4097599999999999E-2</v>
      </c>
      <c r="P128" s="216">
        <v>3.4172399999999999E-2</v>
      </c>
      <c r="Q128" s="216">
        <v>3.4247199999999998E-2</v>
      </c>
      <c r="R128" s="216">
        <v>3.4321999999999998E-2</v>
      </c>
      <c r="S128" s="216">
        <v>3.4280999999999999E-2</v>
      </c>
      <c r="T128" s="216">
        <v>3.6603900000000002E-2</v>
      </c>
      <c r="U128" s="216">
        <v>3.6597600000000001E-2</v>
      </c>
      <c r="V128" s="216">
        <v>3.6553799999999997E-2</v>
      </c>
      <c r="W128" s="216">
        <v>3.6510000000000001E-2</v>
      </c>
      <c r="X128" s="216">
        <v>3.8342599999999998E-2</v>
      </c>
      <c r="Y128" s="216">
        <v>4.0175200000000001E-2</v>
      </c>
      <c r="Z128" s="216">
        <v>4.2007799999999998E-2</v>
      </c>
      <c r="AA128" s="216">
        <v>4.3840400000000002E-2</v>
      </c>
      <c r="AB128" s="216">
        <v>4.5673100000000001E-2</v>
      </c>
      <c r="AC128" s="216">
        <v>4.7282100000000001E-2</v>
      </c>
      <c r="AD128" s="216">
        <v>4.8891200000000003E-2</v>
      </c>
      <c r="AE128" s="216">
        <v>5.0500299999999998E-2</v>
      </c>
      <c r="AF128" s="216">
        <v>5.2109000000000003E-2</v>
      </c>
      <c r="AG128" s="216">
        <v>5.3718099999999998E-2</v>
      </c>
      <c r="AH128" s="216">
        <v>5.49913E-2</v>
      </c>
      <c r="AI128" s="216">
        <v>5.6378499999999998E-2</v>
      </c>
      <c r="AJ128" s="216">
        <v>5.7642899999999997E-2</v>
      </c>
      <c r="AK128" s="216">
        <v>5.9026700000000001E-2</v>
      </c>
      <c r="AL128" s="216">
        <v>6.0410899999999997E-2</v>
      </c>
      <c r="AM128" s="216">
        <v>6.21221E-2</v>
      </c>
      <c r="AN128" s="216">
        <v>6.3968700000000003E-2</v>
      </c>
      <c r="AO128" s="216">
        <v>6.5684000000000006E-2</v>
      </c>
      <c r="AP128" s="216">
        <v>6.7398799999999995E-2</v>
      </c>
      <c r="AQ128" s="216">
        <v>6.9113999999999995E-2</v>
      </c>
      <c r="AR128" s="216">
        <v>7.03511E-2</v>
      </c>
      <c r="AS128" s="216">
        <v>7.1588200000000005E-2</v>
      </c>
      <c r="AT128" s="216">
        <v>7.2824899999999998E-2</v>
      </c>
      <c r="AU128" s="216">
        <v>7.4062000000000003E-2</v>
      </c>
      <c r="AV128" s="216">
        <v>7.5299099999999994E-2</v>
      </c>
      <c r="AW128" s="216">
        <v>7.6219999999999996E-2</v>
      </c>
      <c r="AX128" s="216">
        <v>7.7140799999999995E-2</v>
      </c>
      <c r="AY128" s="216">
        <v>7.8061699999999998E-2</v>
      </c>
      <c r="AZ128" s="216">
        <v>7.8983100000000001E-2</v>
      </c>
      <c r="BA128" s="216">
        <v>7.99039E-2</v>
      </c>
      <c r="BB128" s="216">
        <v>7.99039E-2</v>
      </c>
      <c r="BC128" s="216">
        <v>7.99039E-2</v>
      </c>
      <c r="BD128" s="216">
        <v>7.99039E-2</v>
      </c>
    </row>
    <row r="129" spans="1:56" hidden="1" x14ac:dyDescent="0.35">
      <c r="A129" s="215" t="s">
        <v>2087</v>
      </c>
      <c r="B129" s="215" t="s">
        <v>2186</v>
      </c>
      <c r="C129" s="215" t="s">
        <v>285</v>
      </c>
      <c r="D129" s="216" t="s">
        <v>670</v>
      </c>
      <c r="E129" s="216" t="s">
        <v>2089</v>
      </c>
      <c r="F129" s="216" t="s">
        <v>2088</v>
      </c>
      <c r="G129" s="216" t="s">
        <v>2073</v>
      </c>
      <c r="H129" s="216">
        <v>3.4594400000000002E-5</v>
      </c>
      <c r="I129" s="216">
        <v>3.8375199999999998E-5</v>
      </c>
      <c r="J129" s="216">
        <v>4.2200000000000003E-5</v>
      </c>
      <c r="K129" s="216">
        <v>4.6056000000000001E-5</v>
      </c>
      <c r="L129" s="216">
        <v>4.9916000000000001E-5</v>
      </c>
      <c r="M129" s="216">
        <v>5.3755999999999998E-5</v>
      </c>
      <c r="N129" s="216">
        <v>5.7608000000000001E-5</v>
      </c>
      <c r="O129" s="216">
        <v>6.1483999999999996E-5</v>
      </c>
      <c r="P129" s="216">
        <v>6.5303999999999997E-5</v>
      </c>
      <c r="Q129" s="216">
        <v>6.8963999999999999E-5</v>
      </c>
      <c r="R129" s="216">
        <v>7.2411999999999997E-5</v>
      </c>
      <c r="S129" s="216">
        <v>7.5507999999999996E-5</v>
      </c>
      <c r="T129" s="216">
        <v>7.8331999999999995E-5</v>
      </c>
      <c r="U129" s="216">
        <v>8.1272000000000004E-5</v>
      </c>
      <c r="V129" s="216">
        <v>8.4983999999999998E-5</v>
      </c>
      <c r="W129" s="216">
        <v>9.0027999999999999E-5</v>
      </c>
      <c r="X129" s="216">
        <v>9.6736000000000004E-5</v>
      </c>
      <c r="Y129" s="216">
        <v>1.05052E-4</v>
      </c>
      <c r="Z129" s="216">
        <v>1.14664E-4</v>
      </c>
      <c r="AA129" s="216">
        <v>1.2487199999999999E-4</v>
      </c>
      <c r="AB129" s="216">
        <v>1.3514399999999999E-4</v>
      </c>
      <c r="AC129" s="216">
        <v>1.45248E-4</v>
      </c>
      <c r="AD129" s="216">
        <v>1.5531200000000001E-4</v>
      </c>
      <c r="AE129" s="216">
        <v>1.65284E-4</v>
      </c>
      <c r="AF129" s="216">
        <v>1.7532800000000001E-4</v>
      </c>
      <c r="AG129" s="216">
        <v>1.8553600000000001E-4</v>
      </c>
      <c r="AH129" s="216">
        <v>1.9582000000000001E-4</v>
      </c>
      <c r="AI129" s="216">
        <v>2.061E-4</v>
      </c>
      <c r="AJ129" s="216">
        <v>2.1660000000000001E-4</v>
      </c>
      <c r="AK129" s="216">
        <v>2.27612E-4</v>
      </c>
      <c r="AL129" s="216">
        <v>2.3937200000000001E-4</v>
      </c>
      <c r="AM129" s="216">
        <v>2.5200400000000001E-4</v>
      </c>
      <c r="AN129" s="216">
        <v>2.6546399999999998E-4</v>
      </c>
      <c r="AO129" s="216">
        <v>2.7945200000000002E-4</v>
      </c>
      <c r="AP129" s="216">
        <v>2.9354000000000001E-4</v>
      </c>
      <c r="AQ129" s="216">
        <v>3.0738800000000002E-4</v>
      </c>
      <c r="AR129" s="216">
        <v>3.2083200000000001E-4</v>
      </c>
      <c r="AS129" s="216">
        <v>3.33956E-4</v>
      </c>
      <c r="AT129" s="216">
        <v>3.4676800000000001E-4</v>
      </c>
      <c r="AU129" s="216">
        <v>3.59448E-4</v>
      </c>
      <c r="AV129" s="216">
        <v>3.7210800000000001E-4</v>
      </c>
      <c r="AW129" s="216">
        <v>3.7718799999999998E-4</v>
      </c>
      <c r="AX129" s="216">
        <v>3.8253799999999998E-4</v>
      </c>
      <c r="AY129" s="216">
        <v>3.8788800000000002E-4</v>
      </c>
      <c r="AZ129" s="216">
        <v>3.9056399999999998E-4</v>
      </c>
      <c r="BA129" s="216">
        <v>3.9591399999999998E-4</v>
      </c>
      <c r="BB129" s="216">
        <v>3.9965900000000002E-4</v>
      </c>
      <c r="BC129" s="216">
        <v>4.03404E-4</v>
      </c>
      <c r="BD129" s="216">
        <v>4.0714800000000003E-4</v>
      </c>
    </row>
    <row r="130" spans="1:56" hidden="1" x14ac:dyDescent="0.35">
      <c r="A130" s="215" t="s">
        <v>2087</v>
      </c>
      <c r="B130" s="215" t="s">
        <v>2186</v>
      </c>
      <c r="C130" s="215" t="s">
        <v>285</v>
      </c>
      <c r="D130" s="216" t="s">
        <v>670</v>
      </c>
      <c r="E130" s="216" t="s">
        <v>2086</v>
      </c>
      <c r="F130" s="216" t="s">
        <v>2085</v>
      </c>
      <c r="G130" s="216" t="s">
        <v>2073</v>
      </c>
      <c r="H130" s="216">
        <v>5.4276310000000001E-2</v>
      </c>
      <c r="I130" s="216">
        <v>3.4300785E-2</v>
      </c>
      <c r="J130" s="216">
        <v>3.4129265999999998E-2</v>
      </c>
      <c r="K130" s="216">
        <v>3.3977069999999998E-2</v>
      </c>
      <c r="L130" s="216">
        <v>3.3740619999999999E-2</v>
      </c>
      <c r="M130" s="216">
        <v>3.346346E-2</v>
      </c>
      <c r="N130" s="216">
        <v>3.3171909999999999E-2</v>
      </c>
      <c r="O130" s="216">
        <v>3.2856539999999997E-2</v>
      </c>
      <c r="P130" s="216">
        <v>3.2513275000000001E-2</v>
      </c>
      <c r="Q130" s="216">
        <v>3.2081115E-2</v>
      </c>
      <c r="R130" s="216">
        <v>3.1577689999999999E-2</v>
      </c>
      <c r="S130" s="216">
        <v>3.132803E-2</v>
      </c>
      <c r="T130" s="216">
        <v>3.1031329999999999E-2</v>
      </c>
      <c r="U130" s="216">
        <v>3.0795929999999999E-2</v>
      </c>
      <c r="V130" s="216">
        <v>3.0852580000000001E-2</v>
      </c>
      <c r="W130" s="216">
        <v>3.1365940000000002E-2</v>
      </c>
      <c r="X130" s="216">
        <v>3.2363910000000003E-2</v>
      </c>
      <c r="Y130" s="216">
        <v>3.3865260000000001E-2</v>
      </c>
      <c r="Z130" s="216">
        <v>3.5643920000000003E-2</v>
      </c>
      <c r="AA130" s="216">
        <v>3.7478369999999997E-2</v>
      </c>
      <c r="AB130" s="216">
        <v>3.9208840000000002E-2</v>
      </c>
      <c r="AC130" s="216">
        <v>4.0758660000000002E-2</v>
      </c>
      <c r="AD130" s="216">
        <v>4.2227630000000002E-2</v>
      </c>
      <c r="AE130" s="216">
        <v>4.3554509999999998E-2</v>
      </c>
      <c r="AF130" s="216">
        <v>4.481504E-2</v>
      </c>
      <c r="AG130" s="216">
        <v>4.60466E-2</v>
      </c>
      <c r="AH130" s="216">
        <v>4.7234949999999998E-2</v>
      </c>
      <c r="AI130" s="216">
        <v>4.8371110000000002E-2</v>
      </c>
      <c r="AJ130" s="216">
        <v>4.950661E-2</v>
      </c>
      <c r="AK130" s="216">
        <v>5.0641440000000003E-2</v>
      </c>
      <c r="AL130" s="216">
        <v>5.1925499999999999E-2</v>
      </c>
      <c r="AM130" s="216">
        <v>5.3326270000000002E-2</v>
      </c>
      <c r="AN130" s="216">
        <v>5.4810409999999997E-2</v>
      </c>
      <c r="AO130" s="216">
        <v>5.6335870000000003E-2</v>
      </c>
      <c r="AP130" s="216">
        <v>5.78088E-2</v>
      </c>
      <c r="AQ130" s="216">
        <v>5.9191870000000001E-2</v>
      </c>
      <c r="AR130" s="216">
        <v>6.0433250000000001E-2</v>
      </c>
      <c r="AS130" s="216">
        <v>6.158988E-2</v>
      </c>
      <c r="AT130" s="216">
        <v>6.2573359999999995E-2</v>
      </c>
      <c r="AU130" s="216">
        <v>6.3533500000000007E-2</v>
      </c>
      <c r="AV130" s="216">
        <v>6.4489179999999993E-2</v>
      </c>
      <c r="AW130" s="216">
        <v>6.5341730000000001E-2</v>
      </c>
      <c r="AX130" s="216">
        <v>6.6175280000000003E-2</v>
      </c>
      <c r="AY130" s="216">
        <v>6.6971509999999998E-2</v>
      </c>
      <c r="AZ130" s="216">
        <v>6.7720950000000002E-2</v>
      </c>
      <c r="BA130" s="216">
        <v>6.8432660000000006E-2</v>
      </c>
      <c r="BB130" s="216">
        <v>6.9149340000000004E-2</v>
      </c>
      <c r="BC130" s="216">
        <v>6.9828390000000004E-2</v>
      </c>
      <c r="BD130" s="216">
        <v>7.0465630000000001E-2</v>
      </c>
    </row>
    <row r="131" spans="1:56" hidden="1" x14ac:dyDescent="0.35">
      <c r="A131" s="215" t="s">
        <v>2087</v>
      </c>
      <c r="B131" s="215" t="s">
        <v>2186</v>
      </c>
      <c r="C131" s="215" t="s">
        <v>289</v>
      </c>
      <c r="D131" s="216" t="s">
        <v>2194</v>
      </c>
      <c r="E131" s="216" t="s">
        <v>2108</v>
      </c>
      <c r="F131" s="216" t="s">
        <v>2107</v>
      </c>
      <c r="G131" s="216" t="s">
        <v>2073</v>
      </c>
      <c r="H131" s="216">
        <v>1.0061769999999999E-2</v>
      </c>
      <c r="I131" s="216">
        <v>1.0061769999999999E-2</v>
      </c>
      <c r="J131" s="216">
        <v>1.155079E-2</v>
      </c>
      <c r="K131" s="216">
        <v>1.2646144E-2</v>
      </c>
      <c r="L131" s="216">
        <v>1.2806944000000001E-2</v>
      </c>
      <c r="M131" s="216">
        <v>1.3067001999999999E-2</v>
      </c>
      <c r="N131" s="216">
        <v>1.3323440000000001E-2</v>
      </c>
      <c r="O131" s="216">
        <v>1.3408844E-2</v>
      </c>
      <c r="P131" s="216">
        <v>1.3605974E-2</v>
      </c>
      <c r="Q131" s="216">
        <v>1.4346042999999999E-2</v>
      </c>
      <c r="R131" s="216">
        <v>1.4583502999999999E-2</v>
      </c>
      <c r="S131" s="216">
        <v>1.314207E-2</v>
      </c>
      <c r="T131" s="216">
        <v>1.262683E-2</v>
      </c>
      <c r="U131" s="216">
        <v>1.2815790000000001E-2</v>
      </c>
      <c r="V131" s="216">
        <v>1.2184850000000001E-2</v>
      </c>
      <c r="W131" s="216">
        <v>1.1330949999999999E-2</v>
      </c>
      <c r="X131" s="216">
        <v>9.7430899999999994E-3</v>
      </c>
      <c r="Y131" s="216">
        <v>1.0603619999999999E-2</v>
      </c>
      <c r="Z131" s="216">
        <v>9.3637000000000008E-3</v>
      </c>
      <c r="AA131" s="216">
        <v>9.9952099999999992E-3</v>
      </c>
      <c r="AB131" s="216">
        <v>1.067506E-2</v>
      </c>
      <c r="AC131" s="216">
        <v>1.036111E-2</v>
      </c>
      <c r="AD131" s="216">
        <v>1.1117129999999999E-2</v>
      </c>
      <c r="AE131" s="216">
        <v>1.183186E-2</v>
      </c>
      <c r="AF131" s="216">
        <v>1.263155E-2</v>
      </c>
      <c r="AG131" s="216">
        <v>1.326045E-2</v>
      </c>
      <c r="AH131" s="216">
        <v>1.330696E-2</v>
      </c>
      <c r="AI131" s="216">
        <v>1.3981830000000001E-2</v>
      </c>
      <c r="AJ131" s="216">
        <v>1.492508E-2</v>
      </c>
      <c r="AK131" s="216">
        <v>1.4913340000000001E-2</v>
      </c>
      <c r="AL131" s="216">
        <v>1.523331E-2</v>
      </c>
      <c r="AM131" s="216">
        <v>1.357739E-2</v>
      </c>
      <c r="AN131" s="216">
        <v>1.429853E-2</v>
      </c>
      <c r="AO131" s="216">
        <v>1.381487E-2</v>
      </c>
      <c r="AP131" s="216">
        <v>1.414722E-2</v>
      </c>
      <c r="AQ131" s="216">
        <v>1.4763399999999999E-2</v>
      </c>
      <c r="AR131" s="216">
        <v>1.4392159999999999E-2</v>
      </c>
      <c r="AS131" s="216">
        <v>1.4843530000000001E-2</v>
      </c>
      <c r="AT131" s="216">
        <v>1.4779530000000001E-2</v>
      </c>
      <c r="AU131" s="216">
        <v>1.54872E-2</v>
      </c>
      <c r="AV131" s="216">
        <v>1.5826469999999999E-2</v>
      </c>
      <c r="AW131" s="216">
        <v>1.5826469999999999E-2</v>
      </c>
      <c r="AX131" s="216">
        <v>7.8387979999999993E-3</v>
      </c>
      <c r="AY131" s="216">
        <v>7.5323689999999997E-3</v>
      </c>
      <c r="AZ131" s="216">
        <v>7.114988E-3</v>
      </c>
      <c r="BA131" s="216">
        <v>6.3571629999999999E-3</v>
      </c>
      <c r="BB131" s="216">
        <v>6.9045570000000004E-3</v>
      </c>
      <c r="BC131" s="216">
        <v>4.7706429999999998E-3</v>
      </c>
      <c r="BD131" s="216">
        <v>3.8061060000000001E-3</v>
      </c>
    </row>
    <row r="132" spans="1:56" hidden="1" x14ac:dyDescent="0.35">
      <c r="A132" s="215" t="s">
        <v>2087</v>
      </c>
      <c r="B132" s="215" t="s">
        <v>2186</v>
      </c>
      <c r="C132" s="215" t="s">
        <v>289</v>
      </c>
      <c r="D132" s="216" t="s">
        <v>2194</v>
      </c>
      <c r="E132" s="216" t="s">
        <v>2125</v>
      </c>
      <c r="F132" s="216" t="s">
        <v>2124</v>
      </c>
      <c r="G132" s="216" t="s">
        <v>2073</v>
      </c>
      <c r="H132" s="216">
        <v>0.13450999999999999</v>
      </c>
      <c r="I132" s="216">
        <v>0.14321900000000001</v>
      </c>
      <c r="J132" s="216">
        <v>0.144954</v>
      </c>
      <c r="K132" s="216">
        <v>0.16855800000000001</v>
      </c>
      <c r="L132" s="216">
        <v>0.14750199999999999</v>
      </c>
      <c r="M132" s="216">
        <v>9.8381300000000005E-2</v>
      </c>
      <c r="N132" s="216">
        <v>0.103106</v>
      </c>
      <c r="O132" s="216">
        <v>0.104921</v>
      </c>
      <c r="P132" s="216">
        <v>0.106916</v>
      </c>
      <c r="Q132" s="216">
        <v>0.100512</v>
      </c>
      <c r="R132" s="216">
        <v>9.6882599999999999E-2</v>
      </c>
      <c r="S132" s="216">
        <v>7.8437999999999994E-2</v>
      </c>
      <c r="T132" s="216">
        <v>6.8042500000000006E-2</v>
      </c>
      <c r="U132" s="216">
        <v>5.89702E-2</v>
      </c>
      <c r="V132" s="216">
        <v>6.2532900000000002E-2</v>
      </c>
      <c r="W132" s="216">
        <v>2.6614200000000001E-2</v>
      </c>
      <c r="X132" s="216">
        <v>3.0156100000000002E-2</v>
      </c>
      <c r="Y132" s="216">
        <v>2.4562500000000001E-2</v>
      </c>
      <c r="Z132" s="216">
        <v>1.8691800000000001E-2</v>
      </c>
      <c r="AA132" s="216">
        <v>1.2784200000000001E-2</v>
      </c>
      <c r="AB132" s="216">
        <v>7.9056400000000002E-3</v>
      </c>
      <c r="AC132" s="216">
        <v>7.7957399999999998E-3</v>
      </c>
      <c r="AD132" s="216">
        <v>7.1958500000000002E-3</v>
      </c>
      <c r="AE132" s="216">
        <v>2.6018399999999998E-3</v>
      </c>
      <c r="AF132" s="216">
        <v>1.8929800000000001E-3</v>
      </c>
      <c r="AG132" s="216">
        <v>1.36713E-3</v>
      </c>
      <c r="AH132" s="216">
        <v>1.2804299999999999E-3</v>
      </c>
      <c r="AI132" s="216">
        <v>8.1925170000000005E-2</v>
      </c>
      <c r="AJ132" s="216">
        <v>8.4213689999999994E-2</v>
      </c>
      <c r="AK132" s="216">
        <v>8.0437129999999996E-2</v>
      </c>
      <c r="AL132" s="216">
        <v>8.3291320000000002E-2</v>
      </c>
      <c r="AM132" s="216">
        <v>8.5946709999999996E-2</v>
      </c>
      <c r="AN132" s="216">
        <v>6.6427639999999996E-2</v>
      </c>
      <c r="AO132" s="216">
        <v>7.0602579999999998E-2</v>
      </c>
      <c r="AP132" s="216">
        <v>8.2127220000000001E-2</v>
      </c>
      <c r="AQ132" s="216">
        <v>8.9973639999999994E-2</v>
      </c>
      <c r="AR132" s="216">
        <v>8.4187029999999996E-2</v>
      </c>
      <c r="AS132" s="216">
        <v>9.5060569999999997E-2</v>
      </c>
      <c r="AT132" s="216">
        <v>9.5149940000000002E-2</v>
      </c>
      <c r="AU132" s="216">
        <v>6.7225099999999996E-2</v>
      </c>
      <c r="AV132" s="216">
        <v>3.3543820000000002E-2</v>
      </c>
      <c r="AW132" s="216">
        <v>6.5426310000000001E-2</v>
      </c>
      <c r="AX132" s="216">
        <v>6.7846829999999997E-2</v>
      </c>
      <c r="AY132" s="216">
        <v>6.3226939999999995E-2</v>
      </c>
      <c r="AZ132" s="216">
        <v>7.3023030000000003E-2</v>
      </c>
      <c r="BA132" s="216">
        <v>7.6878790000000002E-2</v>
      </c>
      <c r="BB132" s="216">
        <v>5.9747910000000001E-2</v>
      </c>
      <c r="BC132" s="216">
        <v>5.0316270000000003E-2</v>
      </c>
      <c r="BD132" s="216">
        <v>4.6866083000000003E-2</v>
      </c>
    </row>
    <row r="133" spans="1:56" hidden="1" x14ac:dyDescent="0.35">
      <c r="A133" s="215" t="s">
        <v>2087</v>
      </c>
      <c r="B133" s="215" t="s">
        <v>2186</v>
      </c>
      <c r="C133" s="215" t="s">
        <v>289</v>
      </c>
      <c r="D133" s="216" t="s">
        <v>2194</v>
      </c>
      <c r="E133" s="216" t="s">
        <v>2106</v>
      </c>
      <c r="F133" s="216" t="s">
        <v>2105</v>
      </c>
      <c r="G133" s="216" t="s">
        <v>2073</v>
      </c>
      <c r="H133" s="216">
        <v>0.179814</v>
      </c>
      <c r="I133" s="216">
        <v>0.179814</v>
      </c>
      <c r="J133" s="216">
        <v>0.17607600000000001</v>
      </c>
      <c r="K133" s="216">
        <v>0.19742100000000001</v>
      </c>
      <c r="L133" s="216">
        <v>0.180537</v>
      </c>
      <c r="M133" s="216">
        <v>0.12518399999999999</v>
      </c>
      <c r="N133" s="216">
        <v>0.137604</v>
      </c>
      <c r="O133" s="216">
        <v>0.13905300000000001</v>
      </c>
      <c r="P133" s="216">
        <v>6.4037999999999998E-2</v>
      </c>
      <c r="Q133" s="216">
        <v>7.5255000000000002E-2</v>
      </c>
      <c r="R133" s="216">
        <v>4.2693000000000002E-2</v>
      </c>
      <c r="S133" s="216">
        <v>4.6191000000000003E-2</v>
      </c>
      <c r="T133" s="216">
        <v>4.5345000000000003E-2</v>
      </c>
      <c r="U133" s="216">
        <v>4.6670999999999997E-2</v>
      </c>
      <c r="V133" s="216">
        <v>4.3296000000000001E-2</v>
      </c>
      <c r="W133" s="216">
        <v>4.1487000000000003E-2</v>
      </c>
      <c r="X133" s="216">
        <v>3.9434999999999998E-2</v>
      </c>
      <c r="Y133" s="216">
        <v>3.7748999999999998E-2</v>
      </c>
      <c r="Z133" s="216">
        <v>3.0993E-2</v>
      </c>
      <c r="AA133" s="216">
        <v>2.5205999999999999E-2</v>
      </c>
      <c r="AB133" s="216">
        <v>2.0985E-2</v>
      </c>
      <c r="AC133" s="216">
        <v>2.0985E-2</v>
      </c>
      <c r="AD133" s="216">
        <v>2.0985E-2</v>
      </c>
      <c r="AE133" s="216">
        <v>1.6521000000000001E-2</v>
      </c>
      <c r="AF133" s="216">
        <v>1.6521000000000001E-2</v>
      </c>
      <c r="AG133" s="216">
        <v>1.6400999999999999E-2</v>
      </c>
      <c r="AH133" s="216">
        <v>1.6521000000000001E-2</v>
      </c>
      <c r="AI133" s="216">
        <v>1.7246999999999998E-2</v>
      </c>
      <c r="AJ133" s="216">
        <v>1.797E-2</v>
      </c>
      <c r="AK133" s="216">
        <v>1.8813E-2</v>
      </c>
      <c r="AL133" s="216">
        <v>1.9536000000000001E-2</v>
      </c>
      <c r="AM133" s="216">
        <v>1.9899E-2</v>
      </c>
      <c r="AN133" s="216">
        <v>1.9899E-2</v>
      </c>
      <c r="AO133" s="216">
        <v>2.0018999999999999E-2</v>
      </c>
      <c r="AP133" s="216">
        <v>2.0501999999999999E-2</v>
      </c>
      <c r="AQ133" s="216">
        <v>2.0985E-2</v>
      </c>
      <c r="AR133" s="216">
        <v>2.1708000000000002E-2</v>
      </c>
      <c r="AS133" s="216">
        <v>2.2551000000000002E-2</v>
      </c>
      <c r="AT133" s="216">
        <v>2.2914E-2</v>
      </c>
      <c r="AU133" s="216">
        <v>2.2071E-2</v>
      </c>
      <c r="AV133" s="216">
        <v>2.2431E-2</v>
      </c>
      <c r="AW133" s="216">
        <v>2.2674E-2</v>
      </c>
      <c r="AX133" s="216">
        <v>1.5315E-2</v>
      </c>
      <c r="AY133" s="216">
        <v>1.5438E-2</v>
      </c>
      <c r="AZ133" s="216">
        <v>1.5678000000000001E-2</v>
      </c>
      <c r="BA133" s="216">
        <v>1.5558000000000001E-2</v>
      </c>
      <c r="BB133" s="216">
        <v>1.5438E-2</v>
      </c>
      <c r="BC133" s="216">
        <v>1.5453E-2</v>
      </c>
      <c r="BD133" s="216">
        <v>1.23287E-2</v>
      </c>
    </row>
    <row r="134" spans="1:56" hidden="1" x14ac:dyDescent="0.35">
      <c r="A134" s="215" t="s">
        <v>2087</v>
      </c>
      <c r="B134" s="215" t="s">
        <v>2186</v>
      </c>
      <c r="C134" s="215" t="s">
        <v>289</v>
      </c>
      <c r="D134" s="216" t="s">
        <v>2194</v>
      </c>
      <c r="E134" s="216" t="s">
        <v>2104</v>
      </c>
      <c r="F134" s="216" t="s">
        <v>2103</v>
      </c>
      <c r="G134" s="216" t="s">
        <v>2073</v>
      </c>
      <c r="H134" s="216">
        <v>0.15450759999999999</v>
      </c>
      <c r="I134" s="216">
        <v>0.15450759999999999</v>
      </c>
      <c r="J134" s="216">
        <v>0.15493654000000001</v>
      </c>
      <c r="K134" s="216">
        <v>0.15977208000000001</v>
      </c>
      <c r="L134" s="216">
        <v>0.15823012</v>
      </c>
      <c r="M134" s="216">
        <v>0.16844761999999999</v>
      </c>
      <c r="N134" s="216">
        <v>0.18398919</v>
      </c>
      <c r="O134" s="216">
        <v>0.18324451</v>
      </c>
      <c r="P134" s="216">
        <v>0.28987220000000002</v>
      </c>
      <c r="Q134" s="216">
        <v>0.25954961999999998</v>
      </c>
      <c r="R134" s="216">
        <v>0.25954992500000001</v>
      </c>
      <c r="S134" s="216">
        <v>0.24468799899999999</v>
      </c>
      <c r="T134" s="216">
        <v>0.18382217000000001</v>
      </c>
      <c r="U134" s="216">
        <v>0.158336474</v>
      </c>
      <c r="V134" s="216">
        <v>0.17961382100000001</v>
      </c>
      <c r="W134" s="216">
        <v>0.17120112600000001</v>
      </c>
      <c r="X134" s="216">
        <v>0.16060089</v>
      </c>
      <c r="Y134" s="216">
        <v>0.16182943699999999</v>
      </c>
      <c r="Z134" s="216">
        <v>0.162719957</v>
      </c>
      <c r="AA134" s="216">
        <v>0.14358515699999999</v>
      </c>
      <c r="AB134" s="216">
        <v>0.1415597593</v>
      </c>
      <c r="AC134" s="216">
        <v>0.14457409869999999</v>
      </c>
      <c r="AD134" s="216">
        <v>0.1465768982</v>
      </c>
      <c r="AE134" s="216">
        <v>8.8809705000000003E-2</v>
      </c>
      <c r="AF134" s="216">
        <v>0.11904468999999999</v>
      </c>
      <c r="AG134" s="216">
        <v>0.1208370869</v>
      </c>
      <c r="AH134" s="216">
        <v>0.1189511919</v>
      </c>
      <c r="AI134" s="216">
        <v>0.1161773161</v>
      </c>
      <c r="AJ134" s="216">
        <v>0.111338293</v>
      </c>
      <c r="AK134" s="216">
        <v>0.10546539539999999</v>
      </c>
      <c r="AL134" s="216">
        <v>9.8467999099999995E-2</v>
      </c>
      <c r="AM134" s="216">
        <v>9.0687239850000004E-2</v>
      </c>
      <c r="AN134" s="216">
        <v>8.5695270000000004E-2</v>
      </c>
      <c r="AO134" s="216">
        <v>7.9518527000000006E-2</v>
      </c>
      <c r="AP134" s="216">
        <v>7.5848352930000001E-2</v>
      </c>
      <c r="AQ134" s="216">
        <v>7.3570853130000002E-2</v>
      </c>
      <c r="AR134" s="216">
        <v>7.6044817900000006E-2</v>
      </c>
      <c r="AS134" s="216">
        <v>7.8757323690000006E-2</v>
      </c>
      <c r="AT134" s="216">
        <v>8.0414352829999994E-2</v>
      </c>
      <c r="AU134" s="216">
        <v>7.7109930369999996E-2</v>
      </c>
      <c r="AV134" s="216">
        <v>7.8679065529999995E-2</v>
      </c>
      <c r="AW134" s="216">
        <v>7.9585804199999999E-2</v>
      </c>
      <c r="AX134" s="216">
        <v>6.065359712E-2</v>
      </c>
      <c r="AY134" s="216">
        <v>5.6201872719999997E-2</v>
      </c>
      <c r="AZ134" s="216">
        <v>5.7622101199999998E-2</v>
      </c>
      <c r="BA134" s="216">
        <v>5.738542713E-2</v>
      </c>
      <c r="BB134" s="216">
        <v>5.7742321720000003E-2</v>
      </c>
      <c r="BC134" s="216">
        <v>5.7767468170000003E-2</v>
      </c>
      <c r="BD134" s="216">
        <v>4.6088073350000001E-2</v>
      </c>
    </row>
    <row r="135" spans="1:56" hidden="1" x14ac:dyDescent="0.35">
      <c r="A135" s="215" t="s">
        <v>2087</v>
      </c>
      <c r="B135" s="215" t="s">
        <v>2186</v>
      </c>
      <c r="C135" s="215" t="s">
        <v>289</v>
      </c>
      <c r="D135" s="216" t="s">
        <v>2194</v>
      </c>
      <c r="E135" s="216" t="s">
        <v>2100</v>
      </c>
      <c r="F135" s="216" t="s">
        <v>2099</v>
      </c>
      <c r="G135" s="216" t="s">
        <v>2084</v>
      </c>
      <c r="H135" s="216">
        <v>1.21301E-3</v>
      </c>
      <c r="I135" s="216">
        <v>1.21301E-3</v>
      </c>
      <c r="J135" s="216">
        <v>1.22832E-3</v>
      </c>
      <c r="K135" s="216">
        <v>1.2427199999999999E-3</v>
      </c>
      <c r="L135" s="216">
        <v>1.2551000000000001E-3</v>
      </c>
      <c r="M135" s="216">
        <v>1.2641E-3</v>
      </c>
      <c r="N135" s="216">
        <v>1.26895E-3</v>
      </c>
      <c r="O135" s="216">
        <v>1.2688E-3</v>
      </c>
      <c r="P135" s="216">
        <v>1.2643699999999999E-3</v>
      </c>
      <c r="Q135" s="216">
        <v>1.2577300000000001E-3</v>
      </c>
      <c r="R135" s="216">
        <v>1.2522200000000001E-3</v>
      </c>
      <c r="S135" s="216">
        <v>1.24985E-3</v>
      </c>
      <c r="T135" s="216">
        <v>1.2516599999999999E-3</v>
      </c>
      <c r="U135" s="216">
        <v>1.25676E-3</v>
      </c>
      <c r="V135" s="216">
        <v>1.26323E-3</v>
      </c>
      <c r="W135" s="216">
        <v>1.2683499999999999E-3</v>
      </c>
      <c r="X135" s="216">
        <v>1.2699600000000001E-3</v>
      </c>
      <c r="Y135" s="216">
        <v>1.2672499999999999E-3</v>
      </c>
      <c r="Z135" s="216">
        <v>1.26106E-3</v>
      </c>
      <c r="AA135" s="216">
        <v>1.2528699999999999E-3</v>
      </c>
      <c r="AB135" s="216">
        <v>1.2449E-3</v>
      </c>
      <c r="AC135" s="216">
        <v>1.2508E-3</v>
      </c>
      <c r="AD135" s="216">
        <v>2.6432000000000001E-3</v>
      </c>
      <c r="AE135" s="216">
        <v>2.6137000000000001E-3</v>
      </c>
      <c r="AF135" s="216">
        <v>1.2861999999999999E-3</v>
      </c>
      <c r="AG135" s="216">
        <v>1.2921E-3</v>
      </c>
      <c r="AH135" s="216">
        <v>1.3098000000000001E-3</v>
      </c>
      <c r="AI135" s="216">
        <v>1.3334E-3</v>
      </c>
      <c r="AJ135" s="216">
        <v>1.3452E-3</v>
      </c>
      <c r="AK135" s="216">
        <v>1.3569999999999999E-3</v>
      </c>
      <c r="AL135" s="216">
        <v>3.0620999999999999E-3</v>
      </c>
      <c r="AM135" s="216">
        <v>3.0798000000000002E-3</v>
      </c>
      <c r="AN135" s="216">
        <v>1.4101000000000001E-3</v>
      </c>
      <c r="AO135" s="216">
        <v>3.4692E-3</v>
      </c>
      <c r="AP135" s="216">
        <v>3.4868999999999998E-3</v>
      </c>
      <c r="AQ135" s="216">
        <v>3.5046000000000001E-3</v>
      </c>
      <c r="AR135" s="216">
        <v>2.7139999999999998E-3</v>
      </c>
      <c r="AS135" s="216">
        <v>1.7110000000000001E-3</v>
      </c>
      <c r="AT135" s="216">
        <v>4.6020000000000002E-3</v>
      </c>
      <c r="AU135" s="216">
        <v>3.9529999999999999E-3</v>
      </c>
      <c r="AV135" s="216">
        <v>3.2450000000000001E-3</v>
      </c>
      <c r="AW135" s="216">
        <v>3.3630000000000001E-3</v>
      </c>
      <c r="AX135" s="216" t="s">
        <v>2083</v>
      </c>
      <c r="AY135" s="216" t="s">
        <v>2083</v>
      </c>
      <c r="AZ135" s="216" t="s">
        <v>2083</v>
      </c>
      <c r="BA135" s="216" t="s">
        <v>2083</v>
      </c>
      <c r="BB135" s="216" t="s">
        <v>2083</v>
      </c>
      <c r="BC135" s="216" t="s">
        <v>2083</v>
      </c>
      <c r="BD135" s="216" t="s">
        <v>2083</v>
      </c>
    </row>
    <row r="136" spans="1:56" hidden="1" x14ac:dyDescent="0.35">
      <c r="A136" s="215" t="s">
        <v>2087</v>
      </c>
      <c r="B136" s="215" t="s">
        <v>2186</v>
      </c>
      <c r="C136" s="215" t="s">
        <v>289</v>
      </c>
      <c r="D136" s="216" t="s">
        <v>2194</v>
      </c>
      <c r="E136" s="216" t="s">
        <v>2100</v>
      </c>
      <c r="F136" s="216" t="s">
        <v>2099</v>
      </c>
      <c r="G136" s="216" t="s">
        <v>2073</v>
      </c>
      <c r="H136" s="216">
        <v>3.8394999999999999E-2</v>
      </c>
      <c r="I136" s="216">
        <v>3.8394999999999999E-2</v>
      </c>
      <c r="J136" s="216">
        <v>3.2039999999999999E-2</v>
      </c>
      <c r="K136" s="216">
        <v>3.363E-2</v>
      </c>
      <c r="L136" s="216">
        <v>3.2039999999999999E-2</v>
      </c>
      <c r="M136" s="216">
        <v>2.886E-2</v>
      </c>
      <c r="N136" s="216">
        <v>3.0405000000000001E-2</v>
      </c>
      <c r="O136" s="216">
        <v>3.0945E-2</v>
      </c>
      <c r="P136" s="216">
        <v>2.8154999999999999E-2</v>
      </c>
      <c r="Q136" s="216">
        <v>3.7144999999999997E-2</v>
      </c>
      <c r="R136" s="216">
        <v>3.8330000000000003E-2</v>
      </c>
      <c r="S136" s="216">
        <v>3.7624999999999999E-2</v>
      </c>
      <c r="T136" s="216">
        <v>3.3950000000000001E-2</v>
      </c>
      <c r="U136" s="216">
        <v>3.1919999999999997E-2</v>
      </c>
      <c r="V136" s="216">
        <v>2.7635E-2</v>
      </c>
      <c r="W136" s="216">
        <v>2.733E-2</v>
      </c>
      <c r="X136" s="216">
        <v>2.733E-2</v>
      </c>
      <c r="Y136" s="216">
        <v>2.2124999999999999E-2</v>
      </c>
      <c r="Z136" s="216">
        <v>1.6154999999999999E-2</v>
      </c>
      <c r="AA136" s="216">
        <v>1.7985000000000001E-2</v>
      </c>
      <c r="AB136" s="216">
        <v>2.1590000000000002E-2</v>
      </c>
      <c r="AC136" s="216">
        <v>2.1590000000000002E-2</v>
      </c>
      <c r="AD136" s="216">
        <v>2.3779999999999999E-2</v>
      </c>
      <c r="AE136" s="216">
        <v>2.632E-2</v>
      </c>
      <c r="AF136" s="216">
        <v>2.7830000000000001E-2</v>
      </c>
      <c r="AG136" s="216">
        <v>2.8510000000000001E-2</v>
      </c>
      <c r="AH136" s="216">
        <v>2.9649999999999999E-2</v>
      </c>
      <c r="AI136" s="216">
        <v>1.3245E-2</v>
      </c>
      <c r="AJ136" s="216">
        <v>1.3480000000000001E-2</v>
      </c>
      <c r="AK136" s="216">
        <v>1.3715E-2</v>
      </c>
      <c r="AL136" s="216">
        <v>1.3955E-2</v>
      </c>
      <c r="AM136" s="216">
        <v>1.4189999999999999E-2</v>
      </c>
      <c r="AN136" s="216">
        <v>1.4425E-2</v>
      </c>
      <c r="AO136" s="216">
        <v>1.4664999999999999E-2</v>
      </c>
      <c r="AP136" s="216">
        <v>1.49E-2</v>
      </c>
      <c r="AQ136" s="216">
        <v>1.5134999999999999E-2</v>
      </c>
      <c r="AR136" s="216">
        <v>1.5375E-2</v>
      </c>
      <c r="AS136" s="216">
        <v>1.5610000000000001E-2</v>
      </c>
      <c r="AT136" s="216">
        <v>1.5610000000000001E-2</v>
      </c>
      <c r="AU136" s="216">
        <v>1.5845000000000001E-2</v>
      </c>
      <c r="AV136" s="216">
        <v>1.6080000000000001E-2</v>
      </c>
      <c r="AW136" s="216">
        <v>1.6080000000000001E-2</v>
      </c>
      <c r="AX136" s="216">
        <v>1.064E-2</v>
      </c>
      <c r="AY136" s="216">
        <v>1.0880000000000001E-2</v>
      </c>
      <c r="AZ136" s="216">
        <v>1.1115E-2</v>
      </c>
      <c r="BA136" s="216">
        <v>1.1350000000000001E-2</v>
      </c>
      <c r="BB136" s="216">
        <v>1.159E-2</v>
      </c>
      <c r="BC136" s="216">
        <v>1.166E-2</v>
      </c>
      <c r="BD136" s="216">
        <v>9.3025999999999994E-3</v>
      </c>
    </row>
    <row r="137" spans="1:56" hidden="1" x14ac:dyDescent="0.35">
      <c r="A137" s="215" t="s">
        <v>2087</v>
      </c>
      <c r="B137" s="215" t="s">
        <v>2186</v>
      </c>
      <c r="C137" s="215" t="s">
        <v>289</v>
      </c>
      <c r="D137" s="216" t="s">
        <v>2194</v>
      </c>
      <c r="E137" s="216" t="s">
        <v>1849</v>
      </c>
      <c r="F137" s="216" t="s">
        <v>2078</v>
      </c>
      <c r="G137" s="216" t="s">
        <v>2073</v>
      </c>
      <c r="H137" s="216">
        <v>10.7436335</v>
      </c>
      <c r="I137" s="216">
        <v>10.7436335</v>
      </c>
      <c r="J137" s="216">
        <v>10.1345689</v>
      </c>
      <c r="K137" s="216">
        <v>11.6111963</v>
      </c>
      <c r="L137" s="216">
        <v>10.5896516</v>
      </c>
      <c r="M137" s="216">
        <v>6.7405803999999998</v>
      </c>
      <c r="N137" s="216">
        <v>7.1244301999999999</v>
      </c>
      <c r="O137" s="216">
        <v>7.1574568000000003</v>
      </c>
      <c r="P137" s="216">
        <v>7.2154938</v>
      </c>
      <c r="Q137" s="216">
        <v>6.9931403000000003</v>
      </c>
      <c r="R137" s="216">
        <v>7.5139794999999996</v>
      </c>
      <c r="S137" s="216">
        <v>6.8749503000000001</v>
      </c>
      <c r="T137" s="216">
        <v>6.2235420000000001</v>
      </c>
      <c r="U137" s="216">
        <v>6.3382342999999999</v>
      </c>
      <c r="V137" s="216">
        <v>5.2712848000000001</v>
      </c>
      <c r="W137" s="216">
        <v>2.2701006000000001</v>
      </c>
      <c r="X137" s="216">
        <v>2.2017595000000001</v>
      </c>
      <c r="Y137" s="216">
        <v>2.6207007999999998</v>
      </c>
      <c r="Z137" s="216">
        <v>2.7029158999999998</v>
      </c>
      <c r="AA137" s="216">
        <v>2.6935840999999998</v>
      </c>
      <c r="AB137" s="216">
        <v>2.8422516</v>
      </c>
      <c r="AC137" s="216">
        <v>2.7899989000000001</v>
      </c>
      <c r="AD137" s="216">
        <v>3.2264075999999999</v>
      </c>
      <c r="AE137" s="216">
        <v>3.3953058</v>
      </c>
      <c r="AF137" s="216">
        <v>3.4062480000000002</v>
      </c>
      <c r="AG137" s="216">
        <v>3.4178746000000002</v>
      </c>
      <c r="AH137" s="216">
        <v>3.4306454999999998</v>
      </c>
      <c r="AI137" s="216">
        <v>3.2999189000000002</v>
      </c>
      <c r="AJ137" s="216">
        <v>3.4716984000000002</v>
      </c>
      <c r="AK137" s="216">
        <v>2.9410981999999999</v>
      </c>
      <c r="AL137" s="216">
        <v>3.0334557000000002</v>
      </c>
      <c r="AM137" s="216">
        <v>3.4007660999999998</v>
      </c>
      <c r="AN137" s="216">
        <v>2.8329868999999999</v>
      </c>
      <c r="AO137" s="216">
        <v>2.6015880999999998</v>
      </c>
      <c r="AP137" s="216">
        <v>3.0222475000000002</v>
      </c>
      <c r="AQ137" s="216">
        <v>3.1453169000000001</v>
      </c>
      <c r="AR137" s="216">
        <v>2.9200789999999999</v>
      </c>
      <c r="AS137" s="216">
        <v>3.0862267000000001</v>
      </c>
      <c r="AT137" s="216">
        <v>2.8757649999999999</v>
      </c>
      <c r="AU137" s="216">
        <v>2.6647208</v>
      </c>
      <c r="AV137" s="216">
        <v>1.2531949</v>
      </c>
      <c r="AW137" s="216">
        <v>2.3367909999999998</v>
      </c>
      <c r="AX137" s="216">
        <v>2.4193655999999999</v>
      </c>
      <c r="AY137" s="216">
        <v>2.4769152000000001</v>
      </c>
      <c r="AZ137" s="216">
        <v>2.6452941000000001</v>
      </c>
      <c r="BA137" s="216">
        <v>2.5222235999999998</v>
      </c>
      <c r="BB137" s="216">
        <v>2.2777422000000001</v>
      </c>
      <c r="BC137" s="216">
        <v>1.901567</v>
      </c>
      <c r="BD137" s="216">
        <v>1.79799726</v>
      </c>
    </row>
    <row r="138" spans="1:56" hidden="1" x14ac:dyDescent="0.35">
      <c r="A138" s="215" t="s">
        <v>2087</v>
      </c>
      <c r="B138" s="215" t="s">
        <v>2186</v>
      </c>
      <c r="C138" s="215" t="s">
        <v>289</v>
      </c>
      <c r="D138" s="216" t="s">
        <v>2194</v>
      </c>
      <c r="E138" s="216" t="s">
        <v>2095</v>
      </c>
      <c r="F138" s="216" t="s">
        <v>1821</v>
      </c>
      <c r="G138" s="216" t="s">
        <v>2073</v>
      </c>
      <c r="H138" s="216">
        <v>0.33017999999999997</v>
      </c>
      <c r="I138" s="216">
        <v>0.33528000000000002</v>
      </c>
      <c r="J138" s="216">
        <v>0.33538000000000001</v>
      </c>
      <c r="K138" s="216">
        <v>0.33048</v>
      </c>
      <c r="L138" s="216">
        <v>0.32068000000000002</v>
      </c>
      <c r="M138" s="216">
        <v>0.26412000000000002</v>
      </c>
      <c r="N138" s="216">
        <v>0.26462000000000002</v>
      </c>
      <c r="O138" s="216">
        <v>0.26462000000000002</v>
      </c>
      <c r="P138" s="216">
        <v>0.25972000000000001</v>
      </c>
      <c r="Q138" s="216">
        <v>0.26062000000000002</v>
      </c>
      <c r="R138" s="216">
        <v>0.26390999999999998</v>
      </c>
      <c r="S138" s="216">
        <v>0.26627000000000001</v>
      </c>
      <c r="T138" s="216">
        <v>0.26997100000000002</v>
      </c>
      <c r="U138" s="216">
        <v>0.25258199999999997</v>
      </c>
      <c r="V138" s="216">
        <v>0.24051</v>
      </c>
      <c r="W138" s="216">
        <v>0.16506000000000001</v>
      </c>
      <c r="X138" s="216">
        <v>0.15090999999999999</v>
      </c>
      <c r="Y138" s="216">
        <v>0.159465</v>
      </c>
      <c r="Z138" s="216">
        <v>0.15107400000000001</v>
      </c>
      <c r="AA138" s="216">
        <v>0.149005</v>
      </c>
      <c r="AB138" s="216">
        <v>0.14945600000000001</v>
      </c>
      <c r="AC138" s="216">
        <v>0.14498179999999999</v>
      </c>
      <c r="AD138" s="216">
        <v>0.1405786</v>
      </c>
      <c r="AE138" s="216">
        <v>0.13164500000000001</v>
      </c>
      <c r="AF138" s="216">
        <v>0.12288399999999999</v>
      </c>
      <c r="AG138" s="216">
        <v>0.1222449</v>
      </c>
      <c r="AH138" s="216">
        <v>0.1244155</v>
      </c>
      <c r="AI138" s="216">
        <v>0.12543380000000001</v>
      </c>
      <c r="AJ138" s="216">
        <v>0.13383200000000001</v>
      </c>
      <c r="AK138" s="216">
        <v>0.122679</v>
      </c>
      <c r="AL138" s="216">
        <v>0.13013449999999999</v>
      </c>
      <c r="AM138" s="216">
        <v>0.1351725</v>
      </c>
      <c r="AN138" s="216">
        <v>0.14769699999999999</v>
      </c>
      <c r="AO138" s="216">
        <v>0.14225850000000001</v>
      </c>
      <c r="AP138" s="216">
        <v>0.15137200000000001</v>
      </c>
      <c r="AQ138" s="216">
        <v>0.14985039999999999</v>
      </c>
      <c r="AR138" s="216">
        <v>0.150417</v>
      </c>
      <c r="AS138" s="216">
        <v>0.15466299999999999</v>
      </c>
      <c r="AT138" s="216">
        <v>0.15673899999999999</v>
      </c>
      <c r="AU138" s="216">
        <v>0.15673899999999999</v>
      </c>
      <c r="AV138" s="216">
        <v>0.15762950000000001</v>
      </c>
      <c r="AW138" s="216">
        <v>0.15815599999999999</v>
      </c>
      <c r="AX138" s="216">
        <v>0.16066800000000001</v>
      </c>
      <c r="AY138" s="216">
        <v>0.16115399999999999</v>
      </c>
      <c r="AZ138" s="216">
        <v>0.16139539999999999</v>
      </c>
      <c r="BA138" s="216">
        <v>0.1598734</v>
      </c>
      <c r="BB138" s="216">
        <v>0.1562132</v>
      </c>
      <c r="BC138" s="216">
        <v>0.15455079999999999</v>
      </c>
      <c r="BD138" s="216">
        <v>0.1544508</v>
      </c>
    </row>
    <row r="139" spans="1:56" hidden="1" x14ac:dyDescent="0.35">
      <c r="A139" s="215" t="s">
        <v>2087</v>
      </c>
      <c r="B139" s="215" t="s">
        <v>2186</v>
      </c>
      <c r="C139" s="215" t="s">
        <v>289</v>
      </c>
      <c r="D139" s="216" t="s">
        <v>2194</v>
      </c>
      <c r="E139" s="216" t="s">
        <v>2094</v>
      </c>
      <c r="F139" s="216" t="s">
        <v>1822</v>
      </c>
      <c r="G139" s="216" t="s">
        <v>2073</v>
      </c>
      <c r="H139" s="216">
        <v>1.24300039E-2</v>
      </c>
      <c r="I139" s="216">
        <v>1.26400044E-2</v>
      </c>
      <c r="J139" s="216">
        <v>1.2820005000000001E-2</v>
      </c>
      <c r="K139" s="216">
        <v>1.28799955E-2</v>
      </c>
      <c r="L139" s="216">
        <v>1.3009995999999999E-2</v>
      </c>
      <c r="M139" s="216">
        <v>1.2110004400000001E-2</v>
      </c>
      <c r="N139" s="216">
        <v>1.2610001399999999E-2</v>
      </c>
      <c r="O139" s="216">
        <v>1.2609998399999999E-2</v>
      </c>
      <c r="P139" s="216">
        <v>1.26999955E-2</v>
      </c>
      <c r="Q139" s="216">
        <v>1.31600025E-2</v>
      </c>
      <c r="R139" s="216">
        <v>1.3774999499999999E-2</v>
      </c>
      <c r="S139" s="216">
        <v>1.38799965E-2</v>
      </c>
      <c r="T139" s="216">
        <v>1.3529998E-2</v>
      </c>
      <c r="U139" s="216">
        <v>1.27400004E-2</v>
      </c>
      <c r="V139" s="216">
        <v>1.23199998E-2</v>
      </c>
      <c r="W139" s="216">
        <v>8.2600003000000005E-3</v>
      </c>
      <c r="X139" s="216">
        <v>7.7099997999999998E-3</v>
      </c>
      <c r="Y139" s="216">
        <v>7.3900003000000004E-3</v>
      </c>
      <c r="Z139" s="216">
        <v>7.28E-3</v>
      </c>
      <c r="AA139" s="216">
        <v>7.3399998999999997E-3</v>
      </c>
      <c r="AB139" s="216">
        <v>7.0900001000000004E-3</v>
      </c>
      <c r="AC139" s="216">
        <v>6.52999963E-3</v>
      </c>
      <c r="AD139" s="216">
        <v>6.45999968E-3</v>
      </c>
      <c r="AE139" s="216">
        <v>6.1800003999999999E-3</v>
      </c>
      <c r="AF139" s="216">
        <v>5.984999962E-3</v>
      </c>
      <c r="AG139" s="216">
        <v>6.07499993E-3</v>
      </c>
      <c r="AH139" s="216">
        <v>5.9119999599999999E-3</v>
      </c>
      <c r="AI139" s="216">
        <v>5.4479998600000003E-3</v>
      </c>
      <c r="AJ139" s="216">
        <v>5.8030004799999998E-3</v>
      </c>
      <c r="AK139" s="216">
        <v>5.6965000599999999E-3</v>
      </c>
      <c r="AL139" s="216">
        <v>6.0204999999999998E-3</v>
      </c>
      <c r="AM139" s="216">
        <v>5.9179999999999996E-3</v>
      </c>
      <c r="AN139" s="216">
        <v>6.5550000000000001E-3</v>
      </c>
      <c r="AO139" s="216">
        <v>6.5034999999999997E-3</v>
      </c>
      <c r="AP139" s="216">
        <v>6.8349999999999999E-3</v>
      </c>
      <c r="AQ139" s="216">
        <v>6.8349999999999999E-3</v>
      </c>
      <c r="AR139" s="216">
        <v>6.8349999999999999E-3</v>
      </c>
      <c r="AS139" s="216">
        <v>7.0460000000000002E-3</v>
      </c>
      <c r="AT139" s="216">
        <v>7.2814999999999998E-3</v>
      </c>
      <c r="AU139" s="216">
        <v>7.3815E-3</v>
      </c>
      <c r="AV139" s="216">
        <v>7.4568000000000004E-3</v>
      </c>
      <c r="AW139" s="216">
        <v>7.3568000000000001E-3</v>
      </c>
      <c r="AX139" s="216">
        <v>7.4250000000000002E-3</v>
      </c>
      <c r="AY139" s="216">
        <v>7.4599999999999996E-3</v>
      </c>
      <c r="AZ139" s="216">
        <v>7.5249999999999996E-3</v>
      </c>
      <c r="BA139" s="216">
        <v>7.5615200000000004E-3</v>
      </c>
      <c r="BB139" s="216">
        <v>7.5359299999999997E-3</v>
      </c>
      <c r="BC139" s="216">
        <v>7.5693599999999998E-3</v>
      </c>
      <c r="BD139" s="216">
        <v>7.6075600000000002E-3</v>
      </c>
    </row>
    <row r="140" spans="1:56" hidden="1" x14ac:dyDescent="0.35">
      <c r="A140" s="215" t="s">
        <v>2087</v>
      </c>
      <c r="B140" s="215" t="s">
        <v>2186</v>
      </c>
      <c r="C140" s="215" t="s">
        <v>289</v>
      </c>
      <c r="D140" s="216" t="s">
        <v>2194</v>
      </c>
      <c r="E140" s="216" t="s">
        <v>2091</v>
      </c>
      <c r="F140" s="216" t="s">
        <v>2090</v>
      </c>
      <c r="G140" s="216" t="s">
        <v>2073</v>
      </c>
      <c r="H140" s="216">
        <v>0.88776200000000005</v>
      </c>
      <c r="I140" s="216">
        <v>1.0137700000000001</v>
      </c>
      <c r="J140" s="216">
        <v>1.0314700000000001</v>
      </c>
      <c r="K140" s="216">
        <v>1.0477300000000001</v>
      </c>
      <c r="L140" s="216">
        <v>1.06141</v>
      </c>
      <c r="M140" s="216">
        <v>1.07175</v>
      </c>
      <c r="N140" s="216">
        <v>1.0773600000000001</v>
      </c>
      <c r="O140" s="216">
        <v>1.07918</v>
      </c>
      <c r="P140" s="216">
        <v>1.0789</v>
      </c>
      <c r="Q140" s="216">
        <v>1.0792299999999999</v>
      </c>
      <c r="R140" s="216">
        <v>1.08203</v>
      </c>
      <c r="S140" s="216">
        <v>1.08657</v>
      </c>
      <c r="T140" s="216">
        <v>1.0938399999999999</v>
      </c>
      <c r="U140" s="216">
        <v>1.1025100000000001</v>
      </c>
      <c r="V140" s="216">
        <v>1.1102799999999999</v>
      </c>
      <c r="W140" s="216">
        <v>1.1152</v>
      </c>
      <c r="X140" s="216">
        <v>1.1159300000000001</v>
      </c>
      <c r="Y140" s="216">
        <v>1.1134200000000001</v>
      </c>
      <c r="Z140" s="216">
        <v>1.10897</v>
      </c>
      <c r="AA140" s="216">
        <v>1.1044499999999999</v>
      </c>
      <c r="AB140" s="216">
        <v>1.1012900000000001</v>
      </c>
      <c r="AC140" s="216">
        <v>1.1033299999999999</v>
      </c>
      <c r="AD140" s="216">
        <v>1.1073999999999999</v>
      </c>
      <c r="AE140" s="216">
        <v>1.1113599999999999</v>
      </c>
      <c r="AF140" s="216">
        <v>1.1126</v>
      </c>
      <c r="AG140" s="216">
        <v>1.10931</v>
      </c>
      <c r="AH140" s="216">
        <v>1.1006</v>
      </c>
      <c r="AI140" s="216">
        <v>1.08758</v>
      </c>
      <c r="AJ140" s="216">
        <v>1.0721099999999999</v>
      </c>
      <c r="AK140" s="216">
        <v>1.05688</v>
      </c>
      <c r="AL140" s="216">
        <v>1.0441499999999999</v>
      </c>
      <c r="AM140" s="216">
        <v>1.0304899999999999</v>
      </c>
      <c r="AN140" s="216">
        <v>1.02067</v>
      </c>
      <c r="AO140" s="216">
        <v>1.01481</v>
      </c>
      <c r="AP140" s="216">
        <v>1.0146599999999999</v>
      </c>
      <c r="AQ140" s="216">
        <v>1.02227</v>
      </c>
      <c r="AR140" s="216">
        <v>1.0390299999999999</v>
      </c>
      <c r="AS140" s="216">
        <v>1.06446</v>
      </c>
      <c r="AT140" s="216">
        <v>1.09398</v>
      </c>
      <c r="AU140" s="216">
        <v>1.11859</v>
      </c>
      <c r="AV140" s="216">
        <v>1.1405700000000001</v>
      </c>
      <c r="AW140" s="216">
        <v>1.1595</v>
      </c>
      <c r="AX140" s="216">
        <v>1.1733</v>
      </c>
      <c r="AY140" s="216">
        <v>1.1823600000000001</v>
      </c>
      <c r="AZ140" s="216">
        <v>1.1885600000000001</v>
      </c>
      <c r="BA140" s="216">
        <v>1.1966300000000001</v>
      </c>
      <c r="BB140" s="216">
        <v>1.2021900000000001</v>
      </c>
      <c r="BC140" s="216">
        <v>1.20472</v>
      </c>
      <c r="BD140" s="216">
        <v>1.2154100000000001</v>
      </c>
    </row>
    <row r="141" spans="1:56" hidden="1" x14ac:dyDescent="0.35">
      <c r="A141" s="215" t="s">
        <v>2087</v>
      </c>
      <c r="B141" s="215" t="s">
        <v>2186</v>
      </c>
      <c r="C141" s="215" t="s">
        <v>289</v>
      </c>
      <c r="D141" s="216" t="s">
        <v>2194</v>
      </c>
      <c r="E141" s="216" t="s">
        <v>2089</v>
      </c>
      <c r="F141" s="216" t="s">
        <v>2088</v>
      </c>
      <c r="G141" s="216" t="s">
        <v>2073</v>
      </c>
      <c r="H141" s="216">
        <v>3.7644799999999999E-2</v>
      </c>
      <c r="I141" s="216">
        <v>3.7838400000000001E-2</v>
      </c>
      <c r="J141" s="216">
        <v>3.7952399999999997E-2</v>
      </c>
      <c r="K141" s="216">
        <v>3.8012400000000002E-2</v>
      </c>
      <c r="L141" s="216">
        <v>3.8056399999999997E-2</v>
      </c>
      <c r="M141" s="216">
        <v>3.81096E-2</v>
      </c>
      <c r="N141" s="216">
        <v>3.8180400000000003E-2</v>
      </c>
      <c r="O141" s="216">
        <v>3.8262400000000002E-2</v>
      </c>
      <c r="P141" s="216">
        <v>3.8353199999999997E-2</v>
      </c>
      <c r="Q141" s="216">
        <v>3.8446000000000001E-2</v>
      </c>
      <c r="R141" s="216">
        <v>3.8537200000000001E-2</v>
      </c>
      <c r="S141" s="216">
        <v>3.8619599999999997E-2</v>
      </c>
      <c r="T141" s="216">
        <v>3.8695599999999997E-2</v>
      </c>
      <c r="U141" s="216">
        <v>3.8776400000000003E-2</v>
      </c>
      <c r="V141" s="216">
        <v>3.8878799999999998E-2</v>
      </c>
      <c r="W141" s="216">
        <v>3.9009200000000001E-2</v>
      </c>
      <c r="X141" s="216">
        <v>3.9174E-2</v>
      </c>
      <c r="Y141" s="216">
        <v>3.9356799999999997E-2</v>
      </c>
      <c r="Z141" s="216">
        <v>3.9509200000000001E-2</v>
      </c>
      <c r="AA141" s="216">
        <v>3.9570399999999999E-2</v>
      </c>
      <c r="AB141" s="216">
        <v>3.9498400000000003E-2</v>
      </c>
      <c r="AC141" s="216">
        <v>3.9291199999999998E-2</v>
      </c>
      <c r="AD141" s="216">
        <v>3.8966000000000001E-2</v>
      </c>
      <c r="AE141" s="216">
        <v>3.8527199999999998E-2</v>
      </c>
      <c r="AF141" s="216">
        <v>3.7982399999999999E-2</v>
      </c>
      <c r="AG141" s="216">
        <v>3.7348399999999997E-2</v>
      </c>
      <c r="AH141" s="216">
        <v>3.6613199999999999E-2</v>
      </c>
      <c r="AI141" s="216">
        <v>3.5799600000000001E-2</v>
      </c>
      <c r="AJ141" s="216">
        <v>3.4997199999999999E-2</v>
      </c>
      <c r="AK141" s="216">
        <v>3.4320000000000003E-2</v>
      </c>
      <c r="AL141" s="216">
        <v>3.3843999999999999E-2</v>
      </c>
      <c r="AM141" s="216">
        <v>3.3866399999999998E-2</v>
      </c>
      <c r="AN141" s="216">
        <v>3.4093199999999997E-2</v>
      </c>
      <c r="AO141" s="216">
        <v>3.4456000000000001E-2</v>
      </c>
      <c r="AP141" s="216">
        <v>3.4854000000000003E-2</v>
      </c>
      <c r="AQ141" s="216">
        <v>3.52108E-2</v>
      </c>
      <c r="AR141" s="216">
        <v>3.5600800000000002E-2</v>
      </c>
      <c r="AS141" s="216">
        <v>3.5986799999999999E-2</v>
      </c>
      <c r="AT141" s="216">
        <v>3.6384399999999997E-2</v>
      </c>
      <c r="AU141" s="216">
        <v>3.6690800000000003E-2</v>
      </c>
      <c r="AV141" s="216">
        <v>3.6995199999999999E-2</v>
      </c>
      <c r="AW141" s="216">
        <v>3.7286399999999997E-2</v>
      </c>
      <c r="AX141" s="216">
        <v>3.7490700000000002E-2</v>
      </c>
      <c r="AY141" s="216">
        <v>3.7674100000000002E-2</v>
      </c>
      <c r="AZ141" s="216">
        <v>3.7857599999999998E-2</v>
      </c>
      <c r="BA141" s="216">
        <v>3.8041100000000001E-2</v>
      </c>
      <c r="BB141" s="216">
        <v>3.8191999999999997E-2</v>
      </c>
      <c r="BC141" s="216">
        <v>3.8343000000000002E-2</v>
      </c>
      <c r="BD141" s="216">
        <v>3.8493899999999998E-2</v>
      </c>
    </row>
    <row r="142" spans="1:56" hidden="1" x14ac:dyDescent="0.35">
      <c r="A142" s="215" t="s">
        <v>2087</v>
      </c>
      <c r="B142" s="215" t="s">
        <v>2186</v>
      </c>
      <c r="C142" s="215" t="s">
        <v>289</v>
      </c>
      <c r="D142" s="216" t="s">
        <v>2194</v>
      </c>
      <c r="E142" s="216" t="s">
        <v>2086</v>
      </c>
      <c r="F142" s="216" t="s">
        <v>2085</v>
      </c>
      <c r="G142" s="216" t="s">
        <v>2073</v>
      </c>
      <c r="H142" s="216">
        <v>0.77564830500000004</v>
      </c>
      <c r="I142" s="216">
        <v>0.76615143959999998</v>
      </c>
      <c r="J142" s="216">
        <v>0.77345602209999997</v>
      </c>
      <c r="K142" s="216">
        <v>0.77947982429999996</v>
      </c>
      <c r="L142" s="216">
        <v>0.78362492380000004</v>
      </c>
      <c r="M142" s="216">
        <v>0.78601347600000004</v>
      </c>
      <c r="N142" s="216">
        <v>0.78585779099999997</v>
      </c>
      <c r="O142" s="216">
        <v>0.781004747</v>
      </c>
      <c r="P142" s="216">
        <v>0.77587059300000005</v>
      </c>
      <c r="Q142" s="216">
        <v>0.76965626399999998</v>
      </c>
      <c r="R142" s="216">
        <v>0.76783573500000002</v>
      </c>
      <c r="S142" s="216">
        <v>0.76790504999999998</v>
      </c>
      <c r="T142" s="216">
        <v>0.771496552</v>
      </c>
      <c r="U142" s="216">
        <v>0.773825965</v>
      </c>
      <c r="V142" s="216">
        <v>0.776725526</v>
      </c>
      <c r="W142" s="216">
        <v>0.77605769300000005</v>
      </c>
      <c r="X142" s="216">
        <v>0.77258916799999999</v>
      </c>
      <c r="Y142" s="216">
        <v>0.76729414750000002</v>
      </c>
      <c r="Z142" s="216">
        <v>0.76163514200000004</v>
      </c>
      <c r="AA142" s="216">
        <v>0.75619449900000002</v>
      </c>
      <c r="AB142" s="216">
        <v>0.75265162600000002</v>
      </c>
      <c r="AC142" s="216">
        <v>0.74762173899999995</v>
      </c>
      <c r="AD142" s="216">
        <v>0.74478624999999998</v>
      </c>
      <c r="AE142" s="216">
        <v>0.74269812599999996</v>
      </c>
      <c r="AF142" s="216">
        <v>0.73807005999999997</v>
      </c>
      <c r="AG142" s="216">
        <v>0.73059263100000005</v>
      </c>
      <c r="AH142" s="216">
        <v>0.71826888200000005</v>
      </c>
      <c r="AI142" s="216">
        <v>0.70424502099999997</v>
      </c>
      <c r="AJ142" s="216">
        <v>0.68907348400000001</v>
      </c>
      <c r="AK142" s="216">
        <v>0.67414227000000004</v>
      </c>
      <c r="AL142" s="216">
        <v>0.66136498600000004</v>
      </c>
      <c r="AM142" s="216">
        <v>0.65073151600000001</v>
      </c>
      <c r="AN142" s="216">
        <v>0.64165930800000004</v>
      </c>
      <c r="AO142" s="216">
        <v>0.63583104599999996</v>
      </c>
      <c r="AP142" s="216">
        <v>0.63469575700000003</v>
      </c>
      <c r="AQ142" s="216">
        <v>0.63895253900000004</v>
      </c>
      <c r="AR142" s="216">
        <v>0.65120060899999999</v>
      </c>
      <c r="AS142" s="216">
        <v>0.66887238999999998</v>
      </c>
      <c r="AT142" s="216">
        <v>0.68977784499999995</v>
      </c>
      <c r="AU142" s="216">
        <v>0.71064383799999997</v>
      </c>
      <c r="AV142" s="216">
        <v>0.72854031299999999</v>
      </c>
      <c r="AW142" s="216">
        <v>0.74312642600000001</v>
      </c>
      <c r="AX142" s="216">
        <v>0.75493189100000002</v>
      </c>
      <c r="AY142" s="216">
        <v>0.76415208899999998</v>
      </c>
      <c r="AZ142" s="216">
        <v>0.77199473799999996</v>
      </c>
      <c r="BA142" s="216">
        <v>0.77655602700000004</v>
      </c>
      <c r="BB142" s="216">
        <v>0.78318430999999999</v>
      </c>
      <c r="BC142" s="216">
        <v>0.78887298699999997</v>
      </c>
      <c r="BD142" s="216">
        <v>0.79392905000000003</v>
      </c>
    </row>
    <row r="143" spans="1:56" hidden="1" x14ac:dyDescent="0.35">
      <c r="A143" s="215" t="s">
        <v>2087</v>
      </c>
      <c r="B143" s="215" t="s">
        <v>2186</v>
      </c>
      <c r="C143" s="215" t="s">
        <v>295</v>
      </c>
      <c r="D143" s="216" t="s">
        <v>31</v>
      </c>
      <c r="E143" s="216" t="s">
        <v>2108</v>
      </c>
      <c r="F143" s="216" t="s">
        <v>2107</v>
      </c>
      <c r="G143" s="216" t="s">
        <v>2073</v>
      </c>
      <c r="H143" s="216">
        <v>4.8122709999999999E-3</v>
      </c>
      <c r="I143" s="216">
        <v>4.8122709999999999E-3</v>
      </c>
      <c r="J143" s="216">
        <v>4.7383010000000003E-3</v>
      </c>
      <c r="K143" s="216">
        <v>5.3445259999999996E-3</v>
      </c>
      <c r="L143" s="216">
        <v>4.7831669999999996E-3</v>
      </c>
      <c r="M143" s="216">
        <v>5.9296469999999997E-3</v>
      </c>
      <c r="N143" s="216">
        <v>6.3700320000000003E-3</v>
      </c>
      <c r="O143" s="216">
        <v>6.5901349999999996E-3</v>
      </c>
      <c r="P143" s="216">
        <v>7.8443950000000005E-3</v>
      </c>
      <c r="Q143" s="216">
        <v>6.8319139999999997E-3</v>
      </c>
      <c r="R143" s="216">
        <v>6.8234999999999997E-3</v>
      </c>
      <c r="S143" s="216">
        <v>5.6732129999999999E-3</v>
      </c>
      <c r="T143" s="216">
        <v>7.596897E-3</v>
      </c>
      <c r="U143" s="216">
        <v>4.5003120000000002E-3</v>
      </c>
      <c r="V143" s="216">
        <v>5.4823600000000004E-3</v>
      </c>
      <c r="W143" s="216">
        <v>5.6105855999999997E-3</v>
      </c>
      <c r="X143" s="216">
        <v>3.4038422999999999E-3</v>
      </c>
      <c r="Y143" s="216">
        <v>4.3574373999999997E-3</v>
      </c>
      <c r="Z143" s="216">
        <v>4.3853866E-3</v>
      </c>
      <c r="AA143" s="216">
        <v>3.5770217999999999E-3</v>
      </c>
      <c r="AB143" s="216">
        <v>3.7781109999999998E-3</v>
      </c>
      <c r="AC143" s="216">
        <v>4.1912262999999998E-3</v>
      </c>
      <c r="AD143" s="216">
        <v>4.5139649000000004E-3</v>
      </c>
      <c r="AE143" s="216">
        <v>3.6299982999999998E-3</v>
      </c>
      <c r="AF143" s="216">
        <v>3.921262E-3</v>
      </c>
      <c r="AG143" s="216">
        <v>4.5962043000000001E-3</v>
      </c>
      <c r="AH143" s="216">
        <v>5.5156644999999997E-3</v>
      </c>
      <c r="AI143" s="216">
        <v>5.1621812999999997E-3</v>
      </c>
      <c r="AJ143" s="216">
        <v>5.2772499000000002E-3</v>
      </c>
      <c r="AK143" s="216">
        <v>4.5958231999999998E-3</v>
      </c>
      <c r="AL143" s="216">
        <v>4.7873350000000002E-3</v>
      </c>
      <c r="AM143" s="216">
        <v>4.8249199999999999E-3</v>
      </c>
      <c r="AN143" s="216">
        <v>5.1499650000000003E-3</v>
      </c>
      <c r="AO143" s="216">
        <v>6.6049519999999999E-3</v>
      </c>
      <c r="AP143" s="216">
        <v>6.962195E-3</v>
      </c>
      <c r="AQ143" s="216">
        <v>7.005257E-3</v>
      </c>
      <c r="AR143" s="216">
        <v>6.9833639999999997E-3</v>
      </c>
      <c r="AS143" s="216">
        <v>7.2008899999999997E-3</v>
      </c>
      <c r="AT143" s="216">
        <v>7.5961350000000004E-3</v>
      </c>
      <c r="AU143" s="216">
        <v>8.5559060000000003E-3</v>
      </c>
      <c r="AV143" s="216">
        <v>9.7005851000000008E-3</v>
      </c>
      <c r="AW143" s="216">
        <v>1.04902022E-2</v>
      </c>
      <c r="AX143" s="216">
        <v>1.06396223E-2</v>
      </c>
      <c r="AY143" s="216">
        <v>1.08663236E-2</v>
      </c>
      <c r="AZ143" s="216">
        <v>1.0896707800000001E-2</v>
      </c>
      <c r="BA143" s="216">
        <v>1.1086761000000001E-2</v>
      </c>
      <c r="BB143" s="216">
        <v>1.0815775E-2</v>
      </c>
      <c r="BC143" s="216">
        <v>6.5023579999999997E-3</v>
      </c>
      <c r="BD143" s="216">
        <v>6.3145320000000003E-3</v>
      </c>
    </row>
    <row r="144" spans="1:56" hidden="1" x14ac:dyDescent="0.35">
      <c r="A144" s="215" t="s">
        <v>2087</v>
      </c>
      <c r="B144" s="215" t="s">
        <v>2186</v>
      </c>
      <c r="C144" s="215" t="s">
        <v>295</v>
      </c>
      <c r="D144" s="216" t="s">
        <v>31</v>
      </c>
      <c r="E144" s="216" t="s">
        <v>2106</v>
      </c>
      <c r="F144" s="216" t="s">
        <v>2105</v>
      </c>
      <c r="G144" s="216" t="s">
        <v>2073</v>
      </c>
      <c r="H144" s="216">
        <v>6.8147500000000004E-5</v>
      </c>
      <c r="I144" s="216">
        <v>6.8147500000000004E-5</v>
      </c>
      <c r="J144" s="216">
        <v>7.4035679999999999E-5</v>
      </c>
      <c r="K144" s="216">
        <v>6.3430389999999994E-5</v>
      </c>
      <c r="L144" s="216">
        <v>6.9318570000000002E-5</v>
      </c>
      <c r="M144" s="216">
        <v>7.7648909999999995E-5</v>
      </c>
      <c r="N144" s="216">
        <v>8.6280320000000003E-5</v>
      </c>
      <c r="O144" s="216">
        <v>8.9993780000000004E-5</v>
      </c>
      <c r="P144" s="216">
        <v>9.4409779999999997E-5</v>
      </c>
      <c r="Q144" s="216">
        <v>9.3406110000000001E-5</v>
      </c>
      <c r="R144" s="216">
        <v>1.1347894E-4</v>
      </c>
      <c r="S144" s="216">
        <v>1.1693969999999999E-4</v>
      </c>
      <c r="T144" s="216">
        <v>1.2926558E-4</v>
      </c>
      <c r="U144" s="216">
        <v>1.0423745E-4</v>
      </c>
      <c r="V144" s="216">
        <v>1.2343459000000001E-4</v>
      </c>
      <c r="W144" s="216">
        <v>1.3868349000000001E-4</v>
      </c>
      <c r="X144" s="216">
        <v>2.1671126000000001E-4</v>
      </c>
      <c r="Y144" s="216">
        <v>8.3640186E-4</v>
      </c>
      <c r="Z144" s="216">
        <v>7.7279078999999997E-4</v>
      </c>
      <c r="AA144" s="216">
        <v>6.9952763999999996E-4</v>
      </c>
      <c r="AB144" s="216">
        <v>6.0362255999999999E-4</v>
      </c>
      <c r="AC144" s="216">
        <v>6.1161231000000005E-4</v>
      </c>
      <c r="AD144" s="216">
        <v>5.8358979000000001E-4</v>
      </c>
      <c r="AE144" s="216">
        <v>1.5212066900000001E-3</v>
      </c>
      <c r="AF144" s="216">
        <v>1.59041255E-3</v>
      </c>
      <c r="AG144" s="216">
        <v>6.8773281000000005E-4</v>
      </c>
      <c r="AH144" s="216">
        <v>6.5899733999999998E-4</v>
      </c>
      <c r="AI144" s="216">
        <v>5.6619039000000001E-4</v>
      </c>
      <c r="AJ144" s="216">
        <v>1.2337452200000001E-3</v>
      </c>
      <c r="AK144" s="216">
        <v>1.2237356600000001E-3</v>
      </c>
      <c r="AL144" s="216">
        <v>1.15306863E-3</v>
      </c>
      <c r="AM144" s="216">
        <v>1.01669331E-3</v>
      </c>
      <c r="AN144" s="216">
        <v>1.0876922199999999E-3</v>
      </c>
      <c r="AO144" s="216">
        <v>1.0724332399999999E-3</v>
      </c>
      <c r="AP144" s="216">
        <v>1.27329836E-3</v>
      </c>
      <c r="AQ144" s="216">
        <v>9.2949144000000004E-4</v>
      </c>
      <c r="AR144" s="216">
        <v>8.8958131000000003E-4</v>
      </c>
      <c r="AS144" s="216">
        <v>8.8071706000000002E-4</v>
      </c>
      <c r="AT144" s="216">
        <v>8.3767488999999997E-4</v>
      </c>
      <c r="AU144" s="216">
        <v>9.1381293000000004E-4</v>
      </c>
      <c r="AV144" s="216">
        <v>7.1128860000000001E-4</v>
      </c>
      <c r="AW144" s="216">
        <v>1.0065031099999999E-3</v>
      </c>
      <c r="AX144" s="216">
        <v>1.66811462E-3</v>
      </c>
      <c r="AY144" s="216">
        <v>1.9873317600000002E-3</v>
      </c>
      <c r="AZ144" s="216">
        <v>1.8259772800000001E-3</v>
      </c>
      <c r="BA144" s="216">
        <v>1.6796099699999999E-3</v>
      </c>
      <c r="BB144" s="216">
        <v>1.5102154300000001E-3</v>
      </c>
      <c r="BC144" s="216">
        <v>1.4544179500000001E-3</v>
      </c>
      <c r="BD144" s="216">
        <v>1.4124039600000001E-3</v>
      </c>
    </row>
    <row r="145" spans="1:56" hidden="1" x14ac:dyDescent="0.35">
      <c r="A145" s="215" t="s">
        <v>2087</v>
      </c>
      <c r="B145" s="215" t="s">
        <v>2186</v>
      </c>
      <c r="C145" s="215" t="s">
        <v>295</v>
      </c>
      <c r="D145" s="216" t="s">
        <v>31</v>
      </c>
      <c r="E145" s="216" t="s">
        <v>2075</v>
      </c>
      <c r="F145" s="216" t="s">
        <v>2074</v>
      </c>
      <c r="G145" s="216" t="s">
        <v>2073</v>
      </c>
      <c r="H145" s="216">
        <v>4.5699321000000002E-5</v>
      </c>
      <c r="I145" s="216">
        <v>4.5699321000000002E-5</v>
      </c>
      <c r="J145" s="216">
        <v>5.9716889999999998E-6</v>
      </c>
      <c r="K145" s="216">
        <v>2.9942155E-5</v>
      </c>
      <c r="L145" s="216">
        <v>2.8436564999999999E-5</v>
      </c>
      <c r="M145" s="216">
        <v>3.2200304999999998E-5</v>
      </c>
      <c r="N145" s="216">
        <v>2.989193E-5</v>
      </c>
      <c r="O145" s="216">
        <v>3.7385790000000003E-5</v>
      </c>
      <c r="P145" s="216">
        <v>3.4391589999999997E-5</v>
      </c>
      <c r="Q145" s="216">
        <v>2.6145005000000002E-5</v>
      </c>
      <c r="R145" s="216">
        <v>2.6144990000000001E-5</v>
      </c>
      <c r="S145" s="216">
        <v>3.000895E-5</v>
      </c>
      <c r="T145" s="216">
        <v>4.616022E-5</v>
      </c>
      <c r="U145" s="216">
        <v>2.499746E-5</v>
      </c>
      <c r="V145" s="216">
        <v>3.0990600000000001E-5</v>
      </c>
      <c r="W145" s="216">
        <v>4.8422750000000003E-5</v>
      </c>
      <c r="X145" s="216">
        <v>4.5133319999999998E-5</v>
      </c>
      <c r="Y145" s="216">
        <v>6.7256900000000003E-5</v>
      </c>
      <c r="Z145" s="216">
        <v>5.821426E-5</v>
      </c>
      <c r="AA145" s="216">
        <v>6.7016949999999995E-5</v>
      </c>
      <c r="AB145" s="216">
        <v>7.0802350000000002E-5</v>
      </c>
      <c r="AC145" s="216">
        <v>7.5035040000000005E-5</v>
      </c>
      <c r="AD145" s="216">
        <v>7.6383109999999998E-5</v>
      </c>
      <c r="AE145" s="216">
        <v>6.8805830000000007E-5</v>
      </c>
      <c r="AF145" s="216">
        <v>7.4127020000000005E-5</v>
      </c>
      <c r="AG145" s="216">
        <v>7.7512169999999998E-5</v>
      </c>
      <c r="AH145" s="216">
        <v>7.7814969999999997E-5</v>
      </c>
      <c r="AI145" s="216">
        <v>7.5757990000000001E-5</v>
      </c>
      <c r="AJ145" s="216">
        <v>5.5962560000000002E-5</v>
      </c>
      <c r="AK145" s="216">
        <v>5.774543E-5</v>
      </c>
      <c r="AL145" s="216">
        <v>2.3015149999999999E-5</v>
      </c>
      <c r="AM145" s="216">
        <v>2.2474855000000001E-5</v>
      </c>
      <c r="AN145" s="216">
        <v>2.0711805000000001E-5</v>
      </c>
      <c r="AO145" s="216">
        <v>2.5955344999999998E-5</v>
      </c>
      <c r="AP145" s="216">
        <v>3.4399247999999999E-5</v>
      </c>
      <c r="AQ145" s="216">
        <v>3.5934089999999998E-5</v>
      </c>
      <c r="AR145" s="216">
        <v>3.7552056000000002E-5</v>
      </c>
      <c r="AS145" s="216">
        <v>3.7892156000000003E-5</v>
      </c>
      <c r="AT145" s="216">
        <v>4.2244050000000001E-5</v>
      </c>
      <c r="AU145" s="216">
        <v>4.3228520000000003E-5</v>
      </c>
      <c r="AV145" s="216">
        <v>3.0933112999999999E-5</v>
      </c>
      <c r="AW145" s="216">
        <v>4.7521524999999997E-5</v>
      </c>
      <c r="AX145" s="216">
        <v>4.6569169999999999E-5</v>
      </c>
      <c r="AY145" s="216">
        <v>4.6352055000000003E-5</v>
      </c>
      <c r="AZ145" s="216">
        <v>4.7729145E-5</v>
      </c>
      <c r="BA145" s="216">
        <v>4.8288719999999999E-5</v>
      </c>
      <c r="BB145" s="216">
        <v>4.8180170000000001E-5</v>
      </c>
      <c r="BC145" s="216">
        <v>4.6382250000000001E-5</v>
      </c>
      <c r="BD145" s="216">
        <v>4.5042510000000002E-5</v>
      </c>
    </row>
    <row r="146" spans="1:56" hidden="1" x14ac:dyDescent="0.35">
      <c r="A146" s="215" t="s">
        <v>2087</v>
      </c>
      <c r="B146" s="215" t="s">
        <v>2186</v>
      </c>
      <c r="C146" s="215" t="s">
        <v>295</v>
      </c>
      <c r="D146" s="216" t="s">
        <v>31</v>
      </c>
      <c r="E146" s="216" t="s">
        <v>2104</v>
      </c>
      <c r="F146" s="216" t="s">
        <v>2103</v>
      </c>
      <c r="G146" s="216" t="s">
        <v>2073</v>
      </c>
      <c r="H146" s="216">
        <v>2.2535229358E-3</v>
      </c>
      <c r="I146" s="216">
        <v>2.2534808082999998E-3</v>
      </c>
      <c r="J146" s="216">
        <v>2.2314835459999998E-3</v>
      </c>
      <c r="K146" s="216">
        <v>2.6364885490000002E-3</v>
      </c>
      <c r="L146" s="216">
        <v>2.6619895629999999E-3</v>
      </c>
      <c r="M146" s="216">
        <v>4.4313700040000004E-3</v>
      </c>
      <c r="N146" s="216">
        <v>4.789391342E-3</v>
      </c>
      <c r="O146" s="216">
        <v>5.2330309620000001E-3</v>
      </c>
      <c r="P146" s="216">
        <v>5.1834929289999998E-3</v>
      </c>
      <c r="Q146" s="216">
        <v>4.2765611729999996E-3</v>
      </c>
      <c r="R146" s="216">
        <v>8.0306066000000002E-3</v>
      </c>
      <c r="S146" s="216">
        <v>7.288801795E-3</v>
      </c>
      <c r="T146" s="216">
        <v>1.1216134855999999E-2</v>
      </c>
      <c r="U146" s="216">
        <v>7.7329308530000003E-3</v>
      </c>
      <c r="V146" s="216">
        <v>1.0450625764E-2</v>
      </c>
      <c r="W146" s="216">
        <v>9.8587470747000007E-3</v>
      </c>
      <c r="X146" s="216">
        <v>9.0239299488000004E-3</v>
      </c>
      <c r="Y146" s="216">
        <v>1.3799581676000001E-2</v>
      </c>
      <c r="Z146" s="216">
        <v>1.3979088862E-2</v>
      </c>
      <c r="AA146" s="216">
        <v>1.3858482565E-2</v>
      </c>
      <c r="AB146" s="216">
        <v>1.4357974738E-2</v>
      </c>
      <c r="AC146" s="216">
        <v>1.4861652023000001E-2</v>
      </c>
      <c r="AD146" s="216">
        <v>1.5954737237E-2</v>
      </c>
      <c r="AE146" s="216">
        <v>1.4727996852E-2</v>
      </c>
      <c r="AF146" s="216">
        <v>1.5833054324E-2</v>
      </c>
      <c r="AG146" s="216">
        <v>1.6330026536600002E-2</v>
      </c>
      <c r="AH146" s="216">
        <v>1.5983977331000002E-2</v>
      </c>
      <c r="AI146" s="216">
        <v>1.7042865596E-2</v>
      </c>
      <c r="AJ146" s="216">
        <v>2.1567534177999999E-2</v>
      </c>
      <c r="AK146" s="216">
        <v>2.3045369550999999E-2</v>
      </c>
      <c r="AL146" s="216">
        <v>2.3024240380000002E-2</v>
      </c>
      <c r="AM146" s="216">
        <v>2.176079337E-2</v>
      </c>
      <c r="AN146" s="216">
        <v>1.9068081779999999E-2</v>
      </c>
      <c r="AO146" s="216">
        <v>2.0255645619999998E-2</v>
      </c>
      <c r="AP146" s="216">
        <v>1.900589623E-2</v>
      </c>
      <c r="AQ146" s="216">
        <v>1.9139656290000001E-2</v>
      </c>
      <c r="AR146" s="216">
        <v>1.8216164600000001E-2</v>
      </c>
      <c r="AS146" s="216">
        <v>1.6842031013999999E-2</v>
      </c>
      <c r="AT146" s="216">
        <v>1.722720753E-2</v>
      </c>
      <c r="AU146" s="216">
        <v>2.0438965659999999E-2</v>
      </c>
      <c r="AV146" s="216">
        <v>1.9501665549999998E-2</v>
      </c>
      <c r="AW146" s="216">
        <v>2.2465370395E-2</v>
      </c>
      <c r="AX146" s="216">
        <v>2.2182307450000001E-2</v>
      </c>
      <c r="AY146" s="216">
        <v>2.3618529829999999E-2</v>
      </c>
      <c r="AZ146" s="216">
        <v>2.4506706730000001E-2</v>
      </c>
      <c r="BA146" s="216">
        <v>2.3488051980000001E-2</v>
      </c>
      <c r="BB146" s="216">
        <v>2.2472937839999998E-2</v>
      </c>
      <c r="BC146" s="216">
        <v>2.1637344480000001E-2</v>
      </c>
      <c r="BD146" s="216">
        <v>2.1012330610000001E-2</v>
      </c>
    </row>
    <row r="147" spans="1:56" hidden="1" x14ac:dyDescent="0.35">
      <c r="A147" s="215" t="s">
        <v>2087</v>
      </c>
      <c r="B147" s="215" t="s">
        <v>2186</v>
      </c>
      <c r="C147" s="215" t="s">
        <v>295</v>
      </c>
      <c r="D147" s="216" t="s">
        <v>31</v>
      </c>
      <c r="E147" s="216" t="s">
        <v>2082</v>
      </c>
      <c r="F147" s="216" t="s">
        <v>2081</v>
      </c>
      <c r="G147" s="216" t="s">
        <v>2073</v>
      </c>
      <c r="H147" s="216" t="s">
        <v>2083</v>
      </c>
      <c r="I147" s="216" t="s">
        <v>2083</v>
      </c>
      <c r="J147" s="216" t="s">
        <v>2083</v>
      </c>
      <c r="K147" s="216" t="s">
        <v>2083</v>
      </c>
      <c r="L147" s="216" t="s">
        <v>2083</v>
      </c>
      <c r="M147" s="216" t="s">
        <v>2083</v>
      </c>
      <c r="N147" s="216" t="s">
        <v>2083</v>
      </c>
      <c r="O147" s="216" t="s">
        <v>2083</v>
      </c>
      <c r="P147" s="216" t="s">
        <v>2083</v>
      </c>
      <c r="Q147" s="216" t="s">
        <v>2083</v>
      </c>
      <c r="R147" s="216">
        <v>7.3533600000000004E-5</v>
      </c>
      <c r="S147" s="216">
        <v>6.4194299999999996E-5</v>
      </c>
      <c r="T147" s="216">
        <v>9.2700299999999997E-5</v>
      </c>
      <c r="U147" s="216">
        <v>7.1921499999999999E-5</v>
      </c>
      <c r="V147" s="216">
        <v>8.2707799999999994E-5</v>
      </c>
      <c r="W147" s="216">
        <v>8.1087299999999999E-5</v>
      </c>
      <c r="X147" s="216" t="s">
        <v>2083</v>
      </c>
      <c r="Y147" s="216" t="s">
        <v>2083</v>
      </c>
      <c r="Z147" s="216">
        <v>1.10482E-5</v>
      </c>
      <c r="AA147" s="216">
        <v>9.9174600000000001E-6</v>
      </c>
      <c r="AB147" s="216">
        <v>9.7290900000000007E-6</v>
      </c>
      <c r="AC147" s="216" t="s">
        <v>2083</v>
      </c>
      <c r="AD147" s="216" t="s">
        <v>2083</v>
      </c>
      <c r="AE147" s="216" t="s">
        <v>2083</v>
      </c>
      <c r="AF147" s="216" t="s">
        <v>2083</v>
      </c>
      <c r="AG147" s="216">
        <v>9.8443800000000004E-6</v>
      </c>
      <c r="AH147" s="216">
        <v>9.8828100000000003E-6</v>
      </c>
      <c r="AI147" s="216">
        <v>9.5330899999999996E-6</v>
      </c>
      <c r="AJ147" s="216">
        <v>9.0831999999999997E-6</v>
      </c>
      <c r="AK147" s="216">
        <v>1.0065587E-4</v>
      </c>
      <c r="AL147" s="216">
        <v>1.0346679E-4</v>
      </c>
      <c r="AM147" s="216">
        <v>1.0103751E-4</v>
      </c>
      <c r="AN147" s="216">
        <v>1.1553743E-4</v>
      </c>
      <c r="AO147" s="216">
        <v>1.1668462E-4</v>
      </c>
      <c r="AP147" s="216">
        <v>1.1870340000000001E-4</v>
      </c>
      <c r="AQ147" s="216">
        <v>7.6884000000000005E-5</v>
      </c>
      <c r="AR147" s="216">
        <v>9.8846399999999996E-5</v>
      </c>
      <c r="AS147" s="216">
        <v>9.5596969999999998E-5</v>
      </c>
      <c r="AT147" s="216">
        <v>9.8357500000000001E-5</v>
      </c>
      <c r="AU147" s="216">
        <v>1.090601E-4</v>
      </c>
      <c r="AV147" s="216">
        <v>1.256587E-4</v>
      </c>
      <c r="AW147" s="216">
        <v>1.064651E-4</v>
      </c>
      <c r="AX147" s="216">
        <v>1.0148769999999999E-4</v>
      </c>
      <c r="AY147" s="216">
        <v>1.0384460000000001E-4</v>
      </c>
      <c r="AZ147" s="216">
        <v>1.4271180000000001E-4</v>
      </c>
      <c r="BA147" s="216">
        <v>1.2628389999999999E-4</v>
      </c>
      <c r="BB147" s="216">
        <v>1.4013409999999999E-4</v>
      </c>
      <c r="BC147" s="216">
        <v>1.351317E-4</v>
      </c>
      <c r="BD147" s="216">
        <v>1.3122820000000001E-4</v>
      </c>
    </row>
    <row r="148" spans="1:56" hidden="1" x14ac:dyDescent="0.35">
      <c r="A148" s="215" t="s">
        <v>2087</v>
      </c>
      <c r="B148" s="215" t="s">
        <v>2186</v>
      </c>
      <c r="C148" s="215" t="s">
        <v>295</v>
      </c>
      <c r="D148" s="216" t="s">
        <v>31</v>
      </c>
      <c r="E148" s="216" t="s">
        <v>2102</v>
      </c>
      <c r="F148" s="216" t="s">
        <v>2101</v>
      </c>
      <c r="G148" s="216" t="s">
        <v>2073</v>
      </c>
      <c r="H148" s="216" t="s">
        <v>2083</v>
      </c>
      <c r="I148" s="216" t="s">
        <v>2083</v>
      </c>
      <c r="J148" s="216" t="s">
        <v>2083</v>
      </c>
      <c r="K148" s="216" t="s">
        <v>2083</v>
      </c>
      <c r="L148" s="216" t="s">
        <v>2083</v>
      </c>
      <c r="M148" s="216" t="s">
        <v>2083</v>
      </c>
      <c r="N148" s="216" t="s">
        <v>2083</v>
      </c>
      <c r="O148" s="216" t="s">
        <v>2083</v>
      </c>
      <c r="P148" s="216" t="s">
        <v>2083</v>
      </c>
      <c r="Q148" s="216">
        <v>3.9142200000000003E-6</v>
      </c>
      <c r="R148" s="216">
        <v>3.9142200000000003E-6</v>
      </c>
      <c r="S148" s="216">
        <v>3.41709E-6</v>
      </c>
      <c r="T148" s="216">
        <v>4.9344300000000001E-6</v>
      </c>
      <c r="U148" s="216">
        <v>3.3578700000000001E-6</v>
      </c>
      <c r="V148" s="216">
        <v>3.8614500000000001E-6</v>
      </c>
      <c r="W148" s="216">
        <v>3.7858199999999999E-6</v>
      </c>
      <c r="X148" s="216">
        <v>3.80994E-6</v>
      </c>
      <c r="Y148" s="216">
        <v>4.5737099999999998E-6</v>
      </c>
      <c r="Z148" s="216">
        <v>4.2945000000000001E-6</v>
      </c>
      <c r="AA148" s="216">
        <v>3.85497E-6</v>
      </c>
      <c r="AB148" s="216">
        <v>2.8993240000000002E-5</v>
      </c>
      <c r="AC148" s="216">
        <v>2.9808E-5</v>
      </c>
      <c r="AD148" s="216">
        <v>3.5776920000000001E-5</v>
      </c>
      <c r="AE148" s="216">
        <v>3.9512009000000002E-4</v>
      </c>
      <c r="AF148" s="216">
        <v>4.2125578999999998E-4</v>
      </c>
      <c r="AG148" s="216">
        <v>4.2376608999999997E-4</v>
      </c>
      <c r="AH148" s="216">
        <v>4.3418800000000001E-4</v>
      </c>
      <c r="AI148" s="216">
        <v>3.8176710999999997E-4</v>
      </c>
      <c r="AJ148" s="216">
        <v>4.0702334000000001E-4</v>
      </c>
      <c r="AK148" s="216">
        <v>4.1815769000000001E-4</v>
      </c>
      <c r="AL148" s="216">
        <v>6.4123650000000001E-5</v>
      </c>
      <c r="AM148" s="216">
        <v>6.6646290000000005E-5</v>
      </c>
      <c r="AN148" s="216">
        <v>6.9860129999999994E-5</v>
      </c>
      <c r="AO148" s="216">
        <v>8.605962E-5</v>
      </c>
      <c r="AP148" s="216">
        <v>1.061556E-4</v>
      </c>
      <c r="AQ148" s="216">
        <v>1.1268999999999999E-4</v>
      </c>
      <c r="AR148" s="216">
        <v>1.2785619E-4</v>
      </c>
      <c r="AS148" s="216">
        <v>1.1908949E-4</v>
      </c>
      <c r="AT148" s="216">
        <v>1.1772301E-4</v>
      </c>
      <c r="AU148" s="216">
        <v>1.2532645E-4</v>
      </c>
      <c r="AV148" s="216">
        <v>3.2959539999999999E-4</v>
      </c>
      <c r="AW148" s="216">
        <v>4.5255000000000002E-4</v>
      </c>
      <c r="AX148" s="216">
        <v>4.8978179999999995E-4</v>
      </c>
      <c r="AY148" s="216">
        <v>4.7119829999999998E-4</v>
      </c>
      <c r="AZ148" s="216">
        <v>5.0088750000000005E-4</v>
      </c>
      <c r="BA148" s="216">
        <v>5.4590879999999995E-4</v>
      </c>
      <c r="BB148" s="216">
        <v>5.0707499999999995E-4</v>
      </c>
      <c r="BC148" s="216">
        <v>4.880811E-4</v>
      </c>
      <c r="BD148" s="216">
        <v>4.7398049999999999E-4</v>
      </c>
    </row>
    <row r="149" spans="1:56" hidden="1" x14ac:dyDescent="0.35">
      <c r="A149" s="215" t="s">
        <v>2087</v>
      </c>
      <c r="B149" s="215" t="s">
        <v>2186</v>
      </c>
      <c r="C149" s="215" t="s">
        <v>295</v>
      </c>
      <c r="D149" s="216" t="s">
        <v>31</v>
      </c>
      <c r="E149" s="216" t="s">
        <v>2100</v>
      </c>
      <c r="F149" s="216" t="s">
        <v>2099</v>
      </c>
      <c r="G149" s="216" t="s">
        <v>2073</v>
      </c>
      <c r="H149" s="216">
        <v>2.800522E-4</v>
      </c>
      <c r="I149" s="216">
        <v>2.800522E-4</v>
      </c>
      <c r="J149" s="216">
        <v>3.1735530000000001E-4</v>
      </c>
      <c r="K149" s="216">
        <v>2.879143E-4</v>
      </c>
      <c r="L149" s="216">
        <v>3.2521680000000003E-4</v>
      </c>
      <c r="M149" s="216">
        <v>1.1323193E-3</v>
      </c>
      <c r="N149" s="216">
        <v>1.2794592E-3</v>
      </c>
      <c r="O149" s="216">
        <v>1.3001495E-3</v>
      </c>
      <c r="P149" s="216">
        <v>1.2975081E-3</v>
      </c>
      <c r="Q149" s="216">
        <v>1.3757413000000001E-3</v>
      </c>
      <c r="R149" s="216">
        <v>1.6782309899999999E-3</v>
      </c>
      <c r="S149" s="216">
        <v>1.4722167800000001E-3</v>
      </c>
      <c r="T149" s="216">
        <v>2.12132497E-3</v>
      </c>
      <c r="U149" s="216">
        <v>1.4685179699999999E-3</v>
      </c>
      <c r="V149" s="216">
        <v>2.4222655399999998E-3</v>
      </c>
      <c r="W149" s="216">
        <v>2.3797438600000002E-3</v>
      </c>
      <c r="X149" s="216">
        <v>2.0301144000000001E-3</v>
      </c>
      <c r="Y149" s="216">
        <v>2.5277511800000001E-3</v>
      </c>
      <c r="Z149" s="216">
        <v>2.8345015999999999E-3</v>
      </c>
      <c r="AA149" s="216">
        <v>2.6106381300000001E-3</v>
      </c>
      <c r="AB149" s="216">
        <v>2.66530656E-3</v>
      </c>
      <c r="AC149" s="216">
        <v>2.6870479299999999E-3</v>
      </c>
      <c r="AD149" s="216">
        <v>2.8389168799999999E-3</v>
      </c>
      <c r="AE149" s="216">
        <v>2.5374252099999999E-3</v>
      </c>
      <c r="AF149" s="216">
        <v>2.8902518200000001E-3</v>
      </c>
      <c r="AG149" s="216">
        <v>2.7366952399999998E-3</v>
      </c>
      <c r="AH149" s="216">
        <v>2.9045884000000002E-3</v>
      </c>
      <c r="AI149" s="216">
        <v>2.8837963999999998E-3</v>
      </c>
      <c r="AJ149" s="216">
        <v>4.6531224000000001E-3</v>
      </c>
      <c r="AK149" s="216">
        <v>5.5083212000000001E-3</v>
      </c>
      <c r="AL149" s="216">
        <v>5.2033251000000004E-3</v>
      </c>
      <c r="AM149" s="216">
        <v>4.9585585800000003E-3</v>
      </c>
      <c r="AN149" s="216">
        <v>5.0670380200000002E-3</v>
      </c>
      <c r="AO149" s="216">
        <v>5.6162522100000004E-3</v>
      </c>
      <c r="AP149" s="216">
        <v>5.3370513400000002E-3</v>
      </c>
      <c r="AQ149" s="216">
        <v>5.2571886300000004E-3</v>
      </c>
      <c r="AR149" s="216">
        <v>4.6185120199999999E-3</v>
      </c>
      <c r="AS149" s="216">
        <v>4.5824865899999996E-3</v>
      </c>
      <c r="AT149" s="216">
        <v>4.7331875600000002E-3</v>
      </c>
      <c r="AU149" s="216">
        <v>5.2283211900000003E-3</v>
      </c>
      <c r="AV149" s="216">
        <v>2.48031149E-3</v>
      </c>
      <c r="AW149" s="216">
        <v>4.81947917E-3</v>
      </c>
      <c r="AX149" s="216">
        <v>6.9088102800000002E-3</v>
      </c>
      <c r="AY149" s="216">
        <v>1.0297758460000001E-2</v>
      </c>
      <c r="AZ149" s="216">
        <v>7.9056452999999999E-3</v>
      </c>
      <c r="BA149" s="216">
        <v>7.5217630799999996E-3</v>
      </c>
      <c r="BB149" s="216">
        <v>7.7886806400000001E-3</v>
      </c>
      <c r="BC149" s="216">
        <v>7.5105073100000001E-3</v>
      </c>
      <c r="BD149" s="216">
        <v>7.2935612199999996E-3</v>
      </c>
    </row>
    <row r="150" spans="1:56" hidden="1" x14ac:dyDescent="0.35">
      <c r="A150" s="215" t="s">
        <v>2087</v>
      </c>
      <c r="B150" s="215" t="s">
        <v>2186</v>
      </c>
      <c r="C150" s="215" t="s">
        <v>295</v>
      </c>
      <c r="D150" s="216" t="s">
        <v>31</v>
      </c>
      <c r="E150" s="216" t="s">
        <v>2098</v>
      </c>
      <c r="F150" s="216" t="s">
        <v>2097</v>
      </c>
      <c r="G150" s="216" t="s">
        <v>2073</v>
      </c>
      <c r="H150" s="216">
        <v>1.7216226000000001E-2</v>
      </c>
      <c r="I150" s="216">
        <v>1.7216226000000001E-2</v>
      </c>
      <c r="J150" s="216">
        <v>2.4100903E-2</v>
      </c>
      <c r="K150" s="216">
        <v>2.5674064E-2</v>
      </c>
      <c r="L150" s="216">
        <v>1.9069086999999998E-2</v>
      </c>
      <c r="M150" s="216">
        <v>2.3835769E-2</v>
      </c>
      <c r="N150" s="216">
        <v>1.6115203000000002E-2</v>
      </c>
      <c r="O150" s="216">
        <v>1.9751779000000001E-2</v>
      </c>
      <c r="P150" s="216">
        <v>1.7154492600000001E-2</v>
      </c>
      <c r="Q150" s="216">
        <v>1.80796846E-2</v>
      </c>
      <c r="R150" s="216">
        <v>1.5218785E-2</v>
      </c>
      <c r="S150" s="216">
        <v>1.55418503E-2</v>
      </c>
      <c r="T150" s="216">
        <v>1.8764165999999999E-2</v>
      </c>
      <c r="U150" s="216">
        <v>1.11797059E-2</v>
      </c>
      <c r="V150" s="216">
        <v>1.3301869500000001E-2</v>
      </c>
      <c r="W150" s="216">
        <v>1.1775003900000001E-2</v>
      </c>
      <c r="X150" s="216">
        <v>1.53812975E-2</v>
      </c>
      <c r="Y150" s="216">
        <v>1.9478359600000002E-2</v>
      </c>
      <c r="Z150" s="216">
        <v>1.7451438E-2</v>
      </c>
      <c r="AA150" s="216">
        <v>1.8675409300000001E-2</v>
      </c>
      <c r="AB150" s="216">
        <v>1.8281120000000001E-2</v>
      </c>
      <c r="AC150" s="216">
        <v>1.8260454299999999E-2</v>
      </c>
      <c r="AD150" s="216">
        <v>1.70168601E-2</v>
      </c>
      <c r="AE150" s="216">
        <v>1.37732844E-2</v>
      </c>
      <c r="AF150" s="216">
        <v>1.3973437700000001E-2</v>
      </c>
      <c r="AG150" s="216">
        <v>1.53949916E-2</v>
      </c>
      <c r="AH150" s="216">
        <v>1.54656373E-2</v>
      </c>
      <c r="AI150" s="216">
        <v>1.54024366E-2</v>
      </c>
      <c r="AJ150" s="216">
        <v>3.9591768999999999E-3</v>
      </c>
      <c r="AK150" s="216">
        <v>5.4415161E-3</v>
      </c>
      <c r="AL150" s="216">
        <v>4.6139617000000004E-3</v>
      </c>
      <c r="AM150" s="216">
        <v>4.8939663000000001E-3</v>
      </c>
      <c r="AN150" s="216">
        <v>4.9007809000000003E-3</v>
      </c>
      <c r="AO150" s="216">
        <v>4.9801456000000003E-3</v>
      </c>
      <c r="AP150" s="216">
        <v>4.5231691999999997E-3</v>
      </c>
      <c r="AQ150" s="216">
        <v>3.2748866000000001E-3</v>
      </c>
      <c r="AR150" s="216">
        <v>3.4989531E-3</v>
      </c>
      <c r="AS150" s="216">
        <v>4.0607621000000003E-3</v>
      </c>
      <c r="AT150" s="216">
        <v>3.0617476999999999E-3</v>
      </c>
      <c r="AU150" s="216">
        <v>4.4566492999999997E-3</v>
      </c>
      <c r="AV150" s="216">
        <v>5.7301590000000005E-4</v>
      </c>
      <c r="AW150" s="216">
        <v>3.7372300000000001E-4</v>
      </c>
      <c r="AX150" s="216">
        <v>7.9232599999999999E-4</v>
      </c>
      <c r="AY150" s="216">
        <v>8.0120300000000001E-4</v>
      </c>
      <c r="AZ150" s="216">
        <v>1.1837180000000001E-3</v>
      </c>
      <c r="BA150" s="216">
        <v>9.8501899999999996E-4</v>
      </c>
      <c r="BB150" s="216">
        <v>9.7702800000000001E-4</v>
      </c>
      <c r="BC150" s="216">
        <v>9.9028500000000004E-4</v>
      </c>
      <c r="BD150" s="216">
        <v>9.6167919999999997E-4</v>
      </c>
    </row>
    <row r="151" spans="1:56" hidden="1" x14ac:dyDescent="0.35">
      <c r="A151" s="215" t="s">
        <v>2087</v>
      </c>
      <c r="B151" s="215" t="s">
        <v>2186</v>
      </c>
      <c r="C151" s="215" t="s">
        <v>295</v>
      </c>
      <c r="D151" s="216" t="s">
        <v>31</v>
      </c>
      <c r="E151" s="216" t="s">
        <v>2095</v>
      </c>
      <c r="F151" s="216" t="s">
        <v>1821</v>
      </c>
      <c r="G151" s="216" t="s">
        <v>2073</v>
      </c>
      <c r="H151" s="216">
        <v>0.57345000000000002</v>
      </c>
      <c r="I151" s="216">
        <v>0.58884999999999998</v>
      </c>
      <c r="J151" s="216">
        <v>0.58955000000000002</v>
      </c>
      <c r="K151" s="216">
        <v>0.58199000000000001</v>
      </c>
      <c r="L151" s="216">
        <v>0.56890099999999999</v>
      </c>
      <c r="M151" s="216">
        <v>0.57062000000000002</v>
      </c>
      <c r="N151" s="216">
        <v>0.57582</v>
      </c>
      <c r="O151" s="216">
        <v>0.58483200000000002</v>
      </c>
      <c r="P151" s="216">
        <v>0.71015200000000001</v>
      </c>
      <c r="Q151" s="216">
        <v>0.89667799999999998</v>
      </c>
      <c r="R151" s="216">
        <v>1.02708</v>
      </c>
      <c r="S151" s="216">
        <v>1.0251380000000001</v>
      </c>
      <c r="T151" s="216">
        <v>1.0881540000000001</v>
      </c>
      <c r="U151" s="216">
        <v>1.0941160000000001</v>
      </c>
      <c r="V151" s="216">
        <v>1.100058</v>
      </c>
      <c r="W151" s="216">
        <v>1.22448</v>
      </c>
      <c r="X151" s="216">
        <v>1.2268399999999999</v>
      </c>
      <c r="Y151" s="216">
        <v>1.2262</v>
      </c>
      <c r="Z151" s="216">
        <v>1.22526</v>
      </c>
      <c r="AA151" s="216">
        <v>1.1073200000000001</v>
      </c>
      <c r="AB151" s="216">
        <v>1.0982080000000001</v>
      </c>
      <c r="AC151" s="216">
        <v>1.129569</v>
      </c>
      <c r="AD151" s="216">
        <v>1.1324700000000001</v>
      </c>
      <c r="AE151" s="216">
        <v>1.1474679999999999</v>
      </c>
      <c r="AF151" s="216">
        <v>1.1659569999999999</v>
      </c>
      <c r="AG151" s="216">
        <v>1.1734309999999999</v>
      </c>
      <c r="AH151" s="216">
        <v>1.125688</v>
      </c>
      <c r="AI151" s="216">
        <v>1.1155820000000001</v>
      </c>
      <c r="AJ151" s="216">
        <v>1.1004</v>
      </c>
      <c r="AK151" s="216">
        <v>1.1052040000000001</v>
      </c>
      <c r="AL151" s="216">
        <v>1.094624</v>
      </c>
      <c r="AM151" s="216">
        <v>1.125237</v>
      </c>
      <c r="AN151" s="216">
        <v>1.143373</v>
      </c>
      <c r="AO151" s="216">
        <v>1.1588890000000001</v>
      </c>
      <c r="AP151" s="216">
        <v>1.1819869999999999</v>
      </c>
      <c r="AQ151" s="216">
        <v>1.180517</v>
      </c>
      <c r="AR151" s="216">
        <v>1.185959</v>
      </c>
      <c r="AS151" s="216">
        <v>1.171886</v>
      </c>
      <c r="AT151" s="216">
        <v>1.167176</v>
      </c>
      <c r="AU151" s="216">
        <v>1.162174</v>
      </c>
      <c r="AV151" s="216">
        <v>0.54694600000000004</v>
      </c>
      <c r="AW151" s="216">
        <v>0.54954999999999998</v>
      </c>
      <c r="AX151" s="216">
        <v>0.54954999999999998</v>
      </c>
      <c r="AY151" s="216">
        <v>0.54862</v>
      </c>
      <c r="AZ151" s="216">
        <v>0.54954999999999998</v>
      </c>
      <c r="BA151" s="216">
        <v>0.55215599999999998</v>
      </c>
      <c r="BB151" s="216">
        <v>0.54829799999999995</v>
      </c>
      <c r="BC151" s="216">
        <v>0.54932999999999998</v>
      </c>
      <c r="BD151" s="216">
        <v>0.52728960000000002</v>
      </c>
    </row>
    <row r="152" spans="1:56" hidden="1" x14ac:dyDescent="0.35">
      <c r="A152" s="215" t="s">
        <v>2087</v>
      </c>
      <c r="B152" s="215" t="s">
        <v>2186</v>
      </c>
      <c r="C152" s="215" t="s">
        <v>295</v>
      </c>
      <c r="D152" s="216" t="s">
        <v>31</v>
      </c>
      <c r="E152" s="216" t="s">
        <v>2094</v>
      </c>
      <c r="F152" s="216" t="s">
        <v>1822</v>
      </c>
      <c r="G152" s="216" t="s">
        <v>2073</v>
      </c>
      <c r="H152" s="216">
        <v>1.5253802E-2</v>
      </c>
      <c r="I152" s="216">
        <v>1.6524998999999999E-2</v>
      </c>
      <c r="J152" s="216">
        <v>1.5735995999999999E-2</v>
      </c>
      <c r="K152" s="216">
        <v>1.5628996999999999E-2</v>
      </c>
      <c r="L152" s="216">
        <v>1.356626E-2</v>
      </c>
      <c r="M152" s="216">
        <v>1.3152204000000001E-2</v>
      </c>
      <c r="N152" s="216">
        <v>1.3273299000000001E-2</v>
      </c>
      <c r="O152" s="216">
        <v>1.42203E-2</v>
      </c>
      <c r="P152" s="216">
        <v>1.6561303999999999E-2</v>
      </c>
      <c r="Q152" s="216">
        <v>2.0240398E-2</v>
      </c>
      <c r="R152" s="216">
        <v>2.2610400999999999E-2</v>
      </c>
      <c r="S152" s="216">
        <v>2.1519495999999999E-2</v>
      </c>
      <c r="T152" s="216">
        <v>2.2579498999999999E-2</v>
      </c>
      <c r="U152" s="216">
        <v>2.2968604E-2</v>
      </c>
      <c r="V152" s="216">
        <v>2.3238598999999999E-2</v>
      </c>
      <c r="W152" s="216">
        <v>2.5398621999999999E-2</v>
      </c>
      <c r="X152" s="216">
        <v>2.5494560999999999E-2</v>
      </c>
      <c r="Y152" s="216">
        <v>2.5504598999999999E-2</v>
      </c>
      <c r="Z152" s="216">
        <v>2.5704637999999998E-2</v>
      </c>
      <c r="AA152" s="216">
        <v>2.3194594999999998E-2</v>
      </c>
      <c r="AB152" s="216">
        <v>2.3167005000000001E-2</v>
      </c>
      <c r="AC152" s="216">
        <v>2.3258796000000002E-2</v>
      </c>
      <c r="AD152" s="216">
        <v>2.3358802000000001E-2</v>
      </c>
      <c r="AE152" s="216">
        <v>2.3666804999999999E-2</v>
      </c>
      <c r="AF152" s="216">
        <v>2.4046799000000001E-2</v>
      </c>
      <c r="AG152" s="216">
        <v>2.42613975E-2</v>
      </c>
      <c r="AH152" s="216">
        <v>2.44914E-2</v>
      </c>
      <c r="AI152" s="216">
        <v>2.5021402000000002E-2</v>
      </c>
      <c r="AJ152" s="216">
        <v>2.5321400000000001E-2</v>
      </c>
      <c r="AK152" s="216">
        <v>2.56914026E-2</v>
      </c>
      <c r="AL152" s="216">
        <v>2.3623060000000001E-2</v>
      </c>
      <c r="AM152" s="216">
        <v>2.437185E-2</v>
      </c>
      <c r="AN152" s="216">
        <v>2.47123E-2</v>
      </c>
      <c r="AO152" s="216">
        <v>2.52182E-2</v>
      </c>
      <c r="AP152" s="216">
        <v>2.5754099999999999E-2</v>
      </c>
      <c r="AQ152" s="216">
        <v>2.5850140000000001E-2</v>
      </c>
      <c r="AR152" s="216">
        <v>2.5954100000000001E-2</v>
      </c>
      <c r="AS152" s="216">
        <v>2.6216E-2</v>
      </c>
      <c r="AT152" s="216">
        <v>2.6284999999999999E-2</v>
      </c>
      <c r="AU152" s="216">
        <v>2.6165000000000001E-2</v>
      </c>
      <c r="AV152" s="216">
        <v>1.7434999999999999E-2</v>
      </c>
      <c r="AW152" s="216">
        <v>1.7534999999999999E-2</v>
      </c>
      <c r="AX152" s="216">
        <v>1.7534999999999999E-2</v>
      </c>
      <c r="AY152" s="216">
        <v>1.7434999999999999E-2</v>
      </c>
      <c r="AZ152" s="216">
        <v>1.7434999999999999E-2</v>
      </c>
      <c r="BA152" s="216">
        <v>1.7504539999999999E-2</v>
      </c>
      <c r="BB152" s="216">
        <v>1.7480280000000001E-2</v>
      </c>
      <c r="BC152" s="216">
        <v>1.752275E-2</v>
      </c>
      <c r="BD152" s="216">
        <v>1.7218529999999999E-2</v>
      </c>
    </row>
    <row r="153" spans="1:56" hidden="1" x14ac:dyDescent="0.35">
      <c r="A153" s="215" t="s">
        <v>2087</v>
      </c>
      <c r="B153" s="215" t="s">
        <v>2186</v>
      </c>
      <c r="C153" s="215" t="s">
        <v>295</v>
      </c>
      <c r="D153" s="216" t="s">
        <v>31</v>
      </c>
      <c r="E153" s="216" t="s">
        <v>2093</v>
      </c>
      <c r="F153" s="216" t="s">
        <v>2092</v>
      </c>
      <c r="G153" s="216" t="s">
        <v>2084</v>
      </c>
      <c r="H153" s="216">
        <v>1.1063741699999999E-2</v>
      </c>
      <c r="I153" s="216">
        <v>3.5992077599999998E-2</v>
      </c>
      <c r="J153" s="216">
        <v>1.37651E-4</v>
      </c>
      <c r="K153" s="216">
        <v>6.9824699999999996E-5</v>
      </c>
      <c r="L153" s="216">
        <v>4.52553E-5</v>
      </c>
      <c r="M153" s="216">
        <v>7.2098460000000005E-5</v>
      </c>
      <c r="N153" s="216">
        <v>7.3371919999999996E-5</v>
      </c>
      <c r="O153" s="216">
        <v>4.4158050000000003E-5</v>
      </c>
      <c r="P153" s="216">
        <v>6.2836979999999993E-5</v>
      </c>
      <c r="Q153" s="216">
        <v>1.1356819999999999E-4</v>
      </c>
      <c r="R153" s="216">
        <v>9.2657850000000001E-4</v>
      </c>
      <c r="S153" s="216">
        <v>8.2945950999999997E-4</v>
      </c>
      <c r="T153" s="216">
        <v>1.50531677E-3</v>
      </c>
      <c r="U153" s="216">
        <v>1.0809108E-4</v>
      </c>
      <c r="V153" s="216">
        <v>3.5696520000000001E-5</v>
      </c>
      <c r="W153" s="216">
        <v>4.3409280000000003E-5</v>
      </c>
      <c r="X153" s="216">
        <v>4.8802599999999999E-5</v>
      </c>
      <c r="Y153" s="216">
        <v>5.7107700000000002E-5</v>
      </c>
      <c r="Z153" s="216">
        <v>6.6288820000000003E-5</v>
      </c>
      <c r="AA153" s="216">
        <v>6.3315329999999995E-5</v>
      </c>
      <c r="AB153" s="216">
        <v>5.663274E-5</v>
      </c>
      <c r="AC153" s="216">
        <v>6.3384440000000005E-5</v>
      </c>
      <c r="AD153" s="216">
        <v>6.0924049999999998E-5</v>
      </c>
      <c r="AE153" s="216">
        <v>5.9886719999999998E-5</v>
      </c>
      <c r="AF153" s="216">
        <v>5.9430610000000001E-5</v>
      </c>
      <c r="AG153" s="216">
        <v>5.5256239999999997E-5</v>
      </c>
      <c r="AH153" s="216">
        <v>5.8827469999999997E-5</v>
      </c>
      <c r="AI153" s="216">
        <v>5.9946240000000002E-5</v>
      </c>
      <c r="AJ153" s="216">
        <v>5.9957180000000001E-5</v>
      </c>
      <c r="AK153" s="216">
        <v>6.0424209999999997E-5</v>
      </c>
      <c r="AL153" s="216">
        <v>5.951216E-5</v>
      </c>
      <c r="AM153" s="216">
        <v>6.0580259999999997E-5</v>
      </c>
      <c r="AN153" s="216">
        <v>6.4474219999999995E-5</v>
      </c>
      <c r="AO153" s="216">
        <v>7.15358E-5</v>
      </c>
      <c r="AP153" s="216">
        <v>8.0439999999999996E-5</v>
      </c>
      <c r="AQ153" s="216">
        <v>8.3911390000000004E-5</v>
      </c>
      <c r="AR153" s="216">
        <v>9.0356299999999994E-5</v>
      </c>
      <c r="AS153" s="216">
        <v>9.2725200000000005E-5</v>
      </c>
      <c r="AT153" s="216">
        <v>9.7638499999999997E-5</v>
      </c>
      <c r="AU153" s="216">
        <v>9.7296599999999999E-5</v>
      </c>
      <c r="AV153" s="216">
        <v>9.6550299999999996E-5</v>
      </c>
      <c r="AW153" s="216">
        <v>1.037612E-4</v>
      </c>
      <c r="AX153" s="216">
        <v>1.026224E-4</v>
      </c>
      <c r="AY153" s="216">
        <v>1.0666749999999999E-4</v>
      </c>
      <c r="AZ153" s="216">
        <v>1.068693E-4</v>
      </c>
      <c r="BA153" s="216">
        <v>1.099207E-4</v>
      </c>
      <c r="BB153" s="216">
        <v>1.120769E-4</v>
      </c>
      <c r="BC153" s="216">
        <v>1.105874E-4</v>
      </c>
      <c r="BD153" s="216">
        <v>1.1161400000000001E-4</v>
      </c>
    </row>
    <row r="154" spans="1:56" hidden="1" x14ac:dyDescent="0.35">
      <c r="A154" s="215" t="s">
        <v>2087</v>
      </c>
      <c r="B154" s="215" t="s">
        <v>2186</v>
      </c>
      <c r="C154" s="215" t="s">
        <v>295</v>
      </c>
      <c r="D154" s="216" t="s">
        <v>31</v>
      </c>
      <c r="E154" s="216" t="s">
        <v>2091</v>
      </c>
      <c r="F154" s="216" t="s">
        <v>2090</v>
      </c>
      <c r="G154" s="216" t="s">
        <v>2073</v>
      </c>
      <c r="H154" s="216">
        <v>1.0763</v>
      </c>
      <c r="I154" s="216">
        <v>1.2303200000000001</v>
      </c>
      <c r="J154" s="216">
        <v>1.2523</v>
      </c>
      <c r="K154" s="216">
        <v>1.2726200000000001</v>
      </c>
      <c r="L154" s="216">
        <v>1.29158</v>
      </c>
      <c r="M154" s="216">
        <v>1.3091600000000001</v>
      </c>
      <c r="N154" s="216">
        <v>1.32579</v>
      </c>
      <c r="O154" s="216">
        <v>1.34097</v>
      </c>
      <c r="P154" s="216">
        <v>1.35375</v>
      </c>
      <c r="Q154" s="216">
        <v>1.36225</v>
      </c>
      <c r="R154" s="216">
        <v>1.36547</v>
      </c>
      <c r="S154" s="216">
        <v>1.3633200000000001</v>
      </c>
      <c r="T154" s="216">
        <v>1.3565100000000001</v>
      </c>
      <c r="U154" s="216">
        <v>1.3459399999999999</v>
      </c>
      <c r="V154" s="216">
        <v>1.33314</v>
      </c>
      <c r="W154" s="216">
        <v>1.3195300000000001</v>
      </c>
      <c r="X154" s="216">
        <v>1.3052699999999999</v>
      </c>
      <c r="Y154" s="216">
        <v>1.2909999999999999</v>
      </c>
      <c r="Z154" s="216">
        <v>1.2796400000000001</v>
      </c>
      <c r="AA154" s="216">
        <v>1.2746200000000001</v>
      </c>
      <c r="AB154" s="216">
        <v>1.2788299999999999</v>
      </c>
      <c r="AC154" s="216">
        <v>1.27989</v>
      </c>
      <c r="AD154" s="216">
        <v>1.2847500000000001</v>
      </c>
      <c r="AE154" s="216">
        <v>1.30474</v>
      </c>
      <c r="AF154" s="216">
        <v>1.3329500000000001</v>
      </c>
      <c r="AG154" s="216">
        <v>1.3359399999999999</v>
      </c>
      <c r="AH154" s="216">
        <v>1.3601799999999999</v>
      </c>
      <c r="AI154" s="216">
        <v>1.38561</v>
      </c>
      <c r="AJ154" s="216">
        <v>1.40831</v>
      </c>
      <c r="AK154" s="216">
        <v>1.4259999999999999</v>
      </c>
      <c r="AL154" s="216">
        <v>1.4472499999999999</v>
      </c>
      <c r="AM154" s="216">
        <v>1.4230700000000001</v>
      </c>
      <c r="AN154" s="216">
        <v>1.40574</v>
      </c>
      <c r="AO154" s="216">
        <v>1.39967</v>
      </c>
      <c r="AP154" s="216">
        <v>1.39286</v>
      </c>
      <c r="AQ154" s="216">
        <v>1.3869199999999999</v>
      </c>
      <c r="AR154" s="216">
        <v>1.3943000000000001</v>
      </c>
      <c r="AS154" s="216">
        <v>1.3948799999999999</v>
      </c>
      <c r="AT154" s="216">
        <v>1.37243</v>
      </c>
      <c r="AU154" s="216">
        <v>1.31664</v>
      </c>
      <c r="AV154" s="216">
        <v>1.2701</v>
      </c>
      <c r="AW154" s="216">
        <v>1.2536099999999999</v>
      </c>
      <c r="AX154" s="216">
        <v>1.2531300000000001</v>
      </c>
      <c r="AY154" s="216">
        <v>1.2457800000000001</v>
      </c>
      <c r="AZ154" s="216">
        <v>1.2478499999999999</v>
      </c>
      <c r="BA154" s="216">
        <v>1.2495400000000001</v>
      </c>
      <c r="BB154" s="216">
        <v>1.2662</v>
      </c>
      <c r="BC154" s="216">
        <v>1.27922</v>
      </c>
      <c r="BD154" s="216">
        <v>1.29569</v>
      </c>
    </row>
    <row r="155" spans="1:56" hidden="1" x14ac:dyDescent="0.35">
      <c r="A155" s="215" t="s">
        <v>2087</v>
      </c>
      <c r="B155" s="215" t="s">
        <v>2186</v>
      </c>
      <c r="C155" s="215" t="s">
        <v>295</v>
      </c>
      <c r="D155" s="216" t="s">
        <v>31</v>
      </c>
      <c r="E155" s="216" t="s">
        <v>2089</v>
      </c>
      <c r="F155" s="216" t="s">
        <v>2088</v>
      </c>
      <c r="G155" s="216" t="s">
        <v>2073</v>
      </c>
      <c r="H155" s="216">
        <v>1.6719600000000001E-2</v>
      </c>
      <c r="I155" s="216">
        <v>1.6581599999999998E-2</v>
      </c>
      <c r="J155" s="216">
        <v>1.63044E-2</v>
      </c>
      <c r="K155" s="216">
        <v>1.5955199999999999E-2</v>
      </c>
      <c r="L155" s="216">
        <v>1.5629199999999999E-2</v>
      </c>
      <c r="M155" s="216">
        <v>1.53908E-2</v>
      </c>
      <c r="N155" s="216">
        <v>1.5262E-2</v>
      </c>
      <c r="O155" s="216">
        <v>1.52192E-2</v>
      </c>
      <c r="P155" s="216">
        <v>1.52316E-2</v>
      </c>
      <c r="Q155" s="216">
        <v>1.52508E-2</v>
      </c>
      <c r="R155" s="216">
        <v>1.52412E-2</v>
      </c>
      <c r="S155" s="216">
        <v>1.52024E-2</v>
      </c>
      <c r="T155" s="216">
        <v>1.5146400000000001E-2</v>
      </c>
      <c r="U155" s="216">
        <v>1.5070800000000001E-2</v>
      </c>
      <c r="V155" s="216">
        <v>1.4975199999999999E-2</v>
      </c>
      <c r="W155" s="216">
        <v>1.4860399999999999E-2</v>
      </c>
      <c r="X155" s="216">
        <v>1.47212E-2</v>
      </c>
      <c r="Y155" s="216">
        <v>1.45644E-2</v>
      </c>
      <c r="Z155" s="216">
        <v>1.4420799999999999E-2</v>
      </c>
      <c r="AA155" s="216">
        <v>1.4331200000000001E-2</v>
      </c>
      <c r="AB155" s="216">
        <v>1.4323199999999999E-2</v>
      </c>
      <c r="AC155" s="216">
        <v>1.44032E-2</v>
      </c>
      <c r="AD155" s="216">
        <v>1.45612E-2</v>
      </c>
      <c r="AE155" s="216">
        <v>1.47744E-2</v>
      </c>
      <c r="AF155" s="216">
        <v>1.50092E-2</v>
      </c>
      <c r="AG155" s="216">
        <v>1.52412E-2</v>
      </c>
      <c r="AH155" s="216">
        <v>1.5464E-2</v>
      </c>
      <c r="AI155" s="216">
        <v>1.5682000000000001E-2</v>
      </c>
      <c r="AJ155" s="216">
        <v>1.5886399999999998E-2</v>
      </c>
      <c r="AK155" s="216">
        <v>1.60708E-2</v>
      </c>
      <c r="AL155" s="216">
        <v>1.6230000000000001E-2</v>
      </c>
      <c r="AM155" s="216">
        <v>1.6478799999999998E-2</v>
      </c>
      <c r="AN155" s="216">
        <v>1.6701199999999999E-2</v>
      </c>
      <c r="AO155" s="216">
        <v>1.6906399999999999E-2</v>
      </c>
      <c r="AP155" s="216">
        <v>1.7107199999999999E-2</v>
      </c>
      <c r="AQ155" s="216">
        <v>1.7314400000000001E-2</v>
      </c>
      <c r="AR155" s="216">
        <v>1.7517999999999999E-2</v>
      </c>
      <c r="AS155" s="216">
        <v>1.7723599999999999E-2</v>
      </c>
      <c r="AT155" s="216">
        <v>1.7927599999999998E-2</v>
      </c>
      <c r="AU155" s="216">
        <v>1.8083999999999999E-2</v>
      </c>
      <c r="AV155" s="216">
        <v>1.8239200000000001E-2</v>
      </c>
      <c r="AW155" s="216">
        <v>1.83836E-2</v>
      </c>
      <c r="AX155" s="216">
        <v>1.8481399999999999E-2</v>
      </c>
      <c r="AY155" s="216">
        <v>1.8581400000000001E-2</v>
      </c>
      <c r="AZ155" s="216">
        <v>1.86792E-2</v>
      </c>
      <c r="BA155" s="216">
        <v>1.8778799999999998E-2</v>
      </c>
      <c r="BB155" s="216">
        <v>1.8857800000000001E-2</v>
      </c>
      <c r="BC155" s="216">
        <v>1.89369E-2</v>
      </c>
      <c r="BD155" s="216">
        <v>1.9015899999999999E-2</v>
      </c>
    </row>
    <row r="156" spans="1:56" hidden="1" x14ac:dyDescent="0.35">
      <c r="A156" s="215" t="s">
        <v>2087</v>
      </c>
      <c r="B156" s="215" t="s">
        <v>2186</v>
      </c>
      <c r="C156" s="215" t="s">
        <v>295</v>
      </c>
      <c r="D156" s="216" t="s">
        <v>31</v>
      </c>
      <c r="E156" s="216" t="s">
        <v>2086</v>
      </c>
      <c r="F156" s="216" t="s">
        <v>2085</v>
      </c>
      <c r="G156" s="216" t="s">
        <v>2073</v>
      </c>
      <c r="H156" s="216">
        <v>0.36180201099999998</v>
      </c>
      <c r="I156" s="216">
        <v>0.36572851880000001</v>
      </c>
      <c r="J156" s="216">
        <v>0.33959397629999999</v>
      </c>
      <c r="K156" s="216">
        <v>0.34333639799999999</v>
      </c>
      <c r="L156" s="216">
        <v>0.34644994359999998</v>
      </c>
      <c r="M156" s="216">
        <v>0.34891666609999999</v>
      </c>
      <c r="N156" s="216">
        <v>0.35172819620000001</v>
      </c>
      <c r="O156" s="216">
        <v>0.35436817539999999</v>
      </c>
      <c r="P156" s="216">
        <v>0.35648027100000002</v>
      </c>
      <c r="Q156" s="216">
        <v>0.35698391699999998</v>
      </c>
      <c r="R156" s="216">
        <v>0.3564298555</v>
      </c>
      <c r="S156" s="216">
        <v>0.35391468529999998</v>
      </c>
      <c r="T156" s="216">
        <v>0.3505134681</v>
      </c>
      <c r="U156" s="216">
        <v>0.34572948399999998</v>
      </c>
      <c r="V156" s="216">
        <v>0.34066723599999998</v>
      </c>
      <c r="W156" s="216">
        <v>0.33643756400000002</v>
      </c>
      <c r="X156" s="216">
        <v>0.33130442500000001</v>
      </c>
      <c r="Y156" s="216">
        <v>0.326183956</v>
      </c>
      <c r="Z156" s="216">
        <v>0.32191166399999999</v>
      </c>
      <c r="AA156" s="216">
        <v>0.31867628999999997</v>
      </c>
      <c r="AB156" s="216">
        <v>0.31880596100000003</v>
      </c>
      <c r="AC156" s="216">
        <v>0.32089304400000002</v>
      </c>
      <c r="AD156" s="216">
        <v>0.32508150299999999</v>
      </c>
      <c r="AE156" s="216">
        <v>0.331078119</v>
      </c>
      <c r="AF156" s="216">
        <v>0.33829247400000001</v>
      </c>
      <c r="AG156" s="216">
        <v>0.34600086299999999</v>
      </c>
      <c r="AH156" s="216">
        <v>0.35415315400000003</v>
      </c>
      <c r="AI156" s="216">
        <v>0.36286275200000001</v>
      </c>
      <c r="AJ156" s="216">
        <v>0.37143680849999999</v>
      </c>
      <c r="AK156" s="216">
        <v>0.37955287859999998</v>
      </c>
      <c r="AL156" s="216">
        <v>0.38647115999999998</v>
      </c>
      <c r="AM156" s="216">
        <v>0.39183036199999999</v>
      </c>
      <c r="AN156" s="216">
        <v>0.39565019000000001</v>
      </c>
      <c r="AO156" s="216">
        <v>0.39868033400000003</v>
      </c>
      <c r="AP156" s="216">
        <v>0.40123209399999998</v>
      </c>
      <c r="AQ156" s="216">
        <v>0.40394127299999999</v>
      </c>
      <c r="AR156" s="216">
        <v>0.40838165799999998</v>
      </c>
      <c r="AS156" s="216">
        <v>0.41302620499999998</v>
      </c>
      <c r="AT156" s="216">
        <v>0.41763914899999999</v>
      </c>
      <c r="AU156" s="216">
        <v>0.42164566199999998</v>
      </c>
      <c r="AV156" s="216">
        <v>0.42373661800000001</v>
      </c>
      <c r="AW156" s="216">
        <v>0.42808064699999998</v>
      </c>
      <c r="AX156" s="216">
        <v>0.43251753999999998</v>
      </c>
      <c r="AY156" s="216">
        <v>0.43732905399999999</v>
      </c>
      <c r="AZ156" s="216">
        <v>0.44167194599999998</v>
      </c>
      <c r="BA156" s="216">
        <v>0.44615763600000002</v>
      </c>
      <c r="BB156" s="216">
        <v>0.45072551799999999</v>
      </c>
      <c r="BC156" s="216">
        <v>0.45533406599999998</v>
      </c>
      <c r="BD156" s="216">
        <v>0.45951706599999997</v>
      </c>
    </row>
    <row r="157" spans="1:56" hidden="1" x14ac:dyDescent="0.35">
      <c r="A157" s="215" t="s">
        <v>2087</v>
      </c>
      <c r="B157" s="215" t="s">
        <v>2186</v>
      </c>
      <c r="C157" s="215" t="s">
        <v>307</v>
      </c>
      <c r="D157" s="216" t="s">
        <v>37</v>
      </c>
      <c r="E157" s="216" t="s">
        <v>2108</v>
      </c>
      <c r="F157" s="216" t="s">
        <v>2107</v>
      </c>
      <c r="G157" s="216" t="s">
        <v>2073</v>
      </c>
      <c r="H157" s="216">
        <v>3.0588155999999998E-2</v>
      </c>
      <c r="I157" s="216">
        <v>3.0588155999999998E-2</v>
      </c>
      <c r="J157" s="216">
        <v>3.0080676000000001E-2</v>
      </c>
      <c r="K157" s="216">
        <v>3.3549808E-2</v>
      </c>
      <c r="L157" s="216">
        <v>2.9731269000000001E-2</v>
      </c>
      <c r="M157" s="216">
        <v>4.0745470999999998E-2</v>
      </c>
      <c r="N157" s="216">
        <v>4.2817717999999998E-2</v>
      </c>
      <c r="O157" s="216">
        <v>4.4412630000000002E-2</v>
      </c>
      <c r="P157" s="216">
        <v>5.3368199999999998E-2</v>
      </c>
      <c r="Q157" s="216">
        <v>4.8505680000000002E-2</v>
      </c>
      <c r="R157" s="216">
        <v>4.8082752999999999E-2</v>
      </c>
      <c r="S157" s="216">
        <v>4.7369107000000001E-2</v>
      </c>
      <c r="T157" s="216">
        <v>4.2620310000000002E-2</v>
      </c>
      <c r="U157" s="216">
        <v>3.2297430000000002E-2</v>
      </c>
      <c r="V157" s="216">
        <v>3.2662589999999998E-2</v>
      </c>
      <c r="W157" s="216">
        <v>2.9469776E-2</v>
      </c>
      <c r="X157" s="216">
        <v>2.8959352000000001E-2</v>
      </c>
      <c r="Y157" s="216">
        <v>3.4102280999999998E-2</v>
      </c>
      <c r="Z157" s="216">
        <v>3.2853100000000003E-2</v>
      </c>
      <c r="AA157" s="216">
        <v>3.1439087099999999E-2</v>
      </c>
      <c r="AB157" s="216">
        <v>3.4295336900000001E-2</v>
      </c>
      <c r="AC157" s="216">
        <v>3.5175461499999998E-2</v>
      </c>
      <c r="AD157" s="216">
        <v>3.3054508400000002E-2</v>
      </c>
      <c r="AE157" s="216">
        <v>2.7973057999999999E-2</v>
      </c>
      <c r="AF157" s="216">
        <v>3.0927061799999999E-2</v>
      </c>
      <c r="AG157" s="216">
        <v>4.1316129200000003E-2</v>
      </c>
      <c r="AH157" s="216">
        <v>4.6923869E-2</v>
      </c>
      <c r="AI157" s="216">
        <v>4.1890129300000002E-2</v>
      </c>
      <c r="AJ157" s="216">
        <v>4.8634700199999999E-2</v>
      </c>
      <c r="AK157" s="216">
        <v>3.7198086499999998E-2</v>
      </c>
      <c r="AL157" s="216">
        <v>4.4286167000000001E-2</v>
      </c>
      <c r="AM157" s="216">
        <v>4.5777858999999997E-2</v>
      </c>
      <c r="AN157" s="216">
        <v>4.7719249999999998E-2</v>
      </c>
      <c r="AO157" s="216">
        <v>3.7330504E-2</v>
      </c>
      <c r="AP157" s="216">
        <v>4.2103821999999999E-2</v>
      </c>
      <c r="AQ157" s="216">
        <v>4.0657629000000001E-2</v>
      </c>
      <c r="AR157" s="216">
        <v>4.5599952999999999E-2</v>
      </c>
      <c r="AS157" s="216">
        <v>5.1750823000000001E-2</v>
      </c>
      <c r="AT157" s="216">
        <v>5.2171172000000002E-2</v>
      </c>
      <c r="AU157" s="216">
        <v>4.2206821999999998E-2</v>
      </c>
      <c r="AV157" s="216">
        <v>5.0857629100000003E-2</v>
      </c>
      <c r="AW157" s="216">
        <v>4.78017518E-2</v>
      </c>
      <c r="AX157" s="216">
        <v>5.3502161899999998E-2</v>
      </c>
      <c r="AY157" s="216">
        <v>5.07029804E-2</v>
      </c>
      <c r="AZ157" s="216">
        <v>4.8982907800000003E-2</v>
      </c>
      <c r="BA157" s="216">
        <v>4.6828623E-2</v>
      </c>
      <c r="BB157" s="216">
        <v>4.7039022999999999E-2</v>
      </c>
      <c r="BC157" s="216">
        <v>2.7746084069869999E-2</v>
      </c>
      <c r="BD157" s="216">
        <v>2.6944613691109998E-2</v>
      </c>
    </row>
    <row r="158" spans="1:56" hidden="1" x14ac:dyDescent="0.35">
      <c r="A158" s="215" t="s">
        <v>2087</v>
      </c>
      <c r="B158" s="215" t="s">
        <v>2186</v>
      </c>
      <c r="C158" s="215" t="s">
        <v>307</v>
      </c>
      <c r="D158" s="216" t="s">
        <v>37</v>
      </c>
      <c r="E158" s="216" t="s">
        <v>2108</v>
      </c>
      <c r="F158" s="216" t="s">
        <v>2107</v>
      </c>
      <c r="G158" s="216" t="s">
        <v>2084</v>
      </c>
      <c r="H158" s="216">
        <v>5.1843599999999996E-6</v>
      </c>
      <c r="I158" s="216">
        <v>5.1824700000000004E-6</v>
      </c>
      <c r="J158" s="216">
        <v>5.3364299999999998E-6</v>
      </c>
      <c r="K158" s="216">
        <v>5.3667599999999998E-6</v>
      </c>
      <c r="L158" s="216">
        <v>5.6142299999999999E-6</v>
      </c>
      <c r="M158" s="216">
        <v>2.18349E-5</v>
      </c>
      <c r="N158" s="216">
        <v>2.18441E-5</v>
      </c>
      <c r="O158" s="216">
        <v>2.7480100000000001E-5</v>
      </c>
      <c r="P158" s="216">
        <v>2.6916299999999998E-5</v>
      </c>
      <c r="Q158" s="216">
        <v>3.17814E-5</v>
      </c>
      <c r="R158" s="216">
        <v>5.5084200000000002E-6</v>
      </c>
      <c r="S158" s="216">
        <v>5.6613299999999999E-6</v>
      </c>
      <c r="T158" s="216">
        <v>5.5828799999999998E-6</v>
      </c>
      <c r="U158" s="216">
        <v>5.3702699999999997E-6</v>
      </c>
      <c r="V158" s="216">
        <v>5.2170000000000002E-6</v>
      </c>
      <c r="W158" s="216">
        <v>5.2073699999999999E-6</v>
      </c>
      <c r="X158" s="216">
        <v>5.1564299999999999E-6</v>
      </c>
      <c r="Y158" s="216" t="s">
        <v>2083</v>
      </c>
      <c r="Z158" s="216" t="s">
        <v>2083</v>
      </c>
      <c r="AA158" s="216" t="s">
        <v>2083</v>
      </c>
      <c r="AB158" s="216">
        <v>1.71669E-4</v>
      </c>
      <c r="AC158" s="216">
        <v>1.81022E-4</v>
      </c>
      <c r="AD158" s="216">
        <v>1.7102999999999999E-4</v>
      </c>
      <c r="AE158" s="216">
        <v>1.7571899999999999E-4</v>
      </c>
      <c r="AF158" s="216">
        <v>1.6488200000000001E-4</v>
      </c>
      <c r="AG158" s="216">
        <v>1.7218800000000001E-4</v>
      </c>
      <c r="AH158" s="216">
        <v>1.9007200000000001E-4</v>
      </c>
      <c r="AI158" s="216">
        <v>1.96646E-4</v>
      </c>
      <c r="AJ158" s="216">
        <v>2.6152599999999999E-4</v>
      </c>
      <c r="AK158" s="216">
        <v>5.3803800000000001E-4</v>
      </c>
      <c r="AL158" s="216">
        <v>3.21885E-4</v>
      </c>
      <c r="AM158" s="216">
        <v>3.5451299999999999E-4</v>
      </c>
      <c r="AN158" s="216">
        <v>3.72114E-4</v>
      </c>
      <c r="AO158" s="216">
        <v>3.3929099999999997E-4</v>
      </c>
      <c r="AP158" s="216">
        <v>3.5990099999999998E-4</v>
      </c>
      <c r="AQ158" s="216">
        <v>2.74262E-4</v>
      </c>
      <c r="AR158" s="216">
        <v>2.76858E-4</v>
      </c>
      <c r="AS158" s="216">
        <v>2.7366000000000001E-4</v>
      </c>
      <c r="AT158" s="216">
        <v>2.5601399999999999E-4</v>
      </c>
      <c r="AU158" s="216">
        <v>2.5274E-4</v>
      </c>
      <c r="AV158" s="216">
        <v>2.78738E-4</v>
      </c>
      <c r="AW158" s="216">
        <v>1.9440899999999999E-4</v>
      </c>
      <c r="AX158" s="216">
        <v>1.9691899999999999E-4</v>
      </c>
      <c r="AY158" s="216">
        <v>2.1551900000000001E-4</v>
      </c>
      <c r="AZ158" s="216">
        <v>2.8205599999999998E-4</v>
      </c>
      <c r="BA158" s="216">
        <v>3.8067899999999998E-4</v>
      </c>
      <c r="BB158" s="216">
        <v>3.52803E-4</v>
      </c>
      <c r="BC158" s="216">
        <v>2.96049E-4</v>
      </c>
      <c r="BD158" s="216">
        <v>2.96049E-4</v>
      </c>
    </row>
    <row r="159" spans="1:56" hidden="1" x14ac:dyDescent="0.35">
      <c r="A159" s="215" t="s">
        <v>2087</v>
      </c>
      <c r="B159" s="215" t="s">
        <v>2186</v>
      </c>
      <c r="C159" s="215" t="s">
        <v>307</v>
      </c>
      <c r="D159" s="216" t="s">
        <v>37</v>
      </c>
      <c r="E159" s="216" t="s">
        <v>2106</v>
      </c>
      <c r="F159" s="216" t="s">
        <v>2105</v>
      </c>
      <c r="G159" s="216" t="s">
        <v>2073</v>
      </c>
      <c r="H159" s="216">
        <v>7.0806299999999999E-4</v>
      </c>
      <c r="I159" s="216">
        <v>7.0806299999999999E-4</v>
      </c>
      <c r="J159" s="216">
        <v>7.692412E-4</v>
      </c>
      <c r="K159" s="216">
        <v>6.5905070000000002E-4</v>
      </c>
      <c r="L159" s="216">
        <v>7.2022890000000004E-4</v>
      </c>
      <c r="M159" s="216">
        <v>8.0678140000000004E-4</v>
      </c>
      <c r="N159" s="216">
        <v>8.9646340000000004E-4</v>
      </c>
      <c r="O159" s="216">
        <v>9.3504790000000003E-4</v>
      </c>
      <c r="P159" s="216">
        <v>9.8092990000000005E-4</v>
      </c>
      <c r="Q159" s="216">
        <v>9.7050190000000001E-4</v>
      </c>
      <c r="R159" s="216">
        <v>1.1790622999999999E-3</v>
      </c>
      <c r="S159" s="216">
        <v>1.4094240000000001E-3</v>
      </c>
      <c r="T159" s="216">
        <v>9.8756400000000002E-4</v>
      </c>
      <c r="U159" s="216">
        <v>1.0288896E-3</v>
      </c>
      <c r="V159" s="216">
        <v>9.9102070000000003E-4</v>
      </c>
      <c r="W159" s="216">
        <v>9.8246199999999992E-4</v>
      </c>
      <c r="X159" s="216">
        <v>1.5200946E-3</v>
      </c>
      <c r="Y159" s="216">
        <v>5.2594640999999998E-3</v>
      </c>
      <c r="Z159" s="216">
        <v>4.5110845E-3</v>
      </c>
      <c r="AA159" s="216">
        <v>4.6820061999999999E-3</v>
      </c>
      <c r="AB159" s="216">
        <v>4.1451135000000004E-3</v>
      </c>
      <c r="AC159" s="216">
        <v>3.7384264000000001E-3</v>
      </c>
      <c r="AD159" s="216">
        <v>3.0099367599999999E-3</v>
      </c>
      <c r="AE159" s="216">
        <v>8.3068041000000006E-3</v>
      </c>
      <c r="AF159" s="216">
        <v>9.0123262000000003E-3</v>
      </c>
      <c r="AG159" s="216">
        <v>4.3684218999999998E-3</v>
      </c>
      <c r="AH159" s="216">
        <v>4.7062982999999999E-3</v>
      </c>
      <c r="AI159" s="216">
        <v>3.8347283E-3</v>
      </c>
      <c r="AJ159" s="216">
        <v>9.4892299999999995E-3</v>
      </c>
      <c r="AK159" s="216">
        <v>8.2786647000000005E-3</v>
      </c>
      <c r="AL159" s="216">
        <v>8.8859765E-3</v>
      </c>
      <c r="AM159" s="216">
        <v>7.9851613999999994E-3</v>
      </c>
      <c r="AN159" s="216">
        <v>8.2645131000000007E-3</v>
      </c>
      <c r="AO159" s="216">
        <v>5.4151699099999999E-3</v>
      </c>
      <c r="AP159" s="216">
        <v>6.8708087800000003E-3</v>
      </c>
      <c r="AQ159" s="216">
        <v>4.7500103700000001E-3</v>
      </c>
      <c r="AR159" s="216">
        <v>5.12318233E-3</v>
      </c>
      <c r="AS159" s="216">
        <v>5.5736789999999998E-3</v>
      </c>
      <c r="AT159" s="216">
        <v>5.0640711999999999E-3</v>
      </c>
      <c r="AU159" s="216">
        <v>3.9639705900000001E-3</v>
      </c>
      <c r="AV159" s="216">
        <v>3.3251096999999999E-3</v>
      </c>
      <c r="AW159" s="216">
        <v>4.1670811E-3</v>
      </c>
      <c r="AX159" s="216">
        <v>7.7666495000000002E-3</v>
      </c>
      <c r="AY159" s="216">
        <v>8.6082593000000006E-3</v>
      </c>
      <c r="AZ159" s="216">
        <v>7.5938213000000003E-3</v>
      </c>
      <c r="BA159" s="216">
        <v>6.5513775000000003E-3</v>
      </c>
      <c r="BB159" s="216">
        <v>6.0759856999999997E-3</v>
      </c>
      <c r="BC159" s="216">
        <v>6.0039485624459998E-3</v>
      </c>
      <c r="BD159" s="216">
        <v>5.8305138405660003E-3</v>
      </c>
    </row>
    <row r="160" spans="1:56" hidden="1" x14ac:dyDescent="0.35">
      <c r="A160" s="215" t="s">
        <v>2087</v>
      </c>
      <c r="B160" s="215" t="s">
        <v>2186</v>
      </c>
      <c r="C160" s="215" t="s">
        <v>307</v>
      </c>
      <c r="D160" s="216" t="s">
        <v>37</v>
      </c>
      <c r="E160" s="216" t="s">
        <v>2106</v>
      </c>
      <c r="F160" s="216" t="s">
        <v>2105</v>
      </c>
      <c r="G160" s="216" t="s">
        <v>2084</v>
      </c>
      <c r="H160" s="216">
        <v>2.68563E-3</v>
      </c>
      <c r="I160" s="216">
        <v>2.6846499999999998E-3</v>
      </c>
      <c r="J160" s="216">
        <v>2.2434999999999998E-3</v>
      </c>
      <c r="K160" s="216">
        <v>2.2137200000000002E-3</v>
      </c>
      <c r="L160" s="216">
        <v>2.5014999999999998E-3</v>
      </c>
      <c r="M160" s="216">
        <v>2.3195500000000001E-3</v>
      </c>
      <c r="N160" s="216">
        <v>2.3882899999999999E-3</v>
      </c>
      <c r="O160" s="216">
        <v>2.1839300000000002E-3</v>
      </c>
      <c r="P160" s="216">
        <v>2.4185600000000002E-3</v>
      </c>
      <c r="Q160" s="216">
        <v>2.3738600000000002E-3</v>
      </c>
      <c r="R160" s="216">
        <v>2.2755399999999999E-3</v>
      </c>
      <c r="S160" s="216">
        <v>2.2837000000000001E-3</v>
      </c>
      <c r="T160" s="216">
        <v>2.27195E-3</v>
      </c>
      <c r="U160" s="216">
        <v>1.9849400000000001E-3</v>
      </c>
      <c r="V160" s="216">
        <v>1.8563099999999999E-3</v>
      </c>
      <c r="W160" s="216">
        <v>1.85703E-3</v>
      </c>
      <c r="X160" s="216">
        <v>1.9766300000000001E-3</v>
      </c>
      <c r="Y160" s="216">
        <v>1.68976E-3</v>
      </c>
      <c r="Z160" s="216">
        <v>1.53958E-3</v>
      </c>
      <c r="AA160" s="216">
        <v>1.45925E-3</v>
      </c>
      <c r="AB160" s="216">
        <v>1.0587299999999999E-3</v>
      </c>
      <c r="AC160" s="216">
        <v>1.19977E-3</v>
      </c>
      <c r="AD160" s="216">
        <v>1.3931E-3</v>
      </c>
      <c r="AE160" s="216">
        <v>1.4175699999999999E-3</v>
      </c>
      <c r="AF160" s="216">
        <v>1.42016E-3</v>
      </c>
      <c r="AG160" s="216">
        <v>1.4363100000000001E-3</v>
      </c>
      <c r="AH160" s="216">
        <v>1.53736E-3</v>
      </c>
      <c r="AI160" s="216">
        <v>1.5533000000000001E-3</v>
      </c>
      <c r="AJ160" s="216">
        <v>1.4049799999999999E-3</v>
      </c>
      <c r="AK160" s="216">
        <v>1.3367100000000001E-3</v>
      </c>
      <c r="AL160" s="216">
        <v>1.3494799999999999E-3</v>
      </c>
      <c r="AM160" s="216">
        <v>1.4862499999999999E-3</v>
      </c>
      <c r="AN160" s="216">
        <v>1.64404E-3</v>
      </c>
      <c r="AO160" s="216">
        <v>1.5354800000000001E-3</v>
      </c>
      <c r="AP160" s="216">
        <v>1.50231E-3</v>
      </c>
      <c r="AQ160" s="216">
        <v>1.2869999999999999E-3</v>
      </c>
      <c r="AR160" s="216">
        <v>1.3125700000000001E-3</v>
      </c>
      <c r="AS160" s="216">
        <v>1.21349E-3</v>
      </c>
      <c r="AT160" s="216">
        <v>1.14394E-3</v>
      </c>
      <c r="AU160" s="216">
        <v>1.1233E-3</v>
      </c>
      <c r="AV160" s="216">
        <v>1.05119E-3</v>
      </c>
      <c r="AW160" s="216">
        <v>1.16485E-3</v>
      </c>
      <c r="AX160" s="216">
        <v>9.7819500000000006E-4</v>
      </c>
      <c r="AY160" s="216">
        <v>8.3158799999999997E-4</v>
      </c>
      <c r="AZ160" s="216">
        <v>7.55838E-4</v>
      </c>
      <c r="BA160" s="216">
        <v>7.3144499999999995E-4</v>
      </c>
      <c r="BB160" s="216">
        <v>6.9403200000000003E-4</v>
      </c>
      <c r="BC160" s="216">
        <v>6.9026099999999996E-4</v>
      </c>
      <c r="BD160" s="216">
        <v>6.9026099999999996E-4</v>
      </c>
    </row>
    <row r="161" spans="1:56" hidden="1" x14ac:dyDescent="0.35">
      <c r="A161" s="215" t="s">
        <v>2087</v>
      </c>
      <c r="B161" s="215" t="s">
        <v>2186</v>
      </c>
      <c r="C161" s="215" t="s">
        <v>307</v>
      </c>
      <c r="D161" s="216" t="s">
        <v>37</v>
      </c>
      <c r="E161" s="216" t="s">
        <v>2075</v>
      </c>
      <c r="F161" s="216" t="s">
        <v>2074</v>
      </c>
      <c r="G161" s="216" t="s">
        <v>2073</v>
      </c>
      <c r="H161" s="216">
        <v>4.7482275E-4</v>
      </c>
      <c r="I161" s="216">
        <v>4.7482275E-4</v>
      </c>
      <c r="J161" s="216">
        <v>6.2046670000000001E-5</v>
      </c>
      <c r="K161" s="216">
        <v>3.1110259999999999E-4</v>
      </c>
      <c r="L161" s="216">
        <v>2.9546029999999999E-4</v>
      </c>
      <c r="M161" s="216">
        <v>3.3456510000000003E-4</v>
      </c>
      <c r="N161" s="216">
        <v>3.1058140000000001E-4</v>
      </c>
      <c r="O161" s="216">
        <v>3.8844470000000002E-4</v>
      </c>
      <c r="P161" s="216">
        <v>3.573332E-4</v>
      </c>
      <c r="Q161" s="216">
        <v>2.716501E-4</v>
      </c>
      <c r="R161" s="216">
        <v>2.7165039999999999E-4</v>
      </c>
      <c r="S161" s="216">
        <v>3.616847E-4</v>
      </c>
      <c r="T161" s="216">
        <v>3.5265440000000002E-4</v>
      </c>
      <c r="U161" s="216">
        <v>2.4674119999999999E-4</v>
      </c>
      <c r="V161" s="216">
        <v>2.4881589999999998E-4</v>
      </c>
      <c r="W161" s="216">
        <v>3.4303550000000001E-4</v>
      </c>
      <c r="X161" s="216">
        <v>3.1658149999999998E-4</v>
      </c>
      <c r="Y161" s="216">
        <v>4.2292449999999999E-4</v>
      </c>
      <c r="Z161" s="216">
        <v>3.3982080000000001E-4</v>
      </c>
      <c r="AA161" s="216">
        <v>4.4855200000000001E-4</v>
      </c>
      <c r="AB161" s="216">
        <v>4.8620610000000002E-4</v>
      </c>
      <c r="AC161" s="216">
        <v>4.5864590000000002E-4</v>
      </c>
      <c r="AD161" s="216">
        <v>3.9395739999999998E-4</v>
      </c>
      <c r="AE161" s="216">
        <v>3.7572570000000001E-4</v>
      </c>
      <c r="AF161" s="216">
        <v>4.200529E-4</v>
      </c>
      <c r="AG161" s="216">
        <v>4.9234989999999998E-4</v>
      </c>
      <c r="AH161" s="216">
        <v>5.5572170000000004E-4</v>
      </c>
      <c r="AI161" s="216">
        <v>5.1309960000000003E-4</v>
      </c>
      <c r="AJ161" s="216">
        <v>4.3043159999999999E-4</v>
      </c>
      <c r="AK161" s="216">
        <v>3.9065189999999998E-4</v>
      </c>
      <c r="AL161" s="216">
        <v>1.7736284999999999E-4</v>
      </c>
      <c r="AM161" s="216">
        <v>1.7651845000000001E-4</v>
      </c>
      <c r="AN161" s="216">
        <v>1.5737179E-4</v>
      </c>
      <c r="AO161" s="216">
        <v>1.3105973E-4</v>
      </c>
      <c r="AP161" s="216">
        <v>1.8562183000000001E-4</v>
      </c>
      <c r="AQ161" s="216">
        <v>1.8363546999999999E-4</v>
      </c>
      <c r="AR161" s="216">
        <v>2.1626667000000001E-4</v>
      </c>
      <c r="AS161" s="216">
        <v>2.3980187000000001E-4</v>
      </c>
      <c r="AT161" s="216">
        <v>2.5538257999999997E-4</v>
      </c>
      <c r="AU161" s="216">
        <v>1.875181E-4</v>
      </c>
      <c r="AV161" s="216">
        <v>1.4460569E-4</v>
      </c>
      <c r="AW161" s="216">
        <v>1.9674678E-4</v>
      </c>
      <c r="AX161" s="216">
        <v>2.1682401E-4</v>
      </c>
      <c r="AY161" s="216">
        <v>2.007764E-4</v>
      </c>
      <c r="AZ161" s="216">
        <v>1.9849462E-4</v>
      </c>
      <c r="BA161" s="216">
        <v>1.8835221E-4</v>
      </c>
      <c r="BB161" s="216">
        <v>1.9384162000000001E-4</v>
      </c>
      <c r="BC161" s="216">
        <v>1.9146949000000001E-4</v>
      </c>
      <c r="BD161" s="216">
        <v>1.8593873E-4</v>
      </c>
    </row>
    <row r="162" spans="1:56" hidden="1" x14ac:dyDescent="0.35">
      <c r="A162" s="215" t="s">
        <v>2087</v>
      </c>
      <c r="B162" s="215" t="s">
        <v>2186</v>
      </c>
      <c r="C162" s="215" t="s">
        <v>307</v>
      </c>
      <c r="D162" s="216" t="s">
        <v>37</v>
      </c>
      <c r="E162" s="216" t="s">
        <v>2104</v>
      </c>
      <c r="F162" s="216" t="s">
        <v>2103</v>
      </c>
      <c r="G162" s="216" t="s">
        <v>2073</v>
      </c>
      <c r="H162" s="216">
        <v>2.3414391858000001E-2</v>
      </c>
      <c r="I162" s="216">
        <v>2.3413954396000001E-2</v>
      </c>
      <c r="J162" s="216">
        <v>2.3185522239999999E-2</v>
      </c>
      <c r="K162" s="216">
        <v>2.7393479879999998E-2</v>
      </c>
      <c r="L162" s="216">
        <v>2.7658462070000001E-2</v>
      </c>
      <c r="M162" s="216">
        <v>4.6042596579999998E-2</v>
      </c>
      <c r="N162" s="216">
        <v>4.9762667019999998E-2</v>
      </c>
      <c r="O162" s="216">
        <v>5.4371932970000002E-2</v>
      </c>
      <c r="P162" s="216">
        <v>5.3857257040000002E-2</v>
      </c>
      <c r="Q162" s="216">
        <v>4.443426265E-2</v>
      </c>
      <c r="R162" s="216">
        <v>8.3439201089999998E-2</v>
      </c>
      <c r="S162" s="216">
        <v>8.7848787250000004E-2</v>
      </c>
      <c r="T162" s="216">
        <v>8.5689205389999995E-2</v>
      </c>
      <c r="U162" s="216">
        <v>7.6328831080000006E-2</v>
      </c>
      <c r="V162" s="216">
        <v>8.3905362489999996E-2</v>
      </c>
      <c r="W162" s="216">
        <v>6.9841166442999994E-2</v>
      </c>
      <c r="X162" s="216">
        <v>6.3297152528E-2</v>
      </c>
      <c r="Y162" s="216">
        <v>8.6774431590000006E-2</v>
      </c>
      <c r="Z162" s="216">
        <v>8.1601549790000005E-2</v>
      </c>
      <c r="AA162" s="216">
        <v>9.2756415349999996E-2</v>
      </c>
      <c r="AB162" s="216">
        <v>9.8597518709999998E-2</v>
      </c>
      <c r="AC162" s="216">
        <v>9.0840563920000006E-2</v>
      </c>
      <c r="AD162" s="216">
        <v>8.2288641620000005E-2</v>
      </c>
      <c r="AE162" s="216">
        <v>8.0424373270000002E-2</v>
      </c>
      <c r="AF162" s="216">
        <v>8.9720494159999997E-2</v>
      </c>
      <c r="AG162" s="216">
        <v>0.103726936352</v>
      </c>
      <c r="AH162" s="216">
        <v>0.114151080695</v>
      </c>
      <c r="AI162" s="216">
        <v>0.11542937313</v>
      </c>
      <c r="AJ162" s="216">
        <v>0.16588524351</v>
      </c>
      <c r="AK162" s="216">
        <v>0.15590357621000001</v>
      </c>
      <c r="AL162" s="216">
        <v>0.17743360206</v>
      </c>
      <c r="AM162" s="216">
        <v>0.17090996019999999</v>
      </c>
      <c r="AN162" s="216">
        <v>0.14488310185</v>
      </c>
      <c r="AO162" s="216">
        <v>0.10227943814</v>
      </c>
      <c r="AP162" s="216">
        <v>0.10255774766</v>
      </c>
      <c r="AQ162" s="216">
        <v>9.7810290100000002E-2</v>
      </c>
      <c r="AR162" s="216">
        <v>0.10490880304</v>
      </c>
      <c r="AS162" s="216">
        <v>0.10658572374</v>
      </c>
      <c r="AT162" s="216">
        <v>0.10414523434</v>
      </c>
      <c r="AU162" s="216">
        <v>8.8660923279999998E-2</v>
      </c>
      <c r="AV162" s="216">
        <v>9.1166102260000006E-2</v>
      </c>
      <c r="AW162" s="216">
        <v>9.3010037729999995E-2</v>
      </c>
      <c r="AX162" s="216">
        <v>0.10327947742</v>
      </c>
      <c r="AY162" s="216">
        <v>0.10230475445999999</v>
      </c>
      <c r="AZ162" s="216">
        <v>0.10191765286</v>
      </c>
      <c r="BA162" s="216">
        <v>9.1616094810000007E-2</v>
      </c>
      <c r="BB162" s="216">
        <v>9.0414620949999996E-2</v>
      </c>
      <c r="BC162" s="216">
        <v>8.9320631169999998E-2</v>
      </c>
      <c r="BD162" s="216">
        <v>8.6740371890000001E-2</v>
      </c>
    </row>
    <row r="163" spans="1:56" hidden="1" x14ac:dyDescent="0.35">
      <c r="A163" s="215" t="s">
        <v>2087</v>
      </c>
      <c r="B163" s="215" t="s">
        <v>2186</v>
      </c>
      <c r="C163" s="215" t="s">
        <v>307</v>
      </c>
      <c r="D163" s="216" t="s">
        <v>37</v>
      </c>
      <c r="E163" s="216" t="s">
        <v>2082</v>
      </c>
      <c r="F163" s="216" t="s">
        <v>2081</v>
      </c>
      <c r="G163" s="216" t="s">
        <v>2073</v>
      </c>
      <c r="H163" s="216" t="s">
        <v>2083</v>
      </c>
      <c r="I163" s="216" t="s">
        <v>2083</v>
      </c>
      <c r="J163" s="216" t="s">
        <v>2083</v>
      </c>
      <c r="K163" s="216" t="s">
        <v>2083</v>
      </c>
      <c r="L163" s="216" t="s">
        <v>2083</v>
      </c>
      <c r="M163" s="216" t="s">
        <v>2083</v>
      </c>
      <c r="N163" s="216" t="s">
        <v>2083</v>
      </c>
      <c r="O163" s="216" t="s">
        <v>2083</v>
      </c>
      <c r="P163" s="216" t="s">
        <v>2083</v>
      </c>
      <c r="Q163" s="216" t="s">
        <v>2083</v>
      </c>
      <c r="R163" s="216">
        <v>7.6402900000000005E-4</v>
      </c>
      <c r="S163" s="216">
        <v>7.7370300000000004E-4</v>
      </c>
      <c r="T163" s="216">
        <v>7.0821100000000004E-4</v>
      </c>
      <c r="U163" s="216">
        <v>7.0991200000000004E-4</v>
      </c>
      <c r="V163" s="216">
        <v>6.6403899999999995E-4</v>
      </c>
      <c r="W163" s="216">
        <v>5.7443999999999995E-4</v>
      </c>
      <c r="X163" s="216" t="s">
        <v>2083</v>
      </c>
      <c r="Y163" s="216" t="s">
        <v>2083</v>
      </c>
      <c r="Z163" s="216">
        <v>6.4493199999999994E-5</v>
      </c>
      <c r="AA163" s="216">
        <v>6.6378599999999995E-5</v>
      </c>
      <c r="AB163" s="216">
        <v>6.6810400000000007E-5</v>
      </c>
      <c r="AC163" s="216" t="s">
        <v>2083</v>
      </c>
      <c r="AD163" s="216" t="s">
        <v>2083</v>
      </c>
      <c r="AE163" s="216" t="s">
        <v>2083</v>
      </c>
      <c r="AF163" s="216" t="s">
        <v>2083</v>
      </c>
      <c r="AG163" s="216">
        <v>6.2530600000000001E-5</v>
      </c>
      <c r="AH163" s="216">
        <v>7.0578899999999996E-5</v>
      </c>
      <c r="AI163" s="216">
        <v>6.4566499999999999E-5</v>
      </c>
      <c r="AJ163" s="216">
        <v>6.9862400000000004E-5</v>
      </c>
      <c r="AK163" s="216">
        <v>6.8094309999999997E-4</v>
      </c>
      <c r="AL163" s="216">
        <v>7.9735419999999997E-4</v>
      </c>
      <c r="AM163" s="216">
        <v>7.9355419999999999E-4</v>
      </c>
      <c r="AN163" s="216">
        <v>8.7788269999999999E-4</v>
      </c>
      <c r="AO163" s="216">
        <v>5.891898E-4</v>
      </c>
      <c r="AP163" s="216">
        <v>6.4053600000000004E-4</v>
      </c>
      <c r="AQ163" s="216">
        <v>3.9290419999999998E-4</v>
      </c>
      <c r="AR163" s="216">
        <v>5.6926640000000005E-4</v>
      </c>
      <c r="AS163" s="216">
        <v>6.0499149999999999E-4</v>
      </c>
      <c r="AT163" s="216">
        <v>5.9460950000000002E-4</v>
      </c>
      <c r="AU163" s="216">
        <v>4.7308540000000002E-4</v>
      </c>
      <c r="AV163" s="216">
        <v>5.8742699999999996E-4</v>
      </c>
      <c r="AW163" s="216">
        <v>4.4078109999999999E-4</v>
      </c>
      <c r="AX163" s="216">
        <v>4.7252109999999998E-4</v>
      </c>
      <c r="AY163" s="216">
        <v>4.498091E-4</v>
      </c>
      <c r="AZ163" s="216">
        <v>5.9350549999999998E-4</v>
      </c>
      <c r="BA163" s="216">
        <v>4.9257689999999998E-4</v>
      </c>
      <c r="BB163" s="216">
        <v>5.6379580000000002E-4</v>
      </c>
      <c r="BC163" s="216">
        <v>5.5783530000000001E-4</v>
      </c>
      <c r="BD163" s="216">
        <v>5.4172089999999997E-4</v>
      </c>
    </row>
    <row r="164" spans="1:56" hidden="1" x14ac:dyDescent="0.35">
      <c r="A164" s="215" t="s">
        <v>2087</v>
      </c>
      <c r="B164" s="215" t="s">
        <v>2186</v>
      </c>
      <c r="C164" s="215" t="s">
        <v>307</v>
      </c>
      <c r="D164" s="216" t="s">
        <v>37</v>
      </c>
      <c r="E164" s="216" t="s">
        <v>2102</v>
      </c>
      <c r="F164" s="216" t="s">
        <v>2101</v>
      </c>
      <c r="G164" s="216" t="s">
        <v>2073</v>
      </c>
      <c r="H164" s="216" t="s">
        <v>2083</v>
      </c>
      <c r="I164" s="216" t="s">
        <v>2083</v>
      </c>
      <c r="J164" s="216" t="s">
        <v>2083</v>
      </c>
      <c r="K164" s="216" t="s">
        <v>2083</v>
      </c>
      <c r="L164" s="216" t="s">
        <v>2083</v>
      </c>
      <c r="M164" s="216" t="s">
        <v>2083</v>
      </c>
      <c r="N164" s="216" t="s">
        <v>2083</v>
      </c>
      <c r="O164" s="216" t="s">
        <v>2083</v>
      </c>
      <c r="P164" s="216" t="s">
        <v>2083</v>
      </c>
      <c r="Q164" s="216">
        <v>4.06692E-5</v>
      </c>
      <c r="R164" s="216">
        <v>4.06692E-5</v>
      </c>
      <c r="S164" s="216">
        <v>4.1184599999999999E-5</v>
      </c>
      <c r="T164" s="216">
        <v>3.7698299999999998E-5</v>
      </c>
      <c r="U164" s="216">
        <v>3.31443E-5</v>
      </c>
      <c r="V164" s="216">
        <v>3.10026E-5</v>
      </c>
      <c r="W164" s="216">
        <v>2.6819399999999999E-5</v>
      </c>
      <c r="X164" s="216">
        <v>2.6724400000000001E-5</v>
      </c>
      <c r="Y164" s="216">
        <v>2.87604E-5</v>
      </c>
      <c r="Z164" s="216">
        <v>2.5068699999999999E-5</v>
      </c>
      <c r="AA164" s="216">
        <v>2.5801700000000001E-5</v>
      </c>
      <c r="AB164" s="216">
        <v>1.9909950000000001E-4</v>
      </c>
      <c r="AC164" s="216">
        <v>1.8219899999999999E-4</v>
      </c>
      <c r="AD164" s="216">
        <v>1.845242E-4</v>
      </c>
      <c r="AE164" s="216">
        <v>2.1576154E-3</v>
      </c>
      <c r="AF164" s="216">
        <v>2.3871195999999998E-3</v>
      </c>
      <c r="AG164" s="216">
        <v>2.6917217E-3</v>
      </c>
      <c r="AH164" s="216">
        <v>3.1007888E-3</v>
      </c>
      <c r="AI164" s="216">
        <v>2.5856585E-3</v>
      </c>
      <c r="AJ164" s="216">
        <v>3.1305817000000001E-3</v>
      </c>
      <c r="AK164" s="216">
        <v>2.8288645000000001E-3</v>
      </c>
      <c r="AL164" s="216">
        <v>4.941597E-4</v>
      </c>
      <c r="AM164" s="216">
        <v>5.2344420000000004E-4</v>
      </c>
      <c r="AN164" s="216">
        <v>5.3081280000000003E-4</v>
      </c>
      <c r="AO164" s="216">
        <v>4.3455300000000001E-4</v>
      </c>
      <c r="AP164" s="216">
        <v>5.7282480000000005E-4</v>
      </c>
      <c r="AQ164" s="216">
        <v>5.7588419999999999E-4</v>
      </c>
      <c r="AR164" s="216">
        <v>7.3634000000000004E-4</v>
      </c>
      <c r="AS164" s="216">
        <v>7.5366389999999999E-4</v>
      </c>
      <c r="AT164" s="216">
        <v>7.1168230000000004E-4</v>
      </c>
      <c r="AU164" s="216">
        <v>5.4364620000000002E-4</v>
      </c>
      <c r="AV164" s="216">
        <v>1.5407820000000001E-3</v>
      </c>
      <c r="AW164" s="216">
        <v>1.8736239999999999E-3</v>
      </c>
      <c r="AX164" s="216">
        <v>2.280397E-3</v>
      </c>
      <c r="AY164" s="216">
        <v>2.0410250000000001E-3</v>
      </c>
      <c r="AZ164" s="216">
        <v>2.083082E-3</v>
      </c>
      <c r="BA164" s="216">
        <v>2.1293369999999998E-3</v>
      </c>
      <c r="BB164" s="216">
        <v>2.04009E-3</v>
      </c>
      <c r="BC164" s="216">
        <v>2.0148369999999998E-3</v>
      </c>
      <c r="BD164" s="216">
        <v>1.95663E-3</v>
      </c>
    </row>
    <row r="165" spans="1:56" hidden="1" x14ac:dyDescent="0.35">
      <c r="A165" s="215" t="s">
        <v>2087</v>
      </c>
      <c r="B165" s="215" t="s">
        <v>2186</v>
      </c>
      <c r="C165" s="215" t="s">
        <v>307</v>
      </c>
      <c r="D165" s="216" t="s">
        <v>37</v>
      </c>
      <c r="E165" s="216" t="s">
        <v>2100</v>
      </c>
      <c r="F165" s="216" t="s">
        <v>2099</v>
      </c>
      <c r="G165" s="216" t="s">
        <v>2073</v>
      </c>
      <c r="H165" s="216">
        <v>2.9097860000000001E-3</v>
      </c>
      <c r="I165" s="216">
        <v>2.9097860000000001E-3</v>
      </c>
      <c r="J165" s="216">
        <v>3.2973619999999999E-3</v>
      </c>
      <c r="K165" s="216">
        <v>2.9914719999999998E-3</v>
      </c>
      <c r="L165" s="216">
        <v>3.379047E-3</v>
      </c>
      <c r="M165" s="216">
        <v>1.1764917E-2</v>
      </c>
      <c r="N165" s="216">
        <v>1.32937959E-2</v>
      </c>
      <c r="O165" s="216">
        <v>1.35087699E-2</v>
      </c>
      <c r="P165" s="216">
        <v>1.34812739E-2</v>
      </c>
      <c r="Q165" s="216">
        <v>1.42941649E-2</v>
      </c>
      <c r="R165" s="216">
        <v>1.74370277E-2</v>
      </c>
      <c r="S165" s="216">
        <v>1.7743983200000001E-2</v>
      </c>
      <c r="T165" s="216">
        <v>1.6206540799999999E-2</v>
      </c>
      <c r="U165" s="216">
        <v>1.44953024E-2</v>
      </c>
      <c r="V165" s="216">
        <v>1.9447751199999998E-2</v>
      </c>
      <c r="W165" s="216">
        <v>1.6858545799999999E-2</v>
      </c>
      <c r="X165" s="216">
        <v>1.42399287E-2</v>
      </c>
      <c r="Y165" s="216">
        <v>1.5894962200000001E-2</v>
      </c>
      <c r="Z165" s="216">
        <v>1.6546169900000001E-2</v>
      </c>
      <c r="AA165" s="216">
        <v>1.7473328699999999E-2</v>
      </c>
      <c r="AB165" s="216">
        <v>1.8302885099999999E-2</v>
      </c>
      <c r="AC165" s="216">
        <v>1.64243858E-2</v>
      </c>
      <c r="AD165" s="216">
        <v>1.4642069799999999E-2</v>
      </c>
      <c r="AE165" s="216">
        <v>1.38560204E-2</v>
      </c>
      <c r="AF165" s="216">
        <v>1.6378039300000001E-2</v>
      </c>
      <c r="AG165" s="216">
        <v>1.7383295900000002E-2</v>
      </c>
      <c r="AH165" s="216">
        <v>2.0743340900000001E-2</v>
      </c>
      <c r="AI165" s="216">
        <v>1.9531653600000001E-2</v>
      </c>
      <c r="AJ165" s="216">
        <v>3.5789079500000001E-2</v>
      </c>
      <c r="AK165" s="216">
        <v>3.7264270400000001E-2</v>
      </c>
      <c r="AL165" s="216">
        <v>4.0098703999999999E-2</v>
      </c>
      <c r="AM165" s="216">
        <v>3.8944781400000003E-2</v>
      </c>
      <c r="AN165" s="216">
        <v>3.85003659E-2</v>
      </c>
      <c r="AO165" s="216">
        <v>2.8358839100000002E-2</v>
      </c>
      <c r="AP165" s="216">
        <v>2.8799277599999999E-2</v>
      </c>
      <c r="AQ165" s="216">
        <v>2.68660423E-2</v>
      </c>
      <c r="AR165" s="216">
        <v>2.6598448199999999E-2</v>
      </c>
      <c r="AS165" s="216">
        <v>2.9000466400000001E-2</v>
      </c>
      <c r="AT165" s="216">
        <v>2.8614018799999998E-2</v>
      </c>
      <c r="AU165" s="216">
        <v>2.2679616600000001E-2</v>
      </c>
      <c r="AV165" s="216">
        <v>1.1594920700000001E-2</v>
      </c>
      <c r="AW165" s="216">
        <v>1.99533673E-2</v>
      </c>
      <c r="AX165" s="216">
        <v>3.21671288E-2</v>
      </c>
      <c r="AY165" s="216">
        <v>4.4605312000000001E-2</v>
      </c>
      <c r="AZ165" s="216">
        <v>3.2877686900000001E-2</v>
      </c>
      <c r="BA165" s="216">
        <v>2.9338852499999998E-2</v>
      </c>
      <c r="BB165" s="216">
        <v>3.1335908699999998E-2</v>
      </c>
      <c r="BC165" s="216">
        <v>3.1003988801300002E-2</v>
      </c>
      <c r="BD165" s="216">
        <v>3.0108410821299999E-2</v>
      </c>
    </row>
    <row r="166" spans="1:56" hidden="1" x14ac:dyDescent="0.35">
      <c r="A166" s="215" t="s">
        <v>2087</v>
      </c>
      <c r="B166" s="215" t="s">
        <v>2186</v>
      </c>
      <c r="C166" s="215" t="s">
        <v>307</v>
      </c>
      <c r="D166" s="216" t="s">
        <v>37</v>
      </c>
      <c r="E166" s="216" t="s">
        <v>2100</v>
      </c>
      <c r="F166" s="216" t="s">
        <v>2099</v>
      </c>
      <c r="G166" s="216" t="s">
        <v>2084</v>
      </c>
      <c r="H166" s="216">
        <v>1.8318032E-3</v>
      </c>
      <c r="I166" s="216">
        <v>1.8311383000000001E-3</v>
      </c>
      <c r="J166" s="216">
        <v>1.8855432E-3</v>
      </c>
      <c r="K166" s="216">
        <v>1.8825008999999999E-3</v>
      </c>
      <c r="L166" s="216">
        <v>1.9836954999999999E-3</v>
      </c>
      <c r="M166" s="216">
        <v>2.0319837E-3</v>
      </c>
      <c r="N166" s="216">
        <v>2.0610698999999999E-3</v>
      </c>
      <c r="O166" s="216">
        <v>2.0358943E-3</v>
      </c>
      <c r="P166" s="216">
        <v>2.0071411000000001E-3</v>
      </c>
      <c r="Q166" s="216">
        <v>1.9732751000000001E-3</v>
      </c>
      <c r="R166" s="216">
        <v>2.2076041000000002E-3</v>
      </c>
      <c r="S166" s="216">
        <v>2.2834062E-3</v>
      </c>
      <c r="T166" s="216">
        <v>2.2789651E-3</v>
      </c>
      <c r="U166" s="216">
        <v>2.2197099000000001E-3</v>
      </c>
      <c r="V166" s="216">
        <v>2.2473229999999999E-3</v>
      </c>
      <c r="W166" s="216">
        <v>2.2952413000000001E-3</v>
      </c>
      <c r="X166" s="216">
        <v>2.3111326999999998E-3</v>
      </c>
      <c r="Y166" s="216">
        <v>1.9747555000000001E-3</v>
      </c>
      <c r="Z166" s="216">
        <v>2.0385943E-3</v>
      </c>
      <c r="AA166" s="216">
        <v>2.1639766E-3</v>
      </c>
      <c r="AB166" s="216">
        <v>9.3090095999999994E-3</v>
      </c>
      <c r="AC166" s="216">
        <v>4.2174426000000003E-3</v>
      </c>
      <c r="AD166" s="216">
        <v>4.2512684999999996E-3</v>
      </c>
      <c r="AE166" s="216">
        <v>4.9422629999999997E-3</v>
      </c>
      <c r="AF166" s="216">
        <v>5.0065365000000004E-3</v>
      </c>
      <c r="AG166" s="216">
        <v>5.0426535E-3</v>
      </c>
      <c r="AH166" s="216">
        <v>5.0831085E-3</v>
      </c>
      <c r="AI166" s="216">
        <v>5.1747047999999999E-3</v>
      </c>
      <c r="AJ166" s="216">
        <v>5.4037701E-3</v>
      </c>
      <c r="AK166" s="216">
        <v>5.4843777000000002E-3</v>
      </c>
      <c r="AL166" s="216">
        <v>3.6225300000000001E-3</v>
      </c>
      <c r="AM166" s="216">
        <v>3.9332100000000004E-3</v>
      </c>
      <c r="AN166" s="216">
        <v>3.8982000000000001E-3</v>
      </c>
      <c r="AO166" s="216">
        <v>3.8813099999999998E-3</v>
      </c>
      <c r="AP166" s="216">
        <v>3.4916399999999998E-3</v>
      </c>
      <c r="AQ166" s="216">
        <v>3.4569000000000002E-3</v>
      </c>
      <c r="AR166" s="216">
        <v>3.48972E-3</v>
      </c>
      <c r="AS166" s="216">
        <v>3.3737400000000001E-3</v>
      </c>
      <c r="AT166" s="216">
        <v>3.4169999999999999E-3</v>
      </c>
      <c r="AU166" s="216">
        <v>3.4001700000000001E-3</v>
      </c>
      <c r="AV166" s="216">
        <v>3.1735499999999998E-3</v>
      </c>
      <c r="AW166" s="216">
        <v>2.1509300000000001E-3</v>
      </c>
      <c r="AX166" s="216">
        <v>1.9938E-3</v>
      </c>
      <c r="AY166" s="216">
        <v>1.8503199999999999E-3</v>
      </c>
      <c r="AZ166" s="216">
        <v>2.03761E-3</v>
      </c>
      <c r="BA166" s="216">
        <v>1.9961800000000002E-3</v>
      </c>
      <c r="BB166" s="216">
        <v>1.78331E-3</v>
      </c>
      <c r="BC166" s="216">
        <v>1.7683600000000001E-3</v>
      </c>
      <c r="BD166" s="216">
        <v>1.7683600000000001E-3</v>
      </c>
    </row>
    <row r="167" spans="1:56" hidden="1" x14ac:dyDescent="0.35">
      <c r="A167" s="215" t="s">
        <v>2087</v>
      </c>
      <c r="B167" s="215" t="s">
        <v>2186</v>
      </c>
      <c r="C167" s="215" t="s">
        <v>307</v>
      </c>
      <c r="D167" s="216" t="s">
        <v>37</v>
      </c>
      <c r="E167" s="216" t="s">
        <v>2098</v>
      </c>
      <c r="F167" s="216" t="s">
        <v>2097</v>
      </c>
      <c r="G167" s="216" t="s">
        <v>2084</v>
      </c>
      <c r="H167" s="216">
        <v>1.064055E-4</v>
      </c>
      <c r="I167" s="216">
        <v>1.06098E-4</v>
      </c>
      <c r="J167" s="216">
        <v>1.098021E-4</v>
      </c>
      <c r="K167" s="216">
        <v>1.2223630000000001E-4</v>
      </c>
      <c r="L167" s="216">
        <v>1.285418E-4</v>
      </c>
      <c r="M167" s="216">
        <v>1.3319680000000001E-4</v>
      </c>
      <c r="N167" s="216">
        <v>1.193629E-4</v>
      </c>
      <c r="O167" s="216">
        <v>1.183093E-4</v>
      </c>
      <c r="P167" s="216">
        <v>1.152805E-4</v>
      </c>
      <c r="Q167" s="216">
        <v>1.112759E-4</v>
      </c>
      <c r="R167" s="216">
        <v>1.109089E-4</v>
      </c>
      <c r="S167" s="216">
        <v>1.147328E-4</v>
      </c>
      <c r="T167" s="216">
        <v>1.127798E-4</v>
      </c>
      <c r="U167" s="216">
        <v>1.087825E-4</v>
      </c>
      <c r="V167" s="216">
        <v>1.3218210000000001E-4</v>
      </c>
      <c r="W167" s="216">
        <v>1.3279860000000001E-4</v>
      </c>
      <c r="X167" s="216">
        <v>1.184981E-4</v>
      </c>
      <c r="Y167" s="216">
        <v>1.039985E-4</v>
      </c>
      <c r="Z167" s="216">
        <v>1.0341510000000001E-4</v>
      </c>
      <c r="AA167" s="216">
        <v>1.010158E-4</v>
      </c>
      <c r="AB167" s="216">
        <v>1.077098E-4</v>
      </c>
      <c r="AC167" s="216">
        <v>1.089786E-4</v>
      </c>
      <c r="AD167" s="216">
        <v>1.0262720000000001E-4</v>
      </c>
      <c r="AE167" s="216">
        <v>1.015699E-4</v>
      </c>
      <c r="AF167" s="216">
        <v>1.3480799999999999E-4</v>
      </c>
      <c r="AG167" s="216">
        <v>1.352209E-4</v>
      </c>
      <c r="AH167" s="216">
        <v>1.341289E-4</v>
      </c>
      <c r="AI167" s="216">
        <v>1.3281299999999999E-4</v>
      </c>
      <c r="AJ167" s="216">
        <v>1.7258149999999999E-3</v>
      </c>
      <c r="AK167" s="216">
        <v>1.7523009999999999E-3</v>
      </c>
      <c r="AL167" s="216">
        <v>1.7873920000000001E-3</v>
      </c>
      <c r="AM167" s="216">
        <v>2.68038E-3</v>
      </c>
      <c r="AN167" s="216">
        <v>2.2232699999999998E-3</v>
      </c>
      <c r="AO167" s="216">
        <v>2.3093480000000001E-3</v>
      </c>
      <c r="AP167" s="216">
        <v>2.1774870000000001E-3</v>
      </c>
      <c r="AQ167" s="216">
        <v>2.1125860000000001E-3</v>
      </c>
      <c r="AR167" s="216">
        <v>2.1917400000000002E-3</v>
      </c>
      <c r="AS167" s="216">
        <v>4.9887999999999998E-3</v>
      </c>
      <c r="AT167" s="216">
        <v>5.6320800000000005E-4</v>
      </c>
      <c r="AU167" s="216">
        <v>2.1323599999999998E-3</v>
      </c>
      <c r="AV167" s="216">
        <v>1.9832640000000002E-3</v>
      </c>
      <c r="AW167" s="216">
        <v>1.851615E-3</v>
      </c>
      <c r="AX167" s="216">
        <v>1.8466232E-3</v>
      </c>
      <c r="AY167" s="216">
        <v>1.8959129999999999E-3</v>
      </c>
      <c r="AZ167" s="216">
        <v>1.8827043999999999E-3</v>
      </c>
      <c r="BA167" s="216">
        <v>2.1184720000000002E-3</v>
      </c>
      <c r="BB167" s="216">
        <v>1.8706867999999999E-3</v>
      </c>
      <c r="BC167" s="216">
        <v>1.8609741999999999E-3</v>
      </c>
      <c r="BD167" s="216">
        <v>1.8609741999999999E-3</v>
      </c>
    </row>
    <row r="168" spans="1:56" hidden="1" x14ac:dyDescent="0.35">
      <c r="A168" s="215" t="s">
        <v>2087</v>
      </c>
      <c r="B168" s="215" t="s">
        <v>2186</v>
      </c>
      <c r="C168" s="215" t="s">
        <v>307</v>
      </c>
      <c r="D168" s="216" t="s">
        <v>37</v>
      </c>
      <c r="E168" s="216" t="s">
        <v>2098</v>
      </c>
      <c r="F168" s="216" t="s">
        <v>2097</v>
      </c>
      <c r="G168" s="216" t="s">
        <v>2073</v>
      </c>
      <c r="H168" s="216">
        <v>0.17887890000000001</v>
      </c>
      <c r="I168" s="216">
        <v>0.17887890000000001</v>
      </c>
      <c r="J168" s="216">
        <v>0.25041211000000002</v>
      </c>
      <c r="K168" s="216">
        <v>0.26675821999999999</v>
      </c>
      <c r="L168" s="216">
        <v>0.19813080999999999</v>
      </c>
      <c r="M168" s="216">
        <v>0.24765661999999999</v>
      </c>
      <c r="N168" s="216">
        <v>0.16743969</v>
      </c>
      <c r="O168" s="216">
        <v>0.20522356999999999</v>
      </c>
      <c r="P168" s="216">
        <v>0.178237652</v>
      </c>
      <c r="Q168" s="216">
        <v>0.187850462</v>
      </c>
      <c r="R168" s="216">
        <v>0.15812549000000001</v>
      </c>
      <c r="S168" s="216">
        <v>0.187319282</v>
      </c>
      <c r="T168" s="216">
        <v>0.14335463000000001</v>
      </c>
      <c r="U168" s="216">
        <v>0.110350844</v>
      </c>
      <c r="V168" s="216">
        <v>0.106797262</v>
      </c>
      <c r="W168" s="216">
        <v>8.3416420300000002E-2</v>
      </c>
      <c r="X168" s="216">
        <v>0.1078901656</v>
      </c>
      <c r="Y168" s="216">
        <v>0.122483466</v>
      </c>
      <c r="Z168" s="216">
        <v>0.10187128519999999</v>
      </c>
      <c r="AA168" s="216">
        <v>0.1249970108</v>
      </c>
      <c r="AB168" s="216">
        <v>0.12553810460000001</v>
      </c>
      <c r="AC168" s="216">
        <v>0.111615488</v>
      </c>
      <c r="AD168" s="216">
        <v>8.7766809200000004E-2</v>
      </c>
      <c r="AE168" s="216">
        <v>7.5211089999999994E-2</v>
      </c>
      <c r="AF168" s="216">
        <v>7.9182673499999995E-2</v>
      </c>
      <c r="AG168" s="216">
        <v>9.7787691100000004E-2</v>
      </c>
      <c r="AH168" s="216">
        <v>0.1104493528</v>
      </c>
      <c r="AI168" s="216">
        <v>0.10431878260000001</v>
      </c>
      <c r="AJ168" s="216">
        <v>3.0451662500000001E-2</v>
      </c>
      <c r="AK168" s="216">
        <v>3.68122964E-2</v>
      </c>
      <c r="AL168" s="216">
        <v>3.5556897499999997E-2</v>
      </c>
      <c r="AM168" s="216">
        <v>3.84373088E-2</v>
      </c>
      <c r="AN168" s="216">
        <v>3.72369382E-2</v>
      </c>
      <c r="AO168" s="216">
        <v>2.5146899699999999E-2</v>
      </c>
      <c r="AP168" s="216">
        <v>2.4407502800000001E-2</v>
      </c>
      <c r="AQ168" s="216">
        <v>1.67358539E-2</v>
      </c>
      <c r="AR168" s="216">
        <v>2.0150822400000001E-2</v>
      </c>
      <c r="AS168" s="216">
        <v>2.5698661099999999E-2</v>
      </c>
      <c r="AT168" s="216">
        <v>1.8509507000000001E-2</v>
      </c>
      <c r="AU168" s="216">
        <v>1.9332238799999998E-2</v>
      </c>
      <c r="AV168" s="216">
        <v>2.6787247999999998E-3</v>
      </c>
      <c r="AW168" s="216">
        <v>1.5472668000000001E-3</v>
      </c>
      <c r="AX168" s="216">
        <v>3.6890270000000001E-3</v>
      </c>
      <c r="AY168" s="216">
        <v>3.4704620000000001E-3</v>
      </c>
      <c r="AZ168" s="216">
        <v>4.9228099999999997E-3</v>
      </c>
      <c r="BA168" s="216">
        <v>3.8421039999999998E-3</v>
      </c>
      <c r="BB168" s="216">
        <v>3.9308379999999999E-3</v>
      </c>
      <c r="BC168" s="216">
        <v>4.087973E-3</v>
      </c>
      <c r="BD168" s="216">
        <v>3.9698859999999997E-3</v>
      </c>
    </row>
    <row r="169" spans="1:56" hidden="1" x14ac:dyDescent="0.35">
      <c r="A169" s="215" t="s">
        <v>2087</v>
      </c>
      <c r="B169" s="215" t="s">
        <v>2186</v>
      </c>
      <c r="C169" s="215" t="s">
        <v>307</v>
      </c>
      <c r="D169" s="216" t="s">
        <v>37</v>
      </c>
      <c r="E169" s="216" t="s">
        <v>1853</v>
      </c>
      <c r="F169" s="216" t="s">
        <v>2096</v>
      </c>
      <c r="G169" s="216" t="s">
        <v>2084</v>
      </c>
      <c r="H169" s="216">
        <v>1.9822799999999999E-3</v>
      </c>
      <c r="I169" s="216">
        <v>1.9645800000000001E-3</v>
      </c>
      <c r="J169" s="216">
        <v>3.5588599999999997E-4</v>
      </c>
      <c r="K169" s="216">
        <v>3.6392400000000001E-4</v>
      </c>
      <c r="L169" s="216">
        <v>1.1293E-3</v>
      </c>
      <c r="M169" s="216">
        <v>1.3192799999999999E-3</v>
      </c>
      <c r="N169" s="216">
        <v>9.6763399999999999E-4</v>
      </c>
      <c r="O169" s="216">
        <v>1.53247E-3</v>
      </c>
      <c r="P169" s="216">
        <v>1.4408699999999999E-3</v>
      </c>
      <c r="Q169" s="216">
        <v>1.48072E-3</v>
      </c>
      <c r="R169" s="216">
        <v>1.0474799999999999E-3</v>
      </c>
      <c r="S169" s="216">
        <v>1.18643E-3</v>
      </c>
      <c r="T169" s="216">
        <v>1.1635700000000001E-3</v>
      </c>
      <c r="U169" s="216">
        <v>2.2760900000000001E-3</v>
      </c>
      <c r="V169" s="216">
        <v>2.62035E-3</v>
      </c>
      <c r="W169" s="216">
        <v>2.63401E-3</v>
      </c>
      <c r="X169" s="216">
        <v>2.59472E-3</v>
      </c>
      <c r="Y169" s="216">
        <v>2.1163100000000002E-3</v>
      </c>
      <c r="Z169" s="216">
        <v>2.4904900000000002E-3</v>
      </c>
      <c r="AA169" s="216">
        <v>2.4097200000000002E-3</v>
      </c>
      <c r="AB169" s="216">
        <v>3.5966800000000001E-3</v>
      </c>
      <c r="AC169" s="216">
        <v>4.1098899999999997E-3</v>
      </c>
      <c r="AD169" s="216">
        <v>3.24282E-3</v>
      </c>
      <c r="AE169" s="216">
        <v>3.5615E-3</v>
      </c>
      <c r="AF169" s="216">
        <v>3.8513200000000001E-3</v>
      </c>
      <c r="AG169" s="216">
        <v>3.86799E-3</v>
      </c>
      <c r="AH169" s="216">
        <v>3.8186700000000001E-3</v>
      </c>
      <c r="AI169" s="216">
        <v>4.7897800000000004E-3</v>
      </c>
      <c r="AJ169" s="216">
        <v>4.8450799999999999E-3</v>
      </c>
      <c r="AK169" s="216">
        <v>4.3697900000000001E-3</v>
      </c>
      <c r="AL169" s="216">
        <v>4.9154799999999998E-3</v>
      </c>
      <c r="AM169" s="216">
        <v>1.4640800000000001E-2</v>
      </c>
      <c r="AN169" s="216">
        <v>1.6986899999999999E-2</v>
      </c>
      <c r="AO169" s="216">
        <v>1.7384500000000001E-2</v>
      </c>
      <c r="AP169" s="216">
        <v>5.5372499999999996E-3</v>
      </c>
      <c r="AQ169" s="216">
        <v>5.8803600000000003E-3</v>
      </c>
      <c r="AR169" s="216">
        <v>5.9572699999999998E-3</v>
      </c>
      <c r="AS169" s="216">
        <v>6.0475399999999997E-3</v>
      </c>
      <c r="AT169" s="216">
        <v>6.0130399999999999E-3</v>
      </c>
      <c r="AU169" s="216">
        <v>6.3017699999999999E-3</v>
      </c>
      <c r="AV169" s="216">
        <v>6.5688099999999996E-3</v>
      </c>
      <c r="AW169" s="216">
        <v>2.6235899999999999E-3</v>
      </c>
      <c r="AX169" s="216">
        <v>2.58537E-3</v>
      </c>
      <c r="AY169" s="216">
        <v>6.0055400000000002E-3</v>
      </c>
      <c r="AZ169" s="216">
        <v>8.7355799999999997E-3</v>
      </c>
      <c r="BA169" s="216">
        <v>9.5625699999999994E-3</v>
      </c>
      <c r="BB169" s="216">
        <v>9.5878700000000001E-3</v>
      </c>
      <c r="BC169" s="216">
        <v>9.56772E-3</v>
      </c>
      <c r="BD169" s="216">
        <v>1.05296E-2</v>
      </c>
    </row>
    <row r="170" spans="1:56" hidden="1" x14ac:dyDescent="0.35">
      <c r="A170" s="215" t="s">
        <v>2087</v>
      </c>
      <c r="B170" s="215" t="s">
        <v>2186</v>
      </c>
      <c r="C170" s="215" t="s">
        <v>307</v>
      </c>
      <c r="D170" s="216" t="s">
        <v>37</v>
      </c>
      <c r="E170" s="216" t="s">
        <v>2095</v>
      </c>
      <c r="F170" s="216" t="s">
        <v>1821</v>
      </c>
      <c r="G170" s="216" t="s">
        <v>2073</v>
      </c>
      <c r="H170" s="216">
        <v>0.39493</v>
      </c>
      <c r="I170" s="216">
        <v>0.39135999999999999</v>
      </c>
      <c r="J170" s="216">
        <v>0.37015199999999998</v>
      </c>
      <c r="K170" s="216">
        <v>0.3488</v>
      </c>
      <c r="L170" s="216">
        <v>0.25835999999999998</v>
      </c>
      <c r="M170" s="216">
        <v>0.24528</v>
      </c>
      <c r="N170" s="216">
        <v>0.23476</v>
      </c>
      <c r="O170" s="216">
        <v>0.21793999999999999</v>
      </c>
      <c r="P170" s="216">
        <v>0.20325299999999999</v>
      </c>
      <c r="Q170" s="216">
        <v>0.19844000000000001</v>
      </c>
      <c r="R170" s="216">
        <v>0.19264000000000001</v>
      </c>
      <c r="S170" s="216">
        <v>0.18522</v>
      </c>
      <c r="T170" s="216">
        <v>0.18271999999999999</v>
      </c>
      <c r="U170" s="216">
        <v>0.18617</v>
      </c>
      <c r="V170" s="216">
        <v>0.18382000000000001</v>
      </c>
      <c r="W170" s="216">
        <v>0.18726999999999999</v>
      </c>
      <c r="X170" s="216">
        <v>0.18722</v>
      </c>
      <c r="Y170" s="216">
        <v>0.17877000000000001</v>
      </c>
      <c r="Z170" s="216">
        <v>0.17272000000000001</v>
      </c>
      <c r="AA170" s="216">
        <v>0.172792</v>
      </c>
      <c r="AB170" s="216">
        <v>0.1707794</v>
      </c>
      <c r="AC170" s="216">
        <v>0.16409199999999999</v>
      </c>
      <c r="AD170" s="216">
        <v>0.16418440000000001</v>
      </c>
      <c r="AE170" s="216">
        <v>0.15526999999999999</v>
      </c>
      <c r="AF170" s="216">
        <v>0.1519778</v>
      </c>
      <c r="AG170" s="216">
        <v>0.15905639999999999</v>
      </c>
      <c r="AH170" s="216">
        <v>0.16264580000000001</v>
      </c>
      <c r="AI170" s="216">
        <v>0.16287979999999999</v>
      </c>
      <c r="AJ170" s="216">
        <v>0.16287979999999999</v>
      </c>
      <c r="AK170" s="216">
        <v>0.1512628</v>
      </c>
      <c r="AL170" s="216">
        <v>0.14737600000000001</v>
      </c>
      <c r="AM170" s="216">
        <v>0.14981340000000001</v>
      </c>
      <c r="AN170" s="216">
        <v>0.14544000000000001</v>
      </c>
      <c r="AO170" s="216">
        <v>0.15262999999999999</v>
      </c>
      <c r="AP170" s="216">
        <v>0.15872</v>
      </c>
      <c r="AQ170" s="216">
        <v>0.15942500000000001</v>
      </c>
      <c r="AR170" s="216">
        <v>0.15872</v>
      </c>
      <c r="AS170" s="216">
        <v>0.15884599999999999</v>
      </c>
      <c r="AT170" s="216">
        <v>0.15872</v>
      </c>
      <c r="AU170" s="216">
        <v>0.15884599999999999</v>
      </c>
      <c r="AV170" s="216">
        <v>0.158972</v>
      </c>
      <c r="AW170" s="216">
        <v>0.15909799999999999</v>
      </c>
      <c r="AX170" s="216">
        <v>0.16222400000000001</v>
      </c>
      <c r="AY170" s="216">
        <v>0.16222400000000001</v>
      </c>
      <c r="AZ170" s="216">
        <v>0.16228699999999999</v>
      </c>
      <c r="BA170" s="216">
        <v>0.16132659999999999</v>
      </c>
      <c r="BB170" s="216">
        <v>0.16069120000000001</v>
      </c>
      <c r="BC170" s="216">
        <v>0.16114539999999999</v>
      </c>
      <c r="BD170" s="216">
        <v>0.161389</v>
      </c>
    </row>
    <row r="171" spans="1:56" hidden="1" x14ac:dyDescent="0.35">
      <c r="A171" s="215" t="s">
        <v>2087</v>
      </c>
      <c r="B171" s="215" t="s">
        <v>2186</v>
      </c>
      <c r="C171" s="215" t="s">
        <v>307</v>
      </c>
      <c r="D171" s="216" t="s">
        <v>37</v>
      </c>
      <c r="E171" s="216" t="s">
        <v>2094</v>
      </c>
      <c r="F171" s="216" t="s">
        <v>1822</v>
      </c>
      <c r="G171" s="216" t="s">
        <v>2073</v>
      </c>
      <c r="H171" s="216">
        <v>2.59689988E-2</v>
      </c>
      <c r="I171" s="216">
        <v>2.62669975E-2</v>
      </c>
      <c r="J171" s="216">
        <v>2.51670004E-2</v>
      </c>
      <c r="K171" s="216">
        <v>2.7065000200000001E-2</v>
      </c>
      <c r="L171" s="216">
        <v>2.1984999599999999E-2</v>
      </c>
      <c r="M171" s="216">
        <v>2.0563000500000001E-2</v>
      </c>
      <c r="N171" s="216">
        <v>2.7162999899999998E-2</v>
      </c>
      <c r="O171" s="216">
        <v>2.8557499600000001E-2</v>
      </c>
      <c r="P171" s="216">
        <v>2.3659340399999999E-2</v>
      </c>
      <c r="Q171" s="216">
        <v>2.01075E-2</v>
      </c>
      <c r="R171" s="216">
        <v>2.1510800399999998E-2</v>
      </c>
      <c r="S171" s="216">
        <v>2.5673999740000002E-2</v>
      </c>
      <c r="T171" s="216">
        <v>2.4124000440000001E-2</v>
      </c>
      <c r="U171" s="216">
        <v>2.327620016E-2</v>
      </c>
      <c r="V171" s="216">
        <v>2.402949997E-2</v>
      </c>
      <c r="W171" s="216">
        <v>2.3981700040000001E-2</v>
      </c>
      <c r="X171" s="216">
        <v>2.3784999970000002E-2</v>
      </c>
      <c r="Y171" s="216">
        <v>2.463500041E-2</v>
      </c>
      <c r="Z171" s="216">
        <v>2.483719962E-2</v>
      </c>
      <c r="AA171" s="216">
        <v>2.6743760320000001E-2</v>
      </c>
      <c r="AB171" s="216">
        <v>2.7610500499999999E-2</v>
      </c>
      <c r="AC171" s="216">
        <v>2.3294859769999999E-2</v>
      </c>
      <c r="AD171" s="216">
        <v>2.5061600190000002E-2</v>
      </c>
      <c r="AE171" s="216">
        <v>2.4742699739999999E-2</v>
      </c>
      <c r="AF171" s="216">
        <v>2.166899982E-2</v>
      </c>
      <c r="AG171" s="216">
        <v>3.499E-2</v>
      </c>
      <c r="AH171" s="216">
        <v>4.5108250039999999E-2</v>
      </c>
      <c r="AI171" s="216">
        <v>3.8097499983000001E-2</v>
      </c>
      <c r="AJ171" s="216">
        <v>5.5097500022E-2</v>
      </c>
      <c r="AK171" s="216">
        <v>3.1656989984000003E-2</v>
      </c>
      <c r="AL171" s="216">
        <v>3.1068999999999999E-2</v>
      </c>
      <c r="AM171" s="216">
        <v>3.2220520000000002E-2</v>
      </c>
      <c r="AN171" s="216">
        <v>3.2557000000000003E-2</v>
      </c>
      <c r="AO171" s="216">
        <v>3.7585E-2</v>
      </c>
      <c r="AP171" s="216">
        <v>3.7995000000000001E-2</v>
      </c>
      <c r="AQ171" s="216">
        <v>3.7995000000000001E-2</v>
      </c>
      <c r="AR171" s="216">
        <v>3.7995000000000001E-2</v>
      </c>
      <c r="AS171" s="216">
        <v>3.7995000000000001E-2</v>
      </c>
      <c r="AT171" s="216">
        <v>3.7995000000000001E-2</v>
      </c>
      <c r="AU171" s="216">
        <v>3.7995000000000001E-2</v>
      </c>
      <c r="AV171" s="216">
        <v>3.7995000000000001E-2</v>
      </c>
      <c r="AW171" s="216">
        <v>3.7995000000000001E-2</v>
      </c>
      <c r="AX171" s="216">
        <v>3.8059999999999997E-2</v>
      </c>
      <c r="AY171" s="216">
        <v>3.8059999999999997E-2</v>
      </c>
      <c r="AZ171" s="216">
        <v>3.8059999999999997E-2</v>
      </c>
      <c r="BA171" s="216">
        <v>3.9704179999999999E-2</v>
      </c>
      <c r="BB171" s="216">
        <v>4.0237240000000001E-2</v>
      </c>
      <c r="BC171" s="216">
        <v>3.9697370000000003E-2</v>
      </c>
      <c r="BD171" s="216">
        <v>3.9942800000000001E-2</v>
      </c>
    </row>
    <row r="172" spans="1:56" hidden="1" x14ac:dyDescent="0.35">
      <c r="A172" s="215" t="s">
        <v>2087</v>
      </c>
      <c r="B172" s="215" t="s">
        <v>2186</v>
      </c>
      <c r="C172" s="215" t="s">
        <v>307</v>
      </c>
      <c r="D172" s="216" t="s">
        <v>37</v>
      </c>
      <c r="E172" s="216" t="s">
        <v>2093</v>
      </c>
      <c r="F172" s="216" t="s">
        <v>2092</v>
      </c>
      <c r="G172" s="216" t="s">
        <v>2084</v>
      </c>
      <c r="H172" s="216">
        <v>7.7032689E-3</v>
      </c>
      <c r="I172" s="216">
        <v>1.0315469E-3</v>
      </c>
      <c r="J172" s="216">
        <v>1.0677451399999999E-2</v>
      </c>
      <c r="K172" s="216">
        <v>9.8970099999999995E-3</v>
      </c>
      <c r="L172" s="216">
        <v>1.0712915E-2</v>
      </c>
      <c r="M172" s="216">
        <v>1.28644546E-2</v>
      </c>
      <c r="N172" s="216">
        <v>1.6620264700000002E-2</v>
      </c>
      <c r="O172" s="216">
        <v>1.3689407299999999E-2</v>
      </c>
      <c r="P172" s="216">
        <v>1.0791871999999999E-2</v>
      </c>
      <c r="Q172" s="216">
        <v>1.1320002500000001E-2</v>
      </c>
      <c r="R172" s="216">
        <v>1.0520305400000001E-2</v>
      </c>
      <c r="S172" s="216">
        <v>1.45336782E-2</v>
      </c>
      <c r="T172" s="216">
        <v>1.5347231100000001E-2</v>
      </c>
      <c r="U172" s="216">
        <v>9.4536632999999998E-3</v>
      </c>
      <c r="V172" s="216">
        <v>1.40285584E-2</v>
      </c>
      <c r="W172" s="216">
        <v>1.00234426E-2</v>
      </c>
      <c r="X172" s="216">
        <v>8.6859725999999995E-3</v>
      </c>
      <c r="Y172" s="216">
        <v>8.6353559000000007E-3</v>
      </c>
      <c r="Z172" s="216">
        <v>1.1800810599999999E-2</v>
      </c>
      <c r="AA172" s="216">
        <v>1.52801181E-2</v>
      </c>
      <c r="AB172" s="216">
        <v>1.66316533E-2</v>
      </c>
      <c r="AC172" s="216">
        <v>1.25837504E-2</v>
      </c>
      <c r="AD172" s="216">
        <v>9.7499483999999997E-3</v>
      </c>
      <c r="AE172" s="216">
        <v>1.37022412E-2</v>
      </c>
      <c r="AF172" s="216">
        <v>1.4977701100000001E-2</v>
      </c>
      <c r="AG172" s="216">
        <v>9.6219119000000002E-3</v>
      </c>
      <c r="AH172" s="216">
        <v>1.2294454200000001E-2</v>
      </c>
      <c r="AI172" s="216">
        <v>9.6898903000000002E-3</v>
      </c>
      <c r="AJ172" s="216">
        <v>1.2368341999999999E-2</v>
      </c>
      <c r="AK172" s="216">
        <v>1.36504483E-2</v>
      </c>
      <c r="AL172" s="216">
        <v>1.7033742750000001E-2</v>
      </c>
      <c r="AM172" s="216">
        <v>2.0335059530000001E-2</v>
      </c>
      <c r="AN172" s="216">
        <v>1.502206375E-2</v>
      </c>
      <c r="AO172" s="216">
        <v>1.37056304E-2</v>
      </c>
      <c r="AP172" s="216">
        <v>1.3719174210000001E-2</v>
      </c>
      <c r="AQ172" s="216">
        <v>1.37442685E-2</v>
      </c>
      <c r="AR172" s="216">
        <v>1.5778576799999999E-2</v>
      </c>
      <c r="AS172" s="216">
        <v>1.5792097599999999E-2</v>
      </c>
      <c r="AT172" s="216">
        <v>1.5860454999999999E-2</v>
      </c>
      <c r="AU172" s="216">
        <v>1.5922138499999999E-2</v>
      </c>
      <c r="AV172" s="216">
        <v>1.5970858899999999E-2</v>
      </c>
      <c r="AW172" s="216">
        <v>1.59892399E-2</v>
      </c>
      <c r="AX172" s="216">
        <v>1.6004282500000001E-2</v>
      </c>
      <c r="AY172" s="216">
        <v>1.60181678E-2</v>
      </c>
      <c r="AZ172" s="216">
        <v>1.6091464199999999E-2</v>
      </c>
      <c r="BA172" s="216">
        <v>1.6074614000000001E-2</v>
      </c>
      <c r="BB172" s="216">
        <v>1.5935497600000001E-2</v>
      </c>
      <c r="BC172" s="216">
        <v>1.59859298E-2</v>
      </c>
      <c r="BD172" s="216">
        <v>1.6031933599999999E-2</v>
      </c>
    </row>
    <row r="173" spans="1:56" hidden="1" x14ac:dyDescent="0.35">
      <c r="A173" s="215" t="s">
        <v>2087</v>
      </c>
      <c r="B173" s="215" t="s">
        <v>2186</v>
      </c>
      <c r="C173" s="215" t="s">
        <v>307</v>
      </c>
      <c r="D173" s="216" t="s">
        <v>37</v>
      </c>
      <c r="E173" s="216" t="s">
        <v>2091</v>
      </c>
      <c r="F173" s="216" t="s">
        <v>2090</v>
      </c>
      <c r="G173" s="216" t="s">
        <v>2073</v>
      </c>
      <c r="H173" s="216">
        <v>2.65957</v>
      </c>
      <c r="I173" s="216">
        <v>3.0992799999999998</v>
      </c>
      <c r="J173" s="216">
        <v>3.2175699999999998</v>
      </c>
      <c r="K173" s="216">
        <v>3.3318500000000002</v>
      </c>
      <c r="L173" s="216">
        <v>3.44706</v>
      </c>
      <c r="M173" s="216">
        <v>3.56732</v>
      </c>
      <c r="N173" s="216">
        <v>3.6919499999999998</v>
      </c>
      <c r="O173" s="216">
        <v>3.82239</v>
      </c>
      <c r="P173" s="216">
        <v>3.95906</v>
      </c>
      <c r="Q173" s="216">
        <v>4.1007499999999997</v>
      </c>
      <c r="R173" s="216">
        <v>4.2473700000000001</v>
      </c>
      <c r="S173" s="216">
        <v>4.4067699999999999</v>
      </c>
      <c r="T173" s="216">
        <v>4.5732999999999997</v>
      </c>
      <c r="U173" s="216">
        <v>4.7441899999999997</v>
      </c>
      <c r="V173" s="216">
        <v>4.9170699999999998</v>
      </c>
      <c r="W173" s="216">
        <v>5.0901199999999998</v>
      </c>
      <c r="X173" s="216">
        <v>5.25413</v>
      </c>
      <c r="Y173" s="216">
        <v>5.41594</v>
      </c>
      <c r="Z173" s="216">
        <v>5.5785400000000003</v>
      </c>
      <c r="AA173" s="216">
        <v>5.7454099999999997</v>
      </c>
      <c r="AB173" s="216">
        <v>5.9197899999999999</v>
      </c>
      <c r="AC173" s="216">
        <v>5.9992700000000001</v>
      </c>
      <c r="AD173" s="216">
        <v>6.0731099999999998</v>
      </c>
      <c r="AE173" s="216">
        <v>6.1908700000000003</v>
      </c>
      <c r="AF173" s="216">
        <v>6.3399200000000002</v>
      </c>
      <c r="AG173" s="216">
        <v>6.4989800000000004</v>
      </c>
      <c r="AH173" s="216">
        <v>6.6473599999999999</v>
      </c>
      <c r="AI173" s="216">
        <v>6.7645299999999997</v>
      </c>
      <c r="AJ173" s="216">
        <v>6.9071999999999996</v>
      </c>
      <c r="AK173" s="216">
        <v>7.0895799999999998</v>
      </c>
      <c r="AL173" s="216">
        <v>7.2599400000000003</v>
      </c>
      <c r="AM173" s="216">
        <v>7.40862</v>
      </c>
      <c r="AN173" s="216">
        <v>7.5705200000000001</v>
      </c>
      <c r="AO173" s="216">
        <v>7.6955799999999996</v>
      </c>
      <c r="AP173" s="216">
        <v>7.8461699999999999</v>
      </c>
      <c r="AQ173" s="216">
        <v>8.0321999999999996</v>
      </c>
      <c r="AR173" s="216">
        <v>8.2096199999999993</v>
      </c>
      <c r="AS173" s="216">
        <v>8.3704999999999998</v>
      </c>
      <c r="AT173" s="216">
        <v>8.4739799999999992</v>
      </c>
      <c r="AU173" s="216">
        <v>8.5385799999999996</v>
      </c>
      <c r="AV173" s="216">
        <v>8.6779700000000002</v>
      </c>
      <c r="AW173" s="216">
        <v>8.8126099999999994</v>
      </c>
      <c r="AX173" s="216">
        <v>8.9776000000000007</v>
      </c>
      <c r="AY173" s="216">
        <v>9.0903399999999994</v>
      </c>
      <c r="AZ173" s="216">
        <v>9.1952400000000001</v>
      </c>
      <c r="BA173" s="216">
        <v>9.3142099999999992</v>
      </c>
      <c r="BB173" s="216">
        <v>9.3866300000000003</v>
      </c>
      <c r="BC173" s="216">
        <v>9.4985400000000002</v>
      </c>
      <c r="BD173" s="216">
        <v>9.6267600000000009</v>
      </c>
    </row>
    <row r="174" spans="1:56" hidden="1" x14ac:dyDescent="0.35">
      <c r="A174" s="215" t="s">
        <v>2087</v>
      </c>
      <c r="B174" s="215" t="s">
        <v>2186</v>
      </c>
      <c r="C174" s="215" t="s">
        <v>307</v>
      </c>
      <c r="D174" s="216" t="s">
        <v>37</v>
      </c>
      <c r="E174" s="216" t="s">
        <v>2089</v>
      </c>
      <c r="F174" s="216" t="s">
        <v>2088</v>
      </c>
      <c r="G174" s="216" t="s">
        <v>2073</v>
      </c>
      <c r="H174" s="216">
        <v>5.9102000000000002E-2</v>
      </c>
      <c r="I174" s="216">
        <v>5.9998000000000003E-2</v>
      </c>
      <c r="J174" s="216">
        <v>6.1338999999999998E-2</v>
      </c>
      <c r="K174" s="216">
        <v>6.2519000000000005E-2</v>
      </c>
      <c r="L174" s="216">
        <v>6.3686999999999994E-2</v>
      </c>
      <c r="M174" s="216">
        <v>6.4887E-2</v>
      </c>
      <c r="N174" s="216">
        <v>6.6199999999999995E-2</v>
      </c>
      <c r="O174" s="216">
        <v>6.7622000000000002E-2</v>
      </c>
      <c r="P174" s="216">
        <v>6.9075999999999999E-2</v>
      </c>
      <c r="Q174" s="216">
        <v>7.0550000000000002E-2</v>
      </c>
      <c r="R174" s="216">
        <v>7.2036000000000003E-2</v>
      </c>
      <c r="S174" s="216">
        <v>7.3603000000000002E-2</v>
      </c>
      <c r="T174" s="216">
        <v>7.5255000000000002E-2</v>
      </c>
      <c r="U174" s="216">
        <v>7.6907000000000003E-2</v>
      </c>
      <c r="V174" s="216">
        <v>7.8534999999999994E-2</v>
      </c>
      <c r="W174" s="216">
        <v>8.0054E-2</v>
      </c>
      <c r="X174" s="216">
        <v>8.1525E-2</v>
      </c>
      <c r="Y174" s="216">
        <v>8.2947999999999994E-2</v>
      </c>
      <c r="Z174" s="216">
        <v>8.4350999999999995E-2</v>
      </c>
      <c r="AA174" s="216">
        <v>8.5774000000000003E-2</v>
      </c>
      <c r="AB174" s="216">
        <v>8.7229000000000001E-2</v>
      </c>
      <c r="AC174" s="216">
        <v>8.8659000000000002E-2</v>
      </c>
      <c r="AD174" s="216">
        <v>9.0121000000000007E-2</v>
      </c>
      <c r="AE174" s="216">
        <v>9.1660000000000005E-2</v>
      </c>
      <c r="AF174" s="216">
        <v>9.3109999999999998E-2</v>
      </c>
      <c r="AG174" s="216">
        <v>9.4450999999999993E-2</v>
      </c>
      <c r="AH174" s="216">
        <v>9.5674999999999996E-2</v>
      </c>
      <c r="AI174" s="216">
        <v>9.6790000000000001E-2</v>
      </c>
      <c r="AJ174" s="216">
        <v>9.7868999999999998E-2</v>
      </c>
      <c r="AK174" s="216">
        <v>9.9004999999999996E-2</v>
      </c>
      <c r="AL174" s="216">
        <v>0.101506</v>
      </c>
      <c r="AM174" s="216">
        <v>0.10324800000000001</v>
      </c>
      <c r="AN174" s="216">
        <v>0.10513599999999999</v>
      </c>
      <c r="AO174" s="216">
        <v>0.107101</v>
      </c>
      <c r="AP174" s="216">
        <v>0.109074</v>
      </c>
      <c r="AQ174" s="216">
        <v>0.111051</v>
      </c>
      <c r="AR174" s="216">
        <v>0.113028</v>
      </c>
      <c r="AS174" s="216">
        <v>0.115013</v>
      </c>
      <c r="AT174" s="216">
        <v>0.116937</v>
      </c>
      <c r="AU174" s="216">
        <v>0.118649</v>
      </c>
      <c r="AV174" s="216">
        <v>0.120369</v>
      </c>
      <c r="AW174" s="216">
        <v>0.12185600000000001</v>
      </c>
      <c r="AX174" s="216">
        <v>0.1231038</v>
      </c>
      <c r="AY174" s="216">
        <v>0.12432840000000001</v>
      </c>
      <c r="AZ174" s="216">
        <v>0.12548799999999999</v>
      </c>
      <c r="BA174" s="216">
        <v>0.1266468</v>
      </c>
      <c r="BB174" s="216">
        <v>0.12764420000000001</v>
      </c>
      <c r="BC174" s="216">
        <v>0.12864120000000001</v>
      </c>
      <c r="BD174" s="216">
        <v>0.12957360000000001</v>
      </c>
    </row>
    <row r="175" spans="1:56" hidden="1" x14ac:dyDescent="0.35">
      <c r="A175" s="215" t="s">
        <v>2087</v>
      </c>
      <c r="B175" s="215" t="s">
        <v>2186</v>
      </c>
      <c r="C175" s="215" t="s">
        <v>307</v>
      </c>
      <c r="D175" s="216" t="s">
        <v>37</v>
      </c>
      <c r="E175" s="216" t="s">
        <v>2086</v>
      </c>
      <c r="F175" s="216" t="s">
        <v>2085</v>
      </c>
      <c r="G175" s="216" t="s">
        <v>2073</v>
      </c>
      <c r="H175" s="216">
        <v>0.897565524</v>
      </c>
      <c r="I175" s="216">
        <v>0.90097604870000003</v>
      </c>
      <c r="J175" s="216">
        <v>0.92329600599999995</v>
      </c>
      <c r="K175" s="216">
        <v>0.93998505899999996</v>
      </c>
      <c r="L175" s="216">
        <v>0.96037224700000001</v>
      </c>
      <c r="M175" s="216">
        <v>0.97779454399999999</v>
      </c>
      <c r="N175" s="216">
        <v>1.000550718</v>
      </c>
      <c r="O175" s="216">
        <v>1.019997611</v>
      </c>
      <c r="P175" s="216">
        <v>1.042893034</v>
      </c>
      <c r="Q175" s="216">
        <v>1.0639801369999999</v>
      </c>
      <c r="R175" s="216">
        <v>1.101809904</v>
      </c>
      <c r="S175" s="216">
        <v>1.1244294770000001</v>
      </c>
      <c r="T175" s="216">
        <v>1.1493208800000001</v>
      </c>
      <c r="U175" s="216">
        <v>1.175860269</v>
      </c>
      <c r="V175" s="216">
        <v>1.207262732</v>
      </c>
      <c r="W175" s="216">
        <v>1.2284118429999999</v>
      </c>
      <c r="X175" s="216">
        <v>1.256518716</v>
      </c>
      <c r="Y175" s="216">
        <v>1.2799239120000001</v>
      </c>
      <c r="Z175" s="216">
        <v>1.3029876</v>
      </c>
      <c r="AA175" s="216">
        <v>1.313811608</v>
      </c>
      <c r="AB175" s="216">
        <v>1.340380844</v>
      </c>
      <c r="AC175" s="216">
        <v>1.364942909</v>
      </c>
      <c r="AD175" s="216">
        <v>1.3825732669999999</v>
      </c>
      <c r="AE175" s="216">
        <v>1.4037887920000001</v>
      </c>
      <c r="AF175" s="216">
        <v>1.42328806</v>
      </c>
      <c r="AG175" s="216">
        <v>1.4540764610000001</v>
      </c>
      <c r="AH175" s="216">
        <v>1.474698622</v>
      </c>
      <c r="AI175" s="216">
        <v>1.4909726489999999</v>
      </c>
      <c r="AJ175" s="216">
        <v>1.507201829</v>
      </c>
      <c r="AK175" s="216">
        <v>1.517142354</v>
      </c>
      <c r="AL175" s="216">
        <v>1.525069947</v>
      </c>
      <c r="AM175" s="216">
        <v>1.548605185</v>
      </c>
      <c r="AN175" s="216">
        <v>1.5763508369999999</v>
      </c>
      <c r="AO175" s="216">
        <v>1.609408929</v>
      </c>
      <c r="AP175" s="216">
        <v>1.639917866</v>
      </c>
      <c r="AQ175" s="216">
        <v>1.663376261</v>
      </c>
      <c r="AR175" s="216">
        <v>1.6960611139999999</v>
      </c>
      <c r="AS175" s="216">
        <v>1.7287907220000001</v>
      </c>
      <c r="AT175" s="216">
        <v>1.76050726</v>
      </c>
      <c r="AU175" s="216">
        <v>1.79142172</v>
      </c>
      <c r="AV175" s="216">
        <v>1.8217101120000001</v>
      </c>
      <c r="AW175" s="216">
        <v>1.8497260849999999</v>
      </c>
      <c r="AX175" s="216">
        <v>1.8772688179999999</v>
      </c>
      <c r="AY175" s="216">
        <v>1.90376082</v>
      </c>
      <c r="AZ175" s="216">
        <v>1.9266207950000001</v>
      </c>
      <c r="BA175" s="216">
        <v>1.9511353870000001</v>
      </c>
      <c r="BB175" s="216">
        <v>1.973414024</v>
      </c>
      <c r="BC175" s="216">
        <v>1.9930484500000001</v>
      </c>
      <c r="BD175" s="216">
        <v>2.0125371840000001</v>
      </c>
    </row>
    <row r="176" spans="1:56" hidden="1" x14ac:dyDescent="0.35">
      <c r="A176" s="215" t="s">
        <v>2087</v>
      </c>
      <c r="B176" s="215" t="s">
        <v>2186</v>
      </c>
      <c r="C176" s="215" t="s">
        <v>310</v>
      </c>
      <c r="D176" s="216" t="s">
        <v>43</v>
      </c>
      <c r="E176" s="216" t="s">
        <v>2108</v>
      </c>
      <c r="F176" s="216" t="s">
        <v>2107</v>
      </c>
      <c r="G176" s="216" t="s">
        <v>2073</v>
      </c>
      <c r="H176" s="216">
        <v>2.6334653999999999E-3</v>
      </c>
      <c r="I176" s="216">
        <v>2.6334653999999999E-3</v>
      </c>
      <c r="J176" s="216">
        <v>2.5929909999999998E-3</v>
      </c>
      <c r="K176" s="216">
        <v>2.9247259999999999E-3</v>
      </c>
      <c r="L176" s="216">
        <v>2.617533E-3</v>
      </c>
      <c r="M176" s="216">
        <v>3.2449240000000002E-3</v>
      </c>
      <c r="N176" s="216">
        <v>3.4859270000000002E-3</v>
      </c>
      <c r="O176" s="216">
        <v>3.6063699999999998E-3</v>
      </c>
      <c r="P176" s="216">
        <v>4.2927540000000002E-3</v>
      </c>
      <c r="Q176" s="216">
        <v>3.7386910000000001E-3</v>
      </c>
      <c r="R176" s="216">
        <v>3.734074E-3</v>
      </c>
      <c r="S176" s="216">
        <v>3.2598390000000001E-3</v>
      </c>
      <c r="T176" s="216">
        <v>2.9957069999999998E-3</v>
      </c>
      <c r="U176" s="216">
        <v>3.0168679999999998E-3</v>
      </c>
      <c r="V176" s="216">
        <v>3.5797387000000001E-3</v>
      </c>
      <c r="W176" s="216">
        <v>3.6634442000000001E-3</v>
      </c>
      <c r="X176" s="216">
        <v>4.5024896999999999E-3</v>
      </c>
      <c r="Y176" s="216">
        <v>3.7162571000000002E-3</v>
      </c>
      <c r="Z176" s="216">
        <v>2.7356792E-3</v>
      </c>
      <c r="AA176" s="216">
        <v>3.4495061999999998E-3</v>
      </c>
      <c r="AB176" s="216">
        <v>4.7569450000000003E-3</v>
      </c>
      <c r="AC176" s="216">
        <v>6.1802805000000004E-3</v>
      </c>
      <c r="AD176" s="216">
        <v>5.4805399999999999E-3</v>
      </c>
      <c r="AE176" s="216">
        <v>4.3763622999999996E-3</v>
      </c>
      <c r="AF176" s="216">
        <v>4.1544386999999997E-3</v>
      </c>
      <c r="AG176" s="216">
        <v>5.3365238000000004E-3</v>
      </c>
      <c r="AH176" s="216">
        <v>4.4326451999999999E-3</v>
      </c>
      <c r="AI176" s="216">
        <v>6.7343873000000002E-3</v>
      </c>
      <c r="AJ176" s="216">
        <v>6.7673029999999997E-3</v>
      </c>
      <c r="AK176" s="216">
        <v>6.0380861000000003E-3</v>
      </c>
      <c r="AL176" s="216">
        <v>6.5883679999999998E-3</v>
      </c>
      <c r="AM176" s="216">
        <v>6.9357280000000004E-3</v>
      </c>
      <c r="AN176" s="216">
        <v>6.5766710000000001E-3</v>
      </c>
      <c r="AO176" s="216">
        <v>7.3906809999999996E-3</v>
      </c>
      <c r="AP176" s="216">
        <v>6.9841160000000003E-3</v>
      </c>
      <c r="AQ176" s="216">
        <v>7.4820090000000004E-3</v>
      </c>
      <c r="AR176" s="216">
        <v>7.6053730000000003E-3</v>
      </c>
      <c r="AS176" s="216">
        <v>6.8739659999999996E-3</v>
      </c>
      <c r="AT176" s="216">
        <v>6.4499379999999997E-3</v>
      </c>
      <c r="AU176" s="216">
        <v>7.6876660000000001E-3</v>
      </c>
      <c r="AV176" s="216">
        <v>9.8238001999999998E-3</v>
      </c>
      <c r="AW176" s="216">
        <v>8.5522216999999994E-3</v>
      </c>
      <c r="AX176" s="216">
        <v>9.1924595999999994E-3</v>
      </c>
      <c r="AY176" s="216">
        <v>1.0237197700000001E-2</v>
      </c>
      <c r="AZ176" s="216">
        <v>9.7568719000000002E-3</v>
      </c>
      <c r="BA176" s="216">
        <v>1.1319944E-2</v>
      </c>
      <c r="BB176" s="216">
        <v>1.0759034000000001E-2</v>
      </c>
      <c r="BC176" s="216">
        <v>6.4655549999999996E-3</v>
      </c>
      <c r="BD176" s="216">
        <v>6.2787800000000003E-3</v>
      </c>
    </row>
    <row r="177" spans="1:56" hidden="1" x14ac:dyDescent="0.35">
      <c r="A177" s="215" t="s">
        <v>2087</v>
      </c>
      <c r="B177" s="215" t="s">
        <v>2186</v>
      </c>
      <c r="C177" s="215" t="s">
        <v>310</v>
      </c>
      <c r="D177" s="216" t="s">
        <v>43</v>
      </c>
      <c r="E177" s="216" t="s">
        <v>2108</v>
      </c>
      <c r="F177" s="216" t="s">
        <v>2107</v>
      </c>
      <c r="G177" s="216" t="s">
        <v>2084</v>
      </c>
      <c r="H177" s="216">
        <v>1.2672400000000001E-5</v>
      </c>
      <c r="I177" s="216">
        <v>1.25516E-5</v>
      </c>
      <c r="J177" s="216">
        <v>1.3558500000000001E-5</v>
      </c>
      <c r="K177" s="216">
        <v>1.2806199999999999E-5</v>
      </c>
      <c r="L177" s="216">
        <v>1.32168E-5</v>
      </c>
      <c r="M177" s="216">
        <v>5.0664300000000002E-5</v>
      </c>
      <c r="N177" s="216">
        <v>5.1765000000000003E-5</v>
      </c>
      <c r="O177" s="216">
        <v>6.7397999999999994E-5</v>
      </c>
      <c r="P177" s="216">
        <v>6.9822900000000005E-5</v>
      </c>
      <c r="Q177" s="216">
        <v>8.6852699999999996E-5</v>
      </c>
      <c r="R177" s="216">
        <v>1.50989E-5</v>
      </c>
      <c r="S177" s="216">
        <v>1.51773E-5</v>
      </c>
      <c r="T177" s="216">
        <v>1.4974700000000001E-5</v>
      </c>
      <c r="U177" s="216">
        <v>2.0242999999999999E-5</v>
      </c>
      <c r="V177" s="216">
        <v>2.3060600000000001E-5</v>
      </c>
      <c r="W177" s="216">
        <v>2.3056000000000001E-5</v>
      </c>
      <c r="X177" s="216">
        <v>2.2823199999999999E-5</v>
      </c>
      <c r="Y177" s="216" t="s">
        <v>2083</v>
      </c>
      <c r="Z177" s="216" t="s">
        <v>2083</v>
      </c>
      <c r="AA177" s="216" t="s">
        <v>2083</v>
      </c>
      <c r="AB177" s="216">
        <v>7.5060899999999996E-4</v>
      </c>
      <c r="AC177" s="216">
        <v>7.8010799999999995E-4</v>
      </c>
      <c r="AD177" s="216">
        <v>7.2827999999999999E-4</v>
      </c>
      <c r="AE177" s="216">
        <v>7.5108900000000003E-4</v>
      </c>
      <c r="AF177" s="216">
        <v>6.9656700000000004E-4</v>
      </c>
      <c r="AG177" s="216">
        <v>7.2081000000000001E-4</v>
      </c>
      <c r="AH177" s="216">
        <v>7.9235999999999998E-4</v>
      </c>
      <c r="AI177" s="216">
        <v>8.2093200000000002E-4</v>
      </c>
      <c r="AJ177" s="216">
        <v>1.07621E-3</v>
      </c>
      <c r="AK177" s="216">
        <v>2.19615E-3</v>
      </c>
      <c r="AL177" s="216">
        <v>1.30298E-3</v>
      </c>
      <c r="AM177" s="216">
        <v>1.29688E-3</v>
      </c>
      <c r="AN177" s="216">
        <v>1.35256E-3</v>
      </c>
      <c r="AO177" s="216">
        <v>1.2251899999999999E-3</v>
      </c>
      <c r="AP177" s="216">
        <v>1.4158700000000001E-3</v>
      </c>
      <c r="AQ177" s="216">
        <v>1.0709000000000001E-3</v>
      </c>
      <c r="AR177" s="216">
        <v>1.0425300000000001E-3</v>
      </c>
      <c r="AS177" s="216">
        <v>1.05608E-3</v>
      </c>
      <c r="AT177" s="216">
        <v>9.8486699999999995E-4</v>
      </c>
      <c r="AU177" s="216">
        <v>9.6742799999999999E-4</v>
      </c>
      <c r="AV177" s="216">
        <v>1.06759E-3</v>
      </c>
      <c r="AW177" s="216">
        <v>7.3739699999999999E-4</v>
      </c>
      <c r="AX177" s="216">
        <v>7.4369400000000004E-4</v>
      </c>
      <c r="AY177" s="216">
        <v>8.0181000000000002E-4</v>
      </c>
      <c r="AZ177" s="216">
        <v>1.0545000000000001E-3</v>
      </c>
      <c r="BA177" s="216">
        <v>1.40346E-3</v>
      </c>
      <c r="BB177" s="216">
        <v>1.31298E-3</v>
      </c>
      <c r="BC177" s="216">
        <v>1.10063E-3</v>
      </c>
      <c r="BD177" s="216">
        <v>1.10063E-3</v>
      </c>
    </row>
    <row r="178" spans="1:56" hidden="1" x14ac:dyDescent="0.35">
      <c r="A178" s="215" t="s">
        <v>2087</v>
      </c>
      <c r="B178" s="215" t="s">
        <v>2186</v>
      </c>
      <c r="C178" s="215" t="s">
        <v>310</v>
      </c>
      <c r="D178" s="216" t="s">
        <v>43</v>
      </c>
      <c r="E178" s="216" t="s">
        <v>2106</v>
      </c>
      <c r="F178" s="216" t="s">
        <v>2105</v>
      </c>
      <c r="G178" s="216" t="s">
        <v>2073</v>
      </c>
      <c r="H178" s="216">
        <v>3.7292980000000002E-5</v>
      </c>
      <c r="I178" s="216">
        <v>3.7292980000000002E-5</v>
      </c>
      <c r="J178" s="216">
        <v>4.0515146E-5</v>
      </c>
      <c r="K178" s="216">
        <v>3.4711539999999997E-5</v>
      </c>
      <c r="L178" s="216">
        <v>3.7933706000000002E-5</v>
      </c>
      <c r="M178" s="216">
        <v>4.2492396000000002E-5</v>
      </c>
      <c r="N178" s="216">
        <v>4.7215746000000002E-5</v>
      </c>
      <c r="O178" s="216">
        <v>4.9247956E-5</v>
      </c>
      <c r="P178" s="216">
        <v>5.1664556E-5</v>
      </c>
      <c r="Q178" s="216">
        <v>5.1115339999999998E-5</v>
      </c>
      <c r="R178" s="216">
        <v>6.2100069999999996E-5</v>
      </c>
      <c r="S178" s="216">
        <v>6.7193740000000003E-5</v>
      </c>
      <c r="T178" s="216">
        <v>5.0973731999999997E-5</v>
      </c>
      <c r="U178" s="216">
        <v>6.9877439999999999E-5</v>
      </c>
      <c r="V178" s="216">
        <v>8.0597299999999995E-5</v>
      </c>
      <c r="W178" s="216">
        <v>9.0554020000000002E-5</v>
      </c>
      <c r="X178" s="216">
        <v>1.7369236999999999E-4</v>
      </c>
      <c r="Y178" s="216">
        <v>4.2993219E-4</v>
      </c>
      <c r="Z178" s="216">
        <v>2.9067361999999999E-4</v>
      </c>
      <c r="AA178" s="216">
        <v>4.0103977000000002E-4</v>
      </c>
      <c r="AB178" s="216">
        <v>4.5250634999999999E-4</v>
      </c>
      <c r="AC178" s="216">
        <v>5.2680071999999995E-4</v>
      </c>
      <c r="AD178" s="216">
        <v>4.1397918000000001E-4</v>
      </c>
      <c r="AE178" s="216">
        <v>1.0792507099999999E-3</v>
      </c>
      <c r="AF178" s="216">
        <v>1.0008907E-3</v>
      </c>
      <c r="AG178" s="216">
        <v>4.7017861000000003E-4</v>
      </c>
      <c r="AH178" s="216">
        <v>3.7256183999999999E-4</v>
      </c>
      <c r="AI178" s="216">
        <v>5.2107797999999999E-4</v>
      </c>
      <c r="AJ178" s="216">
        <v>1.1187557599999999E-3</v>
      </c>
      <c r="AK178" s="216">
        <v>1.14322357E-3</v>
      </c>
      <c r="AL178" s="216">
        <v>1.12485477E-3</v>
      </c>
      <c r="AM178" s="216">
        <v>1.03508513E-3</v>
      </c>
      <c r="AN178" s="216">
        <v>9.8570948000000001E-4</v>
      </c>
      <c r="AO178" s="216">
        <v>9.3719061000000002E-4</v>
      </c>
      <c r="AP178" s="216">
        <v>9.9702801999999998E-4</v>
      </c>
      <c r="AQ178" s="216">
        <v>7.7200510000000001E-4</v>
      </c>
      <c r="AR178" s="216">
        <v>7.5379275000000002E-4</v>
      </c>
      <c r="AS178" s="216">
        <v>6.5387183999999999E-4</v>
      </c>
      <c r="AT178" s="216">
        <v>5.5304286000000004E-4</v>
      </c>
      <c r="AU178" s="216">
        <v>6.3820789000000003E-4</v>
      </c>
      <c r="AV178" s="216">
        <v>5.6220222000000002E-4</v>
      </c>
      <c r="AW178" s="216">
        <v>6.4488675000000004E-4</v>
      </c>
      <c r="AX178" s="216">
        <v>1.13801247E-3</v>
      </c>
      <c r="AY178" s="216">
        <v>1.47992391E-3</v>
      </c>
      <c r="AZ178" s="216">
        <v>1.2910340099999999E-3</v>
      </c>
      <c r="BA178" s="216">
        <v>1.3521795E-3</v>
      </c>
      <c r="BB178" s="216">
        <v>1.18508651E-3</v>
      </c>
      <c r="BC178" s="216">
        <v>1.1551800799999999E-3</v>
      </c>
      <c r="BD178" s="216">
        <v>1.12181412E-3</v>
      </c>
    </row>
    <row r="179" spans="1:56" hidden="1" x14ac:dyDescent="0.35">
      <c r="A179" s="215" t="s">
        <v>2087</v>
      </c>
      <c r="B179" s="215" t="s">
        <v>2186</v>
      </c>
      <c r="C179" s="215" t="s">
        <v>310</v>
      </c>
      <c r="D179" s="216" t="s">
        <v>43</v>
      </c>
      <c r="E179" s="216" t="s">
        <v>2106</v>
      </c>
      <c r="F179" s="216" t="s">
        <v>2105</v>
      </c>
      <c r="G179" s="216" t="s">
        <v>2084</v>
      </c>
      <c r="H179" s="216">
        <v>1.0811599999999999E-2</v>
      </c>
      <c r="I179" s="216">
        <v>1.074905E-2</v>
      </c>
      <c r="J179" s="216">
        <v>9.9471500000000001E-3</v>
      </c>
      <c r="K179" s="216">
        <v>9.5294000000000004E-3</v>
      </c>
      <c r="L179" s="216">
        <v>1.013594E-2</v>
      </c>
      <c r="M179" s="216">
        <v>9.6291499999999995E-3</v>
      </c>
      <c r="N179" s="216">
        <v>9.9066199999999997E-3</v>
      </c>
      <c r="O179" s="216">
        <v>9.6033200000000003E-3</v>
      </c>
      <c r="P179" s="216">
        <v>1.052093E-2</v>
      </c>
      <c r="Q179" s="216">
        <v>1.073432E-2</v>
      </c>
      <c r="R179" s="216">
        <v>1.048439E-2</v>
      </c>
      <c r="S179" s="216">
        <v>1.036931E-2</v>
      </c>
      <c r="T179" s="216">
        <v>1.03409E-2</v>
      </c>
      <c r="U179" s="216">
        <v>1.1729120000000001E-2</v>
      </c>
      <c r="V179" s="216">
        <v>1.2452420000000001E-2</v>
      </c>
      <c r="W179" s="216">
        <v>1.246913E-2</v>
      </c>
      <c r="X179" s="216">
        <v>1.2995899999999999E-2</v>
      </c>
      <c r="Y179" s="216">
        <v>1.17086E-2</v>
      </c>
      <c r="Z179" s="216">
        <v>1.0988960000000001E-2</v>
      </c>
      <c r="AA179" s="216">
        <v>1.066688E-2</v>
      </c>
      <c r="AB179" s="216">
        <v>8.8762100000000007E-3</v>
      </c>
      <c r="AC179" s="216">
        <v>9.6091500000000003E-3</v>
      </c>
      <c r="AD179" s="216">
        <v>1.0124279999999999E-2</v>
      </c>
      <c r="AE179" s="216">
        <v>1.0415850000000001E-2</v>
      </c>
      <c r="AF179" s="216">
        <v>1.0054840000000001E-2</v>
      </c>
      <c r="AG179" s="216">
        <v>1.023226E-2</v>
      </c>
      <c r="AH179" s="216">
        <v>1.109427E-2</v>
      </c>
      <c r="AI179" s="216">
        <v>1.133433E-2</v>
      </c>
      <c r="AJ179" s="216">
        <v>9.5902299999999999E-3</v>
      </c>
      <c r="AK179" s="216">
        <v>9.3469599999999996E-3</v>
      </c>
      <c r="AL179" s="216">
        <v>9.7095800000000006E-3</v>
      </c>
      <c r="AM179" s="216">
        <v>8.3962499999999992E-3</v>
      </c>
      <c r="AN179" s="216">
        <v>9.1541299999999999E-3</v>
      </c>
      <c r="AO179" s="216">
        <v>8.7230599999999995E-3</v>
      </c>
      <c r="AP179" s="216">
        <v>9.0885800000000006E-3</v>
      </c>
      <c r="AQ179" s="216">
        <v>8.2037299999999994E-3</v>
      </c>
      <c r="AR179" s="216">
        <v>9.7375900000000008E-3</v>
      </c>
      <c r="AS179" s="216">
        <v>7.6969999999999998E-3</v>
      </c>
      <c r="AT179" s="216">
        <v>6.5926400000000003E-3</v>
      </c>
      <c r="AU179" s="216">
        <v>6.5191499999999996E-3</v>
      </c>
      <c r="AV179" s="216">
        <v>6.6291800000000001E-3</v>
      </c>
      <c r="AW179" s="216">
        <v>1.5914910000000001E-2</v>
      </c>
      <c r="AX179" s="216">
        <v>1.5170390000000001E-2</v>
      </c>
      <c r="AY179" s="216">
        <v>7.7096600000000001E-3</v>
      </c>
      <c r="AZ179" s="216">
        <v>7.4416400000000002E-3</v>
      </c>
      <c r="BA179" s="216">
        <v>7.2376899999999997E-3</v>
      </c>
      <c r="BB179" s="216">
        <v>8.5709299999999992E-3</v>
      </c>
      <c r="BC179" s="216">
        <v>1.1185260000000001E-2</v>
      </c>
      <c r="BD179" s="216">
        <v>9.4673899999999991E-3</v>
      </c>
    </row>
    <row r="180" spans="1:56" hidden="1" x14ac:dyDescent="0.35">
      <c r="A180" s="215" t="s">
        <v>2087</v>
      </c>
      <c r="B180" s="215" t="s">
        <v>2186</v>
      </c>
      <c r="C180" s="215" t="s">
        <v>310</v>
      </c>
      <c r="D180" s="216" t="s">
        <v>43</v>
      </c>
      <c r="E180" s="216" t="s">
        <v>2075</v>
      </c>
      <c r="F180" s="216" t="s">
        <v>2074</v>
      </c>
      <c r="G180" s="216" t="s">
        <v>2073</v>
      </c>
      <c r="H180" s="216">
        <v>2.5008449999999999E-5</v>
      </c>
      <c r="I180" s="216">
        <v>2.5008449999999999E-5</v>
      </c>
      <c r="J180" s="216">
        <v>3.267942E-6</v>
      </c>
      <c r="K180" s="216">
        <v>1.6385455000000001E-5</v>
      </c>
      <c r="L180" s="216">
        <v>1.5561592000000002E-5</v>
      </c>
      <c r="M180" s="216">
        <v>1.7621245E-5</v>
      </c>
      <c r="N180" s="216">
        <v>1.6357985000000001E-5</v>
      </c>
      <c r="O180" s="216">
        <v>2.0458940000000001E-5</v>
      </c>
      <c r="P180" s="216">
        <v>1.882039E-5</v>
      </c>
      <c r="Q180" s="216">
        <v>1.4307546000000001E-5</v>
      </c>
      <c r="R180" s="216">
        <v>1.430752E-5</v>
      </c>
      <c r="S180" s="216">
        <v>1.7243135E-5</v>
      </c>
      <c r="T180" s="216">
        <v>1.8202529999999999E-5</v>
      </c>
      <c r="U180" s="216">
        <v>1.6757470000000001E-5</v>
      </c>
      <c r="V180" s="216">
        <v>2.023545E-5</v>
      </c>
      <c r="W180" s="216">
        <v>3.1617930000000003E-5</v>
      </c>
      <c r="X180" s="216">
        <v>3.6173970000000001E-5</v>
      </c>
      <c r="Y180" s="216">
        <v>3.4571620000000001E-5</v>
      </c>
      <c r="Z180" s="216">
        <v>2.1896489999999999E-5</v>
      </c>
      <c r="AA180" s="216">
        <v>3.8420990000000003E-5</v>
      </c>
      <c r="AB180" s="216">
        <v>5.3076910000000001E-5</v>
      </c>
      <c r="AC180" s="216">
        <v>6.4630120000000005E-5</v>
      </c>
      <c r="AD180" s="216">
        <v>5.4184020000000003E-5</v>
      </c>
      <c r="AE180" s="216">
        <v>4.8815639999999997E-5</v>
      </c>
      <c r="AF180" s="216">
        <v>4.6650090000000002E-5</v>
      </c>
      <c r="AG180" s="216">
        <v>5.2992150000000001E-5</v>
      </c>
      <c r="AH180" s="216">
        <v>4.399236E-5</v>
      </c>
      <c r="AI180" s="216">
        <v>6.9721869999999999E-5</v>
      </c>
      <c r="AJ180" s="216">
        <v>5.0746789999999999E-5</v>
      </c>
      <c r="AK180" s="216">
        <v>5.394617E-5</v>
      </c>
      <c r="AL180" s="216">
        <v>2.2451955000000001E-5</v>
      </c>
      <c r="AM180" s="216">
        <v>2.2881424999999999E-5</v>
      </c>
      <c r="AN180" s="216">
        <v>1.876979E-5</v>
      </c>
      <c r="AO180" s="216">
        <v>2.2682114999999999E-5</v>
      </c>
      <c r="AP180" s="216">
        <v>2.6935672E-5</v>
      </c>
      <c r="AQ180" s="216">
        <v>2.9845728000000001E-5</v>
      </c>
      <c r="AR180" s="216">
        <v>3.1819990000000003E-5</v>
      </c>
      <c r="AS180" s="216">
        <v>2.8132242E-5</v>
      </c>
      <c r="AT180" s="216">
        <v>2.7890039999999998E-5</v>
      </c>
      <c r="AU180" s="216">
        <v>3.0190741000000001E-5</v>
      </c>
      <c r="AV180" s="216">
        <v>2.4449543000000001E-5</v>
      </c>
      <c r="AW180" s="216">
        <v>3.0448080999999999E-5</v>
      </c>
      <c r="AX180" s="216">
        <v>3.177025E-5</v>
      </c>
      <c r="AY180" s="216">
        <v>3.4517180000000001E-5</v>
      </c>
      <c r="AZ180" s="216">
        <v>3.3746260999999999E-5</v>
      </c>
      <c r="BA180" s="216">
        <v>3.8875114999999998E-5</v>
      </c>
      <c r="BB180" s="216">
        <v>3.7807584999999999E-5</v>
      </c>
      <c r="BC180" s="216">
        <v>3.6839435000000001E-5</v>
      </c>
      <c r="BD180" s="216">
        <v>3.5775134999999998E-5</v>
      </c>
    </row>
    <row r="181" spans="1:56" hidden="1" x14ac:dyDescent="0.35">
      <c r="A181" s="215" t="s">
        <v>2087</v>
      </c>
      <c r="B181" s="215" t="s">
        <v>2186</v>
      </c>
      <c r="C181" s="215" t="s">
        <v>310</v>
      </c>
      <c r="D181" s="216" t="s">
        <v>43</v>
      </c>
      <c r="E181" s="216" t="s">
        <v>2104</v>
      </c>
      <c r="F181" s="216" t="s">
        <v>2103</v>
      </c>
      <c r="G181" s="216" t="s">
        <v>2073</v>
      </c>
      <c r="H181" s="216">
        <v>1.2332116771000001E-3</v>
      </c>
      <c r="I181" s="216">
        <v>1.2331885776999999E-3</v>
      </c>
      <c r="J181" s="216">
        <v>1.2211528770999999E-3</v>
      </c>
      <c r="K181" s="216">
        <v>1.4427805699000001E-3</v>
      </c>
      <c r="L181" s="216">
        <v>1.456743354E-3</v>
      </c>
      <c r="M181" s="216">
        <v>2.4250067599999999E-3</v>
      </c>
      <c r="N181" s="216">
        <v>2.6209363429999999E-3</v>
      </c>
      <c r="O181" s="216">
        <v>2.8637177759999999E-3</v>
      </c>
      <c r="P181" s="216">
        <v>2.8366051949999999E-3</v>
      </c>
      <c r="Q181" s="216">
        <v>2.3403014399999999E-3</v>
      </c>
      <c r="R181" s="216">
        <v>4.3946657280000004E-3</v>
      </c>
      <c r="S181" s="216">
        <v>4.1881559660000003E-3</v>
      </c>
      <c r="T181" s="216">
        <v>4.4228963500000003E-3</v>
      </c>
      <c r="U181" s="216">
        <v>5.1838984100000002E-3</v>
      </c>
      <c r="V181" s="216">
        <v>6.8237802940000003E-3</v>
      </c>
      <c r="W181" s="216">
        <v>6.4373258393E-3</v>
      </c>
      <c r="X181" s="216">
        <v>7.2326030969999998E-3</v>
      </c>
      <c r="Y181" s="216">
        <v>7.0933146879999997E-3</v>
      </c>
      <c r="Z181" s="216">
        <v>5.2580391789999997E-3</v>
      </c>
      <c r="AA181" s="216">
        <v>7.9451227060000004E-3</v>
      </c>
      <c r="AB181" s="216">
        <v>1.0763438191000001E-2</v>
      </c>
      <c r="AC181" s="216">
        <v>1.2800823921E-2</v>
      </c>
      <c r="AD181" s="216">
        <v>1.1317778696E-2</v>
      </c>
      <c r="AE181" s="216">
        <v>1.044906988E-2</v>
      </c>
      <c r="AF181" s="216">
        <v>9.9641732259999997E-3</v>
      </c>
      <c r="AG181" s="216">
        <v>1.1164248399400001E-2</v>
      </c>
      <c r="AH181" s="216">
        <v>9.0364744593999999E-3</v>
      </c>
      <c r="AI181" s="216">
        <v>1.5684958682E-2</v>
      </c>
      <c r="AJ181" s="216">
        <v>1.9557434107000001E-2</v>
      </c>
      <c r="AK181" s="216">
        <v>2.1529158887000001E-2</v>
      </c>
      <c r="AL181" s="216">
        <v>2.2460908960000001E-2</v>
      </c>
      <c r="AM181" s="216">
        <v>2.2154435019999998E-2</v>
      </c>
      <c r="AN181" s="216">
        <v>1.7280206400000001E-2</v>
      </c>
      <c r="AO181" s="216">
        <v>1.7701197530000001E-2</v>
      </c>
      <c r="AP181" s="216">
        <v>1.488223319E-2</v>
      </c>
      <c r="AQ181" s="216">
        <v>1.5896817000000001E-2</v>
      </c>
      <c r="AR181" s="216">
        <v>1.5435569458E-2</v>
      </c>
      <c r="AS181" s="216">
        <v>1.250403896E-2</v>
      </c>
      <c r="AT181" s="216">
        <v>1.1373611152E-2</v>
      </c>
      <c r="AU181" s="216">
        <v>1.4274572655E-2</v>
      </c>
      <c r="AV181" s="216">
        <v>1.5414124965E-2</v>
      </c>
      <c r="AW181" s="216">
        <v>1.4394028357E-2</v>
      </c>
      <c r="AX181" s="216">
        <v>1.5133135926E-2</v>
      </c>
      <c r="AY181" s="216">
        <v>1.7588140107000001E-2</v>
      </c>
      <c r="AZ181" s="216">
        <v>1.7327140370000001E-2</v>
      </c>
      <c r="BA181" s="216">
        <v>1.8909211945000001E-2</v>
      </c>
      <c r="BB181" s="216">
        <v>1.7634813791000001E-2</v>
      </c>
      <c r="BC181" s="216">
        <v>1.7185650831000002E-2</v>
      </c>
      <c r="BD181" s="216">
        <v>1.6689221821000001E-2</v>
      </c>
    </row>
    <row r="182" spans="1:56" hidden="1" x14ac:dyDescent="0.35">
      <c r="A182" s="215" t="s">
        <v>2087</v>
      </c>
      <c r="B182" s="215" t="s">
        <v>2186</v>
      </c>
      <c r="C182" s="215" t="s">
        <v>310</v>
      </c>
      <c r="D182" s="216" t="s">
        <v>43</v>
      </c>
      <c r="E182" s="216" t="s">
        <v>2082</v>
      </c>
      <c r="F182" s="216" t="s">
        <v>2081</v>
      </c>
      <c r="G182" s="216" t="s">
        <v>2073</v>
      </c>
      <c r="H182" s="216" t="s">
        <v>2083</v>
      </c>
      <c r="I182" s="216" t="s">
        <v>2083</v>
      </c>
      <c r="J182" s="216" t="s">
        <v>2083</v>
      </c>
      <c r="K182" s="216" t="s">
        <v>2083</v>
      </c>
      <c r="L182" s="216" t="s">
        <v>2083</v>
      </c>
      <c r="M182" s="216" t="s">
        <v>2083</v>
      </c>
      <c r="N182" s="216" t="s">
        <v>2083</v>
      </c>
      <c r="O182" s="216" t="s">
        <v>2083</v>
      </c>
      <c r="P182" s="216" t="s">
        <v>2083</v>
      </c>
      <c r="Q182" s="216" t="s">
        <v>2083</v>
      </c>
      <c r="R182" s="216">
        <v>4.0240500000000002E-5</v>
      </c>
      <c r="S182" s="216">
        <v>3.6885999999999999E-5</v>
      </c>
      <c r="T182" s="216">
        <v>3.6554699999999997E-5</v>
      </c>
      <c r="U182" s="216">
        <v>4.8213800000000002E-5</v>
      </c>
      <c r="V182" s="216">
        <v>5.4004400000000001E-5</v>
      </c>
      <c r="W182" s="216">
        <v>5.2946499999999999E-5</v>
      </c>
      <c r="X182" s="216" t="s">
        <v>2083</v>
      </c>
      <c r="Y182" s="216" t="s">
        <v>2083</v>
      </c>
      <c r="Z182" s="216">
        <v>4.1556300000000001E-6</v>
      </c>
      <c r="AA182" s="216">
        <v>5.6857100000000003E-6</v>
      </c>
      <c r="AB182" s="216">
        <v>7.2933699999999999E-6</v>
      </c>
      <c r="AC182" s="216" t="s">
        <v>2083</v>
      </c>
      <c r="AD182" s="216" t="s">
        <v>2083</v>
      </c>
      <c r="AE182" s="216" t="s">
        <v>2083</v>
      </c>
      <c r="AF182" s="216" t="s">
        <v>2083</v>
      </c>
      <c r="AG182" s="216">
        <v>6.7302299999999999E-6</v>
      </c>
      <c r="AH182" s="216">
        <v>5.5872200000000002E-6</v>
      </c>
      <c r="AI182" s="216">
        <v>8.7735199999999996E-6</v>
      </c>
      <c r="AJ182" s="216">
        <v>8.2366199999999998E-6</v>
      </c>
      <c r="AK182" s="216">
        <v>9.4033169999999997E-5</v>
      </c>
      <c r="AL182" s="216">
        <v>1.0093503E-4</v>
      </c>
      <c r="AM182" s="216">
        <v>1.0286577E-4</v>
      </c>
      <c r="AN182" s="216">
        <v>1.0470474E-4</v>
      </c>
      <c r="AO182" s="216">
        <v>1.0196963E-4</v>
      </c>
      <c r="AP182" s="216">
        <v>9.2948869999999998E-5</v>
      </c>
      <c r="AQ182" s="216">
        <v>6.3857409999999997E-5</v>
      </c>
      <c r="AR182" s="216">
        <v>8.3758079999999999E-5</v>
      </c>
      <c r="AS182" s="216">
        <v>7.0974230000000004E-5</v>
      </c>
      <c r="AT182" s="216">
        <v>6.4936689999999997E-5</v>
      </c>
      <c r="AU182" s="216">
        <v>7.6167590000000005E-5</v>
      </c>
      <c r="AV182" s="216">
        <v>9.9320770000000004E-5</v>
      </c>
      <c r="AW182" s="216">
        <v>6.8214300000000002E-5</v>
      </c>
      <c r="AX182" s="216">
        <v>6.92366E-5</v>
      </c>
      <c r="AY182" s="216">
        <v>7.7330700000000001E-5</v>
      </c>
      <c r="AZ182" s="216">
        <v>1.009023E-4</v>
      </c>
      <c r="BA182" s="216">
        <v>1.0166590000000001E-4</v>
      </c>
      <c r="BB182" s="216">
        <v>1.0996499999999999E-4</v>
      </c>
      <c r="BC182" s="216">
        <v>1.073295E-4</v>
      </c>
      <c r="BD182" s="216">
        <v>1.042294E-4</v>
      </c>
    </row>
    <row r="183" spans="1:56" hidden="1" x14ac:dyDescent="0.35">
      <c r="A183" s="215" t="s">
        <v>2087</v>
      </c>
      <c r="B183" s="215" t="s">
        <v>2186</v>
      </c>
      <c r="C183" s="215" t="s">
        <v>310</v>
      </c>
      <c r="D183" s="216" t="s">
        <v>43</v>
      </c>
      <c r="E183" s="216" t="s">
        <v>2102</v>
      </c>
      <c r="F183" s="216" t="s">
        <v>2101</v>
      </c>
      <c r="G183" s="216" t="s">
        <v>2073</v>
      </c>
      <c r="H183" s="216" t="s">
        <v>2083</v>
      </c>
      <c r="I183" s="216" t="s">
        <v>2083</v>
      </c>
      <c r="J183" s="216" t="s">
        <v>2083</v>
      </c>
      <c r="K183" s="216" t="s">
        <v>2083</v>
      </c>
      <c r="L183" s="216" t="s">
        <v>2083</v>
      </c>
      <c r="M183" s="216" t="s">
        <v>2083</v>
      </c>
      <c r="N183" s="216" t="s">
        <v>2083</v>
      </c>
      <c r="O183" s="216" t="s">
        <v>2083</v>
      </c>
      <c r="P183" s="216" t="s">
        <v>2083</v>
      </c>
      <c r="Q183" s="216">
        <v>2.1420099999999998E-6</v>
      </c>
      <c r="R183" s="216">
        <v>2.1420099999999998E-6</v>
      </c>
      <c r="S183" s="216">
        <v>1.9634499999999998E-6</v>
      </c>
      <c r="T183" s="216">
        <v>1.9458099999999999E-6</v>
      </c>
      <c r="U183" s="216">
        <v>2.25101E-6</v>
      </c>
      <c r="V183" s="216">
        <v>2.52135E-6</v>
      </c>
      <c r="W183" s="216">
        <v>2.47196E-6</v>
      </c>
      <c r="X183" s="216">
        <v>3.0536400000000001E-6</v>
      </c>
      <c r="Y183" s="216">
        <v>2.351E-6</v>
      </c>
      <c r="Z183" s="216">
        <v>1.6153100000000001E-6</v>
      </c>
      <c r="AA183" s="216">
        <v>2.21006E-6</v>
      </c>
      <c r="AB183" s="216">
        <v>2.1734769999999999E-5</v>
      </c>
      <c r="AC183" s="216">
        <v>2.5674570000000001E-5</v>
      </c>
      <c r="AD183" s="216">
        <v>2.5378999999999999E-5</v>
      </c>
      <c r="AE183" s="216">
        <v>2.8032637E-4</v>
      </c>
      <c r="AF183" s="216">
        <v>2.6510778999999998E-4</v>
      </c>
      <c r="AG183" s="216">
        <v>2.8971314999999998E-4</v>
      </c>
      <c r="AH183" s="216">
        <v>2.4546665000000002E-4</v>
      </c>
      <c r="AI183" s="216">
        <v>3.5134962E-4</v>
      </c>
      <c r="AJ183" s="216">
        <v>3.690872E-4</v>
      </c>
      <c r="AK183" s="216">
        <v>3.9064466000000001E-4</v>
      </c>
      <c r="AL183" s="216">
        <v>6.2554529999999994E-5</v>
      </c>
      <c r="AM183" s="216">
        <v>6.7852169999999999E-5</v>
      </c>
      <c r="AN183" s="216">
        <v>6.3309810000000002E-5</v>
      </c>
      <c r="AO183" s="216">
        <v>7.5206640000000002E-5</v>
      </c>
      <c r="AP183" s="216">
        <v>8.3123310000000005E-5</v>
      </c>
      <c r="AQ183" s="216">
        <v>9.3596600000000004E-5</v>
      </c>
      <c r="AR183" s="216">
        <v>1.0833982E-4</v>
      </c>
      <c r="AS183" s="216">
        <v>8.8415759999999999E-5</v>
      </c>
      <c r="AT183" s="216">
        <v>7.7722139999999995E-5</v>
      </c>
      <c r="AU183" s="216">
        <v>8.7527940000000002E-5</v>
      </c>
      <c r="AV183" s="216">
        <v>2.6051150000000001E-4</v>
      </c>
      <c r="AW183" s="216">
        <v>2.8995799999999999E-4</v>
      </c>
      <c r="AX183" s="216">
        <v>3.3413699999999998E-4</v>
      </c>
      <c r="AY183" s="216">
        <v>3.5088989999999999E-4</v>
      </c>
      <c r="AZ183" s="216">
        <v>3.5414799999999998E-4</v>
      </c>
      <c r="BA183" s="216">
        <v>4.3948799999999998E-4</v>
      </c>
      <c r="BB183" s="216">
        <v>3.9790719999999998E-4</v>
      </c>
      <c r="BC183" s="216">
        <v>3.876622E-4</v>
      </c>
      <c r="BD183" s="216">
        <v>3.7646389999999999E-4</v>
      </c>
    </row>
    <row r="184" spans="1:56" hidden="1" x14ac:dyDescent="0.35">
      <c r="A184" s="215" t="s">
        <v>2087</v>
      </c>
      <c r="B184" s="215" t="s">
        <v>2186</v>
      </c>
      <c r="C184" s="215" t="s">
        <v>310</v>
      </c>
      <c r="D184" s="216" t="s">
        <v>43</v>
      </c>
      <c r="E184" s="216" t="s">
        <v>2100</v>
      </c>
      <c r="F184" s="216" t="s">
        <v>2099</v>
      </c>
      <c r="G184" s="216" t="s">
        <v>2073</v>
      </c>
      <c r="H184" s="216">
        <v>1.5325513999999999E-4</v>
      </c>
      <c r="I184" s="216">
        <v>1.5325513999999999E-4</v>
      </c>
      <c r="J184" s="216">
        <v>1.7366844000000001E-4</v>
      </c>
      <c r="K184" s="216">
        <v>1.5755744000000001E-4</v>
      </c>
      <c r="L184" s="216">
        <v>1.7797074E-4</v>
      </c>
      <c r="M184" s="216">
        <v>6.1964593999999998E-4</v>
      </c>
      <c r="N184" s="216">
        <v>7.0017055000000004E-4</v>
      </c>
      <c r="O184" s="216">
        <v>7.1149294999999998E-4</v>
      </c>
      <c r="P184" s="216">
        <v>7.1004694999999998E-4</v>
      </c>
      <c r="Q184" s="216">
        <v>7.5285914999999998E-4</v>
      </c>
      <c r="R184" s="216">
        <v>9.1839270999999995E-4</v>
      </c>
      <c r="S184" s="216">
        <v>8.4593674000000001E-4</v>
      </c>
      <c r="T184" s="216">
        <v>8.3650889000000004E-4</v>
      </c>
      <c r="U184" s="216">
        <v>9.8444857000000007E-4</v>
      </c>
      <c r="V184" s="216">
        <v>1.5816287600000001E-3</v>
      </c>
      <c r="W184" s="216">
        <v>1.55387081E-3</v>
      </c>
      <c r="X184" s="216">
        <v>1.6271200600000001E-3</v>
      </c>
      <c r="Y184" s="216">
        <v>1.2993233700000001E-3</v>
      </c>
      <c r="Z184" s="216">
        <v>1.06615801E-3</v>
      </c>
      <c r="AA184" s="216">
        <v>1.4966877500000001E-3</v>
      </c>
      <c r="AB184" s="216">
        <v>1.9980400299999999E-3</v>
      </c>
      <c r="AC184" s="216">
        <v>2.3144491799999998E-3</v>
      </c>
      <c r="AD184" s="216">
        <v>2.0138442399999998E-3</v>
      </c>
      <c r="AE184" s="216">
        <v>1.8002253400000001E-3</v>
      </c>
      <c r="AF184" s="216">
        <v>1.81891179E-3</v>
      </c>
      <c r="AG184" s="216">
        <v>1.8709801E-3</v>
      </c>
      <c r="AH184" s="216">
        <v>1.64209599E-3</v>
      </c>
      <c r="AI184" s="216">
        <v>2.6540328E-3</v>
      </c>
      <c r="AJ184" s="216">
        <v>4.2194414000000001E-3</v>
      </c>
      <c r="AK184" s="216">
        <v>5.1459139000000001E-3</v>
      </c>
      <c r="AL184" s="216">
        <v>5.0760067299999998E-3</v>
      </c>
      <c r="AM184" s="216">
        <v>5.0482661500000003E-3</v>
      </c>
      <c r="AN184" s="216">
        <v>4.5919380300000001E-3</v>
      </c>
      <c r="AO184" s="216">
        <v>4.90797895E-3</v>
      </c>
      <c r="AP184" s="216">
        <v>4.17909062E-3</v>
      </c>
      <c r="AQ184" s="216">
        <v>4.3664528599999999E-3</v>
      </c>
      <c r="AR184" s="216">
        <v>3.9135182700000002E-3</v>
      </c>
      <c r="AS184" s="216">
        <v>3.4021702199999999E-3</v>
      </c>
      <c r="AT184" s="216">
        <v>3.1249180299999998E-3</v>
      </c>
      <c r="AU184" s="216">
        <v>3.65145643E-3</v>
      </c>
      <c r="AV184" s="216">
        <v>1.9604378700000002E-3</v>
      </c>
      <c r="AW184" s="216">
        <v>3.0879335999999999E-3</v>
      </c>
      <c r="AX184" s="216">
        <v>4.7133048999999996E-3</v>
      </c>
      <c r="AY184" s="216">
        <v>7.6685120099999997E-3</v>
      </c>
      <c r="AZ184" s="216">
        <v>5.5895779299999998E-3</v>
      </c>
      <c r="BA184" s="216">
        <v>6.0554430399999996E-3</v>
      </c>
      <c r="BB184" s="216">
        <v>6.1118923700000001E-3</v>
      </c>
      <c r="BC184" s="216">
        <v>5.9652700399999998E-3</v>
      </c>
      <c r="BD184" s="216">
        <v>5.7929603100000003E-3</v>
      </c>
    </row>
    <row r="185" spans="1:56" hidden="1" x14ac:dyDescent="0.35">
      <c r="A185" s="215" t="s">
        <v>2087</v>
      </c>
      <c r="B185" s="215" t="s">
        <v>2186</v>
      </c>
      <c r="C185" s="215" t="s">
        <v>310</v>
      </c>
      <c r="D185" s="216" t="s">
        <v>43</v>
      </c>
      <c r="E185" s="216" t="s">
        <v>2100</v>
      </c>
      <c r="F185" s="216" t="s">
        <v>2099</v>
      </c>
      <c r="G185" s="216" t="s">
        <v>2084</v>
      </c>
      <c r="H185" s="216">
        <v>4.4775633E-3</v>
      </c>
      <c r="I185" s="216">
        <v>4.4348937000000003E-3</v>
      </c>
      <c r="J185" s="216">
        <v>4.7906655000000001E-3</v>
      </c>
      <c r="K185" s="216">
        <v>4.4920065000000004E-3</v>
      </c>
      <c r="L185" s="216">
        <v>4.6699391999999998E-3</v>
      </c>
      <c r="M185" s="216">
        <v>4.7148855E-3</v>
      </c>
      <c r="N185" s="216">
        <v>4.8842043000000002E-3</v>
      </c>
      <c r="O185" s="216">
        <v>4.9932555E-3</v>
      </c>
      <c r="P185" s="216">
        <v>5.2066893000000001E-3</v>
      </c>
      <c r="Q185" s="216">
        <v>5.3925813000000001E-3</v>
      </c>
      <c r="R185" s="216">
        <v>6.0511649999999998E-3</v>
      </c>
      <c r="S185" s="216">
        <v>6.1215363E-3</v>
      </c>
      <c r="T185" s="216">
        <v>6.1127363999999998E-3</v>
      </c>
      <c r="U185" s="216">
        <v>8.3670950999999993E-3</v>
      </c>
      <c r="V185" s="216">
        <v>9.9337760000000001E-3</v>
      </c>
      <c r="W185" s="216">
        <v>1.0162371999999999E-2</v>
      </c>
      <c r="X185" s="216">
        <v>1.0229511E-2</v>
      </c>
      <c r="Y185" s="216">
        <v>8.7200890000000003E-3</v>
      </c>
      <c r="Z185" s="216">
        <v>8.9272259999999999E-3</v>
      </c>
      <c r="AA185" s="216">
        <v>9.5202800000000008E-3</v>
      </c>
      <c r="AB185" s="216">
        <v>4.0702822E-2</v>
      </c>
      <c r="AC185" s="216">
        <v>1.8174907000000001E-2</v>
      </c>
      <c r="AD185" s="216">
        <v>1.8102737000000001E-2</v>
      </c>
      <c r="AE185" s="216">
        <v>2.1125009E-2</v>
      </c>
      <c r="AF185" s="216">
        <v>2.1150792000000002E-2</v>
      </c>
      <c r="AG185" s="216">
        <v>2.1109432000000001E-2</v>
      </c>
      <c r="AH185" s="216">
        <v>2.1190145000000001E-2</v>
      </c>
      <c r="AI185" s="216">
        <v>2.1602691E-2</v>
      </c>
      <c r="AJ185" s="216">
        <v>2.2236975999999999E-2</v>
      </c>
      <c r="AK185" s="216">
        <v>2.2385973999999999E-2</v>
      </c>
      <c r="AL185" s="216">
        <v>1.4663799999999999E-2</v>
      </c>
      <c r="AM185" s="216">
        <v>1.43886E-2</v>
      </c>
      <c r="AN185" s="216">
        <v>1.41692E-2</v>
      </c>
      <c r="AO185" s="216">
        <v>1.40156E-2</v>
      </c>
      <c r="AP185" s="216">
        <v>1.37363E-2</v>
      </c>
      <c r="AQ185" s="216">
        <v>1.3498100000000001E-2</v>
      </c>
      <c r="AR185" s="216">
        <v>1.3140799999999999E-2</v>
      </c>
      <c r="AS185" s="216">
        <v>1.3019599999999999E-2</v>
      </c>
      <c r="AT185" s="216">
        <v>1.3144899999999999E-2</v>
      </c>
      <c r="AU185" s="216">
        <v>1.3015000000000001E-2</v>
      </c>
      <c r="AV185" s="216">
        <v>1.2154999999999999E-2</v>
      </c>
      <c r="AW185" s="216">
        <v>8.1585300000000006E-3</v>
      </c>
      <c r="AX185" s="216">
        <v>7.5299099999999999E-3</v>
      </c>
      <c r="AY185" s="216">
        <v>6.8838299999999996E-3</v>
      </c>
      <c r="AZ185" s="216">
        <v>7.6178699999999997E-3</v>
      </c>
      <c r="BA185" s="216">
        <v>7.3593599999999997E-3</v>
      </c>
      <c r="BB185" s="216">
        <v>6.6367199999999996E-3</v>
      </c>
      <c r="BC185" s="216">
        <v>6.5742600000000002E-3</v>
      </c>
      <c r="BD185" s="216">
        <v>6.5742600000000002E-3</v>
      </c>
    </row>
    <row r="186" spans="1:56" hidden="1" x14ac:dyDescent="0.35">
      <c r="A186" s="215" t="s">
        <v>2087</v>
      </c>
      <c r="B186" s="215" t="s">
        <v>2186</v>
      </c>
      <c r="C186" s="215" t="s">
        <v>310</v>
      </c>
      <c r="D186" s="216" t="s">
        <v>43</v>
      </c>
      <c r="E186" s="216" t="s">
        <v>2098</v>
      </c>
      <c r="F186" s="216" t="s">
        <v>2097</v>
      </c>
      <c r="G186" s="216" t="s">
        <v>2084</v>
      </c>
      <c r="H186" s="216">
        <v>2.2119260000000001E-4</v>
      </c>
      <c r="I186" s="216">
        <v>2.1833160000000001E-4</v>
      </c>
      <c r="J186" s="216">
        <v>2.3349500000000001E-4</v>
      </c>
      <c r="K186" s="216">
        <v>2.5090179999999999E-4</v>
      </c>
      <c r="L186" s="216">
        <v>2.5687559999999998E-4</v>
      </c>
      <c r="M186" s="216">
        <v>2.600034E-4</v>
      </c>
      <c r="N186" s="216">
        <v>2.33138E-4</v>
      </c>
      <c r="O186" s="216">
        <v>2.3859160000000001E-4</v>
      </c>
      <c r="P186" s="216">
        <v>2.4539080000000001E-4</v>
      </c>
      <c r="Q186" s="216">
        <v>2.5109820000000001E-4</v>
      </c>
      <c r="R186" s="216">
        <v>2.5065299999999999E-4</v>
      </c>
      <c r="S186" s="216">
        <v>2.5188439999999999E-4</v>
      </c>
      <c r="T186" s="216">
        <v>2.486686E-4</v>
      </c>
      <c r="U186" s="216">
        <v>3.2802720000000001E-4</v>
      </c>
      <c r="V186" s="216">
        <v>3.92407E-4</v>
      </c>
      <c r="W186" s="216">
        <v>3.9311279999999999E-4</v>
      </c>
      <c r="X186" s="216">
        <v>3.3048399999999998E-4</v>
      </c>
      <c r="Y186" s="216">
        <v>2.6638239999999999E-4</v>
      </c>
      <c r="Z186" s="216">
        <v>2.628296E-4</v>
      </c>
      <c r="AA186" s="216">
        <v>2.5640940000000001E-4</v>
      </c>
      <c r="AB186" s="216">
        <v>2.582552E-4</v>
      </c>
      <c r="AC186" s="216">
        <v>2.5629420000000002E-4</v>
      </c>
      <c r="AD186" s="216">
        <v>2.492196E-4</v>
      </c>
      <c r="AE186" s="216">
        <v>2.469196E-4</v>
      </c>
      <c r="AF186" s="216">
        <v>2.6754460000000003E-4</v>
      </c>
      <c r="AG186" s="216">
        <v>2.6579739999999999E-4</v>
      </c>
      <c r="AH186" s="216">
        <v>2.6542999999999998E-4</v>
      </c>
      <c r="AI186" s="216">
        <v>2.638502E-4</v>
      </c>
      <c r="AJ186" s="216">
        <v>6.8127500000000002E-3</v>
      </c>
      <c r="AK186" s="216">
        <v>6.8062751999999997E-3</v>
      </c>
      <c r="AL186" s="216">
        <v>6.883798E-3</v>
      </c>
      <c r="AM186" s="216">
        <v>7.1898580000000004E-3</v>
      </c>
      <c r="AN186" s="216">
        <v>7.1628339999999999E-3</v>
      </c>
      <c r="AO186" s="216">
        <v>7.1464479999999997E-3</v>
      </c>
      <c r="AP186" s="216">
        <v>8.0500520000000002E-3</v>
      </c>
      <c r="AQ186" s="216">
        <v>7.742545E-3</v>
      </c>
      <c r="AR186" s="216">
        <v>7.6296369999999999E-3</v>
      </c>
      <c r="AS186" s="216">
        <v>7.7106839999999998E-3</v>
      </c>
      <c r="AT186" s="216">
        <v>1.465783E-3</v>
      </c>
      <c r="AU186" s="216">
        <v>7.525037E-3</v>
      </c>
      <c r="AV186" s="216">
        <v>6.9454540000000002E-3</v>
      </c>
      <c r="AW186" s="216">
        <v>6.9326648000000001E-3</v>
      </c>
      <c r="AX186" s="216">
        <v>6.8952719000000004E-3</v>
      </c>
      <c r="AY186" s="216">
        <v>6.8793722E-3</v>
      </c>
      <c r="AZ186" s="216">
        <v>6.7847139999999998E-3</v>
      </c>
      <c r="BA186" s="216">
        <v>6.7909629999999997E-3</v>
      </c>
      <c r="BB186" s="216">
        <v>6.6974974000000003E-3</v>
      </c>
      <c r="BC186" s="216">
        <v>6.6514304E-3</v>
      </c>
      <c r="BD186" s="216">
        <v>6.6514304E-3</v>
      </c>
    </row>
    <row r="187" spans="1:56" hidden="1" x14ac:dyDescent="0.35">
      <c r="A187" s="215" t="s">
        <v>2087</v>
      </c>
      <c r="B187" s="215" t="s">
        <v>2186</v>
      </c>
      <c r="C187" s="215" t="s">
        <v>310</v>
      </c>
      <c r="D187" s="216" t="s">
        <v>43</v>
      </c>
      <c r="E187" s="216" t="s">
        <v>2098</v>
      </c>
      <c r="F187" s="216" t="s">
        <v>2097</v>
      </c>
      <c r="G187" s="216" t="s">
        <v>2073</v>
      </c>
      <c r="H187" s="216">
        <v>9.4213700000000001E-3</v>
      </c>
      <c r="I187" s="216">
        <v>9.4213700000000001E-3</v>
      </c>
      <c r="J187" s="216">
        <v>1.3188922E-2</v>
      </c>
      <c r="K187" s="216">
        <v>1.4049858E-2</v>
      </c>
      <c r="L187" s="216">
        <v>1.0435346999999999E-2</v>
      </c>
      <c r="M187" s="216">
        <v>1.3043841E-2</v>
      </c>
      <c r="N187" s="216">
        <v>8.8188610000000008E-3</v>
      </c>
      <c r="O187" s="216">
        <v>1.0808910999999999E-2</v>
      </c>
      <c r="P187" s="216">
        <v>9.3875854899999993E-3</v>
      </c>
      <c r="Q187" s="216">
        <v>9.8938824900000003E-3</v>
      </c>
      <c r="R187" s="216">
        <v>8.32830811E-3</v>
      </c>
      <c r="S187" s="216">
        <v>8.9303436599999994E-3</v>
      </c>
      <c r="T187" s="216">
        <v>7.3993380000000001E-3</v>
      </c>
      <c r="U187" s="216">
        <v>7.4945107499999998E-3</v>
      </c>
      <c r="V187" s="216">
        <v>8.68551901E-3</v>
      </c>
      <c r="W187" s="216">
        <v>7.6885461600000003E-3</v>
      </c>
      <c r="X187" s="216">
        <v>1.23279788E-2</v>
      </c>
      <c r="Y187" s="216">
        <v>1.001232759E-2</v>
      </c>
      <c r="Z187" s="216">
        <v>6.5641144400000002E-3</v>
      </c>
      <c r="AA187" s="216">
        <v>1.070668975E-2</v>
      </c>
      <c r="AB187" s="216">
        <v>1.37044132E-2</v>
      </c>
      <c r="AC187" s="216">
        <v>1.5728334100000001E-2</v>
      </c>
      <c r="AD187" s="216">
        <v>1.207122435E-2</v>
      </c>
      <c r="AE187" s="216">
        <v>9.7717220799999997E-3</v>
      </c>
      <c r="AF187" s="216">
        <v>8.7938682400000006E-3</v>
      </c>
      <c r="AG187" s="216">
        <v>1.052499753E-2</v>
      </c>
      <c r="AH187" s="216">
        <v>8.7434368699999994E-3</v>
      </c>
      <c r="AI187" s="216">
        <v>1.41752272E-2</v>
      </c>
      <c r="AJ187" s="216">
        <v>3.5901763000000001E-3</v>
      </c>
      <c r="AK187" s="216">
        <v>5.0835020999999998E-3</v>
      </c>
      <c r="AL187" s="216">
        <v>4.5010759000000001E-3</v>
      </c>
      <c r="AM187" s="216">
        <v>4.9824960999999999E-3</v>
      </c>
      <c r="AN187" s="216">
        <v>4.4412601999999999E-3</v>
      </c>
      <c r="AO187" s="216">
        <v>4.3521048999999997E-3</v>
      </c>
      <c r="AP187" s="216">
        <v>3.5417832999999998E-3</v>
      </c>
      <c r="AQ187" s="216">
        <v>2.7200241000000002E-3</v>
      </c>
      <c r="AR187" s="216">
        <v>2.9648549000000001E-3</v>
      </c>
      <c r="AS187" s="216">
        <v>3.0148314000000001E-3</v>
      </c>
      <c r="AT187" s="216">
        <v>2.0214009300000002E-3</v>
      </c>
      <c r="AU187" s="216">
        <v>3.1125297E-3</v>
      </c>
      <c r="AV187" s="216">
        <v>4.5291180000000002E-4</v>
      </c>
      <c r="AW187" s="216">
        <v>2.3945140000000001E-4</v>
      </c>
      <c r="AX187" s="216">
        <v>5.4053789999999999E-4</v>
      </c>
      <c r="AY187" s="216">
        <v>5.9663629999999999E-4</v>
      </c>
      <c r="AZ187" s="216">
        <v>8.369327E-4</v>
      </c>
      <c r="BA187" s="216">
        <v>7.9299630000000002E-4</v>
      </c>
      <c r="BB187" s="216">
        <v>7.6668649999999999E-4</v>
      </c>
      <c r="BC187" s="216">
        <v>7.8654120000000004E-4</v>
      </c>
      <c r="BD187" s="216">
        <v>7.6382170000000005E-4</v>
      </c>
    </row>
    <row r="188" spans="1:56" hidden="1" x14ac:dyDescent="0.35">
      <c r="A188" s="215" t="s">
        <v>2087</v>
      </c>
      <c r="B188" s="215" t="s">
        <v>2186</v>
      </c>
      <c r="C188" s="215" t="s">
        <v>310</v>
      </c>
      <c r="D188" s="216" t="s">
        <v>43</v>
      </c>
      <c r="E188" s="216" t="s">
        <v>1853</v>
      </c>
      <c r="F188" s="216" t="s">
        <v>2096</v>
      </c>
      <c r="G188" s="216" t="s">
        <v>2084</v>
      </c>
      <c r="H188" s="216">
        <v>2.7279100000000001E-3</v>
      </c>
      <c r="I188" s="216">
        <v>2.6079599999999999E-3</v>
      </c>
      <c r="J188" s="216">
        <v>2.5887800000000002E-3</v>
      </c>
      <c r="K188" s="216">
        <v>2.5082699999999999E-3</v>
      </c>
      <c r="L188" s="216">
        <v>2.3780400000000001E-3</v>
      </c>
      <c r="M188" s="216">
        <v>2.2867500000000002E-3</v>
      </c>
      <c r="N188" s="216">
        <v>2.6878700000000002E-3</v>
      </c>
      <c r="O188" s="216">
        <v>2.60231E-3</v>
      </c>
      <c r="P188" s="216">
        <v>2.4867399999999999E-3</v>
      </c>
      <c r="Q188" s="216">
        <v>2.8108500000000002E-3</v>
      </c>
      <c r="R188" s="216">
        <v>1.8915200000000001E-3</v>
      </c>
      <c r="S188" s="216">
        <v>1.87886E-3</v>
      </c>
      <c r="T188" s="216">
        <v>1.8496700000000001E-3</v>
      </c>
      <c r="U188" s="216">
        <v>1.8006599999999999E-3</v>
      </c>
      <c r="V188" s="216">
        <v>2.14234E-3</v>
      </c>
      <c r="W188" s="216">
        <v>2.1609200000000002E-3</v>
      </c>
      <c r="X188" s="216">
        <v>2.1125599999999999E-3</v>
      </c>
      <c r="Y188" s="216">
        <v>1.6632800000000001E-3</v>
      </c>
      <c r="Z188" s="216">
        <v>1.89946E-3</v>
      </c>
      <c r="AA188" s="216">
        <v>1.77761E-3</v>
      </c>
      <c r="AB188" s="216">
        <v>2.5712299999999999E-3</v>
      </c>
      <c r="AC188" s="216">
        <v>2.8537800000000002E-3</v>
      </c>
      <c r="AD188" s="216">
        <v>1.9887500000000001E-3</v>
      </c>
      <c r="AE188" s="216">
        <v>2.4356099999999999E-3</v>
      </c>
      <c r="AF188" s="216">
        <v>2.60371E-3</v>
      </c>
      <c r="AG188" s="216">
        <v>2.58983E-3</v>
      </c>
      <c r="AH188" s="216">
        <v>2.6110600000000001E-3</v>
      </c>
      <c r="AI188" s="216">
        <v>3.1709300000000002E-3</v>
      </c>
      <c r="AJ188" s="216">
        <v>3.1790799999999999E-3</v>
      </c>
      <c r="AK188" s="216">
        <v>2.8442099999999998E-3</v>
      </c>
      <c r="AL188" s="216">
        <v>3.2593399999999999E-3</v>
      </c>
      <c r="AM188" s="216">
        <v>9.7038100000000002E-3</v>
      </c>
      <c r="AN188" s="216">
        <v>1.12657E-2</v>
      </c>
      <c r="AO188" s="216">
        <v>1.15245E-2</v>
      </c>
      <c r="AP188" s="216">
        <v>3.6655899999999998E-3</v>
      </c>
      <c r="AQ188" s="216">
        <v>3.8970400000000001E-3</v>
      </c>
      <c r="AR188" s="216">
        <v>3.9599099999999996E-3</v>
      </c>
      <c r="AS188" s="216">
        <v>4.03171E-3</v>
      </c>
      <c r="AT188" s="216">
        <v>4.0086999999999996E-3</v>
      </c>
      <c r="AU188" s="216">
        <v>4.2308500000000004E-3</v>
      </c>
      <c r="AV188" s="216">
        <v>4.4281299999999997E-3</v>
      </c>
      <c r="AW188" s="216">
        <v>1.7522799999999999E-3</v>
      </c>
      <c r="AX188" s="216">
        <v>1.7511499999999999E-3</v>
      </c>
      <c r="AY188" s="216">
        <v>4.0761599999999997E-3</v>
      </c>
      <c r="AZ188" s="216">
        <v>5.9464499999999998E-3</v>
      </c>
      <c r="BA188" s="216">
        <v>6.5280399999999997E-3</v>
      </c>
      <c r="BB188" s="216">
        <v>6.6038399999999997E-3</v>
      </c>
      <c r="BC188" s="216">
        <v>6.5551999999999997E-3</v>
      </c>
      <c r="BD188" s="216">
        <v>6.8357799999999996E-3</v>
      </c>
    </row>
    <row r="189" spans="1:56" hidden="1" x14ac:dyDescent="0.35">
      <c r="A189" s="215" t="s">
        <v>2087</v>
      </c>
      <c r="B189" s="215" t="s">
        <v>2186</v>
      </c>
      <c r="C189" s="215" t="s">
        <v>310</v>
      </c>
      <c r="D189" s="216" t="s">
        <v>43</v>
      </c>
      <c r="E189" s="216" t="s">
        <v>1849</v>
      </c>
      <c r="F189" s="216" t="s">
        <v>2078</v>
      </c>
      <c r="G189" s="216" t="s">
        <v>2073</v>
      </c>
      <c r="H189" s="216" t="s">
        <v>2083</v>
      </c>
      <c r="I189" s="216" t="s">
        <v>2083</v>
      </c>
      <c r="J189" s="216" t="s">
        <v>2083</v>
      </c>
      <c r="K189" s="216" t="s">
        <v>2083</v>
      </c>
      <c r="L189" s="216" t="s">
        <v>2083</v>
      </c>
      <c r="M189" s="216" t="s">
        <v>2083</v>
      </c>
      <c r="N189" s="216" t="s">
        <v>2083</v>
      </c>
      <c r="O189" s="216" t="s">
        <v>2083</v>
      </c>
      <c r="P189" s="216" t="s">
        <v>2083</v>
      </c>
      <c r="Q189" s="216" t="s">
        <v>2083</v>
      </c>
      <c r="R189" s="216" t="s">
        <v>2083</v>
      </c>
      <c r="S189" s="216" t="s">
        <v>2083</v>
      </c>
      <c r="T189" s="216" t="s">
        <v>2083</v>
      </c>
      <c r="U189" s="216" t="s">
        <v>2083</v>
      </c>
      <c r="V189" s="216" t="s">
        <v>2083</v>
      </c>
      <c r="W189" s="216" t="s">
        <v>2083</v>
      </c>
      <c r="X189" s="216" t="s">
        <v>2083</v>
      </c>
      <c r="Y189" s="216" t="s">
        <v>2083</v>
      </c>
      <c r="Z189" s="216" t="s">
        <v>2083</v>
      </c>
      <c r="AA189" s="216" t="s">
        <v>2083</v>
      </c>
      <c r="AB189" s="216" t="s">
        <v>2083</v>
      </c>
      <c r="AC189" s="216" t="s">
        <v>2083</v>
      </c>
      <c r="AD189" s="216" t="s">
        <v>2083</v>
      </c>
      <c r="AE189" s="216" t="s">
        <v>2083</v>
      </c>
      <c r="AF189" s="216" t="s">
        <v>2083</v>
      </c>
      <c r="AG189" s="216" t="s">
        <v>2083</v>
      </c>
      <c r="AH189" s="216" t="s">
        <v>2083</v>
      </c>
      <c r="AI189" s="216" t="s">
        <v>2083</v>
      </c>
      <c r="AJ189" s="216" t="s">
        <v>2083</v>
      </c>
      <c r="AK189" s="216" t="s">
        <v>2083</v>
      </c>
      <c r="AL189" s="216" t="s">
        <v>2083</v>
      </c>
      <c r="AM189" s="216" t="s">
        <v>2083</v>
      </c>
      <c r="AN189" s="216" t="s">
        <v>2083</v>
      </c>
      <c r="AO189" s="216" t="s">
        <v>2083</v>
      </c>
      <c r="AP189" s="216" t="s">
        <v>2083</v>
      </c>
      <c r="AQ189" s="216" t="s">
        <v>2083</v>
      </c>
      <c r="AR189" s="216">
        <v>1.565610449</v>
      </c>
      <c r="AS189" s="216">
        <v>1.9097016499999999</v>
      </c>
      <c r="AT189" s="216">
        <v>2.063248969</v>
      </c>
      <c r="AU189" s="216">
        <v>1.9823856099999999</v>
      </c>
      <c r="AV189" s="216">
        <v>1.133750144</v>
      </c>
      <c r="AW189" s="216">
        <v>1.9241659</v>
      </c>
      <c r="AX189" s="216">
        <v>1.05959921</v>
      </c>
      <c r="AY189" s="216">
        <v>0.77014769999999999</v>
      </c>
      <c r="AZ189" s="216">
        <v>0.55521164000000001</v>
      </c>
      <c r="BA189" s="216">
        <v>0.50201899999999999</v>
      </c>
      <c r="BB189" s="216">
        <v>0.50201899999999999</v>
      </c>
      <c r="BC189" s="216">
        <v>0.50241765999999999</v>
      </c>
      <c r="BD189" s="216">
        <v>0.43688968</v>
      </c>
    </row>
    <row r="190" spans="1:56" hidden="1" x14ac:dyDescent="0.35">
      <c r="A190" s="215" t="s">
        <v>2087</v>
      </c>
      <c r="B190" s="215" t="s">
        <v>2186</v>
      </c>
      <c r="C190" s="215" t="s">
        <v>310</v>
      </c>
      <c r="D190" s="216" t="s">
        <v>43</v>
      </c>
      <c r="E190" s="216" t="s">
        <v>2095</v>
      </c>
      <c r="F190" s="216" t="s">
        <v>1821</v>
      </c>
      <c r="G190" s="216" t="s">
        <v>2073</v>
      </c>
      <c r="H190" s="216">
        <v>1.8914</v>
      </c>
      <c r="I190" s="216">
        <v>2.0116999999999998</v>
      </c>
      <c r="J190" s="216">
        <v>2.0929600000000002</v>
      </c>
      <c r="K190" s="216">
        <v>2.19164</v>
      </c>
      <c r="L190" s="216">
        <v>2.3476219999999999</v>
      </c>
      <c r="M190" s="216">
        <v>2.4594200000000002</v>
      </c>
      <c r="N190" s="216">
        <v>2.5817800000000002</v>
      </c>
      <c r="O190" s="216">
        <v>2.6156199999999998</v>
      </c>
      <c r="P190" s="216">
        <v>2.6356299999999999</v>
      </c>
      <c r="Q190" s="216">
        <v>2.7179199999999999</v>
      </c>
      <c r="R190" s="216">
        <v>2.7486510000000002</v>
      </c>
      <c r="S190" s="216">
        <v>2.7603599999999999</v>
      </c>
      <c r="T190" s="216">
        <v>2.77583</v>
      </c>
      <c r="U190" s="216">
        <v>2.7951800000000002</v>
      </c>
      <c r="V190" s="216">
        <v>2.8115800000000002</v>
      </c>
      <c r="W190" s="216">
        <v>2.738327</v>
      </c>
      <c r="X190" s="216">
        <v>2.7963800000000001</v>
      </c>
      <c r="Y190" s="216">
        <v>2.8593000000000002</v>
      </c>
      <c r="Z190" s="216">
        <v>2.9562400000000002</v>
      </c>
      <c r="AA190" s="216">
        <v>3.1473960000000001</v>
      </c>
      <c r="AB190" s="216">
        <v>3.621416</v>
      </c>
      <c r="AC190" s="216">
        <v>3.238858</v>
      </c>
      <c r="AD190" s="216">
        <v>3.9071150000000001</v>
      </c>
      <c r="AE190" s="216">
        <v>3.294057</v>
      </c>
      <c r="AF190" s="216">
        <v>3.3300770000000002</v>
      </c>
      <c r="AG190" s="216">
        <v>2.300033</v>
      </c>
      <c r="AH190" s="216">
        <v>2.3741729999999999</v>
      </c>
      <c r="AI190" s="216">
        <v>2.5916100000000002</v>
      </c>
      <c r="AJ190" s="216">
        <v>2.83609</v>
      </c>
      <c r="AK190" s="216">
        <v>3.1315970000000002</v>
      </c>
      <c r="AL190" s="216">
        <v>2.83141</v>
      </c>
      <c r="AM190" s="216">
        <v>3.2261839999999999</v>
      </c>
      <c r="AN190" s="216">
        <v>3.3042769999999999</v>
      </c>
      <c r="AO190" s="216">
        <v>3.4578039999999999</v>
      </c>
      <c r="AP190" s="216">
        <v>3.560489</v>
      </c>
      <c r="AQ190" s="216">
        <v>3.6470690000000001</v>
      </c>
      <c r="AR190" s="216">
        <v>4.2462260000000001</v>
      </c>
      <c r="AS190" s="216">
        <v>4.580838</v>
      </c>
      <c r="AT190" s="216">
        <v>5.1009070000000003</v>
      </c>
      <c r="AU190" s="216">
        <v>5.7100679999999997</v>
      </c>
      <c r="AV190" s="216">
        <v>5.7970800000000002</v>
      </c>
      <c r="AW190" s="216">
        <v>6.1363250000000003</v>
      </c>
      <c r="AX190" s="216">
        <v>6.3636749999999997</v>
      </c>
      <c r="AY190" s="216">
        <v>7.0435600000000003</v>
      </c>
      <c r="AZ190" s="216">
        <v>5.9463299999999997</v>
      </c>
      <c r="BA190" s="216">
        <v>5.9818689999999997</v>
      </c>
      <c r="BB190" s="216">
        <v>6.7515479999999997</v>
      </c>
      <c r="BC190" s="216">
        <v>7.0985800000000001</v>
      </c>
      <c r="BD190" s="216">
        <v>7.317075</v>
      </c>
    </row>
    <row r="191" spans="1:56" hidden="1" x14ac:dyDescent="0.35">
      <c r="A191" s="215" t="s">
        <v>2087</v>
      </c>
      <c r="B191" s="215" t="s">
        <v>2186</v>
      </c>
      <c r="C191" s="215" t="s">
        <v>310</v>
      </c>
      <c r="D191" s="216" t="s">
        <v>43</v>
      </c>
      <c r="E191" s="216" t="s">
        <v>2094</v>
      </c>
      <c r="F191" s="216" t="s">
        <v>1822</v>
      </c>
      <c r="G191" s="216" t="s">
        <v>2073</v>
      </c>
      <c r="H191" s="216">
        <v>6.3894039999999999E-2</v>
      </c>
      <c r="I191" s="216">
        <v>6.8845500000000004E-2</v>
      </c>
      <c r="J191" s="216">
        <v>7.1998989999999999E-2</v>
      </c>
      <c r="K191" s="216">
        <v>7.4559039999999993E-2</v>
      </c>
      <c r="L191" s="216">
        <v>7.9658389999999996E-2</v>
      </c>
      <c r="M191" s="216">
        <v>8.413698E-2</v>
      </c>
      <c r="N191" s="216">
        <v>8.5104990000000005E-2</v>
      </c>
      <c r="O191" s="216">
        <v>8.4956519999999994E-2</v>
      </c>
      <c r="P191" s="216">
        <v>8.3116949999999995E-2</v>
      </c>
      <c r="Q191" s="216">
        <v>8.4353029999999996E-2</v>
      </c>
      <c r="R191" s="216">
        <v>8.4003030000000006E-2</v>
      </c>
      <c r="S191" s="216">
        <v>8.4756049999999999E-2</v>
      </c>
      <c r="T191" s="216">
        <v>8.6951979999999998E-2</v>
      </c>
      <c r="U191" s="216">
        <v>9.1566980000000006E-2</v>
      </c>
      <c r="V191" s="216">
        <v>9.4582020000000003E-2</v>
      </c>
      <c r="W191" s="216">
        <v>9.4945420000000003E-2</v>
      </c>
      <c r="X191" s="216">
        <v>9.6228961000000002E-2</v>
      </c>
      <c r="Y191" s="216">
        <v>0.101629044</v>
      </c>
      <c r="Z191" s="216">
        <v>0.10212903600000001</v>
      </c>
      <c r="AA191" s="216">
        <v>9.5150780000000004E-2</v>
      </c>
      <c r="AB191" s="216">
        <v>0.11749306</v>
      </c>
      <c r="AC191" s="216">
        <v>0.116563551</v>
      </c>
      <c r="AD191" s="216">
        <v>0.13896747700000001</v>
      </c>
      <c r="AE191" s="216">
        <v>0.12268361699999999</v>
      </c>
      <c r="AF191" s="216">
        <v>0.116570995</v>
      </c>
      <c r="AG191" s="216">
        <v>9.9202159999999998E-2</v>
      </c>
      <c r="AH191" s="216">
        <v>0.105679891</v>
      </c>
      <c r="AI191" s="216">
        <v>9.6172133000000007E-2</v>
      </c>
      <c r="AJ191" s="216">
        <v>0.101607061</v>
      </c>
      <c r="AK191" s="216">
        <v>0.113522125</v>
      </c>
      <c r="AL191" s="216">
        <v>0.1069538</v>
      </c>
      <c r="AM191" s="216">
        <v>0.12589348</v>
      </c>
      <c r="AN191" s="216">
        <v>0.12617554</v>
      </c>
      <c r="AO191" s="216">
        <v>0.12073572</v>
      </c>
      <c r="AP191" s="216">
        <v>0.1224418</v>
      </c>
      <c r="AQ191" s="216">
        <v>0.11564559000000001</v>
      </c>
      <c r="AR191" s="216">
        <v>0.12516952000000001</v>
      </c>
      <c r="AS191" s="216">
        <v>0.12873567</v>
      </c>
      <c r="AT191" s="216">
        <v>0.13855121000000001</v>
      </c>
      <c r="AU191" s="216">
        <v>0.15401032000000001</v>
      </c>
      <c r="AV191" s="216">
        <v>0.15660959999999999</v>
      </c>
      <c r="AW191" s="216">
        <v>0.16450044999999999</v>
      </c>
      <c r="AX191" s="216">
        <v>0.17248174999999999</v>
      </c>
      <c r="AY191" s="216">
        <v>0.1828331</v>
      </c>
      <c r="AZ191" s="216">
        <v>0.1656156</v>
      </c>
      <c r="BA191" s="216">
        <v>0.16699664</v>
      </c>
      <c r="BB191" s="216">
        <v>0.17950081000000001</v>
      </c>
      <c r="BC191" s="216">
        <v>0.1865156</v>
      </c>
      <c r="BD191" s="216">
        <v>0.1911379</v>
      </c>
    </row>
    <row r="192" spans="1:56" hidden="1" x14ac:dyDescent="0.35">
      <c r="A192" s="215" t="s">
        <v>2087</v>
      </c>
      <c r="B192" s="215" t="s">
        <v>2186</v>
      </c>
      <c r="C192" s="215" t="s">
        <v>310</v>
      </c>
      <c r="D192" s="216" t="s">
        <v>43</v>
      </c>
      <c r="E192" s="216" t="s">
        <v>2093</v>
      </c>
      <c r="F192" s="216" t="s">
        <v>2092</v>
      </c>
      <c r="G192" s="216" t="s">
        <v>2084</v>
      </c>
      <c r="H192" s="216">
        <v>0.19968825600000001</v>
      </c>
      <c r="I192" s="216">
        <v>0.18959588999999999</v>
      </c>
      <c r="J192" s="216">
        <v>0.199553647</v>
      </c>
      <c r="K192" s="216">
        <v>0.21447365900000001</v>
      </c>
      <c r="L192" s="216">
        <v>0.24293625199999999</v>
      </c>
      <c r="M192" s="216">
        <v>0.23089588899999999</v>
      </c>
      <c r="N192" s="216">
        <v>0.18683324600000001</v>
      </c>
      <c r="O192" s="216">
        <v>0.2757637</v>
      </c>
      <c r="P192" s="216">
        <v>0.32556454600000001</v>
      </c>
      <c r="Q192" s="216">
        <v>0.28746482800000001</v>
      </c>
      <c r="R192" s="216">
        <v>0.29727785000000001</v>
      </c>
      <c r="S192" s="216">
        <v>0.28881231000000002</v>
      </c>
      <c r="T192" s="216">
        <v>0.32087819000000001</v>
      </c>
      <c r="U192" s="216">
        <v>0.32689163999999998</v>
      </c>
      <c r="V192" s="216">
        <v>0.29649796099999998</v>
      </c>
      <c r="W192" s="216">
        <v>0.28211865800000002</v>
      </c>
      <c r="X192" s="216">
        <v>0.25054978</v>
      </c>
      <c r="Y192" s="216">
        <v>0.23671798999999999</v>
      </c>
      <c r="Z192" s="216">
        <v>0.23421038</v>
      </c>
      <c r="AA192" s="216">
        <v>0.27625384990000001</v>
      </c>
      <c r="AB192" s="216">
        <v>0.31419699553000002</v>
      </c>
      <c r="AC192" s="216">
        <v>0.32756595529999999</v>
      </c>
      <c r="AD192" s="216">
        <v>0.32234843190000001</v>
      </c>
      <c r="AE192" s="216">
        <v>0.28799636150000002</v>
      </c>
      <c r="AF192" s="216">
        <v>0.34867956763000002</v>
      </c>
      <c r="AG192" s="216">
        <v>0.30882173474000002</v>
      </c>
      <c r="AH192" s="216">
        <v>0.33312629485</v>
      </c>
      <c r="AI192" s="216">
        <v>0.34798776888999999</v>
      </c>
      <c r="AJ192" s="216">
        <v>0.34863188073000001</v>
      </c>
      <c r="AK192" s="216">
        <v>0.35544361708</v>
      </c>
      <c r="AL192" s="216">
        <v>0.32807781925000001</v>
      </c>
      <c r="AM192" s="216">
        <v>0.31214133903000002</v>
      </c>
      <c r="AN192" s="216">
        <v>0.35197288118999998</v>
      </c>
      <c r="AO192" s="216">
        <v>0.33150248637000002</v>
      </c>
      <c r="AP192" s="216">
        <v>0.34731505923</v>
      </c>
      <c r="AQ192" s="216">
        <v>0.29722938503000002</v>
      </c>
      <c r="AR192" s="216">
        <v>0.35187915558999999</v>
      </c>
      <c r="AS192" s="216">
        <v>0.36831746637000001</v>
      </c>
      <c r="AT192" s="216">
        <v>0.30573740108000003</v>
      </c>
      <c r="AU192" s="216">
        <v>0.30575535944999999</v>
      </c>
      <c r="AV192" s="216">
        <v>0.36627167579999997</v>
      </c>
      <c r="AW192" s="216">
        <v>0.28707791041000003</v>
      </c>
      <c r="AX192" s="216">
        <v>0.34740016798000001</v>
      </c>
      <c r="AY192" s="216">
        <v>0.36317679118000001</v>
      </c>
      <c r="AZ192" s="216">
        <v>0.38861295278000002</v>
      </c>
      <c r="BA192" s="216">
        <v>0.37905317196999999</v>
      </c>
      <c r="BB192" s="216">
        <v>0.46149384385999997</v>
      </c>
      <c r="BC192" s="216">
        <v>0.52816378795999996</v>
      </c>
      <c r="BD192" s="216">
        <v>0.52725492066000001</v>
      </c>
    </row>
    <row r="193" spans="1:56" hidden="1" x14ac:dyDescent="0.35">
      <c r="A193" s="215" t="s">
        <v>2087</v>
      </c>
      <c r="B193" s="215" t="s">
        <v>2186</v>
      </c>
      <c r="C193" s="215" t="s">
        <v>310</v>
      </c>
      <c r="D193" s="216" t="s">
        <v>43</v>
      </c>
      <c r="E193" s="216" t="s">
        <v>2113</v>
      </c>
      <c r="F193" s="216" t="s">
        <v>2112</v>
      </c>
      <c r="G193" s="216" t="s">
        <v>2073</v>
      </c>
      <c r="H193" s="216">
        <v>0.36834430000000001</v>
      </c>
      <c r="I193" s="216">
        <v>0.63616890000000004</v>
      </c>
      <c r="J193" s="216">
        <v>0.67916980000000005</v>
      </c>
      <c r="K193" s="216">
        <v>0.64058890000000002</v>
      </c>
      <c r="L193" s="216">
        <v>0.79500800000000005</v>
      </c>
      <c r="M193" s="216">
        <v>0.85774499999999998</v>
      </c>
      <c r="N193" s="216">
        <v>0.81401290000000004</v>
      </c>
      <c r="O193" s="216">
        <v>0.64253959999999999</v>
      </c>
      <c r="P193" s="216">
        <v>0.48345339999999998</v>
      </c>
      <c r="Q193" s="216">
        <v>0.5049633</v>
      </c>
      <c r="R193" s="216">
        <v>0.58315249999999996</v>
      </c>
      <c r="S193" s="216">
        <v>0.69484979999999996</v>
      </c>
      <c r="T193" s="216">
        <v>0.57474150000000002</v>
      </c>
      <c r="U193" s="216">
        <v>0.4002231</v>
      </c>
      <c r="V193" s="216">
        <v>0.41844969999999998</v>
      </c>
      <c r="W193" s="216">
        <v>0.39989520000000001</v>
      </c>
      <c r="X193" s="216">
        <v>0.24499496000000001</v>
      </c>
      <c r="Y193" s="216">
        <v>0.28289829999999999</v>
      </c>
      <c r="Z193" s="216">
        <v>0.3084076</v>
      </c>
      <c r="AA193" s="216">
        <v>0.62931769999999998</v>
      </c>
      <c r="AB193" s="216">
        <v>0.47449669999999999</v>
      </c>
      <c r="AC193" s="216">
        <v>0.53985760000000005</v>
      </c>
      <c r="AD193" s="216">
        <v>0.41781550000000001</v>
      </c>
      <c r="AE193" s="216">
        <v>0.62100219999999995</v>
      </c>
      <c r="AF193" s="216">
        <v>0.57820150000000003</v>
      </c>
      <c r="AG193" s="216">
        <v>0.65827760000000002</v>
      </c>
      <c r="AH193" s="216">
        <v>0.75642929999999997</v>
      </c>
      <c r="AI193" s="216">
        <v>0.79704109999999995</v>
      </c>
      <c r="AJ193" s="216">
        <v>0.65033399999999997</v>
      </c>
      <c r="AK193" s="216">
        <v>0.55995309999999998</v>
      </c>
      <c r="AL193" s="216">
        <v>0.43002889999999999</v>
      </c>
      <c r="AM193" s="216">
        <v>0.47725620000000002</v>
      </c>
      <c r="AN193" s="216">
        <v>0.56648860000000001</v>
      </c>
      <c r="AO193" s="216">
        <v>0.53801080000000001</v>
      </c>
      <c r="AP193" s="216">
        <v>0.3721216</v>
      </c>
      <c r="AQ193" s="216">
        <v>0.44853969999999999</v>
      </c>
      <c r="AR193" s="216">
        <v>0.34566069999999999</v>
      </c>
      <c r="AS193" s="216">
        <v>0.44058960000000003</v>
      </c>
      <c r="AT193" s="216">
        <v>0.40226220000000001</v>
      </c>
      <c r="AU193" s="216">
        <v>0.54335029999999995</v>
      </c>
      <c r="AV193" s="216">
        <v>0.54679129999999998</v>
      </c>
      <c r="AW193" s="216">
        <v>0.52863649999999995</v>
      </c>
      <c r="AX193" s="216">
        <v>0.321691</v>
      </c>
      <c r="AY193" s="216">
        <v>0.4658641</v>
      </c>
      <c r="AZ193" s="216">
        <v>0.41661989999999999</v>
      </c>
      <c r="BA193" s="216">
        <v>0.3542035</v>
      </c>
      <c r="BB193" s="216">
        <v>0.40261819999999998</v>
      </c>
      <c r="BC193" s="216">
        <v>0.47132289999999999</v>
      </c>
      <c r="BD193" s="216">
        <v>0.32252140000000001</v>
      </c>
    </row>
    <row r="194" spans="1:56" hidden="1" x14ac:dyDescent="0.35">
      <c r="A194" s="215" t="s">
        <v>2087</v>
      </c>
      <c r="B194" s="215" t="s">
        <v>2186</v>
      </c>
      <c r="C194" s="215" t="s">
        <v>310</v>
      </c>
      <c r="D194" s="216" t="s">
        <v>43</v>
      </c>
      <c r="E194" s="216" t="s">
        <v>2091</v>
      </c>
      <c r="F194" s="216" t="s">
        <v>2090</v>
      </c>
      <c r="G194" s="216" t="s">
        <v>2073</v>
      </c>
      <c r="H194" s="216">
        <v>2.15225</v>
      </c>
      <c r="I194" s="216">
        <v>2.4721899999999999</v>
      </c>
      <c r="J194" s="216">
        <v>2.5083500000000001</v>
      </c>
      <c r="K194" s="216">
        <v>2.5398100000000001</v>
      </c>
      <c r="L194" s="216">
        <v>2.5681699999999998</v>
      </c>
      <c r="M194" s="216">
        <v>2.5948500000000001</v>
      </c>
      <c r="N194" s="216">
        <v>2.6198800000000002</v>
      </c>
      <c r="O194" s="216">
        <v>2.6436600000000001</v>
      </c>
      <c r="P194" s="216">
        <v>2.66933</v>
      </c>
      <c r="Q194" s="216">
        <v>2.70112</v>
      </c>
      <c r="R194" s="216">
        <v>2.74194</v>
      </c>
      <c r="S194" s="216">
        <v>2.7905600000000002</v>
      </c>
      <c r="T194" s="216">
        <v>2.8481700000000001</v>
      </c>
      <c r="U194" s="216">
        <v>2.9125800000000002</v>
      </c>
      <c r="V194" s="216">
        <v>2.98034</v>
      </c>
      <c r="W194" s="216">
        <v>3.0484300000000002</v>
      </c>
      <c r="X194" s="216">
        <v>3.11693</v>
      </c>
      <c r="Y194" s="216">
        <v>3.18635</v>
      </c>
      <c r="Z194" s="216">
        <v>3.2543500000000001</v>
      </c>
      <c r="AA194" s="216">
        <v>3.3170799999999998</v>
      </c>
      <c r="AB194" s="216">
        <v>3.3726400000000001</v>
      </c>
      <c r="AC194" s="216">
        <v>3.49919</v>
      </c>
      <c r="AD194" s="216">
        <v>3.6371600000000002</v>
      </c>
      <c r="AE194" s="216">
        <v>3.73272</v>
      </c>
      <c r="AF194" s="216">
        <v>3.7795800000000002</v>
      </c>
      <c r="AG194" s="216">
        <v>3.83907</v>
      </c>
      <c r="AH194" s="216">
        <v>3.9252699999999998</v>
      </c>
      <c r="AI194" s="216">
        <v>4.0481600000000002</v>
      </c>
      <c r="AJ194" s="216">
        <v>4.1868100000000004</v>
      </c>
      <c r="AK194" s="216">
        <v>4.3764399999999997</v>
      </c>
      <c r="AL194" s="216">
        <v>4.61083</v>
      </c>
      <c r="AM194" s="216">
        <v>4.7742000000000004</v>
      </c>
      <c r="AN194" s="216">
        <v>4.9243699999999997</v>
      </c>
      <c r="AO194" s="216">
        <v>5.1176599999999999</v>
      </c>
      <c r="AP194" s="216">
        <v>5.2685000000000004</v>
      </c>
      <c r="AQ194" s="216">
        <v>5.39337</v>
      </c>
      <c r="AR194" s="216">
        <v>5.5430900000000003</v>
      </c>
      <c r="AS194" s="216">
        <v>5.65768</v>
      </c>
      <c r="AT194" s="216">
        <v>5.7942799999999997</v>
      </c>
      <c r="AU194" s="216">
        <v>5.9018699999999997</v>
      </c>
      <c r="AV194" s="216">
        <v>6.0391599999999999</v>
      </c>
      <c r="AW194" s="216">
        <v>6.17394</v>
      </c>
      <c r="AX194" s="216">
        <v>6.3177300000000001</v>
      </c>
      <c r="AY194" s="216">
        <v>6.4335800000000001</v>
      </c>
      <c r="AZ194" s="216">
        <v>6.5870899999999999</v>
      </c>
      <c r="BA194" s="216">
        <v>6.7438599999999997</v>
      </c>
      <c r="BB194" s="216">
        <v>6.8648300000000004</v>
      </c>
      <c r="BC194" s="216">
        <v>7.0128599999999999</v>
      </c>
      <c r="BD194" s="216">
        <v>7.1920099999999998</v>
      </c>
    </row>
    <row r="195" spans="1:56" hidden="1" x14ac:dyDescent="0.35">
      <c r="A195" s="215" t="s">
        <v>2087</v>
      </c>
      <c r="B195" s="215" t="s">
        <v>2186</v>
      </c>
      <c r="C195" s="215" t="s">
        <v>310</v>
      </c>
      <c r="D195" s="216" t="s">
        <v>43</v>
      </c>
      <c r="E195" s="216" t="s">
        <v>2089</v>
      </c>
      <c r="F195" s="216" t="s">
        <v>2088</v>
      </c>
      <c r="G195" s="216" t="s">
        <v>2073</v>
      </c>
      <c r="H195" s="216">
        <v>1.7150799999999999E-3</v>
      </c>
      <c r="I195" s="216">
        <v>1.7470400000000001E-3</v>
      </c>
      <c r="J195" s="216">
        <v>1.7754400000000001E-3</v>
      </c>
      <c r="K195" s="216">
        <v>1.80068E-3</v>
      </c>
      <c r="L195" s="216">
        <v>1.8236400000000001E-3</v>
      </c>
      <c r="M195" s="216">
        <v>1.84504E-3</v>
      </c>
      <c r="N195" s="216">
        <v>1.86476E-3</v>
      </c>
      <c r="O195" s="216">
        <v>1.8833599999999999E-3</v>
      </c>
      <c r="P195" s="216">
        <v>1.9031199999999999E-3</v>
      </c>
      <c r="Q195" s="216">
        <v>1.9270400000000001E-3</v>
      </c>
      <c r="R195" s="216">
        <v>1.9572000000000001E-3</v>
      </c>
      <c r="S195" s="216">
        <v>1.9945599999999998E-3</v>
      </c>
      <c r="T195" s="216">
        <v>2.03856E-3</v>
      </c>
      <c r="U195" s="216">
        <v>2.0873200000000001E-3</v>
      </c>
      <c r="V195" s="216">
        <v>2.13824E-3</v>
      </c>
      <c r="W195" s="216">
        <v>2.18944E-3</v>
      </c>
      <c r="X195" s="216">
        <v>2.2402799999999999E-3</v>
      </c>
      <c r="Y195" s="216">
        <v>2.2914400000000001E-3</v>
      </c>
      <c r="Z195" s="216">
        <v>2.3434800000000002E-3</v>
      </c>
      <c r="AA195" s="216">
        <v>2.3972400000000001E-3</v>
      </c>
      <c r="AB195" s="216">
        <v>2.4532400000000002E-3</v>
      </c>
      <c r="AC195" s="216">
        <v>2.5120799999999999E-3</v>
      </c>
      <c r="AD195" s="216">
        <v>2.5725600000000002E-3</v>
      </c>
      <c r="AE195" s="216">
        <v>2.6346400000000002E-3</v>
      </c>
      <c r="AF195" s="216">
        <v>2.6984000000000001E-3</v>
      </c>
      <c r="AG195" s="216">
        <v>2.764E-3</v>
      </c>
      <c r="AH195" s="216">
        <v>2.764E-3</v>
      </c>
      <c r="AI195" s="216">
        <v>2.764E-3</v>
      </c>
      <c r="AJ195" s="216">
        <v>2.764E-3</v>
      </c>
      <c r="AK195" s="216">
        <v>2.764E-3</v>
      </c>
      <c r="AL195" s="216">
        <v>3.0999999999999999E-3</v>
      </c>
      <c r="AM195" s="216">
        <v>3.0999999999999999E-3</v>
      </c>
      <c r="AN195" s="216">
        <v>3.0999999999999999E-3</v>
      </c>
      <c r="AO195" s="216">
        <v>3.0999999999999999E-3</v>
      </c>
      <c r="AP195" s="216">
        <v>3.0999999999999999E-3</v>
      </c>
      <c r="AQ195" s="216">
        <v>3.0999999999999999E-3</v>
      </c>
      <c r="AR195" s="216">
        <v>3.0999999999999999E-3</v>
      </c>
      <c r="AS195" s="216">
        <v>3.0999999999999999E-3</v>
      </c>
      <c r="AT195" s="216">
        <v>3.0999999999999999E-3</v>
      </c>
      <c r="AU195" s="216">
        <v>3.0999999999999999E-3</v>
      </c>
      <c r="AV195" s="216">
        <v>3.0999999999999999E-3</v>
      </c>
      <c r="AW195" s="216">
        <v>3.0999999999999999E-3</v>
      </c>
      <c r="AX195" s="216">
        <v>3.1324E-3</v>
      </c>
      <c r="AY195" s="216">
        <v>3.1680900000000001E-3</v>
      </c>
      <c r="AZ195" s="216">
        <v>3.2004899999999998E-3</v>
      </c>
      <c r="BA195" s="216">
        <v>3.23618E-3</v>
      </c>
      <c r="BB195" s="216">
        <v>3.2634199999999999E-3</v>
      </c>
      <c r="BC195" s="216">
        <v>3.29065E-3</v>
      </c>
      <c r="BD195" s="216">
        <v>3.31789E-3</v>
      </c>
    </row>
    <row r="196" spans="1:56" hidden="1" x14ac:dyDescent="0.35">
      <c r="A196" s="215" t="s">
        <v>2087</v>
      </c>
      <c r="B196" s="215" t="s">
        <v>2186</v>
      </c>
      <c r="C196" s="215" t="s">
        <v>310</v>
      </c>
      <c r="D196" s="216" t="s">
        <v>43</v>
      </c>
      <c r="E196" s="216" t="s">
        <v>2086</v>
      </c>
      <c r="F196" s="216" t="s">
        <v>2085</v>
      </c>
      <c r="G196" s="216" t="s">
        <v>2073</v>
      </c>
      <c r="H196" s="216">
        <v>0.85733725599999999</v>
      </c>
      <c r="I196" s="216">
        <v>0.84554971800000001</v>
      </c>
      <c r="J196" s="216">
        <v>0.87058344300000001</v>
      </c>
      <c r="K196" s="216">
        <v>0.88085957500000001</v>
      </c>
      <c r="L196" s="216">
        <v>0.93890098499999997</v>
      </c>
      <c r="M196" s="216">
        <v>0.93064168700000005</v>
      </c>
      <c r="N196" s="216">
        <v>0.88412787800000003</v>
      </c>
      <c r="O196" s="216">
        <v>0.97238972000000001</v>
      </c>
      <c r="P196" s="216">
        <v>1.037653398</v>
      </c>
      <c r="Q196" s="216">
        <v>1.0084032979999999</v>
      </c>
      <c r="R196" s="216">
        <v>1.033276536</v>
      </c>
      <c r="S196" s="216">
        <v>1.035345918</v>
      </c>
      <c r="T196" s="216">
        <v>1.076356664</v>
      </c>
      <c r="U196" s="216">
        <v>1.119758504</v>
      </c>
      <c r="V196" s="216">
        <v>1.1090345479999999</v>
      </c>
      <c r="W196" s="216">
        <v>1.1333454140000001</v>
      </c>
      <c r="X196" s="216">
        <v>1.132703617</v>
      </c>
      <c r="Y196" s="216">
        <v>1.131457175</v>
      </c>
      <c r="Z196" s="216">
        <v>1.154753777</v>
      </c>
      <c r="AA196" s="216">
        <v>1.189886153</v>
      </c>
      <c r="AB196" s="216">
        <v>1.24447134</v>
      </c>
      <c r="AC196" s="216">
        <v>1.266595122</v>
      </c>
      <c r="AD196" s="216">
        <v>1.2826393</v>
      </c>
      <c r="AE196" s="216">
        <v>1.2942975240000001</v>
      </c>
      <c r="AF196" s="216">
        <v>1.3240066100000001</v>
      </c>
      <c r="AG196" s="216">
        <v>1.349565688</v>
      </c>
      <c r="AH196" s="216">
        <v>1.39355666</v>
      </c>
      <c r="AI196" s="216">
        <v>1.47011235</v>
      </c>
      <c r="AJ196" s="216">
        <v>1.49573197</v>
      </c>
      <c r="AK196" s="216">
        <v>1.535815522</v>
      </c>
      <c r="AL196" s="216">
        <v>1.5866945299999999</v>
      </c>
      <c r="AM196" s="216">
        <v>1.6060222500000001</v>
      </c>
      <c r="AN196" s="216">
        <v>1.6807764000000001</v>
      </c>
      <c r="AO196" s="216">
        <v>1.70017113</v>
      </c>
      <c r="AP196" s="216">
        <v>1.7737012999999999</v>
      </c>
      <c r="AQ196" s="216">
        <v>1.7604914700000001</v>
      </c>
      <c r="AR196" s="216">
        <v>1.8295160800000001</v>
      </c>
      <c r="AS196" s="216">
        <v>1.8262869399999999</v>
      </c>
      <c r="AT196" s="216">
        <v>1.7962627900000001</v>
      </c>
      <c r="AU196" s="216">
        <v>1.87557168</v>
      </c>
      <c r="AV196" s="216">
        <v>1.90536499</v>
      </c>
      <c r="AW196" s="216">
        <v>1.97476166</v>
      </c>
      <c r="AX196" s="216">
        <v>2.0589704599999998</v>
      </c>
      <c r="AY196" s="216">
        <v>2.1135803599999998</v>
      </c>
      <c r="AZ196" s="216">
        <v>2.1703190299999999</v>
      </c>
      <c r="BA196" s="216">
        <v>2.2642622700000001</v>
      </c>
      <c r="BB196" s="216">
        <v>2.3160390799999999</v>
      </c>
      <c r="BC196" s="216">
        <v>2.4434645000000002</v>
      </c>
      <c r="BD196" s="216">
        <v>2.4863311399999999</v>
      </c>
    </row>
    <row r="197" spans="1:56" hidden="1" x14ac:dyDescent="0.35">
      <c r="A197" s="215" t="s">
        <v>2087</v>
      </c>
      <c r="B197" s="215" t="s">
        <v>2186</v>
      </c>
      <c r="C197" s="215" t="s">
        <v>2193</v>
      </c>
      <c r="D197" s="216" t="s">
        <v>721</v>
      </c>
      <c r="E197" s="216" t="s">
        <v>2108</v>
      </c>
      <c r="F197" s="216" t="s">
        <v>2107</v>
      </c>
      <c r="G197" s="216" t="s">
        <v>2084</v>
      </c>
      <c r="H197" s="216">
        <v>9.6321899999999997E-4</v>
      </c>
      <c r="I197" s="216">
        <v>9.6265800000000002E-4</v>
      </c>
      <c r="J197" s="216">
        <v>9.5960399999999997E-4</v>
      </c>
      <c r="K197" s="216">
        <v>9.5949299999999996E-4</v>
      </c>
      <c r="L197" s="216">
        <v>9.6087600000000005E-4</v>
      </c>
      <c r="M197" s="216">
        <v>3.6327899999999999E-3</v>
      </c>
      <c r="N197" s="216">
        <v>3.6259199999999999E-3</v>
      </c>
      <c r="O197" s="216">
        <v>4.5790800000000001E-3</v>
      </c>
      <c r="P197" s="216">
        <v>4.5747299999999999E-3</v>
      </c>
      <c r="Q197" s="216">
        <v>5.51586E-3</v>
      </c>
      <c r="R197" s="216">
        <v>9.5495400000000005E-4</v>
      </c>
      <c r="S197" s="216">
        <v>9.5648700000000001E-4</v>
      </c>
      <c r="T197" s="216">
        <v>9.5315700000000005E-4</v>
      </c>
      <c r="U197" s="216">
        <v>9.4915799999999997E-4</v>
      </c>
      <c r="V197" s="216">
        <v>9.44622E-4</v>
      </c>
      <c r="W197" s="216">
        <v>9.46647E-4</v>
      </c>
      <c r="X197" s="216">
        <v>9.4918499999999996E-4</v>
      </c>
      <c r="Y197" s="216" t="s">
        <v>2083</v>
      </c>
      <c r="Z197" s="216" t="s">
        <v>2083</v>
      </c>
      <c r="AA197" s="216" t="s">
        <v>2083</v>
      </c>
      <c r="AB197" s="216">
        <v>3.3236099999999998E-2</v>
      </c>
      <c r="AC197" s="216">
        <v>3.4829400000000003E-2</v>
      </c>
      <c r="AD197" s="216">
        <v>3.2809499999999998E-2</v>
      </c>
      <c r="AE197" s="216">
        <v>3.4199399999999998E-2</v>
      </c>
      <c r="AF197" s="216">
        <v>3.19698E-2</v>
      </c>
      <c r="AG197" s="216">
        <v>3.3338699999999999E-2</v>
      </c>
      <c r="AH197" s="216">
        <v>3.6848100000000002E-2</v>
      </c>
      <c r="AI197" s="216">
        <v>3.8403E-2</v>
      </c>
      <c r="AJ197" s="216">
        <v>5.0242799999999997E-2</v>
      </c>
      <c r="AK197" s="216">
        <v>0.102759</v>
      </c>
      <c r="AL197" s="216">
        <v>6.1119E-2</v>
      </c>
      <c r="AM197" s="216">
        <v>6.1111499999999999E-2</v>
      </c>
      <c r="AN197" s="216">
        <v>6.4042500000000002E-2</v>
      </c>
      <c r="AO197" s="216">
        <v>5.8304700000000001E-2</v>
      </c>
      <c r="AP197" s="216">
        <v>6.7735199999999995E-2</v>
      </c>
      <c r="AQ197" s="216">
        <v>5.1515400000000003E-2</v>
      </c>
      <c r="AR197" s="216">
        <v>5.0476199999999999E-2</v>
      </c>
      <c r="AS197" s="216">
        <v>5.1471599999999999E-2</v>
      </c>
      <c r="AT197" s="216">
        <v>4.8307799999999998E-2</v>
      </c>
      <c r="AU197" s="216">
        <v>4.7792399999999999E-2</v>
      </c>
      <c r="AV197" s="216">
        <v>5.3130299999999998E-2</v>
      </c>
      <c r="AW197" s="216">
        <v>3.6961500000000001E-2</v>
      </c>
      <c r="AX197" s="216">
        <v>3.7541699999999997E-2</v>
      </c>
      <c r="AY197" s="216">
        <v>4.0770599999999997E-2</v>
      </c>
      <c r="AZ197" s="216">
        <v>5.4028800000000002E-2</v>
      </c>
      <c r="BA197" s="216">
        <v>7.2474899999999995E-2</v>
      </c>
      <c r="BB197" s="216">
        <v>6.8113499999999993E-2</v>
      </c>
      <c r="BC197" s="216">
        <v>5.73684E-2</v>
      </c>
      <c r="BD197" s="216">
        <v>5.73684E-2</v>
      </c>
    </row>
    <row r="198" spans="1:56" hidden="1" x14ac:dyDescent="0.35">
      <c r="A198" s="215" t="s">
        <v>2087</v>
      </c>
      <c r="B198" s="215" t="s">
        <v>2186</v>
      </c>
      <c r="C198" s="215" t="s">
        <v>2193</v>
      </c>
      <c r="D198" s="216" t="s">
        <v>721</v>
      </c>
      <c r="E198" s="216" t="s">
        <v>2108</v>
      </c>
      <c r="F198" s="216" t="s">
        <v>2107</v>
      </c>
      <c r="G198" s="216" t="s">
        <v>2073</v>
      </c>
      <c r="H198" s="216">
        <v>6.1282960000000001E-3</v>
      </c>
      <c r="I198" s="216">
        <v>6.1282960000000001E-3</v>
      </c>
      <c r="J198" s="216">
        <v>6.022487E-3</v>
      </c>
      <c r="K198" s="216">
        <v>6.6924840000000003E-3</v>
      </c>
      <c r="L198" s="216">
        <v>5.8918099999999999E-3</v>
      </c>
      <c r="M198" s="216">
        <v>7.7307230000000001E-3</v>
      </c>
      <c r="N198" s="216">
        <v>8.072559E-3</v>
      </c>
      <c r="O198" s="216">
        <v>8.3750130000000006E-3</v>
      </c>
      <c r="P198" s="216">
        <v>1.0090289000000001E-2</v>
      </c>
      <c r="Q198" s="216">
        <v>8.7574929999999999E-3</v>
      </c>
      <c r="R198" s="216">
        <v>8.6623080000000005E-3</v>
      </c>
      <c r="S198" s="216">
        <v>7.1854190000000002E-3</v>
      </c>
      <c r="T198" s="216">
        <v>7.583106E-3</v>
      </c>
      <c r="U198" s="216">
        <v>7.9758390000000002E-3</v>
      </c>
      <c r="V198" s="216">
        <v>8.7211549999999995E-3</v>
      </c>
      <c r="W198" s="216">
        <v>8.6828500000000006E-3</v>
      </c>
      <c r="X198" s="216">
        <v>7.9389820000000007E-3</v>
      </c>
      <c r="Y198" s="216">
        <v>1.1941283E-2</v>
      </c>
      <c r="Z198" s="216">
        <v>1.3021753E-2</v>
      </c>
      <c r="AA198" s="216">
        <v>1.31124042E-2</v>
      </c>
      <c r="AB198" s="216">
        <v>9.4447669999999997E-3</v>
      </c>
      <c r="AC198" s="216">
        <v>9.5630413999999997E-3</v>
      </c>
      <c r="AD198" s="216">
        <v>8.0223273999999994E-3</v>
      </c>
      <c r="AE198" s="216">
        <v>7.4274794E-3</v>
      </c>
      <c r="AF198" s="216">
        <v>7.1004233000000003E-3</v>
      </c>
      <c r="AG198" s="216">
        <v>8.1308836999999991E-3</v>
      </c>
      <c r="AH198" s="216">
        <v>8.4542783999999992E-3</v>
      </c>
      <c r="AI198" s="216">
        <v>7.6275596000000001E-3</v>
      </c>
      <c r="AJ198" s="216">
        <v>7.7900596000000004E-3</v>
      </c>
      <c r="AK198" s="216">
        <v>6.6972135000000002E-3</v>
      </c>
      <c r="AL198" s="216">
        <v>7.3476629999999999E-3</v>
      </c>
      <c r="AM198" s="216">
        <v>7.5299620000000003E-3</v>
      </c>
      <c r="AN198" s="216">
        <v>7.8490279999999992E-3</v>
      </c>
      <c r="AO198" s="216">
        <v>8.725567E-3</v>
      </c>
      <c r="AP198" s="216">
        <v>9.1947239999999996E-3</v>
      </c>
      <c r="AQ198" s="216">
        <v>9.7272233000000007E-3</v>
      </c>
      <c r="AR198" s="216">
        <v>1.0607682E-2</v>
      </c>
      <c r="AS198" s="216">
        <v>1.2141783999999999E-2</v>
      </c>
      <c r="AT198" s="216">
        <v>1.1983568E-2</v>
      </c>
      <c r="AU198" s="216">
        <v>1.0147503299999999E-2</v>
      </c>
      <c r="AV198" s="216">
        <v>1.38132199E-2</v>
      </c>
      <c r="AW198" s="216">
        <v>9.4919588000000003E-3</v>
      </c>
      <c r="AX198" s="216">
        <v>9.9384011899999996E-3</v>
      </c>
      <c r="AY198" s="216">
        <v>1.01668978E-2</v>
      </c>
      <c r="AZ198" s="216">
        <v>1.2959464699999999E-2</v>
      </c>
      <c r="BA198" s="216">
        <v>1.09041843E-2</v>
      </c>
      <c r="BB198" s="216">
        <v>1.3315393999999999E-2</v>
      </c>
      <c r="BC198" s="216">
        <v>8.0256896000000001E-3</v>
      </c>
      <c r="BD198" s="216">
        <v>7.7938844999999998E-3</v>
      </c>
    </row>
    <row r="199" spans="1:56" hidden="1" x14ac:dyDescent="0.35">
      <c r="A199" s="215" t="s">
        <v>2087</v>
      </c>
      <c r="B199" s="215" t="s">
        <v>2186</v>
      </c>
      <c r="C199" s="215" t="s">
        <v>2193</v>
      </c>
      <c r="D199" s="216" t="s">
        <v>721</v>
      </c>
      <c r="E199" s="216" t="s">
        <v>2106</v>
      </c>
      <c r="F199" s="216" t="s">
        <v>2105</v>
      </c>
      <c r="G199" s="216" t="s">
        <v>2084</v>
      </c>
      <c r="H199" s="216">
        <v>0.49897200000000003</v>
      </c>
      <c r="I199" s="216">
        <v>0.49868099999999999</v>
      </c>
      <c r="J199" s="216">
        <v>0.40342800000000001</v>
      </c>
      <c r="K199" s="216">
        <v>0.39577800000000002</v>
      </c>
      <c r="L199" s="216">
        <v>0.42813000000000001</v>
      </c>
      <c r="M199" s="216">
        <v>0.38591399999999998</v>
      </c>
      <c r="N199" s="216">
        <v>0.39643499999999998</v>
      </c>
      <c r="O199" s="216">
        <v>0.36391200000000001</v>
      </c>
      <c r="P199" s="216">
        <v>0.41106300000000001</v>
      </c>
      <c r="Q199" s="216">
        <v>0.411999</v>
      </c>
      <c r="R199" s="216">
        <v>0.39449400000000001</v>
      </c>
      <c r="S199" s="216">
        <v>0.38583299999999998</v>
      </c>
      <c r="T199" s="216">
        <v>0.38788499999999998</v>
      </c>
      <c r="U199" s="216">
        <v>0.350823</v>
      </c>
      <c r="V199" s="216">
        <v>0.33611400000000002</v>
      </c>
      <c r="W199" s="216">
        <v>0.33759</v>
      </c>
      <c r="X199" s="216">
        <v>0.36385499999999998</v>
      </c>
      <c r="Y199" s="216">
        <v>0.31703100000000001</v>
      </c>
      <c r="Z199" s="216">
        <v>0.28918300000000002</v>
      </c>
      <c r="AA199" s="216">
        <v>0.28149600000000002</v>
      </c>
      <c r="AB199" s="216">
        <v>0.20497699999999999</v>
      </c>
      <c r="AC199" s="216">
        <v>0.23083999999999999</v>
      </c>
      <c r="AD199" s="216">
        <v>0.26724300000000001</v>
      </c>
      <c r="AE199" s="216">
        <v>0.275897</v>
      </c>
      <c r="AF199" s="216">
        <v>0.275362</v>
      </c>
      <c r="AG199" s="216">
        <v>0.27809499999999998</v>
      </c>
      <c r="AH199" s="216">
        <v>0.298039</v>
      </c>
      <c r="AI199" s="216">
        <v>0.303342</v>
      </c>
      <c r="AJ199" s="216">
        <v>0.26991599999999999</v>
      </c>
      <c r="AK199" s="216">
        <v>0.25529600000000002</v>
      </c>
      <c r="AL199" s="216">
        <v>0.25623600000000002</v>
      </c>
      <c r="AM199" s="216">
        <v>0.25620500000000002</v>
      </c>
      <c r="AN199" s="216">
        <v>0.282945</v>
      </c>
      <c r="AO199" s="216">
        <v>0.26386199999999999</v>
      </c>
      <c r="AP199" s="216">
        <v>0.282744</v>
      </c>
      <c r="AQ199" s="216">
        <v>0.24174200000000001</v>
      </c>
      <c r="AR199" s="216">
        <v>0.23930499999999999</v>
      </c>
      <c r="AS199" s="216">
        <v>0.228241</v>
      </c>
      <c r="AT199" s="216">
        <v>0.21585199999999999</v>
      </c>
      <c r="AU199" s="216">
        <v>0.21241399999999999</v>
      </c>
      <c r="AV199" s="216">
        <v>0.20036799999999999</v>
      </c>
      <c r="AW199" s="216">
        <v>0.22146399999999999</v>
      </c>
      <c r="AX199" s="216">
        <v>0.18648799999999999</v>
      </c>
      <c r="AY199" s="216">
        <v>0.15731518</v>
      </c>
      <c r="AZ199" s="216">
        <v>0.144783</v>
      </c>
      <c r="BA199" s="216">
        <v>0.13925503</v>
      </c>
      <c r="BB199" s="216">
        <v>0.133992</v>
      </c>
      <c r="BC199" s="216">
        <v>0.13375799999999999</v>
      </c>
      <c r="BD199" s="216">
        <v>0.13375799999999999</v>
      </c>
    </row>
    <row r="200" spans="1:56" hidden="1" x14ac:dyDescent="0.35">
      <c r="A200" s="215" t="s">
        <v>2087</v>
      </c>
      <c r="B200" s="215" t="s">
        <v>2186</v>
      </c>
      <c r="C200" s="215" t="s">
        <v>2193</v>
      </c>
      <c r="D200" s="216" t="s">
        <v>721</v>
      </c>
      <c r="E200" s="216" t="s">
        <v>2106</v>
      </c>
      <c r="F200" s="216" t="s">
        <v>2105</v>
      </c>
      <c r="G200" s="216" t="s">
        <v>2073</v>
      </c>
      <c r="H200" s="216">
        <v>9.3651499999999996E-5</v>
      </c>
      <c r="I200" s="216">
        <v>9.3651499999999996E-5</v>
      </c>
      <c r="J200" s="216">
        <v>1.0174302999999999E-4</v>
      </c>
      <c r="K200" s="216">
        <v>8.7168899999999998E-5</v>
      </c>
      <c r="L200" s="216">
        <v>9.5260429999999996E-5</v>
      </c>
      <c r="M200" s="216">
        <v>1.0670816000000001E-4</v>
      </c>
      <c r="N200" s="216">
        <v>1.185698E-4</v>
      </c>
      <c r="O200" s="216">
        <v>1.2367307E-4</v>
      </c>
      <c r="P200" s="216">
        <v>1.2974176999999999E-4</v>
      </c>
      <c r="Q200" s="216">
        <v>1.2836253E-4</v>
      </c>
      <c r="R200" s="216">
        <v>1.5594776999999999E-4</v>
      </c>
      <c r="S200" s="216">
        <v>1.5630576999999999E-4</v>
      </c>
      <c r="T200" s="216">
        <v>1.3474404000000001E-4</v>
      </c>
      <c r="U200" s="216">
        <v>1.9526984000000001E-4</v>
      </c>
      <c r="V200" s="216">
        <v>2.0452883000000001E-4</v>
      </c>
      <c r="W200" s="216">
        <v>2.2341344E-4</v>
      </c>
      <c r="X200" s="216">
        <v>3.2330329999999998E-4</v>
      </c>
      <c r="Y200" s="216">
        <v>1.4454417199999999E-3</v>
      </c>
      <c r="Z200" s="216">
        <v>1.45364721E-3</v>
      </c>
      <c r="AA200" s="216">
        <v>1.5942996E-3</v>
      </c>
      <c r="AB200" s="216">
        <v>9.4161519999999999E-4</v>
      </c>
      <c r="AC200" s="216">
        <v>8.3880900000000004E-4</v>
      </c>
      <c r="AD200" s="216">
        <v>6.2364118000000001E-4</v>
      </c>
      <c r="AE200" s="216">
        <v>1.89394163E-3</v>
      </c>
      <c r="AF200" s="216">
        <v>1.7824808E-3</v>
      </c>
      <c r="AG200" s="216">
        <v>7.4152235E-4</v>
      </c>
      <c r="AH200" s="216">
        <v>7.3117867999999996E-4</v>
      </c>
      <c r="AI200" s="216">
        <v>6.0961987000000004E-4</v>
      </c>
      <c r="AJ200" s="216">
        <v>1.3283808800000001E-3</v>
      </c>
      <c r="AK200" s="216">
        <v>1.31760656E-3</v>
      </c>
      <c r="AL200" s="216">
        <v>1.30216187E-3</v>
      </c>
      <c r="AM200" s="216">
        <v>1.1645637800000001E-3</v>
      </c>
      <c r="AN200" s="216">
        <v>1.2229876E-3</v>
      </c>
      <c r="AO200" s="216">
        <v>1.1446248800000001E-3</v>
      </c>
      <c r="AP200" s="216">
        <v>1.3567439699999999E-3</v>
      </c>
      <c r="AQ200" s="216">
        <v>1.02721346E-3</v>
      </c>
      <c r="AR200" s="216">
        <v>1.0773192299999999E-3</v>
      </c>
      <c r="AS200" s="216">
        <v>1.18207302E-3</v>
      </c>
      <c r="AT200" s="216">
        <v>1.0513862599999999E-3</v>
      </c>
      <c r="AU200" s="216">
        <v>8.6137534E-4</v>
      </c>
      <c r="AV200" s="216">
        <v>8.1663242000000003E-4</v>
      </c>
      <c r="AW200" s="216">
        <v>7.4914961999999997E-4</v>
      </c>
      <c r="AX200" s="216">
        <v>1.3065869600000001E-3</v>
      </c>
      <c r="AY200" s="216">
        <v>1.56359715E-3</v>
      </c>
      <c r="AZ200" s="216">
        <v>1.8197030699999999E-3</v>
      </c>
      <c r="BA200" s="216">
        <v>1.3810175E-3</v>
      </c>
      <c r="BB200" s="216">
        <v>1.5571074699999999E-3</v>
      </c>
      <c r="BC200" s="216">
        <v>1.5748758800000001E-3</v>
      </c>
      <c r="BD200" s="216">
        <v>1.52938264E-3</v>
      </c>
    </row>
    <row r="201" spans="1:56" hidden="1" x14ac:dyDescent="0.35">
      <c r="A201" s="215" t="s">
        <v>2087</v>
      </c>
      <c r="B201" s="215" t="s">
        <v>2186</v>
      </c>
      <c r="C201" s="215" t="s">
        <v>2193</v>
      </c>
      <c r="D201" s="216" t="s">
        <v>721</v>
      </c>
      <c r="E201" s="216" t="s">
        <v>2075</v>
      </c>
      <c r="F201" s="216" t="s">
        <v>2074</v>
      </c>
      <c r="G201" s="216" t="s">
        <v>2073</v>
      </c>
      <c r="H201" s="216">
        <v>6.2801986999999997E-5</v>
      </c>
      <c r="I201" s="216">
        <v>6.2801986999999997E-5</v>
      </c>
      <c r="J201" s="216">
        <v>8.2065720000000004E-6</v>
      </c>
      <c r="K201" s="216">
        <v>4.1147740000000002E-5</v>
      </c>
      <c r="L201" s="216">
        <v>3.9078810000000003E-5</v>
      </c>
      <c r="M201" s="216">
        <v>4.4251120000000002E-5</v>
      </c>
      <c r="N201" s="216">
        <v>4.1078770000000002E-5</v>
      </c>
      <c r="O201" s="216">
        <v>5.1377079999999998E-5</v>
      </c>
      <c r="P201" s="216">
        <v>4.7262409999999997E-5</v>
      </c>
      <c r="Q201" s="216">
        <v>3.5929500000000002E-5</v>
      </c>
      <c r="R201" s="216">
        <v>3.5929500000000002E-5</v>
      </c>
      <c r="S201" s="216">
        <v>4.0110900000000002E-5</v>
      </c>
      <c r="T201" s="216">
        <v>4.8116569999999997E-5</v>
      </c>
      <c r="U201" s="216">
        <v>4.6828059999999997E-5</v>
      </c>
      <c r="V201" s="216">
        <v>5.1350870000000001E-5</v>
      </c>
      <c r="W201" s="216">
        <v>7.8006969999999998E-5</v>
      </c>
      <c r="X201" s="216">
        <v>6.7332460000000003E-5</v>
      </c>
      <c r="Y201" s="216">
        <v>1.1623095E-4</v>
      </c>
      <c r="Z201" s="216">
        <v>1.0950325E-4</v>
      </c>
      <c r="AA201" s="216">
        <v>1.527395E-4</v>
      </c>
      <c r="AB201" s="216">
        <v>1.104475E-4</v>
      </c>
      <c r="AC201" s="216">
        <v>1.0290855E-4</v>
      </c>
      <c r="AD201" s="216">
        <v>8.1625600000000007E-5</v>
      </c>
      <c r="AE201" s="216">
        <v>8.5664959999999998E-5</v>
      </c>
      <c r="AF201" s="216">
        <v>8.3078970000000007E-5</v>
      </c>
      <c r="AG201" s="216">
        <v>8.3574510000000005E-5</v>
      </c>
      <c r="AH201" s="216">
        <v>8.6337900000000006E-5</v>
      </c>
      <c r="AI201" s="216">
        <v>8.1569030000000007E-5</v>
      </c>
      <c r="AJ201" s="216">
        <v>6.0255189999999998E-5</v>
      </c>
      <c r="AK201" s="216">
        <v>6.2174809999999994E-5</v>
      </c>
      <c r="AL201" s="216">
        <v>2.5990944999999999E-5</v>
      </c>
      <c r="AM201" s="216">
        <v>2.5743659999999999E-5</v>
      </c>
      <c r="AN201" s="216">
        <v>2.3287895000000001E-5</v>
      </c>
      <c r="AO201" s="216">
        <v>2.7702459999999998E-5</v>
      </c>
      <c r="AP201" s="216">
        <v>3.6653835E-5</v>
      </c>
      <c r="AQ201" s="216">
        <v>3.971207E-5</v>
      </c>
      <c r="AR201" s="216">
        <v>4.5477070000000003E-5</v>
      </c>
      <c r="AS201" s="216">
        <v>5.0857699999999999E-5</v>
      </c>
      <c r="AT201" s="216">
        <v>5.3021510000000001E-5</v>
      </c>
      <c r="AU201" s="216">
        <v>4.0747980000000002E-5</v>
      </c>
      <c r="AV201" s="216">
        <v>3.5514542999999998E-5</v>
      </c>
      <c r="AW201" s="216">
        <v>3.5370787999999997E-5</v>
      </c>
      <c r="AX201" s="216">
        <v>3.6476485000000001E-5</v>
      </c>
      <c r="AY201" s="216">
        <v>3.6468915E-5</v>
      </c>
      <c r="AZ201" s="216">
        <v>4.7565124999999998E-5</v>
      </c>
      <c r="BA201" s="216">
        <v>3.9704174999999997E-5</v>
      </c>
      <c r="BB201" s="216">
        <v>4.9676285000000003E-5</v>
      </c>
      <c r="BC201" s="216">
        <v>5.0223650000000002E-5</v>
      </c>
      <c r="BD201" s="216">
        <v>4.8772875E-5</v>
      </c>
    </row>
    <row r="202" spans="1:56" hidden="1" x14ac:dyDescent="0.35">
      <c r="A202" s="215" t="s">
        <v>2087</v>
      </c>
      <c r="B202" s="215" t="s">
        <v>2186</v>
      </c>
      <c r="C202" s="215" t="s">
        <v>2193</v>
      </c>
      <c r="D202" s="216" t="s">
        <v>721</v>
      </c>
      <c r="E202" s="216" t="s">
        <v>2104</v>
      </c>
      <c r="F202" s="216" t="s">
        <v>2103</v>
      </c>
      <c r="G202" s="216" t="s">
        <v>2073</v>
      </c>
      <c r="H202" s="216">
        <v>3.0968777310000002E-3</v>
      </c>
      <c r="I202" s="216">
        <v>3.0968195289999998E-3</v>
      </c>
      <c r="J202" s="216">
        <v>3.0666117070000001E-3</v>
      </c>
      <c r="K202" s="216">
        <v>3.623171452E-3</v>
      </c>
      <c r="L202" s="216">
        <v>3.6582345500000002E-3</v>
      </c>
      <c r="M202" s="216">
        <v>6.0897740990000001E-3</v>
      </c>
      <c r="N202" s="216">
        <v>6.5817905240000002E-3</v>
      </c>
      <c r="O202" s="216">
        <v>7.1914633810000001E-3</v>
      </c>
      <c r="P202" s="216">
        <v>7.1233845720000003E-3</v>
      </c>
      <c r="Q202" s="216">
        <v>5.8770320150000003E-3</v>
      </c>
      <c r="R202" s="216">
        <v>1.1036029914E-2</v>
      </c>
      <c r="S202" s="216">
        <v>9.7424483249999999E-3</v>
      </c>
      <c r="T202" s="216">
        <v>1.1691497136E-2</v>
      </c>
      <c r="U202" s="216">
        <v>1.448615692E-2</v>
      </c>
      <c r="V202" s="216">
        <v>1.7316490568000002E-2</v>
      </c>
      <c r="W202" s="216">
        <v>1.5882043140899998E-2</v>
      </c>
      <c r="X202" s="216">
        <v>1.3462478296999999E-2</v>
      </c>
      <c r="Y202" s="216">
        <v>2.3847994088999999E-2</v>
      </c>
      <c r="Z202" s="216">
        <v>2.6295223491000001E-2</v>
      </c>
      <c r="AA202" s="216">
        <v>3.1585083120000003E-2</v>
      </c>
      <c r="AB202" s="216">
        <v>2.2397637064000001E-2</v>
      </c>
      <c r="AC202" s="216">
        <v>2.0382421841999999E-2</v>
      </c>
      <c r="AD202" s="216">
        <v>1.7049703464000001E-2</v>
      </c>
      <c r="AE202" s="216">
        <v>1.8336720659000001E-2</v>
      </c>
      <c r="AF202" s="216">
        <v>1.7745073595000001E-2</v>
      </c>
      <c r="AG202" s="216">
        <v>1.7607290629299999E-2</v>
      </c>
      <c r="AH202" s="216">
        <v>1.7734707796000001E-2</v>
      </c>
      <c r="AI202" s="216">
        <v>1.8350151618E-2</v>
      </c>
      <c r="AJ202" s="216">
        <v>2.3221909611E-2</v>
      </c>
      <c r="AK202" s="216">
        <v>2.4813108396000001E-2</v>
      </c>
      <c r="AL202" s="216">
        <v>2.6001267200000001E-2</v>
      </c>
      <c r="AM202" s="216">
        <v>2.4925666329999999E-2</v>
      </c>
      <c r="AN202" s="216">
        <v>2.143981167E-2</v>
      </c>
      <c r="AO202" s="216">
        <v>2.1619154460000001E-2</v>
      </c>
      <c r="AP202" s="216">
        <v>2.025157596E-2</v>
      </c>
      <c r="AQ202" s="216">
        <v>2.1151935180000001E-2</v>
      </c>
      <c r="AR202" s="216">
        <v>2.2060454010000001E-2</v>
      </c>
      <c r="AS202" s="216">
        <v>2.2604861059999998E-2</v>
      </c>
      <c r="AT202" s="216">
        <v>2.162227114E-2</v>
      </c>
      <c r="AU202" s="216">
        <v>1.9266108590999999E-2</v>
      </c>
      <c r="AV202" s="216">
        <v>2.2389910820000001E-2</v>
      </c>
      <c r="AW202" s="216">
        <v>1.6721187916999999E-2</v>
      </c>
      <c r="AX202" s="216">
        <v>1.7374782403E-2</v>
      </c>
      <c r="AY202" s="216">
        <v>1.8582601399999999E-2</v>
      </c>
      <c r="AZ202" s="216">
        <v>2.442252642E-2</v>
      </c>
      <c r="BA202" s="216">
        <v>1.931246432E-2</v>
      </c>
      <c r="BB202" s="216">
        <v>2.3170748000000001E-2</v>
      </c>
      <c r="BC202" s="216">
        <v>2.3429380600000001E-2</v>
      </c>
      <c r="BD202" s="216">
        <v>2.2752641260000001E-2</v>
      </c>
    </row>
    <row r="203" spans="1:56" hidden="1" x14ac:dyDescent="0.35">
      <c r="A203" s="215" t="s">
        <v>2087</v>
      </c>
      <c r="B203" s="215" t="s">
        <v>2186</v>
      </c>
      <c r="C203" s="215" t="s">
        <v>2193</v>
      </c>
      <c r="D203" s="216" t="s">
        <v>721</v>
      </c>
      <c r="E203" s="216" t="s">
        <v>2082</v>
      </c>
      <c r="F203" s="216" t="s">
        <v>2081</v>
      </c>
      <c r="G203" s="216" t="s">
        <v>2073</v>
      </c>
      <c r="H203" s="216" t="s">
        <v>2083</v>
      </c>
      <c r="I203" s="216" t="s">
        <v>2083</v>
      </c>
      <c r="J203" s="216" t="s">
        <v>2083</v>
      </c>
      <c r="K203" s="216" t="s">
        <v>2083</v>
      </c>
      <c r="L203" s="216" t="s">
        <v>2083</v>
      </c>
      <c r="M203" s="216" t="s">
        <v>2083</v>
      </c>
      <c r="N203" s="216" t="s">
        <v>2083</v>
      </c>
      <c r="O203" s="216" t="s">
        <v>2083</v>
      </c>
      <c r="P203" s="216" t="s">
        <v>2083</v>
      </c>
      <c r="Q203" s="216" t="s">
        <v>2083</v>
      </c>
      <c r="R203" s="216">
        <v>1.01053E-4</v>
      </c>
      <c r="S203" s="216">
        <v>8.58039E-5</v>
      </c>
      <c r="T203" s="216">
        <v>9.6628700000000005E-5</v>
      </c>
      <c r="U203" s="216">
        <v>1.3473200000000001E-4</v>
      </c>
      <c r="V203" s="216">
        <v>1.37045E-4</v>
      </c>
      <c r="W203" s="216">
        <v>1.3062800000000001E-4</v>
      </c>
      <c r="X203" s="216" t="s">
        <v>2083</v>
      </c>
      <c r="Y203" s="216" t="s">
        <v>2083</v>
      </c>
      <c r="Z203" s="216">
        <v>2.0782199999999999E-5</v>
      </c>
      <c r="AA203" s="216">
        <v>2.26031E-5</v>
      </c>
      <c r="AB203" s="216">
        <v>1.51768E-5</v>
      </c>
      <c r="AC203" s="216" t="s">
        <v>2083</v>
      </c>
      <c r="AD203" s="216" t="s">
        <v>2083</v>
      </c>
      <c r="AE203" s="216" t="s">
        <v>2083</v>
      </c>
      <c r="AF203" s="216" t="s">
        <v>2083</v>
      </c>
      <c r="AG203" s="216">
        <v>1.0614299999999999E-5</v>
      </c>
      <c r="AH203" s="216">
        <v>1.09653E-5</v>
      </c>
      <c r="AI203" s="216">
        <v>1.0264299999999999E-5</v>
      </c>
      <c r="AJ203" s="216">
        <v>9.77991E-6</v>
      </c>
      <c r="AK203" s="216">
        <v>1.0837673E-4</v>
      </c>
      <c r="AL203" s="216">
        <v>1.1684413E-4</v>
      </c>
      <c r="AM203" s="216">
        <v>1.1573312000000001E-4</v>
      </c>
      <c r="AN203" s="216">
        <v>1.2990939999999999E-4</v>
      </c>
      <c r="AO203" s="216">
        <v>1.2453980000000001E-4</v>
      </c>
      <c r="AP203" s="216">
        <v>1.2648330000000001E-4</v>
      </c>
      <c r="AQ203" s="216">
        <v>8.4966800000000001E-5</v>
      </c>
      <c r="AR203" s="216">
        <v>1.197068E-4</v>
      </c>
      <c r="AS203" s="216">
        <v>1.2830710000000001E-4</v>
      </c>
      <c r="AT203" s="216">
        <v>1.2344980000000001E-4</v>
      </c>
      <c r="AU203" s="216">
        <v>1.028017E-4</v>
      </c>
      <c r="AV203" s="216">
        <v>1.442693E-4</v>
      </c>
      <c r="AW203" s="216">
        <v>7.9242900000000007E-5</v>
      </c>
      <c r="AX203" s="216">
        <v>7.9492499999999998E-5</v>
      </c>
      <c r="AY203" s="216">
        <v>8.1703099999999994E-5</v>
      </c>
      <c r="AZ203" s="216">
        <v>1.4222160000000001E-4</v>
      </c>
      <c r="BA203" s="216">
        <v>1.038344E-4</v>
      </c>
      <c r="BB203" s="216">
        <v>1.4448560000000001E-4</v>
      </c>
      <c r="BC203" s="216">
        <v>1.4632339999999999E-4</v>
      </c>
      <c r="BD203" s="216">
        <v>1.4209760000000001E-4</v>
      </c>
    </row>
    <row r="204" spans="1:56" hidden="1" x14ac:dyDescent="0.35">
      <c r="A204" s="215" t="s">
        <v>2087</v>
      </c>
      <c r="B204" s="215" t="s">
        <v>2186</v>
      </c>
      <c r="C204" s="215" t="s">
        <v>2193</v>
      </c>
      <c r="D204" s="216" t="s">
        <v>721</v>
      </c>
      <c r="E204" s="216" t="s">
        <v>2102</v>
      </c>
      <c r="F204" s="216" t="s">
        <v>2101</v>
      </c>
      <c r="G204" s="216" t="s">
        <v>2073</v>
      </c>
      <c r="H204" s="216" t="s">
        <v>2083</v>
      </c>
      <c r="I204" s="216" t="s">
        <v>2083</v>
      </c>
      <c r="J204" s="216" t="s">
        <v>2083</v>
      </c>
      <c r="K204" s="216" t="s">
        <v>2083</v>
      </c>
      <c r="L204" s="216" t="s">
        <v>2083</v>
      </c>
      <c r="M204" s="216" t="s">
        <v>2083</v>
      </c>
      <c r="N204" s="216" t="s">
        <v>2083</v>
      </c>
      <c r="O204" s="216" t="s">
        <v>2083</v>
      </c>
      <c r="P204" s="216" t="s">
        <v>2083</v>
      </c>
      <c r="Q204" s="216">
        <v>5.37909E-6</v>
      </c>
      <c r="R204" s="216">
        <v>5.37909E-6</v>
      </c>
      <c r="S204" s="216">
        <v>4.56738E-6</v>
      </c>
      <c r="T204" s="216">
        <v>5.1435900000000003E-6</v>
      </c>
      <c r="U204" s="216">
        <v>6.29034E-6</v>
      </c>
      <c r="V204" s="216">
        <v>6.3983399999999996E-6</v>
      </c>
      <c r="W204" s="216">
        <v>6.0987599999999997E-6</v>
      </c>
      <c r="X204" s="216">
        <v>5.6839199999999996E-6</v>
      </c>
      <c r="Y204" s="216">
        <v>7.9040999999999994E-6</v>
      </c>
      <c r="Z204" s="216">
        <v>8.0781300000000002E-6</v>
      </c>
      <c r="AA204" s="216">
        <v>8.7858899999999993E-6</v>
      </c>
      <c r="AB204" s="216">
        <v>4.522779E-5</v>
      </c>
      <c r="AC204" s="216">
        <v>4.0880790000000003E-5</v>
      </c>
      <c r="AD204" s="216">
        <v>3.8232209999999997E-5</v>
      </c>
      <c r="AE204" s="216">
        <v>4.9193456999999997E-4</v>
      </c>
      <c r="AF204" s="216">
        <v>4.7212851000000001E-4</v>
      </c>
      <c r="AG204" s="216">
        <v>4.5690964999999998E-4</v>
      </c>
      <c r="AH204" s="216">
        <v>4.8174452999999998E-4</v>
      </c>
      <c r="AI204" s="216">
        <v>4.1105058E-4</v>
      </c>
      <c r="AJ204" s="216">
        <v>4.3824399E-4</v>
      </c>
      <c r="AK204" s="216">
        <v>4.5023232999999999E-4</v>
      </c>
      <c r="AL204" s="216">
        <v>7.2414600000000003E-5</v>
      </c>
      <c r="AM204" s="216">
        <v>7.6339560000000001E-5</v>
      </c>
      <c r="AN204" s="216">
        <v>7.8549419999999998E-5</v>
      </c>
      <c r="AO204" s="216">
        <v>9.1852709999999996E-5</v>
      </c>
      <c r="AP204" s="216">
        <v>1.1311304E-4</v>
      </c>
      <c r="AQ204" s="216">
        <v>1.245377E-4</v>
      </c>
      <c r="AR204" s="216">
        <v>1.5483945999999999E-4</v>
      </c>
      <c r="AS204" s="216">
        <v>1.5983887999999999E-4</v>
      </c>
      <c r="AT204" s="216">
        <v>1.4775655E-4</v>
      </c>
      <c r="AU204" s="216">
        <v>1.1813446E-4</v>
      </c>
      <c r="AV204" s="216">
        <v>3.7840790000000002E-4</v>
      </c>
      <c r="AW204" s="216">
        <v>3.3683759999999997E-4</v>
      </c>
      <c r="AX204" s="216">
        <v>3.8363189999999998E-4</v>
      </c>
      <c r="AY204" s="216">
        <v>3.7072860000000001E-4</v>
      </c>
      <c r="AZ204" s="216">
        <v>4.9916819999999999E-4</v>
      </c>
      <c r="BA204" s="216">
        <v>4.4885969999999999E-4</v>
      </c>
      <c r="BB204" s="216">
        <v>5.2282019999999997E-4</v>
      </c>
      <c r="BC204" s="216">
        <v>5.2850610000000002E-4</v>
      </c>
      <c r="BD204" s="216">
        <v>5.1323760000000003E-4</v>
      </c>
    </row>
    <row r="205" spans="1:56" hidden="1" x14ac:dyDescent="0.35">
      <c r="A205" s="215" t="s">
        <v>2087</v>
      </c>
      <c r="B205" s="215" t="s">
        <v>2186</v>
      </c>
      <c r="C205" s="215" t="s">
        <v>2193</v>
      </c>
      <c r="D205" s="216" t="s">
        <v>721</v>
      </c>
      <c r="E205" s="216" t="s">
        <v>2100</v>
      </c>
      <c r="F205" s="216" t="s">
        <v>2099</v>
      </c>
      <c r="G205" s="216" t="s">
        <v>2084</v>
      </c>
      <c r="H205" s="216">
        <v>0.34033879</v>
      </c>
      <c r="I205" s="216">
        <v>0.34013936</v>
      </c>
      <c r="J205" s="216">
        <v>0.33906053000000003</v>
      </c>
      <c r="K205" s="216">
        <v>0.33656122999999999</v>
      </c>
      <c r="L205" s="216">
        <v>0.33950777999999998</v>
      </c>
      <c r="M205" s="216">
        <v>0.33807228</v>
      </c>
      <c r="N205" s="216">
        <v>0.34212061999999999</v>
      </c>
      <c r="O205" s="216">
        <v>0.33924485999999998</v>
      </c>
      <c r="P205" s="216">
        <v>0.34113853</v>
      </c>
      <c r="Q205" s="216">
        <v>0.34247449000000002</v>
      </c>
      <c r="R205" s="216">
        <v>0.38271660000000002</v>
      </c>
      <c r="S205" s="216">
        <v>0.38578352999999999</v>
      </c>
      <c r="T205" s="216">
        <v>0.38908398999999999</v>
      </c>
      <c r="U205" s="216">
        <v>0.39231973999999997</v>
      </c>
      <c r="V205" s="216">
        <v>0.40691511000000002</v>
      </c>
      <c r="W205" s="216">
        <v>0.41725317000000001</v>
      </c>
      <c r="X205" s="216">
        <v>0.42542903999999998</v>
      </c>
      <c r="Y205" s="216">
        <v>0.37050179999999999</v>
      </c>
      <c r="Z205" s="216">
        <v>0.38291462999999998</v>
      </c>
      <c r="AA205" s="216">
        <v>0.41744123999999999</v>
      </c>
      <c r="AB205" s="216">
        <v>1.80228436</v>
      </c>
      <c r="AC205" s="216">
        <v>0.81145427999999997</v>
      </c>
      <c r="AD205" s="216">
        <v>0.81554168999999999</v>
      </c>
      <c r="AE205" s="216">
        <v>0.96189044999999995</v>
      </c>
      <c r="AF205" s="216">
        <v>0.97074201000000004</v>
      </c>
      <c r="AG205" s="216">
        <v>0.97634661</v>
      </c>
      <c r="AH205" s="216">
        <v>0.98543060999999998</v>
      </c>
      <c r="AI205" s="216">
        <v>1.0105629899999999</v>
      </c>
      <c r="AJ205" s="216">
        <v>1.0381324000000001</v>
      </c>
      <c r="AK205" s="216">
        <v>1.04744982</v>
      </c>
      <c r="AL205" s="216">
        <v>0.68784000000000001</v>
      </c>
      <c r="AM205" s="216">
        <v>0.67802099999999998</v>
      </c>
      <c r="AN205" s="216">
        <v>0.67089600000000005</v>
      </c>
      <c r="AO205" s="216">
        <v>0.66697799999999996</v>
      </c>
      <c r="AP205" s="216">
        <v>0.65715000000000001</v>
      </c>
      <c r="AQ205" s="216">
        <v>0.64932000000000001</v>
      </c>
      <c r="AR205" s="216">
        <v>0.63624000000000003</v>
      </c>
      <c r="AS205" s="216">
        <v>0.63455099999999998</v>
      </c>
      <c r="AT205" s="216">
        <v>0.64476</v>
      </c>
      <c r="AU205" s="216">
        <v>0.64296299999999995</v>
      </c>
      <c r="AV205" s="216">
        <v>0.60491099999999998</v>
      </c>
      <c r="AW205" s="216">
        <v>0.408939</v>
      </c>
      <c r="AX205" s="216">
        <v>0.38010899999999997</v>
      </c>
      <c r="AY205" s="216">
        <v>0.35003099999999998</v>
      </c>
      <c r="AZ205" s="216">
        <v>0.39030900000000002</v>
      </c>
      <c r="BA205" s="216">
        <v>0.38003999999999999</v>
      </c>
      <c r="BB205" s="216">
        <v>0.34429199999999999</v>
      </c>
      <c r="BC205" s="216">
        <v>0.34267199999999998</v>
      </c>
      <c r="BD205" s="216">
        <v>0.34267199999999998</v>
      </c>
    </row>
    <row r="206" spans="1:56" hidden="1" x14ac:dyDescent="0.35">
      <c r="A206" s="215" t="s">
        <v>2087</v>
      </c>
      <c r="B206" s="215" t="s">
        <v>2186</v>
      </c>
      <c r="C206" s="215" t="s">
        <v>2193</v>
      </c>
      <c r="D206" s="216" t="s">
        <v>721</v>
      </c>
      <c r="E206" s="216" t="s">
        <v>2100</v>
      </c>
      <c r="F206" s="216" t="s">
        <v>2099</v>
      </c>
      <c r="G206" s="216" t="s">
        <v>2073</v>
      </c>
      <c r="H206" s="216">
        <v>3.8486040000000003E-4</v>
      </c>
      <c r="I206" s="216">
        <v>3.8486040000000003E-4</v>
      </c>
      <c r="J206" s="216">
        <v>4.3612289999999998E-4</v>
      </c>
      <c r="K206" s="216">
        <v>3.9566489999999998E-4</v>
      </c>
      <c r="L206" s="216">
        <v>4.4692689999999998E-4</v>
      </c>
      <c r="M206" s="216">
        <v>1.5560779E-3</v>
      </c>
      <c r="N206" s="216">
        <v>1.75828799E-3</v>
      </c>
      <c r="O206" s="216">
        <v>1.7867212899999999E-3</v>
      </c>
      <c r="P206" s="216">
        <v>1.7830908899999999E-3</v>
      </c>
      <c r="Q206" s="216">
        <v>1.8906113899999999E-3</v>
      </c>
      <c r="R206" s="216">
        <v>2.3063006399999999E-3</v>
      </c>
      <c r="S206" s="216">
        <v>1.9678163299999998E-3</v>
      </c>
      <c r="T206" s="216">
        <v>2.2112292399999998E-3</v>
      </c>
      <c r="U206" s="216">
        <v>2.7509981899999998E-3</v>
      </c>
      <c r="V206" s="216">
        <v>4.0136557000000003E-3</v>
      </c>
      <c r="W206" s="216">
        <v>3.8336583899999999E-3</v>
      </c>
      <c r="X206" s="216">
        <v>3.0286453299999999E-3</v>
      </c>
      <c r="Y206" s="216">
        <v>4.3683594099999997E-3</v>
      </c>
      <c r="Z206" s="216">
        <v>5.3318165000000002E-3</v>
      </c>
      <c r="AA206" s="216">
        <v>5.9499527000000003E-3</v>
      </c>
      <c r="AB206" s="216">
        <v>4.1577215000000002E-3</v>
      </c>
      <c r="AC206" s="216">
        <v>3.6852226099999999E-3</v>
      </c>
      <c r="AD206" s="216">
        <v>3.0337513E-3</v>
      </c>
      <c r="AE206" s="216">
        <v>3.1591562999999999E-3</v>
      </c>
      <c r="AF206" s="216">
        <v>3.2392870299999999E-3</v>
      </c>
      <c r="AG206" s="216">
        <v>2.9507371599999999E-3</v>
      </c>
      <c r="AH206" s="216">
        <v>3.2227230999999999E-3</v>
      </c>
      <c r="AI206" s="216">
        <v>3.1050046E-3</v>
      </c>
      <c r="AJ206" s="216">
        <v>5.0100379999999996E-3</v>
      </c>
      <c r="AK206" s="216">
        <v>5.9308438999999998E-3</v>
      </c>
      <c r="AL206" s="216">
        <v>5.8760836E-3</v>
      </c>
      <c r="AM206" s="216">
        <v>5.6797538700000001E-3</v>
      </c>
      <c r="AN206" s="216">
        <v>5.6972864400000002E-3</v>
      </c>
      <c r="AO206" s="216">
        <v>5.9943126799999998E-3</v>
      </c>
      <c r="AP206" s="216">
        <v>5.68685244E-3</v>
      </c>
      <c r="AQ206" s="216">
        <v>5.8099030499999997E-3</v>
      </c>
      <c r="AR206" s="216">
        <v>5.5931905799999999E-3</v>
      </c>
      <c r="AS206" s="216">
        <v>6.1504852399999997E-3</v>
      </c>
      <c r="AT206" s="216">
        <v>5.9407338300000003E-3</v>
      </c>
      <c r="AU206" s="216">
        <v>4.9283026299999999E-3</v>
      </c>
      <c r="AV206" s="216">
        <v>2.8476541400000001E-3</v>
      </c>
      <c r="AW206" s="216">
        <v>3.5871740400000001E-3</v>
      </c>
      <c r="AX206" s="216">
        <v>5.4114803899999999E-3</v>
      </c>
      <c r="AY206" s="216">
        <v>8.1020918299999998E-3</v>
      </c>
      <c r="AZ206" s="216">
        <v>7.87848027E-3</v>
      </c>
      <c r="BA206" s="216">
        <v>6.1845919700000002E-3</v>
      </c>
      <c r="BB206" s="216">
        <v>8.0305186799999994E-3</v>
      </c>
      <c r="BC206" s="216">
        <v>8.1325466099999993E-3</v>
      </c>
      <c r="BD206" s="216">
        <v>7.8976303799999995E-3</v>
      </c>
    </row>
    <row r="207" spans="1:56" hidden="1" x14ac:dyDescent="0.35">
      <c r="A207" s="215" t="s">
        <v>2087</v>
      </c>
      <c r="B207" s="215" t="s">
        <v>2186</v>
      </c>
      <c r="C207" s="215" t="s">
        <v>2193</v>
      </c>
      <c r="D207" s="216" t="s">
        <v>721</v>
      </c>
      <c r="E207" s="216" t="s">
        <v>2098</v>
      </c>
      <c r="F207" s="216" t="s">
        <v>2097</v>
      </c>
      <c r="G207" s="216" t="s">
        <v>2084</v>
      </c>
      <c r="H207" s="216">
        <v>1.8561319999999999E-2</v>
      </c>
      <c r="I207" s="216">
        <v>1.8565959999999999E-2</v>
      </c>
      <c r="J207" s="216">
        <v>1.863658E-2</v>
      </c>
      <c r="K207" s="216">
        <v>2.0897019999999999E-2</v>
      </c>
      <c r="L207" s="216">
        <v>2.0991880000000001E-2</v>
      </c>
      <c r="M207" s="216">
        <v>2.1152560000000001E-2</v>
      </c>
      <c r="N207" s="216">
        <v>1.8960080000000001E-2</v>
      </c>
      <c r="O207" s="216">
        <v>1.89672E-2</v>
      </c>
      <c r="P207" s="216">
        <v>1.9010160000000002E-2</v>
      </c>
      <c r="Q207" s="216">
        <v>1.8976839999999998E-2</v>
      </c>
      <c r="R207" s="216">
        <v>1.899528E-2</v>
      </c>
      <c r="S207" s="216">
        <v>1.9026499999999998E-2</v>
      </c>
      <c r="T207" s="216">
        <v>1.8965599999999999E-2</v>
      </c>
      <c r="U207" s="216">
        <v>1.8934059999999999E-2</v>
      </c>
      <c r="V207" s="216">
        <v>2.3430980000000001E-2</v>
      </c>
      <c r="W207" s="216">
        <v>2.3611480000000001E-2</v>
      </c>
      <c r="X207" s="216">
        <v>2.1313559999999999E-2</v>
      </c>
      <c r="Y207" s="216">
        <v>1.9082519999999999E-2</v>
      </c>
      <c r="Z207" s="216">
        <v>1.9118369999999999E-2</v>
      </c>
      <c r="AA207" s="216">
        <v>1.920229E-2</v>
      </c>
      <c r="AB207" s="216">
        <v>2.0570680000000001E-2</v>
      </c>
      <c r="AC207" s="216">
        <v>2.06071E-2</v>
      </c>
      <c r="AD207" s="216">
        <v>1.945856E-2</v>
      </c>
      <c r="AE207" s="216">
        <v>1.9519689999999999E-2</v>
      </c>
      <c r="AF207" s="216">
        <v>2.5932879999999998E-2</v>
      </c>
      <c r="AG207" s="216">
        <v>2.5996060000000001E-2</v>
      </c>
      <c r="AH207" s="216">
        <v>2.606443E-2</v>
      </c>
      <c r="AI207" s="216">
        <v>2.6122329999999999E-2</v>
      </c>
      <c r="AJ207" s="216">
        <v>0.33188250000000002</v>
      </c>
      <c r="AK207" s="216">
        <v>0.33524100000000001</v>
      </c>
      <c r="AL207" s="216">
        <v>0.34022160000000001</v>
      </c>
      <c r="AM207" s="216">
        <v>0.34207070000000001</v>
      </c>
      <c r="AN207" s="216">
        <v>0.34251540000000003</v>
      </c>
      <c r="AO207" s="216">
        <v>0.34343170000000001</v>
      </c>
      <c r="AP207" s="216">
        <v>0.41138920000000001</v>
      </c>
      <c r="AQ207" s="216">
        <v>0.39878180000000002</v>
      </c>
      <c r="AR207" s="216">
        <v>0.399146</v>
      </c>
      <c r="AS207" s="216">
        <v>0.4398688</v>
      </c>
      <c r="AT207" s="216">
        <v>0.1065149</v>
      </c>
      <c r="AU207" s="216">
        <v>0.4061342</v>
      </c>
      <c r="AV207" s="216">
        <v>0.38130819999999999</v>
      </c>
      <c r="AW207" s="216">
        <v>0.35216841999999998</v>
      </c>
      <c r="AX207" s="216">
        <v>0.35276851999999997</v>
      </c>
      <c r="AY207" s="216">
        <v>0.35254491999999998</v>
      </c>
      <c r="AZ207" s="216">
        <v>0.34883315999999998</v>
      </c>
      <c r="BA207" s="216">
        <v>0.35209358000000002</v>
      </c>
      <c r="BB207" s="216">
        <v>0.34800920000000002</v>
      </c>
      <c r="BC207" s="216">
        <v>0.34730802</v>
      </c>
      <c r="BD207" s="216">
        <v>0.34730802</v>
      </c>
    </row>
    <row r="208" spans="1:56" hidden="1" x14ac:dyDescent="0.35">
      <c r="A208" s="215" t="s">
        <v>2087</v>
      </c>
      <c r="B208" s="215" t="s">
        <v>2186</v>
      </c>
      <c r="C208" s="215" t="s">
        <v>2193</v>
      </c>
      <c r="D208" s="216" t="s">
        <v>721</v>
      </c>
      <c r="E208" s="216" t="s">
        <v>2098</v>
      </c>
      <c r="F208" s="216" t="s">
        <v>2097</v>
      </c>
      <c r="G208" s="216" t="s">
        <v>2073</v>
      </c>
      <c r="H208" s="216">
        <v>2.3659267000000001E-2</v>
      </c>
      <c r="I208" s="216">
        <v>2.3659267000000001E-2</v>
      </c>
      <c r="J208" s="216">
        <v>3.3120455E-2</v>
      </c>
      <c r="K208" s="216">
        <v>3.5282513000000001E-2</v>
      </c>
      <c r="L208" s="216">
        <v>2.6205556000000001E-2</v>
      </c>
      <c r="M208" s="216">
        <v>3.2756129000000002E-2</v>
      </c>
      <c r="N208" s="216">
        <v>2.2146255E-2</v>
      </c>
      <c r="O208" s="216">
        <v>2.7143765E-2</v>
      </c>
      <c r="P208" s="216">
        <v>2.3574399999999999E-2</v>
      </c>
      <c r="Q208" s="216">
        <v>2.4845856999999999E-2</v>
      </c>
      <c r="R208" s="216">
        <v>2.0914348100000001E-2</v>
      </c>
      <c r="S208" s="216">
        <v>2.0773706999999999E-2</v>
      </c>
      <c r="T208" s="216">
        <v>1.9559449999999999E-2</v>
      </c>
      <c r="U208" s="216">
        <v>2.0943060400000001E-2</v>
      </c>
      <c r="V208" s="216">
        <v>2.2040953700000001E-2</v>
      </c>
      <c r="W208" s="216">
        <v>1.8969035499999998E-2</v>
      </c>
      <c r="X208" s="216">
        <v>2.2946755199999998E-2</v>
      </c>
      <c r="Y208" s="216">
        <v>3.3661652600000001E-2</v>
      </c>
      <c r="Z208" s="216">
        <v>3.2826896500000001E-2</v>
      </c>
      <c r="AA208" s="216">
        <v>4.2563571299999998E-2</v>
      </c>
      <c r="AB208" s="216">
        <v>2.8517457499999999E-2</v>
      </c>
      <c r="AC208" s="216">
        <v>2.5043735099999999E-2</v>
      </c>
      <c r="AD208" s="216">
        <v>1.8184724400000001E-2</v>
      </c>
      <c r="AE208" s="216">
        <v>1.7148072E-2</v>
      </c>
      <c r="AF208" s="216">
        <v>1.5660933299999999E-2</v>
      </c>
      <c r="AG208" s="216">
        <v>1.6599074200000001E-2</v>
      </c>
      <c r="AH208" s="216">
        <v>1.7159611799999998E-2</v>
      </c>
      <c r="AI208" s="216">
        <v>1.6583893299999999E-2</v>
      </c>
      <c r="AJ208" s="216">
        <v>4.2628724999999998E-3</v>
      </c>
      <c r="AK208" s="216">
        <v>5.8589089000000002E-3</v>
      </c>
      <c r="AL208" s="216">
        <v>5.2105309000000004E-3</v>
      </c>
      <c r="AM208" s="216">
        <v>5.6057546000000003E-3</v>
      </c>
      <c r="AN208" s="216">
        <v>5.5103263E-3</v>
      </c>
      <c r="AO208" s="216">
        <v>5.3153855000000003E-3</v>
      </c>
      <c r="AP208" s="216">
        <v>4.8196241000000003E-3</v>
      </c>
      <c r="AQ208" s="216">
        <v>3.6191931999999998E-3</v>
      </c>
      <c r="AR208" s="216">
        <v>4.2373671999999998E-3</v>
      </c>
      <c r="AS208" s="216">
        <v>5.4502274999999999E-3</v>
      </c>
      <c r="AT208" s="216">
        <v>3.8428643999999998E-3</v>
      </c>
      <c r="AU208" s="216">
        <v>4.2009075999999996E-3</v>
      </c>
      <c r="AV208" s="216">
        <v>6.5788010000000004E-4</v>
      </c>
      <c r="AW208" s="216">
        <v>2.7816510000000001E-4</v>
      </c>
      <c r="AX208" s="216">
        <v>6.2060689999999998E-4</v>
      </c>
      <c r="AY208" s="216">
        <v>6.3037239999999995E-4</v>
      </c>
      <c r="AZ208" s="216">
        <v>1.17965E-3</v>
      </c>
      <c r="BA208" s="216">
        <v>8.099073E-4</v>
      </c>
      <c r="BB208" s="216">
        <v>1.0073650000000001E-3</v>
      </c>
      <c r="BC208" s="216">
        <v>1.0723029999999999E-3</v>
      </c>
      <c r="BD208" s="216">
        <v>1.041328E-3</v>
      </c>
    </row>
    <row r="209" spans="1:56" hidden="1" x14ac:dyDescent="0.35">
      <c r="A209" s="215" t="s">
        <v>2087</v>
      </c>
      <c r="B209" s="215" t="s">
        <v>2186</v>
      </c>
      <c r="C209" s="215" t="s">
        <v>2193</v>
      </c>
      <c r="D209" s="216" t="s">
        <v>721</v>
      </c>
      <c r="E209" s="216" t="s">
        <v>1853</v>
      </c>
      <c r="F209" s="216" t="s">
        <v>2096</v>
      </c>
      <c r="G209" s="216" t="s">
        <v>2084</v>
      </c>
      <c r="H209" s="216">
        <v>0.36913499999999999</v>
      </c>
      <c r="I209" s="216">
        <v>0.36693500000000001</v>
      </c>
      <c r="J209" s="216">
        <v>0.37578600000000001</v>
      </c>
      <c r="K209" s="216">
        <v>0.37854100000000002</v>
      </c>
      <c r="L209" s="216">
        <v>0.38134899999999999</v>
      </c>
      <c r="M209" s="216">
        <v>0.38781300000000002</v>
      </c>
      <c r="N209" s="216">
        <v>0.46684399999999998</v>
      </c>
      <c r="O209" s="216">
        <v>0.46607900000000002</v>
      </c>
      <c r="P209" s="216">
        <v>0.46790300000000001</v>
      </c>
      <c r="Q209" s="216">
        <v>0.54324700000000004</v>
      </c>
      <c r="R209" s="216">
        <v>0.386961</v>
      </c>
      <c r="S209" s="216">
        <v>0.38428400000000001</v>
      </c>
      <c r="T209" s="216">
        <v>0.37998799999999999</v>
      </c>
      <c r="U209" s="216">
        <v>0.37811499999999998</v>
      </c>
      <c r="V209" s="216">
        <v>0.44972099999999998</v>
      </c>
      <c r="W209" s="216">
        <v>0.45299499999999998</v>
      </c>
      <c r="X209" s="216">
        <v>0.45350800000000002</v>
      </c>
      <c r="Y209" s="216">
        <v>0.37994800000000001</v>
      </c>
      <c r="Z209" s="216">
        <v>0.45327699999999999</v>
      </c>
      <c r="AA209" s="216">
        <v>0.45151200000000002</v>
      </c>
      <c r="AB209" s="216">
        <v>0.67886000000000002</v>
      </c>
      <c r="AC209" s="216">
        <v>0.765629</v>
      </c>
      <c r="AD209" s="216">
        <v>0.60791899999999999</v>
      </c>
      <c r="AE209" s="216">
        <v>0.68748100000000001</v>
      </c>
      <c r="AF209" s="216">
        <v>0.76480999999999999</v>
      </c>
      <c r="AG209" s="216">
        <v>0.76709499999999997</v>
      </c>
      <c r="AH209" s="216">
        <v>0.76941700000000002</v>
      </c>
      <c r="AI209" s="216">
        <v>0.94400600000000001</v>
      </c>
      <c r="AJ209" s="216">
        <v>0.94635599999999998</v>
      </c>
      <c r="AK209" s="216">
        <v>0.85614599999999996</v>
      </c>
      <c r="AL209" s="216">
        <v>0.96932399999999996</v>
      </c>
      <c r="AM209" s="216">
        <v>0.61906399999999995</v>
      </c>
      <c r="AN209" s="216">
        <v>0.72397400000000001</v>
      </c>
      <c r="AO209" s="216">
        <v>0.71029399999999998</v>
      </c>
      <c r="AP209" s="216">
        <v>1.1370199999999999</v>
      </c>
      <c r="AQ209" s="216">
        <v>1.2206699999999999</v>
      </c>
      <c r="AR209" s="216">
        <v>1.25644</v>
      </c>
      <c r="AS209" s="216">
        <v>1.2963199999999999</v>
      </c>
      <c r="AT209" s="216">
        <v>1.3097000000000001</v>
      </c>
      <c r="AU209" s="216">
        <v>1.3951100000000001</v>
      </c>
      <c r="AV209" s="216">
        <v>1.47831</v>
      </c>
      <c r="AW209" s="216">
        <v>0.60014100000000004</v>
      </c>
      <c r="AX209" s="216">
        <v>0.60117399999999999</v>
      </c>
      <c r="AY209" s="216">
        <v>0.51088</v>
      </c>
      <c r="AZ209" s="216">
        <v>0.43873699999999999</v>
      </c>
      <c r="BA209" s="216">
        <v>0.41692800000000002</v>
      </c>
      <c r="BB209" s="216">
        <v>0.41581200000000001</v>
      </c>
      <c r="BC209" s="216">
        <v>0.41274899999999998</v>
      </c>
      <c r="BD209" s="216">
        <v>0.403418</v>
      </c>
    </row>
    <row r="210" spans="1:56" hidden="1" x14ac:dyDescent="0.35">
      <c r="A210" s="215" t="s">
        <v>2087</v>
      </c>
      <c r="B210" s="215" t="s">
        <v>2186</v>
      </c>
      <c r="C210" s="215" t="s">
        <v>2193</v>
      </c>
      <c r="D210" s="216" t="s">
        <v>721</v>
      </c>
      <c r="E210" s="216" t="s">
        <v>2095</v>
      </c>
      <c r="F210" s="216" t="s">
        <v>1821</v>
      </c>
      <c r="G210" s="216" t="s">
        <v>2073</v>
      </c>
      <c r="H210" s="216">
        <v>8.3130099999999998E-2</v>
      </c>
      <c r="I210" s="216">
        <v>8.5878999999999997E-2</v>
      </c>
      <c r="J210" s="216">
        <v>8.0250799999999997E-2</v>
      </c>
      <c r="K210" s="216">
        <v>7.2651199999999999E-2</v>
      </c>
      <c r="L210" s="216">
        <v>5.6210740000000002E-2</v>
      </c>
      <c r="M210" s="216">
        <v>5.7492000000000001E-2</v>
      </c>
      <c r="N210" s="216">
        <v>5.9295239999999999E-2</v>
      </c>
      <c r="O210" s="216">
        <v>6.0599380000000001E-2</v>
      </c>
      <c r="P210" s="216">
        <v>6.1326119999999998E-2</v>
      </c>
      <c r="Q210" s="216">
        <v>6.8476300000000004E-2</v>
      </c>
      <c r="R210" s="216">
        <v>7.6304999999999998E-2</v>
      </c>
      <c r="S210" s="216">
        <v>7.7274399999999993E-2</v>
      </c>
      <c r="T210" s="216">
        <v>7.5720800000000005E-2</v>
      </c>
      <c r="U210" s="216">
        <v>7.3051400000000002E-2</v>
      </c>
      <c r="V210" s="216">
        <v>6.8362199999999998E-2</v>
      </c>
      <c r="W210" s="216">
        <v>6.2675999999999996E-2</v>
      </c>
      <c r="X210" s="216">
        <v>5.3074000000000003E-2</v>
      </c>
      <c r="Y210" s="216">
        <v>6.1016000000000001E-2</v>
      </c>
      <c r="Z210" s="216">
        <v>6.2584000000000001E-2</v>
      </c>
      <c r="AA210" s="216">
        <v>7.5615199999999994E-2</v>
      </c>
      <c r="AB210" s="216">
        <v>7.6301999999999995E-2</v>
      </c>
      <c r="AC210" s="216">
        <v>7.5878399999999999E-2</v>
      </c>
      <c r="AD210" s="216">
        <v>7.1581599999999995E-2</v>
      </c>
      <c r="AE210" s="216">
        <v>6.8832199999999996E-2</v>
      </c>
      <c r="AF210" s="216">
        <v>7.0671600000000001E-2</v>
      </c>
      <c r="AG210" s="216">
        <v>6.8474999999999994E-2</v>
      </c>
      <c r="AH210" s="216">
        <v>6.6259999999999999E-2</v>
      </c>
      <c r="AI210" s="216">
        <v>6.8271200000000004E-2</v>
      </c>
      <c r="AJ210" s="216">
        <v>6.6886600000000004E-2</v>
      </c>
      <c r="AK210" s="216">
        <v>6.7511199999999993E-2</v>
      </c>
      <c r="AL210" s="216">
        <v>6.7872000000000002E-2</v>
      </c>
      <c r="AM210" s="216">
        <v>6.8159999999999998E-2</v>
      </c>
      <c r="AN210" s="216">
        <v>6.9419999999999996E-2</v>
      </c>
      <c r="AO210" s="216">
        <v>6.8760000000000002E-2</v>
      </c>
      <c r="AP210" s="216">
        <v>6.6199999999999995E-2</v>
      </c>
      <c r="AQ210" s="216">
        <v>6.8020800000000006E-2</v>
      </c>
      <c r="AR210" s="216">
        <v>6.7915199999999995E-2</v>
      </c>
      <c r="AS210" s="216">
        <v>6.8341200000000005E-2</v>
      </c>
      <c r="AT210" s="216">
        <v>7.3709999999999998E-2</v>
      </c>
      <c r="AU210" s="216">
        <v>7.4656E-2</v>
      </c>
      <c r="AV210" s="216">
        <v>7.3283000000000001E-2</v>
      </c>
      <c r="AW210" s="216">
        <v>7.3810000000000001E-2</v>
      </c>
      <c r="AX210" s="216">
        <v>7.4612499999999998E-2</v>
      </c>
      <c r="AY210" s="216">
        <v>7.4815999999999994E-2</v>
      </c>
      <c r="AZ210" s="216">
        <v>7.5402999999999998E-2</v>
      </c>
      <c r="BA210" s="216">
        <v>7.67148E-2</v>
      </c>
      <c r="BB210" s="216">
        <v>7.5258000000000005E-2</v>
      </c>
      <c r="BC210" s="216">
        <v>7.5298199999999996E-2</v>
      </c>
      <c r="BD210" s="216">
        <v>7.52694E-2</v>
      </c>
    </row>
    <row r="211" spans="1:56" hidden="1" x14ac:dyDescent="0.35">
      <c r="A211" s="215" t="s">
        <v>2087</v>
      </c>
      <c r="B211" s="215" t="s">
        <v>2186</v>
      </c>
      <c r="C211" s="215" t="s">
        <v>2193</v>
      </c>
      <c r="D211" s="216" t="s">
        <v>721</v>
      </c>
      <c r="E211" s="216" t="s">
        <v>2094</v>
      </c>
      <c r="F211" s="216" t="s">
        <v>1822</v>
      </c>
      <c r="G211" s="216" t="s">
        <v>2073</v>
      </c>
      <c r="H211" s="216">
        <v>3.1739399000000001E-3</v>
      </c>
      <c r="I211" s="216">
        <v>3.5361196000000001E-3</v>
      </c>
      <c r="J211" s="216">
        <v>3.2880404600000002E-3</v>
      </c>
      <c r="K211" s="216">
        <v>2.8650900500000001E-3</v>
      </c>
      <c r="L211" s="216">
        <v>2.3280000000000002E-3</v>
      </c>
      <c r="M211" s="216">
        <v>2.3508000499999999E-3</v>
      </c>
      <c r="N211" s="216">
        <v>2.67399971E-3</v>
      </c>
      <c r="O211" s="216">
        <v>3.08990001E-3</v>
      </c>
      <c r="P211" s="216">
        <v>3.3728499659999999E-3</v>
      </c>
      <c r="Q211" s="216">
        <v>3.5452995999999998E-3</v>
      </c>
      <c r="R211" s="216">
        <v>3.9549000499999997E-3</v>
      </c>
      <c r="S211" s="216">
        <v>4.0281000099999997E-3</v>
      </c>
      <c r="T211" s="216">
        <v>4.0418995400000003E-3</v>
      </c>
      <c r="U211" s="216">
        <v>4.1140000600000002E-3</v>
      </c>
      <c r="V211" s="216">
        <v>3.8749997600000001E-3</v>
      </c>
      <c r="W211" s="216">
        <v>3.6664998099999999E-3</v>
      </c>
      <c r="X211" s="216">
        <v>3.4086000400000002E-3</v>
      </c>
      <c r="Y211" s="216">
        <v>3.1699999499999998E-3</v>
      </c>
      <c r="Z211" s="216">
        <v>3.0790004200000002E-3</v>
      </c>
      <c r="AA211" s="216">
        <v>3.6928004900000002E-3</v>
      </c>
      <c r="AB211" s="216">
        <v>3.6938996500000001E-3</v>
      </c>
      <c r="AC211" s="216">
        <v>3.6539997599999998E-3</v>
      </c>
      <c r="AD211" s="216">
        <v>3.4995997100000001E-3</v>
      </c>
      <c r="AE211" s="216">
        <v>3.29629996E-3</v>
      </c>
      <c r="AF211" s="216">
        <v>3.2692000199999998E-3</v>
      </c>
      <c r="AG211" s="216">
        <v>3.1991995099999999E-3</v>
      </c>
      <c r="AH211" s="216">
        <v>2.66759967E-3</v>
      </c>
      <c r="AI211" s="216">
        <v>2.6676003799999998E-3</v>
      </c>
      <c r="AJ211" s="216">
        <v>2.6676001299999999E-3</v>
      </c>
      <c r="AK211" s="216">
        <v>2.66759989E-3</v>
      </c>
      <c r="AL211" s="216">
        <v>2.6676E-3</v>
      </c>
      <c r="AM211" s="216">
        <v>2.6676E-3</v>
      </c>
      <c r="AN211" s="216">
        <v>2.6676E-3</v>
      </c>
      <c r="AO211" s="216">
        <v>2.6676E-3</v>
      </c>
      <c r="AP211" s="216">
        <v>2.6676E-3</v>
      </c>
      <c r="AQ211" s="216">
        <v>2.7675999999999998E-3</v>
      </c>
      <c r="AR211" s="216">
        <v>2.7675999999999998E-3</v>
      </c>
      <c r="AS211" s="216">
        <v>2.8682E-3</v>
      </c>
      <c r="AT211" s="216">
        <v>3.0826999999999999E-3</v>
      </c>
      <c r="AU211" s="216">
        <v>3.0826999999999999E-3</v>
      </c>
      <c r="AV211" s="216">
        <v>3.0826999999999999E-3</v>
      </c>
      <c r="AW211" s="216">
        <v>3.0826999999999999E-3</v>
      </c>
      <c r="AX211" s="216">
        <v>3.0926999999999999E-3</v>
      </c>
      <c r="AY211" s="216">
        <v>3.0926999999999999E-3</v>
      </c>
      <c r="AZ211" s="216">
        <v>3.0977000000000001E-3</v>
      </c>
      <c r="BA211" s="216">
        <v>3.1038099999999998E-3</v>
      </c>
      <c r="BB211" s="216">
        <v>3.1037E-3</v>
      </c>
      <c r="BC211" s="216">
        <v>3.1192799999999999E-3</v>
      </c>
      <c r="BD211" s="216">
        <v>3.1312599999999999E-3</v>
      </c>
    </row>
    <row r="212" spans="1:56" hidden="1" x14ac:dyDescent="0.35">
      <c r="A212" s="215" t="s">
        <v>2087</v>
      </c>
      <c r="B212" s="215" t="s">
        <v>2186</v>
      </c>
      <c r="C212" s="215" t="s">
        <v>2193</v>
      </c>
      <c r="D212" s="216" t="s">
        <v>721</v>
      </c>
      <c r="E212" s="216" t="s">
        <v>2093</v>
      </c>
      <c r="F212" s="216" t="s">
        <v>2092</v>
      </c>
      <c r="G212" s="216" t="s">
        <v>2084</v>
      </c>
      <c r="H212" s="216">
        <v>5.4593350000000001E-5</v>
      </c>
      <c r="I212" s="216">
        <v>4.701718E-5</v>
      </c>
      <c r="J212" s="216">
        <v>4.6730899999999997E-5</v>
      </c>
      <c r="K212" s="216">
        <v>4.1621944999999998E-5</v>
      </c>
      <c r="L212" s="216">
        <v>3.9453845000000001E-5</v>
      </c>
      <c r="M212" s="216">
        <v>3.6400645000000002E-5</v>
      </c>
      <c r="N212" s="216">
        <v>3.7128844999999999E-5</v>
      </c>
      <c r="O212" s="216">
        <v>3.4866590000000002E-5</v>
      </c>
      <c r="P212" s="216">
        <v>4.0777449999999997E-5</v>
      </c>
      <c r="Q212" s="216">
        <v>5.1526200000000001E-5</v>
      </c>
      <c r="R212" s="216">
        <v>4.9523110000000001E-5</v>
      </c>
      <c r="S212" s="216">
        <v>4.0151329999999998E-5</v>
      </c>
      <c r="T212" s="216">
        <v>4.8711280000000001E-5</v>
      </c>
      <c r="U212" s="216">
        <v>4.7205939999999998E-5</v>
      </c>
      <c r="V212" s="216">
        <v>4.399168E-5</v>
      </c>
      <c r="W212" s="216">
        <v>4.4503319999999999E-5</v>
      </c>
      <c r="X212" s="216">
        <v>4.441392E-5</v>
      </c>
      <c r="Y212" s="216">
        <v>4.1121229999999997E-5</v>
      </c>
      <c r="Z212" s="216">
        <v>3.9113060000000001E-5</v>
      </c>
      <c r="AA212" s="216">
        <v>4.0173139999999999E-5</v>
      </c>
      <c r="AB212" s="216">
        <v>3.8859739999999999E-5</v>
      </c>
      <c r="AC212" s="216">
        <v>3.518642E-5</v>
      </c>
      <c r="AD212" s="216">
        <v>3.5461620000000001E-5</v>
      </c>
      <c r="AE212" s="216">
        <v>3.0900920000000002E-5</v>
      </c>
      <c r="AF212" s="216">
        <v>2.680139E-5</v>
      </c>
      <c r="AG212" s="216">
        <v>2.680139E-5</v>
      </c>
      <c r="AH212" s="216">
        <v>2.5599060000000001E-5</v>
      </c>
      <c r="AI212" s="216">
        <v>3.346443E-5</v>
      </c>
      <c r="AJ212" s="216">
        <v>4.0938300000000001E-5</v>
      </c>
      <c r="AK212" s="216">
        <v>4.4664299999999999E-5</v>
      </c>
      <c r="AL212" s="216">
        <v>4.7832859999999998E-5</v>
      </c>
      <c r="AM212" s="216">
        <v>4.4664299999999999E-5</v>
      </c>
      <c r="AN212" s="216">
        <v>3.9845400000000003E-5</v>
      </c>
      <c r="AO212" s="216">
        <v>4.3571400000000001E-5</v>
      </c>
      <c r="AP212" s="216">
        <v>3.7212300000000003E-5</v>
      </c>
      <c r="AQ212" s="216">
        <v>3.2612099999999999E-5</v>
      </c>
      <c r="AR212" s="216">
        <v>3.6119399999999998E-5</v>
      </c>
      <c r="AS212" s="216">
        <v>4.1552330000000001E-5</v>
      </c>
      <c r="AT212" s="216">
        <v>4.1497749999999998E-5</v>
      </c>
      <c r="AU212" s="216">
        <v>4.1486750000000001E-5</v>
      </c>
      <c r="AV212" s="216">
        <v>4.2166499999999997E-5</v>
      </c>
      <c r="AW212" s="216">
        <v>4.343829E-5</v>
      </c>
      <c r="AX212" s="216">
        <v>4.370051E-5</v>
      </c>
      <c r="AY212" s="216">
        <v>4.5313109999999999E-5</v>
      </c>
      <c r="AZ212" s="216">
        <v>4.4753779999999997E-5</v>
      </c>
      <c r="BA212" s="216">
        <v>4.1038660000000001E-5</v>
      </c>
      <c r="BB212" s="216">
        <v>3.9274969999999997E-5</v>
      </c>
      <c r="BC212" s="216">
        <v>3.9187509999999998E-5</v>
      </c>
      <c r="BD212" s="216">
        <v>3.9242149999999998E-5</v>
      </c>
    </row>
    <row r="213" spans="1:56" hidden="1" x14ac:dyDescent="0.35">
      <c r="A213" s="215" t="s">
        <v>2087</v>
      </c>
      <c r="B213" s="215" t="s">
        <v>2186</v>
      </c>
      <c r="C213" s="215" t="s">
        <v>2193</v>
      </c>
      <c r="D213" s="216" t="s">
        <v>721</v>
      </c>
      <c r="E213" s="216" t="s">
        <v>2091</v>
      </c>
      <c r="F213" s="216" t="s">
        <v>2090</v>
      </c>
      <c r="G213" s="216" t="s">
        <v>2073</v>
      </c>
      <c r="H213" s="216">
        <v>0.39950200000000002</v>
      </c>
      <c r="I213" s="216">
        <v>0.45325599999999999</v>
      </c>
      <c r="J213" s="216">
        <v>0.45817999999999998</v>
      </c>
      <c r="K213" s="216">
        <v>0.46291100000000002</v>
      </c>
      <c r="L213" s="216">
        <v>0.467476</v>
      </c>
      <c r="M213" s="216">
        <v>0.47166200000000003</v>
      </c>
      <c r="N213" s="216">
        <v>0.47548600000000002</v>
      </c>
      <c r="O213" s="216">
        <v>0.479097</v>
      </c>
      <c r="P213" s="216">
        <v>0.48244999999999999</v>
      </c>
      <c r="Q213" s="216">
        <v>0.48571399999999998</v>
      </c>
      <c r="R213" s="216">
        <v>0.48894900000000002</v>
      </c>
      <c r="S213" s="216">
        <v>0.492201</v>
      </c>
      <c r="T213" s="216">
        <v>0.495421</v>
      </c>
      <c r="U213" s="216">
        <v>0.49874099999999999</v>
      </c>
      <c r="V213" s="216">
        <v>0.50209800000000004</v>
      </c>
      <c r="W213" s="216">
        <v>0.50548599999999999</v>
      </c>
      <c r="X213" s="216">
        <v>0.50894200000000001</v>
      </c>
      <c r="Y213" s="216">
        <v>0.512436</v>
      </c>
      <c r="Z213" s="216">
        <v>0.51594600000000002</v>
      </c>
      <c r="AA213" s="216">
        <v>0.51937</v>
      </c>
      <c r="AB213" s="216">
        <v>0.52274399999999999</v>
      </c>
      <c r="AC213" s="216">
        <v>0.52249800000000002</v>
      </c>
      <c r="AD213" s="216">
        <v>0.52461999999999998</v>
      </c>
      <c r="AE213" s="216">
        <v>0.52962500000000001</v>
      </c>
      <c r="AF213" s="216">
        <v>0.53290599999999999</v>
      </c>
      <c r="AG213" s="216">
        <v>0.53886400000000001</v>
      </c>
      <c r="AH213" s="216">
        <v>0.54361499999999996</v>
      </c>
      <c r="AI213" s="216">
        <v>0.54971199999999998</v>
      </c>
      <c r="AJ213" s="216">
        <v>0.55532999999999999</v>
      </c>
      <c r="AK213" s="216">
        <v>0.56048900000000001</v>
      </c>
      <c r="AL213" s="216">
        <v>0.57051099999999999</v>
      </c>
      <c r="AM213" s="216">
        <v>0.57976000000000005</v>
      </c>
      <c r="AN213" s="216">
        <v>0.58133400000000002</v>
      </c>
      <c r="AO213" s="216">
        <v>0.58610700000000004</v>
      </c>
      <c r="AP213" s="216">
        <v>0.59004900000000005</v>
      </c>
      <c r="AQ213" s="216">
        <v>0.59237200000000001</v>
      </c>
      <c r="AR213" s="216">
        <v>0.59694599999999998</v>
      </c>
      <c r="AS213" s="216">
        <v>0.59880599999999995</v>
      </c>
      <c r="AT213" s="216">
        <v>0.59848800000000002</v>
      </c>
      <c r="AU213" s="216">
        <v>0.59142700000000004</v>
      </c>
      <c r="AV213" s="216">
        <v>0.58636299999999997</v>
      </c>
      <c r="AW213" s="216">
        <v>0.58034200000000002</v>
      </c>
      <c r="AX213" s="216">
        <v>0.57266099999999998</v>
      </c>
      <c r="AY213" s="216">
        <v>0.56690600000000002</v>
      </c>
      <c r="AZ213" s="216">
        <v>0.56394100000000003</v>
      </c>
      <c r="BA213" s="216">
        <v>0.56137400000000004</v>
      </c>
      <c r="BB213" s="216">
        <v>0.55901299999999998</v>
      </c>
      <c r="BC213" s="216">
        <v>0.55678300000000003</v>
      </c>
      <c r="BD213" s="216">
        <v>0.55479599999999996</v>
      </c>
    </row>
    <row r="214" spans="1:56" hidden="1" x14ac:dyDescent="0.35">
      <c r="A214" s="215" t="s">
        <v>2087</v>
      </c>
      <c r="B214" s="215" t="s">
        <v>2186</v>
      </c>
      <c r="C214" s="215" t="s">
        <v>2193</v>
      </c>
      <c r="D214" s="216" t="s">
        <v>721</v>
      </c>
      <c r="E214" s="216" t="s">
        <v>2089</v>
      </c>
      <c r="F214" s="216" t="s">
        <v>2088</v>
      </c>
      <c r="G214" s="216" t="s">
        <v>2073</v>
      </c>
      <c r="H214" s="216">
        <v>3.41756E-3</v>
      </c>
      <c r="I214" s="216">
        <v>3.43348E-3</v>
      </c>
      <c r="J214" s="216">
        <v>3.4486400000000002E-3</v>
      </c>
      <c r="K214" s="216">
        <v>3.46248E-3</v>
      </c>
      <c r="L214" s="216">
        <v>3.47408E-3</v>
      </c>
      <c r="M214" s="216">
        <v>3.4826800000000002E-3</v>
      </c>
      <c r="N214" s="216">
        <v>3.48832E-3</v>
      </c>
      <c r="O214" s="216">
        <v>3.4915599999999999E-3</v>
      </c>
      <c r="P214" s="216">
        <v>3.4929200000000001E-3</v>
      </c>
      <c r="Q214" s="216">
        <v>3.49336E-3</v>
      </c>
      <c r="R214" s="216">
        <v>3.4936799999999999E-3</v>
      </c>
      <c r="S214" s="216">
        <v>3.49388E-3</v>
      </c>
      <c r="T214" s="216">
        <v>3.4939200000000002E-3</v>
      </c>
      <c r="U214" s="216">
        <v>3.4941999999999998E-3</v>
      </c>
      <c r="V214" s="216">
        <v>3.4948800000000001E-3</v>
      </c>
      <c r="W214" s="216">
        <v>3.4961599999999999E-3</v>
      </c>
      <c r="X214" s="216">
        <v>3.4982799999999999E-3</v>
      </c>
      <c r="Y214" s="216">
        <v>3.5010000000000002E-3</v>
      </c>
      <c r="Z214" s="216">
        <v>3.5037599999999999E-3</v>
      </c>
      <c r="AA214" s="216">
        <v>3.5056800000000002E-3</v>
      </c>
      <c r="AB214" s="216">
        <v>3.50608E-3</v>
      </c>
      <c r="AC214" s="216">
        <v>3.5048000000000002E-3</v>
      </c>
      <c r="AD214" s="216">
        <v>3.5020400000000001E-3</v>
      </c>
      <c r="AE214" s="216">
        <v>3.49812E-3</v>
      </c>
      <c r="AF214" s="216">
        <v>3.4933199999999998E-3</v>
      </c>
      <c r="AG214" s="216">
        <v>3.4880000000000002E-3</v>
      </c>
      <c r="AH214" s="216">
        <v>3.4880000000000002E-3</v>
      </c>
      <c r="AI214" s="216">
        <v>3.4880000000000002E-3</v>
      </c>
      <c r="AJ214" s="216">
        <v>3.4880000000000002E-3</v>
      </c>
      <c r="AK214" s="216">
        <v>3.4880000000000002E-3</v>
      </c>
      <c r="AL214" s="216">
        <v>3.4880000000000002E-3</v>
      </c>
      <c r="AM214" s="216">
        <v>3.4880000000000002E-3</v>
      </c>
      <c r="AN214" s="216">
        <v>3.4880000000000002E-3</v>
      </c>
      <c r="AO214" s="216">
        <v>3.4880000000000002E-3</v>
      </c>
      <c r="AP214" s="216">
        <v>3.4880000000000002E-3</v>
      </c>
      <c r="AQ214" s="216">
        <v>3.4880000000000002E-3</v>
      </c>
      <c r="AR214" s="216">
        <v>3.4880000000000002E-3</v>
      </c>
      <c r="AS214" s="216">
        <v>2.728E-3</v>
      </c>
      <c r="AT214" s="216">
        <v>2.604E-3</v>
      </c>
      <c r="AU214" s="216">
        <v>2.4919999999999999E-3</v>
      </c>
      <c r="AV214" s="216">
        <v>2.3280000000000002E-3</v>
      </c>
      <c r="AW214" s="216">
        <v>2.3600000000000001E-3</v>
      </c>
      <c r="AX214" s="216">
        <v>2.2799999999999999E-3</v>
      </c>
      <c r="AY214" s="216">
        <v>2.264E-3</v>
      </c>
      <c r="AZ214" s="216">
        <v>2.3519999999999999E-3</v>
      </c>
      <c r="BA214" s="216">
        <v>2.4060000000000002E-3</v>
      </c>
      <c r="BB214" s="216">
        <v>2.4152000000000002E-3</v>
      </c>
      <c r="BC214" s="216">
        <v>2.4244000000000002E-3</v>
      </c>
      <c r="BD214" s="216">
        <v>2.4336000000000002E-3</v>
      </c>
    </row>
    <row r="215" spans="1:56" hidden="1" x14ac:dyDescent="0.35">
      <c r="A215" s="215" t="s">
        <v>2087</v>
      </c>
      <c r="B215" s="215" t="s">
        <v>2186</v>
      </c>
      <c r="C215" s="215" t="s">
        <v>2193</v>
      </c>
      <c r="D215" s="216" t="s">
        <v>721</v>
      </c>
      <c r="E215" s="216" t="s">
        <v>2086</v>
      </c>
      <c r="F215" s="216" t="s">
        <v>2085</v>
      </c>
      <c r="G215" s="216" t="s">
        <v>2073</v>
      </c>
      <c r="H215" s="216">
        <v>0.29575891599999998</v>
      </c>
      <c r="I215" s="216">
        <v>0.27841019246999998</v>
      </c>
      <c r="J215" s="216">
        <v>0.28070409689999998</v>
      </c>
      <c r="K215" s="216">
        <v>0.28277540579999999</v>
      </c>
      <c r="L215" s="216">
        <v>0.28472009030000001</v>
      </c>
      <c r="M215" s="216">
        <v>0.28653972030000002</v>
      </c>
      <c r="N215" s="216">
        <v>0.28834947189999999</v>
      </c>
      <c r="O215" s="216">
        <v>0.28996646640000001</v>
      </c>
      <c r="P215" s="216">
        <v>0.29139024810000003</v>
      </c>
      <c r="Q215" s="216">
        <v>0.29271003509999999</v>
      </c>
      <c r="R215" s="216">
        <v>0.2940630166</v>
      </c>
      <c r="S215" s="216">
        <v>0.29570710890000002</v>
      </c>
      <c r="T215" s="216">
        <v>0.29731873479999998</v>
      </c>
      <c r="U215" s="216">
        <v>0.29904152890000002</v>
      </c>
      <c r="V215" s="216">
        <v>0.30063704600000002</v>
      </c>
      <c r="W215" s="216">
        <v>0.30221280480000001</v>
      </c>
      <c r="X215" s="216">
        <v>0.30401834890000001</v>
      </c>
      <c r="Y215" s="216">
        <v>0.30558938400000002</v>
      </c>
      <c r="Z215" s="216">
        <v>0.30724493749999998</v>
      </c>
      <c r="AA215" s="216">
        <v>0.30891254620000003</v>
      </c>
      <c r="AB215" s="216">
        <v>0.31049816429999999</v>
      </c>
      <c r="AC215" s="216">
        <v>0.31114888029999999</v>
      </c>
      <c r="AD215" s="216">
        <v>0.31179349280000002</v>
      </c>
      <c r="AE215" s="216">
        <v>0.31233376930000001</v>
      </c>
      <c r="AF215" s="216">
        <v>0.31284955009999998</v>
      </c>
      <c r="AG215" s="216">
        <v>0.31327060579999999</v>
      </c>
      <c r="AH215" s="216">
        <v>0.3133301107</v>
      </c>
      <c r="AI215" s="216">
        <v>0.3134938135</v>
      </c>
      <c r="AJ215" s="216">
        <v>0.31356298780000003</v>
      </c>
      <c r="AK215" s="216">
        <v>0.31359174969999998</v>
      </c>
      <c r="AL215" s="216">
        <v>0.31366237969999999</v>
      </c>
      <c r="AM215" s="216">
        <v>0.31392857439999999</v>
      </c>
      <c r="AN215" s="216">
        <v>0.31412200089999998</v>
      </c>
      <c r="AO215" s="216">
        <v>0.31416323909999999</v>
      </c>
      <c r="AP215" s="216">
        <v>0.31389093200000001</v>
      </c>
      <c r="AQ215" s="216">
        <v>0.31296460990000002</v>
      </c>
      <c r="AR215" s="216">
        <v>0.31268745590000002</v>
      </c>
      <c r="AS215" s="216">
        <v>0.31190339</v>
      </c>
      <c r="AT215" s="216">
        <v>0.31065948729999998</v>
      </c>
      <c r="AU215" s="216">
        <v>0.30911957709999999</v>
      </c>
      <c r="AV215" s="216">
        <v>0.30743647959999998</v>
      </c>
      <c r="AW215" s="216">
        <v>0.30563867659999999</v>
      </c>
      <c r="AX215" s="216">
        <v>0.30375939749999997</v>
      </c>
      <c r="AY215" s="216">
        <v>0.30180389949999997</v>
      </c>
      <c r="AZ215" s="216">
        <v>0.29991498</v>
      </c>
      <c r="BA215" s="216">
        <v>0.29722663500000002</v>
      </c>
      <c r="BB215" s="216">
        <v>0.29561087000000003</v>
      </c>
      <c r="BC215" s="216">
        <v>0.29409217399999998</v>
      </c>
      <c r="BD215" s="216">
        <v>0.29275410600000001</v>
      </c>
    </row>
    <row r="216" spans="1:56" hidden="1" x14ac:dyDescent="0.35">
      <c r="A216" s="215" t="s">
        <v>2087</v>
      </c>
      <c r="B216" s="215" t="s">
        <v>2186</v>
      </c>
      <c r="C216" s="215" t="s">
        <v>313</v>
      </c>
      <c r="D216" s="216" t="s">
        <v>40</v>
      </c>
      <c r="E216" s="216" t="s">
        <v>2108</v>
      </c>
      <c r="F216" s="216" t="s">
        <v>2107</v>
      </c>
      <c r="G216" s="216" t="s">
        <v>2084</v>
      </c>
      <c r="H216" s="216">
        <v>1.1678099999999999E-6</v>
      </c>
      <c r="I216" s="216">
        <v>1.1487600000000001E-6</v>
      </c>
      <c r="J216" s="216">
        <v>1.15112E-6</v>
      </c>
      <c r="K216" s="216">
        <v>1.16071E-6</v>
      </c>
      <c r="L216" s="216">
        <v>1.1753199999999999E-6</v>
      </c>
      <c r="M216" s="216">
        <v>4.3788600000000003E-6</v>
      </c>
      <c r="N216" s="216">
        <v>4.3633500000000003E-6</v>
      </c>
      <c r="O216" s="216">
        <v>5.4592199999999999E-6</v>
      </c>
      <c r="P216" s="216">
        <v>5.3799900000000003E-6</v>
      </c>
      <c r="Q216" s="216">
        <v>6.3952199999999999E-6</v>
      </c>
      <c r="R216" s="216">
        <v>1.10375E-6</v>
      </c>
      <c r="S216" s="216">
        <v>1.1212E-6</v>
      </c>
      <c r="T216" s="216">
        <v>1.1128599999999999E-6</v>
      </c>
      <c r="U216" s="216">
        <v>1.0833700000000001E-6</v>
      </c>
      <c r="V216" s="216">
        <v>1.07305E-6</v>
      </c>
      <c r="W216" s="216">
        <v>1.07284E-6</v>
      </c>
      <c r="X216" s="216">
        <v>1.04172E-6</v>
      </c>
      <c r="Y216" s="216" t="s">
        <v>2083</v>
      </c>
      <c r="Z216" s="216" t="s">
        <v>2083</v>
      </c>
      <c r="AA216" s="216" t="s">
        <v>2083</v>
      </c>
      <c r="AB216" s="216">
        <v>3.3705899999999999E-5</v>
      </c>
      <c r="AC216" s="216">
        <v>3.5247299999999997E-5</v>
      </c>
      <c r="AD216" s="216">
        <v>3.3448799999999997E-5</v>
      </c>
      <c r="AE216" s="216">
        <v>3.4216199999999999E-5</v>
      </c>
      <c r="AF216" s="216">
        <v>3.1505699999999999E-5</v>
      </c>
      <c r="AG216" s="216">
        <v>3.2602499999999998E-5</v>
      </c>
      <c r="AH216" s="216">
        <v>3.5341800000000001E-5</v>
      </c>
      <c r="AI216" s="216">
        <v>3.6525E-5</v>
      </c>
      <c r="AJ216" s="216">
        <v>4.72761E-5</v>
      </c>
      <c r="AK216" s="216">
        <v>9.5480099999999994E-5</v>
      </c>
      <c r="AL216" s="216">
        <v>6.5386499999999995E-5</v>
      </c>
      <c r="AM216" s="216">
        <v>8.2104899999999994E-5</v>
      </c>
      <c r="AN216" s="216">
        <v>8.5157700000000006E-5</v>
      </c>
      <c r="AO216" s="216">
        <v>7.6710600000000004E-5</v>
      </c>
      <c r="AP216" s="216">
        <v>8.8154700000000005E-5</v>
      </c>
      <c r="AQ216" s="216">
        <v>6.6311100000000003E-5</v>
      </c>
      <c r="AR216" s="216">
        <v>6.42147E-5</v>
      </c>
      <c r="AS216" s="216">
        <v>6.4714499999999998E-5</v>
      </c>
      <c r="AT216" s="216">
        <v>3.9916799999999997E-5</v>
      </c>
      <c r="AU216" s="216">
        <v>3.89109E-5</v>
      </c>
      <c r="AV216" s="216">
        <v>4.2609299999999999E-5</v>
      </c>
      <c r="AW216" s="216">
        <v>2.9105700000000002E-5</v>
      </c>
      <c r="AX216" s="216">
        <v>2.9165500000000001E-5</v>
      </c>
      <c r="AY216" s="216">
        <v>3.1234800000000001E-5</v>
      </c>
      <c r="AZ216" s="216">
        <v>4.1995800000000002E-5</v>
      </c>
      <c r="BA216" s="216">
        <v>5.4611999999999998E-5</v>
      </c>
      <c r="BB216" s="216">
        <v>5.0195100000000003E-5</v>
      </c>
      <c r="BC216" s="216">
        <v>4.1771099999999997E-5</v>
      </c>
      <c r="BD216" s="216">
        <v>4.1771099999999997E-5</v>
      </c>
    </row>
    <row r="217" spans="1:56" hidden="1" x14ac:dyDescent="0.35">
      <c r="A217" s="215" t="s">
        <v>2087</v>
      </c>
      <c r="B217" s="215" t="s">
        <v>2186</v>
      </c>
      <c r="C217" s="215" t="s">
        <v>313</v>
      </c>
      <c r="D217" s="216" t="s">
        <v>40</v>
      </c>
      <c r="E217" s="216" t="s">
        <v>2108</v>
      </c>
      <c r="F217" s="216" t="s">
        <v>2107</v>
      </c>
      <c r="G217" s="216" t="s">
        <v>2073</v>
      </c>
      <c r="H217" s="216">
        <v>1.1762478999999999E-2</v>
      </c>
      <c r="I217" s="216">
        <v>1.1762478999999999E-2</v>
      </c>
      <c r="J217" s="216">
        <v>1.1581701E-2</v>
      </c>
      <c r="K217" s="216">
        <v>1.3063411E-2</v>
      </c>
      <c r="L217" s="216">
        <v>1.169136E-2</v>
      </c>
      <c r="M217" s="216">
        <v>1.4493598999999999E-2</v>
      </c>
      <c r="N217" s="216">
        <v>1.0989504000000001E-2</v>
      </c>
      <c r="O217" s="216">
        <v>1.1353512E-2</v>
      </c>
      <c r="P217" s="216">
        <v>1.3410183000000001E-2</v>
      </c>
      <c r="Q217" s="216">
        <v>1.1713048E-2</v>
      </c>
      <c r="R217" s="216">
        <v>1.1760456000000001E-2</v>
      </c>
      <c r="S217" s="216">
        <v>1.1261613E-2</v>
      </c>
      <c r="T217" s="216">
        <v>1.2292246999999999E-2</v>
      </c>
      <c r="U217" s="216">
        <v>1.3155972E-2</v>
      </c>
      <c r="V217" s="216">
        <v>1.39858113E-2</v>
      </c>
      <c r="W217" s="216">
        <v>1.5859110100000001E-2</v>
      </c>
      <c r="X217" s="216">
        <v>1.65688139E-2</v>
      </c>
      <c r="Y217" s="216">
        <v>1.6736398400000001E-2</v>
      </c>
      <c r="Z217" s="216">
        <v>1.52871515E-2</v>
      </c>
      <c r="AA217" s="216">
        <v>1.37483426E-2</v>
      </c>
      <c r="AB217" s="216">
        <v>1.53636481E-2</v>
      </c>
      <c r="AC217" s="216">
        <v>1.75623572E-2</v>
      </c>
      <c r="AD217" s="216">
        <v>1.9391151499999999E-2</v>
      </c>
      <c r="AE217" s="216">
        <v>1.5166082799999999E-2</v>
      </c>
      <c r="AF217" s="216">
        <v>1.43828454E-2</v>
      </c>
      <c r="AG217" s="216">
        <v>1.6812660600000001E-2</v>
      </c>
      <c r="AH217" s="216">
        <v>1.50077315E-2</v>
      </c>
      <c r="AI217" s="216">
        <v>1.6760536699999998E-2</v>
      </c>
      <c r="AJ217" s="216">
        <v>1.7662389099999998E-2</v>
      </c>
      <c r="AK217" s="216">
        <v>1.6184438900000001E-2</v>
      </c>
      <c r="AL217" s="216">
        <v>2.0855739000000002E-2</v>
      </c>
      <c r="AM217" s="216">
        <v>2.1149675E-2</v>
      </c>
      <c r="AN217" s="216">
        <v>2.1581209000000001E-2</v>
      </c>
      <c r="AO217" s="216">
        <v>2.3853531000000001E-2</v>
      </c>
      <c r="AP217" s="216">
        <v>2.4337319999999999E-2</v>
      </c>
      <c r="AQ217" s="216">
        <v>2.5297970999999999E-2</v>
      </c>
      <c r="AR217" s="216">
        <v>2.4510372999999998E-2</v>
      </c>
      <c r="AS217" s="216">
        <v>2.3478591E-2</v>
      </c>
      <c r="AT217" s="216">
        <v>2.8089507E-2</v>
      </c>
      <c r="AU217" s="216">
        <v>2.8701028E-2</v>
      </c>
      <c r="AV217" s="216">
        <v>3.0276755579999998E-2</v>
      </c>
      <c r="AW217" s="216">
        <v>3.4094044349999998E-2</v>
      </c>
      <c r="AX217" s="216">
        <v>3.182514719E-2</v>
      </c>
      <c r="AY217" s="216">
        <v>3.3053010000000001E-2</v>
      </c>
      <c r="AZ217" s="216">
        <v>2.7802646616000001E-2</v>
      </c>
      <c r="BA217" s="216">
        <v>2.9686285680000001E-2</v>
      </c>
      <c r="BB217" s="216">
        <v>2.9260932270000001E-2</v>
      </c>
      <c r="BC217" s="216">
        <v>1.88398421E-2</v>
      </c>
      <c r="BD217" s="216">
        <v>1.8296051630000001E-2</v>
      </c>
    </row>
    <row r="218" spans="1:56" hidden="1" x14ac:dyDescent="0.35">
      <c r="A218" s="215" t="s">
        <v>2087</v>
      </c>
      <c r="B218" s="215" t="s">
        <v>2186</v>
      </c>
      <c r="C218" s="215" t="s">
        <v>313</v>
      </c>
      <c r="D218" s="216" t="s">
        <v>40</v>
      </c>
      <c r="E218" s="216" t="s">
        <v>2125</v>
      </c>
      <c r="F218" s="216" t="s">
        <v>2124</v>
      </c>
      <c r="G218" s="216" t="s">
        <v>2073</v>
      </c>
      <c r="H218" s="216" t="s">
        <v>2083</v>
      </c>
      <c r="I218" s="216" t="s">
        <v>2083</v>
      </c>
      <c r="J218" s="216" t="s">
        <v>2083</v>
      </c>
      <c r="K218" s="216" t="s">
        <v>2083</v>
      </c>
      <c r="L218" s="216" t="s">
        <v>2083</v>
      </c>
      <c r="M218" s="216" t="s">
        <v>2083</v>
      </c>
      <c r="N218" s="216" t="s">
        <v>2083</v>
      </c>
      <c r="O218" s="216" t="s">
        <v>2083</v>
      </c>
      <c r="P218" s="216" t="s">
        <v>2083</v>
      </c>
      <c r="Q218" s="216" t="s">
        <v>2083</v>
      </c>
      <c r="R218" s="216" t="s">
        <v>2083</v>
      </c>
      <c r="S218" s="216" t="s">
        <v>2083</v>
      </c>
      <c r="T218" s="216" t="s">
        <v>2083</v>
      </c>
      <c r="U218" s="216" t="s">
        <v>2083</v>
      </c>
      <c r="V218" s="216" t="s">
        <v>2083</v>
      </c>
      <c r="W218" s="216" t="s">
        <v>2083</v>
      </c>
      <c r="X218" s="216">
        <v>1.3999999999999999E-4</v>
      </c>
      <c r="Y218" s="216">
        <v>1.3999999999999999E-4</v>
      </c>
      <c r="Z218" s="216">
        <v>1.3999999999999999E-4</v>
      </c>
      <c r="AA218" s="216">
        <v>1.3999999999999999E-4</v>
      </c>
      <c r="AB218" s="216">
        <v>1.3999999999999999E-4</v>
      </c>
      <c r="AC218" s="216">
        <v>1.3999999999999999E-4</v>
      </c>
      <c r="AD218" s="216">
        <v>1.3999999999999999E-4</v>
      </c>
      <c r="AE218" s="216">
        <v>1.44E-4</v>
      </c>
      <c r="AF218" s="216">
        <v>1.44E-4</v>
      </c>
      <c r="AG218" s="216">
        <v>1.44E-4</v>
      </c>
      <c r="AH218" s="216">
        <v>1.64E-4</v>
      </c>
      <c r="AI218" s="216">
        <v>1.64E-4</v>
      </c>
      <c r="AJ218" s="216">
        <v>9.8400000000000007E-4</v>
      </c>
      <c r="AK218" s="216">
        <v>1.0560000000000001E-3</v>
      </c>
      <c r="AL218" s="216">
        <v>9.2800200000000004E-4</v>
      </c>
      <c r="AM218" s="216">
        <v>1.712E-3</v>
      </c>
      <c r="AN218" s="216">
        <v>1.4159999999999999E-3</v>
      </c>
      <c r="AO218" s="216">
        <v>6.3599999999999996E-4</v>
      </c>
      <c r="AP218" s="216">
        <v>6.5600000000000001E-4</v>
      </c>
      <c r="AQ218" s="216">
        <v>6.8000000000000005E-4</v>
      </c>
      <c r="AR218" s="216">
        <v>6.96E-4</v>
      </c>
      <c r="AS218" s="216">
        <v>4.6000000000000001E-4</v>
      </c>
      <c r="AT218" s="216">
        <v>6.96E-4</v>
      </c>
      <c r="AU218" s="216">
        <v>2.7E-4</v>
      </c>
      <c r="AV218" s="216">
        <v>3.21E-4</v>
      </c>
      <c r="AW218" s="216">
        <v>3.3E-4</v>
      </c>
      <c r="AX218" s="216">
        <v>3.7800000000000003E-4</v>
      </c>
      <c r="AY218" s="216">
        <v>4.44E-4</v>
      </c>
      <c r="AZ218" s="216">
        <v>1.2300000000000001E-4</v>
      </c>
      <c r="BA218" s="216">
        <v>1.2E-4</v>
      </c>
      <c r="BB218" s="216">
        <v>1.2E-4</v>
      </c>
      <c r="BC218" s="216">
        <v>1.17E-4</v>
      </c>
      <c r="BD218" s="216">
        <v>6.4800000000000003E-5</v>
      </c>
    </row>
    <row r="219" spans="1:56" hidden="1" x14ac:dyDescent="0.35">
      <c r="A219" s="215" t="s">
        <v>2087</v>
      </c>
      <c r="B219" s="215" t="s">
        <v>2186</v>
      </c>
      <c r="C219" s="215" t="s">
        <v>313</v>
      </c>
      <c r="D219" s="216" t="s">
        <v>40</v>
      </c>
      <c r="E219" s="216" t="s">
        <v>2106</v>
      </c>
      <c r="F219" s="216" t="s">
        <v>2105</v>
      </c>
      <c r="G219" s="216" t="s">
        <v>2073</v>
      </c>
      <c r="H219" s="216">
        <v>1.665708E-4</v>
      </c>
      <c r="I219" s="216">
        <v>1.665708E-4</v>
      </c>
      <c r="J219" s="216">
        <v>1.8096270999999999E-4</v>
      </c>
      <c r="K219" s="216">
        <v>1.5504089999999999E-4</v>
      </c>
      <c r="L219" s="216">
        <v>1.6943281E-4</v>
      </c>
      <c r="M219" s="216">
        <v>1.8979361000000001E-4</v>
      </c>
      <c r="N219" s="216">
        <v>2.1221278000000001E-4</v>
      </c>
      <c r="O219" s="216">
        <v>2.2095963599999999E-4</v>
      </c>
      <c r="P219" s="216">
        <v>2.3412180000000001E-4</v>
      </c>
      <c r="Q219" s="216">
        <v>2.3166859000000001E-4</v>
      </c>
      <c r="R219" s="216">
        <v>2.8158563000000003E-4</v>
      </c>
      <c r="S219" s="216">
        <v>3.3669641999999999E-4</v>
      </c>
      <c r="T219" s="216">
        <v>2.7821466000000001E-4</v>
      </c>
      <c r="U219" s="216">
        <v>4.0251130999999999E-4</v>
      </c>
      <c r="V219" s="216">
        <v>4.1828911999999997E-4</v>
      </c>
      <c r="W219" s="216">
        <v>5.2623589999999999E-4</v>
      </c>
      <c r="X219" s="216">
        <v>8.3244525999999995E-4</v>
      </c>
      <c r="Y219" s="216">
        <v>2.4526625599999999E-3</v>
      </c>
      <c r="Z219" s="216">
        <v>2.054795189E-3</v>
      </c>
      <c r="AA219" s="216">
        <v>2.02871608E-3</v>
      </c>
      <c r="AB219" s="216">
        <v>1.7738807500000001E-3</v>
      </c>
      <c r="AC219" s="216">
        <v>1.8289553500000001E-3</v>
      </c>
      <c r="AD219" s="216">
        <v>1.7906316800000001E-3</v>
      </c>
      <c r="AE219" s="216">
        <v>4.5554641E-3</v>
      </c>
      <c r="AF219" s="216">
        <v>4.2067007500000003E-3</v>
      </c>
      <c r="AG219" s="216">
        <v>1.7766458700000001E-3</v>
      </c>
      <c r="AH219" s="216">
        <v>1.51328101E-3</v>
      </c>
      <c r="AI219" s="216">
        <v>1.5565557500000001E-3</v>
      </c>
      <c r="AJ219" s="216">
        <v>3.48553525E-3</v>
      </c>
      <c r="AK219" s="216">
        <v>3.5658902499999998E-3</v>
      </c>
      <c r="AL219" s="216">
        <v>3.5403831099999998E-3</v>
      </c>
      <c r="AM219" s="216">
        <v>3.1597670500000002E-3</v>
      </c>
      <c r="AN219" s="216">
        <v>3.1915644599999999E-3</v>
      </c>
      <c r="AO219" s="216">
        <v>3.0200354830000001E-3</v>
      </c>
      <c r="AP219" s="216">
        <v>3.4785069910000001E-3</v>
      </c>
      <c r="AQ219" s="216">
        <v>2.5361284449999999E-3</v>
      </c>
      <c r="AR219" s="216">
        <v>2.3587732190000002E-3</v>
      </c>
      <c r="AS219" s="216">
        <v>2.15001996E-3</v>
      </c>
      <c r="AT219" s="216">
        <v>2.3734905800000001E-3</v>
      </c>
      <c r="AU219" s="216">
        <v>2.32901083E-3</v>
      </c>
      <c r="AV219" s="216">
        <v>1.8039392459999999E-3</v>
      </c>
      <c r="AW219" s="216">
        <v>2.6879255449999999E-3</v>
      </c>
      <c r="AX219" s="216">
        <v>4.0524675180000002E-3</v>
      </c>
      <c r="AY219" s="216">
        <v>4.8790481799999997E-3</v>
      </c>
      <c r="AZ219" s="216">
        <v>3.8355001870000001E-3</v>
      </c>
      <c r="BA219" s="216">
        <v>3.6616233999999998E-3</v>
      </c>
      <c r="BB219" s="216">
        <v>3.2879639490000002E-3</v>
      </c>
      <c r="BC219" s="216">
        <v>3.2535670979999998E-3</v>
      </c>
      <c r="BD219" s="216">
        <v>3.159580972E-3</v>
      </c>
    </row>
    <row r="220" spans="1:56" hidden="1" x14ac:dyDescent="0.35">
      <c r="A220" s="215" t="s">
        <v>2087</v>
      </c>
      <c r="B220" s="215" t="s">
        <v>2186</v>
      </c>
      <c r="C220" s="215" t="s">
        <v>313</v>
      </c>
      <c r="D220" s="216" t="s">
        <v>40</v>
      </c>
      <c r="E220" s="216" t="s">
        <v>2106</v>
      </c>
      <c r="F220" s="216" t="s">
        <v>2105</v>
      </c>
      <c r="G220" s="216" t="s">
        <v>2084</v>
      </c>
      <c r="H220" s="216">
        <v>6.8521529999999997E-3</v>
      </c>
      <c r="I220" s="216">
        <v>6.8422889999999997E-3</v>
      </c>
      <c r="J220" s="216">
        <v>6.7311419999999999E-3</v>
      </c>
      <c r="K220" s="216">
        <v>6.7259759999999998E-3</v>
      </c>
      <c r="L220" s="216">
        <v>6.7708830000000001E-3</v>
      </c>
      <c r="M220" s="216">
        <v>6.712371E-3</v>
      </c>
      <c r="N220" s="216">
        <v>6.7242600000000001E-3</v>
      </c>
      <c r="O220" s="216">
        <v>6.6810630000000001E-3</v>
      </c>
      <c r="P220" s="216">
        <v>6.7306170000000004E-3</v>
      </c>
      <c r="Q220" s="216">
        <v>6.7248810000000003E-3</v>
      </c>
      <c r="R220" s="216">
        <v>6.703161E-3</v>
      </c>
      <c r="S220" s="216">
        <v>6.6994769999999997E-3</v>
      </c>
      <c r="T220" s="216">
        <v>6.7000769999999996E-3</v>
      </c>
      <c r="U220" s="216">
        <v>6.647628E-3</v>
      </c>
      <c r="V220" s="216">
        <v>6.6290129999999996E-3</v>
      </c>
      <c r="W220" s="216">
        <v>6.62979E-3</v>
      </c>
      <c r="X220" s="216">
        <v>6.646524E-3</v>
      </c>
      <c r="Y220" s="216">
        <v>6.5874719999999996E-3</v>
      </c>
      <c r="Z220" s="216">
        <v>6.5483939999999999E-3</v>
      </c>
      <c r="AA220" s="216">
        <v>6.5315599999999996E-3</v>
      </c>
      <c r="AB220" s="216">
        <v>6.4550739999999999E-3</v>
      </c>
      <c r="AC220" s="216">
        <v>6.1794099999999998E-3</v>
      </c>
      <c r="AD220" s="216">
        <v>5.1770519999999997E-3</v>
      </c>
      <c r="AE220" s="216">
        <v>4.5504330000000004E-3</v>
      </c>
      <c r="AF220" s="216">
        <v>4.8197650000000002E-3</v>
      </c>
      <c r="AG220" s="216">
        <v>5.1765530000000004E-3</v>
      </c>
      <c r="AH220" s="216">
        <v>5.574056E-3</v>
      </c>
      <c r="AI220" s="216">
        <v>5.8507100000000003E-3</v>
      </c>
      <c r="AJ220" s="216">
        <v>4.4187779999999999E-3</v>
      </c>
      <c r="AK220" s="216">
        <v>4.9774119999999996E-3</v>
      </c>
      <c r="AL220" s="216">
        <v>5.4801269999999996E-3</v>
      </c>
      <c r="AM220" s="216">
        <v>4.810417E-3</v>
      </c>
      <c r="AN220" s="216">
        <v>4.4040360000000001E-3</v>
      </c>
      <c r="AO220" s="216">
        <v>3.9176970000000004E-3</v>
      </c>
      <c r="AP220" s="216">
        <v>4.03843E-3</v>
      </c>
      <c r="AQ220" s="216">
        <v>4.1247619999999997E-3</v>
      </c>
      <c r="AR220" s="216">
        <v>4.1924500000000003E-3</v>
      </c>
      <c r="AS220" s="216">
        <v>4.1973540000000004E-3</v>
      </c>
      <c r="AT220" s="216">
        <v>4.0699480000000003E-3</v>
      </c>
      <c r="AU220" s="216">
        <v>4.1209389999999997E-3</v>
      </c>
      <c r="AV220" s="216">
        <v>4.2258900000000004E-3</v>
      </c>
      <c r="AW220" s="216">
        <v>1.9980950000000001E-3</v>
      </c>
      <c r="AX220" s="216">
        <v>1.7821899999999999E-3</v>
      </c>
      <c r="AY220" s="216">
        <v>1.34548E-3</v>
      </c>
      <c r="AZ220" s="216">
        <v>1.250248E-3</v>
      </c>
      <c r="BA220" s="216">
        <v>1.0563969999999999E-3</v>
      </c>
      <c r="BB220" s="216">
        <v>1.0657505E-3</v>
      </c>
      <c r="BC220" s="216">
        <v>1.6753022999999999E-3</v>
      </c>
      <c r="BD220" s="216">
        <v>1.9070023E-3</v>
      </c>
    </row>
    <row r="221" spans="1:56" hidden="1" x14ac:dyDescent="0.35">
      <c r="A221" s="215" t="s">
        <v>2087</v>
      </c>
      <c r="B221" s="215" t="s">
        <v>2186</v>
      </c>
      <c r="C221" s="215" t="s">
        <v>313</v>
      </c>
      <c r="D221" s="216" t="s">
        <v>40</v>
      </c>
      <c r="E221" s="216" t="s">
        <v>2075</v>
      </c>
      <c r="F221" s="216" t="s">
        <v>2074</v>
      </c>
      <c r="G221" s="216" t="s">
        <v>2073</v>
      </c>
      <c r="H221" s="216">
        <v>1.1170127E-4</v>
      </c>
      <c r="I221" s="216">
        <v>1.1170127E-4</v>
      </c>
      <c r="J221" s="216">
        <v>1.45964E-5</v>
      </c>
      <c r="K221" s="216">
        <v>7.3186499999999995E-5</v>
      </c>
      <c r="L221" s="216">
        <v>6.9506629999999998E-5</v>
      </c>
      <c r="M221" s="216">
        <v>7.8706000000000002E-5</v>
      </c>
      <c r="N221" s="216">
        <v>7.3063830000000005E-5</v>
      </c>
      <c r="O221" s="216">
        <v>9.1380850000000001E-5</v>
      </c>
      <c r="P221" s="216">
        <v>8.4062169999999994E-5</v>
      </c>
      <c r="Q221" s="216">
        <v>6.3905279999999998E-5</v>
      </c>
      <c r="R221" s="216">
        <v>6.3905259999999997E-5</v>
      </c>
      <c r="S221" s="216">
        <v>8.5830149999999993E-5</v>
      </c>
      <c r="T221" s="216">
        <v>9.8464470000000004E-5</v>
      </c>
      <c r="U221" s="216">
        <v>9.5754340000000002E-5</v>
      </c>
      <c r="V221" s="216">
        <v>1.036027E-4</v>
      </c>
      <c r="W221" s="216">
        <v>1.798658E-4</v>
      </c>
      <c r="X221" s="216">
        <v>1.7314030000000001E-4</v>
      </c>
      <c r="Y221" s="216">
        <v>1.9713555E-4</v>
      </c>
      <c r="Z221" s="216">
        <v>1.5471564999999999E-4</v>
      </c>
      <c r="AA221" s="216">
        <v>1.9412389999999999E-4</v>
      </c>
      <c r="AB221" s="216">
        <v>2.07775E-4</v>
      </c>
      <c r="AC221" s="216">
        <v>2.2407540000000001E-4</v>
      </c>
      <c r="AD221" s="216">
        <v>2.3409E-4</v>
      </c>
      <c r="AE221" s="216">
        <v>2.0595579999999999E-4</v>
      </c>
      <c r="AF221" s="216">
        <v>1.959516E-4</v>
      </c>
      <c r="AG221" s="216">
        <v>1.9977149999999999E-4</v>
      </c>
      <c r="AH221" s="216">
        <v>1.784012E-4</v>
      </c>
      <c r="AI221" s="216">
        <v>2.079358E-4</v>
      </c>
      <c r="AJ221" s="216">
        <v>1.5799014999999999E-4</v>
      </c>
      <c r="AK221" s="216">
        <v>1.6814805000000001E-4</v>
      </c>
      <c r="AL221" s="216">
        <v>7.0615539999999998E-5</v>
      </c>
      <c r="AM221" s="216">
        <v>6.9675470000000005E-5</v>
      </c>
      <c r="AN221" s="216">
        <v>6.0611169999999998E-5</v>
      </c>
      <c r="AO221" s="216">
        <v>7.3072019999999996E-5</v>
      </c>
      <c r="AP221" s="216">
        <v>9.3951500000000003E-5</v>
      </c>
      <c r="AQ221" s="216">
        <v>9.8009000000000003E-5</v>
      </c>
      <c r="AR221" s="216">
        <v>9.9531429999999996E-5</v>
      </c>
      <c r="AS221" s="216">
        <v>9.2451600000000001E-5</v>
      </c>
      <c r="AT221" s="216">
        <v>1.1965295E-4</v>
      </c>
      <c r="AU221" s="216">
        <v>1.1009331E-4</v>
      </c>
      <c r="AV221" s="216">
        <v>7.8428994999999997E-5</v>
      </c>
      <c r="AW221" s="216">
        <v>1.2688601999999999E-4</v>
      </c>
      <c r="AX221" s="216">
        <v>1.1312589999999999E-4</v>
      </c>
      <c r="AY221" s="216">
        <v>1.1379258E-4</v>
      </c>
      <c r="AZ221" s="216">
        <v>1.0025141E-4</v>
      </c>
      <c r="BA221" s="216">
        <v>1.0526456E-4</v>
      </c>
      <c r="BB221" s="216">
        <v>1.0488695E-4</v>
      </c>
      <c r="BC221" s="216">
        <v>1.0374715E-4</v>
      </c>
      <c r="BD221" s="216">
        <v>1.0075029E-4</v>
      </c>
    </row>
    <row r="222" spans="1:56" hidden="1" x14ac:dyDescent="0.35">
      <c r="A222" s="215" t="s">
        <v>2087</v>
      </c>
      <c r="B222" s="215" t="s">
        <v>2186</v>
      </c>
      <c r="C222" s="215" t="s">
        <v>313</v>
      </c>
      <c r="D222" s="216" t="s">
        <v>40</v>
      </c>
      <c r="E222" s="216" t="s">
        <v>2104</v>
      </c>
      <c r="F222" s="216" t="s">
        <v>2103</v>
      </c>
      <c r="G222" s="216" t="s">
        <v>2073</v>
      </c>
      <c r="H222" s="216">
        <v>5.5081872369999998E-3</v>
      </c>
      <c r="I222" s="216">
        <v>5.5080847119999997E-3</v>
      </c>
      <c r="J222" s="216">
        <v>5.4543502739999999E-3</v>
      </c>
      <c r="K222" s="216">
        <v>6.4442793200000003E-3</v>
      </c>
      <c r="L222" s="216">
        <v>6.5066155359999999E-3</v>
      </c>
      <c r="M222" s="216">
        <v>1.0831439054999999E-2</v>
      </c>
      <c r="N222" s="216">
        <v>1.1706554593999999E-2</v>
      </c>
      <c r="O222" s="216">
        <v>1.2790870875999999E-2</v>
      </c>
      <c r="P222" s="216">
        <v>1.2669836826E-2</v>
      </c>
      <c r="Q222" s="216">
        <v>1.045306086E-2</v>
      </c>
      <c r="R222" s="216">
        <v>1.9628981060000002E-2</v>
      </c>
      <c r="S222" s="216">
        <v>2.0847078339999998E-2</v>
      </c>
      <c r="T222" s="216">
        <v>2.392509281E-2</v>
      </c>
      <c r="U222" s="216">
        <v>2.962141682E-2</v>
      </c>
      <c r="V222" s="216">
        <v>3.4936915329999998E-2</v>
      </c>
      <c r="W222" s="216">
        <v>3.6620225344000001E-2</v>
      </c>
      <c r="X222" s="216">
        <v>3.4617668534000001E-2</v>
      </c>
      <c r="Y222" s="216">
        <v>4.0447877234999999E-2</v>
      </c>
      <c r="Z222" s="216">
        <v>3.7152101630000003E-2</v>
      </c>
      <c r="AA222" s="216">
        <v>4.0142987849999999E-2</v>
      </c>
      <c r="AB222" s="216">
        <v>4.2134604639999997E-2</v>
      </c>
      <c r="AC222" s="216">
        <v>4.4381217209999997E-2</v>
      </c>
      <c r="AD222" s="216">
        <v>4.8895956269999999E-2</v>
      </c>
      <c r="AE222" s="216">
        <v>4.4085005869999999E-2</v>
      </c>
      <c r="AF222" s="216">
        <v>4.185395142E-2</v>
      </c>
      <c r="AG222" s="216">
        <v>4.2087361735000002E-2</v>
      </c>
      <c r="AH222" s="216">
        <v>3.6645408589999998E-2</v>
      </c>
      <c r="AI222" s="216">
        <v>4.6778456598999998E-2</v>
      </c>
      <c r="AJ222" s="216">
        <v>6.088817212E-2</v>
      </c>
      <c r="AK222" s="216">
        <v>6.7105446489999998E-2</v>
      </c>
      <c r="AL222" s="216">
        <v>7.0643678530000004E-2</v>
      </c>
      <c r="AM222" s="216">
        <v>6.7461671710000004E-2</v>
      </c>
      <c r="AN222" s="216">
        <v>5.5801019209999997E-2</v>
      </c>
      <c r="AO222" s="216">
        <v>5.7025786660000001E-2</v>
      </c>
      <c r="AP222" s="216">
        <v>5.1909113149999998E-2</v>
      </c>
      <c r="AQ222" s="216">
        <v>5.2202808330000003E-2</v>
      </c>
      <c r="AR222" s="216">
        <v>4.82817132E-2</v>
      </c>
      <c r="AS222" s="216">
        <v>4.1092236970000001E-2</v>
      </c>
      <c r="AT222" s="216">
        <v>4.8794564409999998E-2</v>
      </c>
      <c r="AU222" s="216">
        <v>5.2053398610000003E-2</v>
      </c>
      <c r="AV222" s="216">
        <v>4.9445249189999999E-2</v>
      </c>
      <c r="AW222" s="216">
        <v>5.998396324E-2</v>
      </c>
      <c r="AX222" s="216">
        <v>5.3885161110000003E-2</v>
      </c>
      <c r="AY222" s="216">
        <v>5.7982507230000001E-2</v>
      </c>
      <c r="AZ222" s="216">
        <v>5.1474444330000001E-2</v>
      </c>
      <c r="BA222" s="216">
        <v>5.1201590220000003E-2</v>
      </c>
      <c r="BB222" s="216">
        <v>4.8923052779999997E-2</v>
      </c>
      <c r="BC222" s="216">
        <v>4.8398130070000003E-2</v>
      </c>
      <c r="BD222" s="216">
        <v>4.7000169219999999E-2</v>
      </c>
    </row>
    <row r="223" spans="1:56" hidden="1" x14ac:dyDescent="0.35">
      <c r="A223" s="215" t="s">
        <v>2087</v>
      </c>
      <c r="B223" s="215" t="s">
        <v>2186</v>
      </c>
      <c r="C223" s="215" t="s">
        <v>313</v>
      </c>
      <c r="D223" s="216" t="s">
        <v>40</v>
      </c>
      <c r="E223" s="216" t="s">
        <v>2082</v>
      </c>
      <c r="F223" s="216" t="s">
        <v>2081</v>
      </c>
      <c r="G223" s="216" t="s">
        <v>2073</v>
      </c>
      <c r="H223" s="216" t="s">
        <v>2083</v>
      </c>
      <c r="I223" s="216" t="s">
        <v>2083</v>
      </c>
      <c r="J223" s="216" t="s">
        <v>2083</v>
      </c>
      <c r="K223" s="216" t="s">
        <v>2083</v>
      </c>
      <c r="L223" s="216" t="s">
        <v>2083</v>
      </c>
      <c r="M223" s="216" t="s">
        <v>2083</v>
      </c>
      <c r="N223" s="216" t="s">
        <v>2083</v>
      </c>
      <c r="O223" s="216" t="s">
        <v>2083</v>
      </c>
      <c r="P223" s="216" t="s">
        <v>2083</v>
      </c>
      <c r="Q223" s="216" t="s">
        <v>2083</v>
      </c>
      <c r="R223" s="216">
        <v>1.79736E-4</v>
      </c>
      <c r="S223" s="216">
        <v>1.83606E-4</v>
      </c>
      <c r="T223" s="216">
        <v>1.9773800000000001E-4</v>
      </c>
      <c r="U223" s="216">
        <v>2.7549999999999997E-4</v>
      </c>
      <c r="V223" s="216">
        <v>2.7649400000000001E-4</v>
      </c>
      <c r="W223" s="216">
        <v>3.0119899999999999E-4</v>
      </c>
      <c r="X223" s="216" t="s">
        <v>2083</v>
      </c>
      <c r="Y223" s="216" t="s">
        <v>2083</v>
      </c>
      <c r="Z223" s="216">
        <v>2.9362799999999999E-5</v>
      </c>
      <c r="AA223" s="216">
        <v>2.8727199999999998E-5</v>
      </c>
      <c r="AB223" s="216">
        <v>2.8550700000000001E-5</v>
      </c>
      <c r="AC223" s="216" t="s">
        <v>2083</v>
      </c>
      <c r="AD223" s="216" t="s">
        <v>2083</v>
      </c>
      <c r="AE223" s="216" t="s">
        <v>2083</v>
      </c>
      <c r="AF223" s="216" t="s">
        <v>2083</v>
      </c>
      <c r="AG223" s="216">
        <v>2.53719E-5</v>
      </c>
      <c r="AH223" s="216">
        <v>2.2657700000000002E-5</v>
      </c>
      <c r="AI223" s="216">
        <v>2.61659E-5</v>
      </c>
      <c r="AJ223" s="216">
        <v>2.5643000000000002E-5</v>
      </c>
      <c r="AK223" s="216">
        <v>2.9309719999999999E-4</v>
      </c>
      <c r="AL223" s="216">
        <v>3.1745839999999998E-4</v>
      </c>
      <c r="AM223" s="216">
        <v>3.1323199999999999E-4</v>
      </c>
      <c r="AN223" s="216">
        <v>3.3811220000000002E-4</v>
      </c>
      <c r="AO223" s="216">
        <v>3.2850130000000003E-4</v>
      </c>
      <c r="AP223" s="216">
        <v>3.2420380000000001E-4</v>
      </c>
      <c r="AQ223" s="216">
        <v>2.096988E-4</v>
      </c>
      <c r="AR223" s="216">
        <v>2.6199140000000002E-4</v>
      </c>
      <c r="AS223" s="216">
        <v>2.3324439999999999E-4</v>
      </c>
      <c r="AT223" s="216">
        <v>2.7858830000000002E-4</v>
      </c>
      <c r="AU223" s="216">
        <v>2.7775150000000003E-4</v>
      </c>
      <c r="AV223" s="216">
        <v>3.185986E-4</v>
      </c>
      <c r="AW223" s="216">
        <v>2.8426820000000002E-4</v>
      </c>
      <c r="AX223" s="216">
        <v>2.4653300000000001E-4</v>
      </c>
      <c r="AY223" s="216">
        <v>2.549346E-4</v>
      </c>
      <c r="AZ223" s="216">
        <v>2.9975599999999998E-4</v>
      </c>
      <c r="BA223" s="216">
        <v>2.7528699999999998E-4</v>
      </c>
      <c r="BB223" s="216">
        <v>3.050684E-4</v>
      </c>
      <c r="BC223" s="216">
        <v>3.0226109999999999E-4</v>
      </c>
      <c r="BD223" s="216">
        <v>2.9353080000000002E-4</v>
      </c>
    </row>
    <row r="224" spans="1:56" hidden="1" x14ac:dyDescent="0.35">
      <c r="A224" s="215" t="s">
        <v>2087</v>
      </c>
      <c r="B224" s="215" t="s">
        <v>2186</v>
      </c>
      <c r="C224" s="215" t="s">
        <v>313</v>
      </c>
      <c r="D224" s="216" t="s">
        <v>40</v>
      </c>
      <c r="E224" s="216" t="s">
        <v>2102</v>
      </c>
      <c r="F224" s="216" t="s">
        <v>2101</v>
      </c>
      <c r="G224" s="216" t="s">
        <v>2073</v>
      </c>
      <c r="H224" s="216" t="s">
        <v>2083</v>
      </c>
      <c r="I224" s="216" t="s">
        <v>2083</v>
      </c>
      <c r="J224" s="216" t="s">
        <v>2083</v>
      </c>
      <c r="K224" s="216" t="s">
        <v>2083</v>
      </c>
      <c r="L224" s="216" t="s">
        <v>2083</v>
      </c>
      <c r="M224" s="216" t="s">
        <v>2083</v>
      </c>
      <c r="N224" s="216" t="s">
        <v>2083</v>
      </c>
      <c r="O224" s="216" t="s">
        <v>2083</v>
      </c>
      <c r="P224" s="216" t="s">
        <v>2083</v>
      </c>
      <c r="Q224" s="216">
        <v>9.5673900000000002E-6</v>
      </c>
      <c r="R224" s="216">
        <v>9.5673900000000002E-6</v>
      </c>
      <c r="S224" s="216">
        <v>9.7733699999999999E-6</v>
      </c>
      <c r="T224" s="216">
        <v>1.05256E-5</v>
      </c>
      <c r="U224" s="216">
        <v>1.2862599999999999E-5</v>
      </c>
      <c r="V224" s="216">
        <v>1.2909E-5</v>
      </c>
      <c r="W224" s="216">
        <v>1.4062399999999999E-5</v>
      </c>
      <c r="X224" s="216">
        <v>1.46157E-5</v>
      </c>
      <c r="Y224" s="216">
        <v>1.34059E-5</v>
      </c>
      <c r="Z224" s="216">
        <v>1.14134E-5</v>
      </c>
      <c r="AA224" s="216">
        <v>1.11664E-5</v>
      </c>
      <c r="AB224" s="216">
        <v>8.5082900000000005E-5</v>
      </c>
      <c r="AC224" s="216">
        <v>8.9015200000000001E-5</v>
      </c>
      <c r="AD224" s="216">
        <v>1.096445E-4</v>
      </c>
      <c r="AE224" s="216">
        <v>1.1827076000000001E-3</v>
      </c>
      <c r="AF224" s="216">
        <v>1.1135718000000001E-3</v>
      </c>
      <c r="AG224" s="216">
        <v>1.0921672999999999E-3</v>
      </c>
      <c r="AH224" s="216">
        <v>9.954343E-4</v>
      </c>
      <c r="AI224" s="216">
        <v>1.0478536000000001E-3</v>
      </c>
      <c r="AJ224" s="216">
        <v>1.1490811E-3</v>
      </c>
      <c r="AK224" s="216">
        <v>1.2176241999999999E-3</v>
      </c>
      <c r="AL224" s="216">
        <v>1.967459E-4</v>
      </c>
      <c r="AM224" s="216">
        <v>2.066142E-4</v>
      </c>
      <c r="AN224" s="216">
        <v>2.0444030000000001E-4</v>
      </c>
      <c r="AO224" s="216">
        <v>2.4228340000000001E-4</v>
      </c>
      <c r="AP224" s="216">
        <v>2.899326E-4</v>
      </c>
      <c r="AQ224" s="216">
        <v>3.0735760000000001E-4</v>
      </c>
      <c r="AR224" s="216">
        <v>3.3888149999999998E-4</v>
      </c>
      <c r="AS224" s="216">
        <v>2.905618E-4</v>
      </c>
      <c r="AT224" s="216">
        <v>3.3344130000000002E-4</v>
      </c>
      <c r="AU224" s="216">
        <v>3.19179E-4</v>
      </c>
      <c r="AV224" s="216">
        <v>8.3566619999999995E-4</v>
      </c>
      <c r="AW224" s="216">
        <v>1.2083440000000001E-3</v>
      </c>
      <c r="AX224" s="216">
        <v>1.1897730000000001E-3</v>
      </c>
      <c r="AY224" s="216">
        <v>1.156767E-3</v>
      </c>
      <c r="AZ224" s="216">
        <v>1.0520775E-3</v>
      </c>
      <c r="BA224" s="216">
        <v>1.1900293999999999E-3</v>
      </c>
      <c r="BB224" s="216">
        <v>1.1038882E-3</v>
      </c>
      <c r="BC224" s="216">
        <v>1.0917323000000001E-3</v>
      </c>
      <c r="BD224" s="216">
        <v>1.0601961E-3</v>
      </c>
    </row>
    <row r="225" spans="1:56" hidden="1" x14ac:dyDescent="0.35">
      <c r="A225" s="215" t="s">
        <v>2087</v>
      </c>
      <c r="B225" s="215" t="s">
        <v>2186</v>
      </c>
      <c r="C225" s="215" t="s">
        <v>313</v>
      </c>
      <c r="D225" s="216" t="s">
        <v>40</v>
      </c>
      <c r="E225" s="216" t="s">
        <v>2100</v>
      </c>
      <c r="F225" s="216" t="s">
        <v>2099</v>
      </c>
      <c r="G225" s="216" t="s">
        <v>2073</v>
      </c>
      <c r="H225" s="216">
        <v>6.9223259999999997E-4</v>
      </c>
      <c r="I225" s="216">
        <v>6.9223259999999997E-4</v>
      </c>
      <c r="J225" s="216">
        <v>7.8506180000000004E-4</v>
      </c>
      <c r="K225" s="216">
        <v>7.0373929999999999E-4</v>
      </c>
      <c r="L225" s="216">
        <v>7.9491529999999998E-4</v>
      </c>
      <c r="M225" s="216">
        <v>2.7676812999999998E-3</v>
      </c>
      <c r="N225" s="216">
        <v>3.1367064499999999E-3</v>
      </c>
      <c r="O225" s="216">
        <v>3.19223485E-3</v>
      </c>
      <c r="P225" s="216">
        <v>3.1962428499999998E-3</v>
      </c>
      <c r="Q225" s="216">
        <v>3.3968273500000002E-3</v>
      </c>
      <c r="R225" s="216">
        <v>4.1376994799999997E-3</v>
      </c>
      <c r="S225" s="216">
        <v>4.2336292999999997E-3</v>
      </c>
      <c r="T225" s="216">
        <v>4.5479874999999996E-3</v>
      </c>
      <c r="U225" s="216">
        <v>5.6500554000000003E-3</v>
      </c>
      <c r="V225" s="216">
        <v>8.1626197000000001E-3</v>
      </c>
      <c r="W225" s="216">
        <v>8.91007412E-3</v>
      </c>
      <c r="X225" s="216">
        <v>7.8154911000000004E-3</v>
      </c>
      <c r="Y225" s="216">
        <v>7.4309911000000001E-3</v>
      </c>
      <c r="Z225" s="216">
        <v>7.5574761999999997E-3</v>
      </c>
      <c r="AA225" s="216">
        <v>7.6357402999999999E-3</v>
      </c>
      <c r="AB225" s="216">
        <v>7.8972218999999993E-3</v>
      </c>
      <c r="AC225" s="216">
        <v>8.0874271000000008E-3</v>
      </c>
      <c r="AD225" s="216">
        <v>8.7536503000000005E-3</v>
      </c>
      <c r="AE225" s="216">
        <v>7.6570134999999996E-3</v>
      </c>
      <c r="AF225" s="216">
        <v>7.7159159999999997E-3</v>
      </c>
      <c r="AG225" s="216">
        <v>7.1158933000000004E-3</v>
      </c>
      <c r="AH225" s="216">
        <v>6.7326814999999996E-3</v>
      </c>
      <c r="AI225" s="216">
        <v>7.9909685000000008E-3</v>
      </c>
      <c r="AJ225" s="216">
        <v>1.32120591E-2</v>
      </c>
      <c r="AK225" s="216">
        <v>1.6115264899999999E-2</v>
      </c>
      <c r="AL225" s="216">
        <v>1.6055718699999999E-2</v>
      </c>
      <c r="AM225" s="216">
        <v>1.53889801E-2</v>
      </c>
      <c r="AN225" s="216">
        <v>1.4844715E-2</v>
      </c>
      <c r="AO225" s="216">
        <v>1.5824117610000001E-2</v>
      </c>
      <c r="AP225" s="216">
        <v>1.4590770160000001E-2</v>
      </c>
      <c r="AQ225" s="216">
        <v>1.435441896E-2</v>
      </c>
      <c r="AR225" s="216">
        <v>1.2256041299999999E-2</v>
      </c>
      <c r="AS225" s="216">
        <v>1.1195084900000001E-2</v>
      </c>
      <c r="AT225" s="216">
        <v>1.341960958E-2</v>
      </c>
      <c r="AU225" s="216">
        <v>1.3330778E-2</v>
      </c>
      <c r="AV225" s="216">
        <v>6.32153166E-3</v>
      </c>
      <c r="AW225" s="216">
        <v>1.2903639059999999E-2</v>
      </c>
      <c r="AX225" s="216">
        <v>1.680768593E-2</v>
      </c>
      <c r="AY225" s="216">
        <v>2.5305201289999999E-2</v>
      </c>
      <c r="AZ225" s="216">
        <v>1.662331631E-2</v>
      </c>
      <c r="BA225" s="216">
        <v>1.6417720149999999E-2</v>
      </c>
      <c r="BB225" s="216">
        <v>1.6977553659999998E-2</v>
      </c>
      <c r="BC225" s="216">
        <v>1.6828521549999999E-2</v>
      </c>
      <c r="BD225" s="216">
        <v>1.6342404599999999E-2</v>
      </c>
    </row>
    <row r="226" spans="1:56" hidden="1" x14ac:dyDescent="0.35">
      <c r="A226" s="215" t="s">
        <v>2087</v>
      </c>
      <c r="B226" s="215" t="s">
        <v>2186</v>
      </c>
      <c r="C226" s="215" t="s">
        <v>313</v>
      </c>
      <c r="D226" s="216" t="s">
        <v>40</v>
      </c>
      <c r="E226" s="216" t="s">
        <v>2100</v>
      </c>
      <c r="F226" s="216" t="s">
        <v>2099</v>
      </c>
      <c r="G226" s="216" t="s">
        <v>2084</v>
      </c>
      <c r="H226" s="216">
        <v>4.1262337000000002E-4</v>
      </c>
      <c r="I226" s="216">
        <v>4.0589654E-4</v>
      </c>
      <c r="J226" s="216">
        <v>4.0672758999999998E-4</v>
      </c>
      <c r="K226" s="216">
        <v>4.0713917000000002E-4</v>
      </c>
      <c r="L226" s="216">
        <v>4.1528265E-4</v>
      </c>
      <c r="M226" s="216">
        <v>4.0750181000000002E-4</v>
      </c>
      <c r="N226" s="216">
        <v>4.1169726999999999E-4</v>
      </c>
      <c r="O226" s="216">
        <v>4.0445207000000001E-4</v>
      </c>
      <c r="P226" s="216">
        <v>4.0118446999999998E-4</v>
      </c>
      <c r="Q226" s="216">
        <v>3.9707232000000002E-4</v>
      </c>
      <c r="R226" s="216">
        <v>4.4234812000000002E-4</v>
      </c>
      <c r="S226" s="216">
        <v>4.5221787999999999E-4</v>
      </c>
      <c r="T226" s="216">
        <v>4.5427549000000002E-4</v>
      </c>
      <c r="U226" s="216">
        <v>4.4779185999999999E-4</v>
      </c>
      <c r="V226" s="216">
        <v>4.6223606999999998E-4</v>
      </c>
      <c r="W226" s="216">
        <v>4.7287251000000002E-4</v>
      </c>
      <c r="X226" s="216">
        <v>4.6690209000000002E-4</v>
      </c>
      <c r="Y226" s="216">
        <v>3.9766505999999999E-4</v>
      </c>
      <c r="Z226" s="216">
        <v>3.9882174000000002E-4</v>
      </c>
      <c r="AA226" s="216">
        <v>4.2168674999999999E-4</v>
      </c>
      <c r="AB226" s="216">
        <v>1.8277551599999999E-3</v>
      </c>
      <c r="AC226" s="216">
        <v>8.2118804999999995E-4</v>
      </c>
      <c r="AD226" s="216">
        <v>8.3143433999999998E-4</v>
      </c>
      <c r="AE226" s="216">
        <v>9.6236195999999997E-4</v>
      </c>
      <c r="AF226" s="216">
        <v>9.5665170000000001E-4</v>
      </c>
      <c r="AG226" s="216">
        <v>9.5478272999999995E-4</v>
      </c>
      <c r="AH226" s="216">
        <v>9.4514607000000005E-4</v>
      </c>
      <c r="AI226" s="216">
        <v>9.6114827999999996E-4</v>
      </c>
      <c r="AJ226" s="216">
        <v>9.7683911999999992E-4</v>
      </c>
      <c r="AK226" s="216">
        <v>9.7325685E-4</v>
      </c>
      <c r="AL226" s="216">
        <v>7.3586699999999997E-4</v>
      </c>
      <c r="AM226" s="216">
        <v>9.1093499999999998E-4</v>
      </c>
      <c r="AN226" s="216">
        <v>8.9209499999999998E-4</v>
      </c>
      <c r="AO226" s="216">
        <v>8.77533E-4</v>
      </c>
      <c r="AP226" s="216">
        <v>8.5525200000000003E-4</v>
      </c>
      <c r="AQ226" s="216">
        <v>8.3580899999999997E-4</v>
      </c>
      <c r="AR226" s="216">
        <v>8.0941200000000002E-4</v>
      </c>
      <c r="AS226" s="216">
        <v>7.9781100000000005E-4</v>
      </c>
      <c r="AT226" s="216">
        <v>5.3276400000000002E-4</v>
      </c>
      <c r="AU226" s="216">
        <v>5.2347600000000004E-4</v>
      </c>
      <c r="AV226" s="216">
        <v>4.8512400000000003E-4</v>
      </c>
      <c r="AW226" s="216">
        <v>3.22026E-4</v>
      </c>
      <c r="AX226" s="216">
        <v>2.9530099999999998E-4</v>
      </c>
      <c r="AY226" s="216">
        <v>2.6816200000000001E-4</v>
      </c>
      <c r="AZ226" s="216">
        <v>3.0338400000000002E-4</v>
      </c>
      <c r="BA226" s="216">
        <v>2.86371E-4</v>
      </c>
      <c r="BB226" s="216">
        <v>2.5372099999999999E-4</v>
      </c>
      <c r="BC226" s="216">
        <v>2.4950599999999998E-4</v>
      </c>
      <c r="BD226" s="216">
        <v>2.4950599999999998E-4</v>
      </c>
    </row>
    <row r="227" spans="1:56" hidden="1" x14ac:dyDescent="0.35">
      <c r="A227" s="215" t="s">
        <v>2087</v>
      </c>
      <c r="B227" s="215" t="s">
        <v>2186</v>
      </c>
      <c r="C227" s="215" t="s">
        <v>313</v>
      </c>
      <c r="D227" s="216" t="s">
        <v>40</v>
      </c>
      <c r="E227" s="216" t="s">
        <v>2098</v>
      </c>
      <c r="F227" s="216" t="s">
        <v>2097</v>
      </c>
      <c r="G227" s="216" t="s">
        <v>2073</v>
      </c>
      <c r="H227" s="216">
        <v>4.20975471E-2</v>
      </c>
      <c r="I227" s="216">
        <v>4.20975471E-2</v>
      </c>
      <c r="J227" s="216">
        <v>5.892393755E-2</v>
      </c>
      <c r="K227" s="216">
        <v>6.2763752500000006E-2</v>
      </c>
      <c r="L227" s="216">
        <v>4.6619242499999998E-2</v>
      </c>
      <c r="M227" s="216">
        <v>5.8268084599999999E-2</v>
      </c>
      <c r="N227" s="216">
        <v>3.9403500709999997E-2</v>
      </c>
      <c r="O227" s="216">
        <v>4.8281982100000002E-2</v>
      </c>
      <c r="P227" s="216">
        <v>4.1934886150000003E-2</v>
      </c>
      <c r="Q227" s="216">
        <v>4.4197157250000001E-2</v>
      </c>
      <c r="R227" s="216">
        <v>3.7206233950000001E-2</v>
      </c>
      <c r="S227" s="216">
        <v>4.445701983E-2</v>
      </c>
      <c r="T227" s="216">
        <v>4.0032760200000003E-2</v>
      </c>
      <c r="U227" s="216">
        <v>4.2836740700000001E-2</v>
      </c>
      <c r="V227" s="216">
        <v>4.4482769499999998E-2</v>
      </c>
      <c r="W227" s="216">
        <v>4.3752212700000001E-2</v>
      </c>
      <c r="X227" s="216">
        <v>5.9048087200000002E-2</v>
      </c>
      <c r="Y227" s="216">
        <v>5.7115162300000001E-2</v>
      </c>
      <c r="Z227" s="216">
        <v>4.6411038600000003E-2</v>
      </c>
      <c r="AA227" s="216">
        <v>5.42060298E-2</v>
      </c>
      <c r="AB227" s="216">
        <v>5.37440946E-2</v>
      </c>
      <c r="AC227" s="216">
        <v>5.4579283300000003E-2</v>
      </c>
      <c r="AD227" s="216">
        <v>5.2170219099999998E-2</v>
      </c>
      <c r="AE227" s="216">
        <v>4.1280014900000002E-2</v>
      </c>
      <c r="AF227" s="216">
        <v>3.6989802000000002E-2</v>
      </c>
      <c r="AG227" s="216">
        <v>3.9741548600000003E-2</v>
      </c>
      <c r="AH227" s="216">
        <v>3.5613861900000002E-2</v>
      </c>
      <c r="AI227" s="216">
        <v>4.2404456899999998E-2</v>
      </c>
      <c r="AJ227" s="216">
        <v>1.13064041E-2</v>
      </c>
      <c r="AK227" s="216">
        <v>1.6061681899999999E-2</v>
      </c>
      <c r="AL227" s="216">
        <v>1.4323093E-2</v>
      </c>
      <c r="AM227" s="216">
        <v>1.5211167499999999E-2</v>
      </c>
      <c r="AN227" s="216">
        <v>1.43791248E-2</v>
      </c>
      <c r="AO227" s="216">
        <v>1.40493584E-2</v>
      </c>
      <c r="AP227" s="216">
        <v>1.2385661799999999E-2</v>
      </c>
      <c r="AQ227" s="216">
        <v>8.9674378999999999E-3</v>
      </c>
      <c r="AR227" s="216">
        <v>9.3074265999999999E-3</v>
      </c>
      <c r="AS227" s="216">
        <v>9.9436061000000003E-3</v>
      </c>
      <c r="AT227" s="216">
        <v>8.7021482000000008E-3</v>
      </c>
      <c r="AU227" s="216">
        <v>1.13955549E-2</v>
      </c>
      <c r="AV227" s="216">
        <v>1.452844E-3</v>
      </c>
      <c r="AW227" s="216">
        <v>9.9786300000000009E-4</v>
      </c>
      <c r="AX227" s="216">
        <v>1.9247209999999999E-3</v>
      </c>
      <c r="AY227" s="216">
        <v>1.9669259999999999E-3</v>
      </c>
      <c r="AZ227" s="216">
        <v>2.486313E-3</v>
      </c>
      <c r="BA227" s="216">
        <v>2.1472430000000001E-3</v>
      </c>
      <c r="BB227" s="216">
        <v>2.126967E-3</v>
      </c>
      <c r="BC227" s="216">
        <v>2.2150550000000001E-3</v>
      </c>
      <c r="BD227" s="216">
        <v>2.151067E-3</v>
      </c>
    </row>
    <row r="228" spans="1:56" hidden="1" x14ac:dyDescent="0.35">
      <c r="A228" s="215" t="s">
        <v>2087</v>
      </c>
      <c r="B228" s="215" t="s">
        <v>2186</v>
      </c>
      <c r="C228" s="215" t="s">
        <v>313</v>
      </c>
      <c r="D228" s="216" t="s">
        <v>40</v>
      </c>
      <c r="E228" s="216" t="s">
        <v>2098</v>
      </c>
      <c r="F228" s="216" t="s">
        <v>2097</v>
      </c>
      <c r="G228" s="216" t="s">
        <v>2084</v>
      </c>
      <c r="H228" s="216">
        <v>3.5028699999999999E-5</v>
      </c>
      <c r="I228" s="216">
        <v>3.3921399999999997E-5</v>
      </c>
      <c r="J228" s="216">
        <v>3.4026499999999997E-5</v>
      </c>
      <c r="K228" s="216">
        <v>4.4893199999999999E-5</v>
      </c>
      <c r="L228" s="216">
        <v>4.4628700000000002E-5</v>
      </c>
      <c r="M228" s="216">
        <v>4.3457100000000001E-5</v>
      </c>
      <c r="N228" s="216">
        <v>3.3132000000000001E-5</v>
      </c>
      <c r="O228" s="216">
        <v>3.2474000000000001E-5</v>
      </c>
      <c r="P228" s="216">
        <v>3.1614800000000001E-5</v>
      </c>
      <c r="Q228" s="216">
        <v>3.06345E-5</v>
      </c>
      <c r="R228" s="216">
        <v>3.01806E-5</v>
      </c>
      <c r="S228" s="216">
        <v>3.0479000000000001E-5</v>
      </c>
      <c r="T228" s="216">
        <v>3.0131899999999999E-5</v>
      </c>
      <c r="U228" s="216">
        <v>2.9026900000000002E-5</v>
      </c>
      <c r="V228" s="216">
        <v>4.0875299999999998E-5</v>
      </c>
      <c r="W228" s="216">
        <v>4.0880300000000002E-5</v>
      </c>
      <c r="X228" s="216">
        <v>3.6433999999999997E-5</v>
      </c>
      <c r="Y228" s="216">
        <v>3.2909E-5</v>
      </c>
      <c r="Z228" s="216">
        <v>3.1597960000000002E-5</v>
      </c>
      <c r="AA228" s="216">
        <v>2.9993510000000001E-5</v>
      </c>
      <c r="AB228" s="216">
        <v>3.2762850000000001E-5</v>
      </c>
      <c r="AC228" s="216">
        <v>3.2511749999999999E-5</v>
      </c>
      <c r="AD228" s="216">
        <v>3.001888E-5</v>
      </c>
      <c r="AE228" s="216">
        <v>2.9248030000000001E-5</v>
      </c>
      <c r="AF228" s="216">
        <v>4.0467199999999998E-5</v>
      </c>
      <c r="AG228" s="216">
        <v>3.9916100000000002E-5</v>
      </c>
      <c r="AH228" s="216">
        <v>3.8863579999999997E-5</v>
      </c>
      <c r="AI228" s="216">
        <v>3.7905470000000003E-5</v>
      </c>
      <c r="AJ228" s="216">
        <v>3.2482419999999999E-4</v>
      </c>
      <c r="AK228" s="216">
        <v>3.2602480000000001E-4</v>
      </c>
      <c r="AL228" s="216">
        <v>3.7501899999999998E-4</v>
      </c>
      <c r="AM228" s="216">
        <v>5.3528199999999999E-4</v>
      </c>
      <c r="AN228" s="216">
        <v>5.3218679999999998E-4</v>
      </c>
      <c r="AO228" s="216">
        <v>5.5054599999999996E-4</v>
      </c>
      <c r="AP228" s="216">
        <v>5.4051559999999997E-4</v>
      </c>
      <c r="AQ228" s="216">
        <v>5.1762520000000003E-4</v>
      </c>
      <c r="AR228" s="216">
        <v>5.1783299999999999E-4</v>
      </c>
      <c r="AS228" s="216">
        <v>5.6161600000000002E-4</v>
      </c>
      <c r="AT228" s="216">
        <v>1.420463E-4</v>
      </c>
      <c r="AU228" s="216">
        <v>8.4086499999999999E-4</v>
      </c>
      <c r="AV228" s="216">
        <v>3.347984E-4</v>
      </c>
      <c r="AW228" s="216">
        <v>2.8001710000000001E-4</v>
      </c>
      <c r="AX228" s="216">
        <v>2.7664657999999998E-4</v>
      </c>
      <c r="AY228" s="216">
        <v>2.8233160000000002E-4</v>
      </c>
      <c r="AZ228" s="216">
        <v>2.911926E-4</v>
      </c>
      <c r="BA228" s="216">
        <v>3.1206220000000001E-4</v>
      </c>
      <c r="BB228" s="216">
        <v>2.7774400000000002E-4</v>
      </c>
      <c r="BC228" s="216">
        <v>2.757568E-4</v>
      </c>
      <c r="BD228" s="216">
        <v>2.757568E-4</v>
      </c>
    </row>
    <row r="229" spans="1:56" hidden="1" x14ac:dyDescent="0.35">
      <c r="A229" s="215" t="s">
        <v>2087</v>
      </c>
      <c r="B229" s="215" t="s">
        <v>2186</v>
      </c>
      <c r="C229" s="215" t="s">
        <v>313</v>
      </c>
      <c r="D229" s="216" t="s">
        <v>40</v>
      </c>
      <c r="E229" s="216" t="s">
        <v>1853</v>
      </c>
      <c r="F229" s="216" t="s">
        <v>2096</v>
      </c>
      <c r="G229" s="216" t="s">
        <v>2084</v>
      </c>
      <c r="H229" s="216">
        <v>1.0002399999999999E-3</v>
      </c>
      <c r="I229" s="216">
        <v>1.5165199999999999E-3</v>
      </c>
      <c r="J229" s="216">
        <v>1.51538E-3</v>
      </c>
      <c r="K229" s="216" t="s">
        <v>2083</v>
      </c>
      <c r="L229" s="216" t="s">
        <v>2083</v>
      </c>
      <c r="M229" s="216" t="s">
        <v>2083</v>
      </c>
      <c r="N229" s="216">
        <v>1.65453E-3</v>
      </c>
      <c r="O229" s="216">
        <v>1.5903E-3</v>
      </c>
      <c r="P229" s="216">
        <v>1.51319E-3</v>
      </c>
      <c r="Q229" s="216">
        <v>1.66895E-3</v>
      </c>
      <c r="R229" s="216">
        <v>1.1470300000000001E-3</v>
      </c>
      <c r="S229" s="216">
        <v>1.1399800000000001E-3</v>
      </c>
      <c r="T229" s="216">
        <v>1.11141E-3</v>
      </c>
      <c r="U229" s="216">
        <v>1.0444600000000001E-3</v>
      </c>
      <c r="V229" s="216">
        <v>1.2124E-3</v>
      </c>
      <c r="W229" s="216">
        <v>1.2019299999999999E-3</v>
      </c>
      <c r="X229" s="216">
        <v>1.12779E-3</v>
      </c>
      <c r="Y229" s="216">
        <v>9.0283099999999999E-4</v>
      </c>
      <c r="Z229" s="216">
        <v>1.0259399999999999E-3</v>
      </c>
      <c r="AA229" s="216">
        <v>9.5341399999999998E-4</v>
      </c>
      <c r="AB229" s="216">
        <v>1.42453E-3</v>
      </c>
      <c r="AC229" s="216">
        <v>1.58665E-3</v>
      </c>
      <c r="AD229" s="216">
        <v>1.1865000000000001E-3</v>
      </c>
      <c r="AE229" s="216">
        <v>1.3602600000000001E-3</v>
      </c>
      <c r="AF229" s="216">
        <v>1.30678E-3</v>
      </c>
      <c r="AG229" s="216">
        <v>1.2925199999999999E-3</v>
      </c>
      <c r="AH229" s="216">
        <v>1.3894599999999999E-3</v>
      </c>
      <c r="AI229" s="216">
        <v>1.65223E-3</v>
      </c>
      <c r="AJ229" s="216">
        <v>1.61685E-3</v>
      </c>
      <c r="AK229" s="216">
        <v>1.4245099999999999E-3</v>
      </c>
      <c r="AL229" s="216">
        <v>1.5608900000000001E-3</v>
      </c>
      <c r="AM229" s="216">
        <v>4.5655899999999996E-3</v>
      </c>
      <c r="AN229" s="216">
        <v>5.2090799999999996E-3</v>
      </c>
      <c r="AO229" s="216">
        <v>5.2384099999999998E-3</v>
      </c>
      <c r="AP229" s="216">
        <v>1.6328499999999999E-3</v>
      </c>
      <c r="AQ229" s="216">
        <v>1.70495E-3</v>
      </c>
      <c r="AR229" s="216">
        <v>1.7070500000000001E-3</v>
      </c>
      <c r="AS229" s="216">
        <v>1.7128899999999999E-3</v>
      </c>
      <c r="AT229" s="216">
        <v>1.7180100000000001E-3</v>
      </c>
      <c r="AU229" s="216">
        <v>1.74456E-3</v>
      </c>
      <c r="AV229" s="216">
        <v>1.79816E-3</v>
      </c>
      <c r="AW229" s="216">
        <v>7.11562E-4</v>
      </c>
      <c r="AX229" s="216">
        <v>6.9478699999999999E-4</v>
      </c>
      <c r="AY229" s="216">
        <v>1.59786E-3</v>
      </c>
      <c r="AZ229" s="216">
        <v>2.3033699999999999E-3</v>
      </c>
      <c r="BA229" s="216">
        <v>2.4990199999999998E-3</v>
      </c>
      <c r="BB229" s="216">
        <v>2.49234E-3</v>
      </c>
      <c r="BC229" s="216">
        <v>2.4739699999999998E-3</v>
      </c>
      <c r="BD229" s="216">
        <v>2.7540099999999999E-3</v>
      </c>
    </row>
    <row r="230" spans="1:56" hidden="1" x14ac:dyDescent="0.35">
      <c r="A230" s="215" t="s">
        <v>2087</v>
      </c>
      <c r="B230" s="215" t="s">
        <v>2186</v>
      </c>
      <c r="C230" s="215" t="s">
        <v>313</v>
      </c>
      <c r="D230" s="216" t="s">
        <v>40</v>
      </c>
      <c r="E230" s="216" t="s">
        <v>1849</v>
      </c>
      <c r="F230" s="216" t="s">
        <v>2078</v>
      </c>
      <c r="G230" s="216" t="s">
        <v>2073</v>
      </c>
      <c r="H230" s="216">
        <v>0.6547440564</v>
      </c>
      <c r="I230" s="216">
        <v>0.6547440564</v>
      </c>
      <c r="J230" s="216">
        <v>0.68079968400000002</v>
      </c>
      <c r="K230" s="216">
        <v>0.83328247300000002</v>
      </c>
      <c r="L230" s="216">
        <v>0.69363322100000002</v>
      </c>
      <c r="M230" s="216">
        <v>0.66872538999999998</v>
      </c>
      <c r="N230" s="216">
        <v>0.59583247500000003</v>
      </c>
      <c r="O230" s="216">
        <v>0.88834934499999996</v>
      </c>
      <c r="P230" s="216">
        <v>0.69119539299999999</v>
      </c>
      <c r="Q230" s="216">
        <v>0.68038393600000002</v>
      </c>
      <c r="R230" s="216">
        <v>0.77907393300000005</v>
      </c>
      <c r="S230" s="216">
        <v>0.60378107999999997</v>
      </c>
      <c r="T230" s="216">
        <v>0.83564189200000005</v>
      </c>
      <c r="U230" s="216">
        <v>0.83081307900000001</v>
      </c>
      <c r="V230" s="216">
        <v>1.0644900100000001</v>
      </c>
      <c r="W230" s="216">
        <v>0.86765452799999998</v>
      </c>
      <c r="X230" s="216">
        <v>0.84536051800000001</v>
      </c>
      <c r="Y230" s="216">
        <v>0.69123936600000002</v>
      </c>
      <c r="Z230" s="216">
        <v>0.758774748</v>
      </c>
      <c r="AA230" s="216">
        <v>0.76433533799999998</v>
      </c>
      <c r="AB230" s="216">
        <v>0.83072321800000004</v>
      </c>
      <c r="AC230" s="216">
        <v>0.76954076599999999</v>
      </c>
      <c r="AD230" s="216">
        <v>1.0209357910000001</v>
      </c>
      <c r="AE230" s="216">
        <v>1.123611527</v>
      </c>
      <c r="AF230" s="216">
        <v>0.998049144</v>
      </c>
      <c r="AG230" s="216">
        <v>0.97134746000000005</v>
      </c>
      <c r="AH230" s="216">
        <v>1.024792497</v>
      </c>
      <c r="AI230" s="216">
        <v>0.96913072200000006</v>
      </c>
      <c r="AJ230" s="216">
        <v>1.3063797180000001</v>
      </c>
      <c r="AK230" s="216">
        <v>1.499342132</v>
      </c>
      <c r="AL230" s="216">
        <v>2.0199578389999999</v>
      </c>
      <c r="AM230" s="216">
        <v>1.5718479320000001</v>
      </c>
      <c r="AN230" s="216">
        <v>1.2812196899999999</v>
      </c>
      <c r="AO230" s="216">
        <v>1.2755159650000001</v>
      </c>
      <c r="AP230" s="216">
        <v>1.384063649</v>
      </c>
      <c r="AQ230" s="216">
        <v>1.4122222740000001</v>
      </c>
      <c r="AR230" s="216">
        <v>1.0532435090000001</v>
      </c>
      <c r="AS230" s="216">
        <v>1.0045870299999999</v>
      </c>
      <c r="AT230" s="216">
        <v>1.039168088</v>
      </c>
      <c r="AU230" s="216">
        <v>0.88735120999999995</v>
      </c>
      <c r="AV230" s="216">
        <v>0.78152871999999995</v>
      </c>
      <c r="AW230" s="216">
        <v>0.98401187000000001</v>
      </c>
      <c r="AX230" s="216">
        <v>0.83637269000000003</v>
      </c>
      <c r="AY230" s="216">
        <v>0.80188904000000005</v>
      </c>
      <c r="AZ230" s="216">
        <v>0.74300968999999994</v>
      </c>
      <c r="BA230" s="216">
        <v>0.73239887999999997</v>
      </c>
      <c r="BB230" s="216">
        <v>0.73591790000000001</v>
      </c>
      <c r="BC230" s="216">
        <v>0.73611724000000001</v>
      </c>
      <c r="BD230" s="216">
        <v>0.72942868999999999</v>
      </c>
    </row>
    <row r="231" spans="1:56" hidden="1" x14ac:dyDescent="0.35">
      <c r="A231" s="215" t="s">
        <v>2087</v>
      </c>
      <c r="B231" s="215" t="s">
        <v>2186</v>
      </c>
      <c r="C231" s="215" t="s">
        <v>313</v>
      </c>
      <c r="D231" s="216" t="s">
        <v>40</v>
      </c>
      <c r="E231" s="216" t="s">
        <v>2095</v>
      </c>
      <c r="F231" s="216" t="s">
        <v>1821</v>
      </c>
      <c r="G231" s="216" t="s">
        <v>2073</v>
      </c>
      <c r="H231" s="216">
        <v>1.4914000000000001</v>
      </c>
      <c r="I231" s="216">
        <v>1.5285200000000001</v>
      </c>
      <c r="J231" s="216">
        <v>1.46332</v>
      </c>
      <c r="K231" s="216">
        <v>1.5047600000000001</v>
      </c>
      <c r="L231" s="216">
        <v>1.384036</v>
      </c>
      <c r="M231" s="216">
        <v>1.1642699999999999</v>
      </c>
      <c r="N231" s="216">
        <v>1.17733</v>
      </c>
      <c r="O231" s="216">
        <v>1.1872100000000001</v>
      </c>
      <c r="P231" s="216">
        <v>1.3022640000000001</v>
      </c>
      <c r="Q231" s="216">
        <v>1.3336399999999999</v>
      </c>
      <c r="R231" s="216">
        <v>1.4076</v>
      </c>
      <c r="S231" s="216">
        <v>1.450464</v>
      </c>
      <c r="T231" s="216">
        <v>1.3838980000000001</v>
      </c>
      <c r="U231" s="216">
        <v>1.4110879999999999</v>
      </c>
      <c r="V231" s="216">
        <v>1.4320900000000001</v>
      </c>
      <c r="W231" s="216">
        <v>1.4121999999999999</v>
      </c>
      <c r="X231" s="216">
        <v>1.53213</v>
      </c>
      <c r="Y231" s="216">
        <v>1.6581939999999999</v>
      </c>
      <c r="Z231" s="216">
        <v>1.7796959999999999</v>
      </c>
      <c r="AA231" s="216">
        <v>2.196771</v>
      </c>
      <c r="AB231" s="216">
        <v>2.1467100000000001</v>
      </c>
      <c r="AC231" s="216">
        <v>2.1465200000000002</v>
      </c>
      <c r="AD231" s="216">
        <v>2.1667399999999999</v>
      </c>
      <c r="AE231" s="216">
        <v>2.0062600000000002</v>
      </c>
      <c r="AF231" s="216">
        <v>1.99841</v>
      </c>
      <c r="AG231" s="216">
        <v>2.0026799999999998</v>
      </c>
      <c r="AH231" s="216">
        <v>2.0020600000000002</v>
      </c>
      <c r="AI231" s="216">
        <v>1.82918</v>
      </c>
      <c r="AJ231" s="216">
        <v>1.77756</v>
      </c>
      <c r="AK231" s="216">
        <v>1.6459999999999999</v>
      </c>
      <c r="AL231" s="216">
        <v>1.52559</v>
      </c>
      <c r="AM231" s="216">
        <v>1.41381</v>
      </c>
      <c r="AN231" s="216">
        <v>1.301342</v>
      </c>
      <c r="AO231" s="216">
        <v>1.1958230000000001</v>
      </c>
      <c r="AP231" s="216">
        <v>1.085021</v>
      </c>
      <c r="AQ231" s="216">
        <v>0.96697999999999995</v>
      </c>
      <c r="AR231" s="216">
        <v>0.82327399999999995</v>
      </c>
      <c r="AS231" s="216">
        <v>0.74055599999999999</v>
      </c>
      <c r="AT231" s="216">
        <v>0.79105199999999998</v>
      </c>
      <c r="AU231" s="216">
        <v>0.85970400000000002</v>
      </c>
      <c r="AV231" s="216">
        <v>0.87906399999999996</v>
      </c>
      <c r="AW231" s="216">
        <v>0.86569600000000002</v>
      </c>
      <c r="AX231" s="216">
        <v>0.88728399999999996</v>
      </c>
      <c r="AY231" s="216">
        <v>0.90611200000000003</v>
      </c>
      <c r="AZ231" s="216">
        <v>0.90315199999999995</v>
      </c>
      <c r="BA231" s="216">
        <v>0.89527299999999999</v>
      </c>
      <c r="BB231" s="216">
        <v>0.879996</v>
      </c>
      <c r="BC231" s="216">
        <v>0.88574699999999995</v>
      </c>
      <c r="BD231" s="216">
        <v>0.88611099999999998</v>
      </c>
    </row>
    <row r="232" spans="1:56" hidden="1" x14ac:dyDescent="0.35">
      <c r="A232" s="215" t="s">
        <v>2087</v>
      </c>
      <c r="B232" s="215" t="s">
        <v>2186</v>
      </c>
      <c r="C232" s="215" t="s">
        <v>313</v>
      </c>
      <c r="D232" s="216" t="s">
        <v>40</v>
      </c>
      <c r="E232" s="216" t="s">
        <v>2094</v>
      </c>
      <c r="F232" s="216" t="s">
        <v>1822</v>
      </c>
      <c r="G232" s="216" t="s">
        <v>2073</v>
      </c>
      <c r="H232" s="216">
        <v>6.3389982999999997E-2</v>
      </c>
      <c r="I232" s="216">
        <v>6.6980013000000005E-2</v>
      </c>
      <c r="J232" s="216">
        <v>6.7970017999999993E-2</v>
      </c>
      <c r="K232" s="216">
        <v>7.2070012000000003E-2</v>
      </c>
      <c r="L232" s="216">
        <v>7.7059977000000002E-2</v>
      </c>
      <c r="M232" s="216">
        <v>7.0160003999999998E-2</v>
      </c>
      <c r="N232" s="216">
        <v>7.3099999999999998E-2</v>
      </c>
      <c r="O232" s="216">
        <v>7.5150001999999994E-2</v>
      </c>
      <c r="P232" s="216">
        <v>8.7640015000000002E-2</v>
      </c>
      <c r="Q232" s="216">
        <v>8.5240018000000001E-2</v>
      </c>
      <c r="R232" s="216">
        <v>9.0139995000000001E-2</v>
      </c>
      <c r="S232" s="216">
        <v>9.2829988000000002E-2</v>
      </c>
      <c r="T232" s="216">
        <v>9.2229980000000003E-2</v>
      </c>
      <c r="U232" s="216">
        <v>9.0309985999999995E-2</v>
      </c>
      <c r="V232" s="216">
        <v>8.2389976000000004E-2</v>
      </c>
      <c r="W232" s="216">
        <v>8.0569980999999999E-2</v>
      </c>
      <c r="X232" s="216">
        <v>8.4360039999999997E-2</v>
      </c>
      <c r="Y232" s="216">
        <v>8.8149953000000003E-2</v>
      </c>
      <c r="Z232" s="216">
        <v>9.3040003999999996E-2</v>
      </c>
      <c r="AA232" s="216">
        <v>0.104880903</v>
      </c>
      <c r="AB232" s="216">
        <v>9.3973995000000005E-2</v>
      </c>
      <c r="AC232" s="216">
        <v>9.3373995000000001E-2</v>
      </c>
      <c r="AD232" s="216">
        <v>9.043503E-2</v>
      </c>
      <c r="AE232" s="216">
        <v>8.7335027999999995E-2</v>
      </c>
      <c r="AF232" s="216">
        <v>8.9584961000000005E-2</v>
      </c>
      <c r="AG232" s="216">
        <v>9.1884973999999994E-2</v>
      </c>
      <c r="AH232" s="216">
        <v>9.4035038000000001E-2</v>
      </c>
      <c r="AI232" s="216">
        <v>9.2234969E-2</v>
      </c>
      <c r="AJ232" s="216">
        <v>9.0935978000000001E-2</v>
      </c>
      <c r="AK232" s="216">
        <v>8.6913036999999999E-2</v>
      </c>
      <c r="AL232" s="216">
        <v>8.2960999999999993E-2</v>
      </c>
      <c r="AM232" s="216">
        <v>7.4518000000000001E-2</v>
      </c>
      <c r="AN232" s="216">
        <v>6.9953500000000002E-2</v>
      </c>
      <c r="AO232" s="216">
        <v>7.1774000000000004E-2</v>
      </c>
      <c r="AP232" s="216">
        <v>7.7299499999999993E-2</v>
      </c>
      <c r="AQ232" s="216">
        <v>7.6914499999999997E-2</v>
      </c>
      <c r="AR232" s="216">
        <v>7.6094499999999995E-2</v>
      </c>
      <c r="AS232" s="216">
        <v>7.596E-2</v>
      </c>
      <c r="AT232" s="216">
        <v>7.6564499999999994E-2</v>
      </c>
      <c r="AU232" s="216">
        <v>7.8064499999999995E-2</v>
      </c>
      <c r="AV232" s="216">
        <v>7.9714499999999994E-2</v>
      </c>
      <c r="AW232" s="216">
        <v>8.0564499999999997E-2</v>
      </c>
      <c r="AX232" s="216">
        <v>8.1825499999999995E-2</v>
      </c>
      <c r="AY232" s="216">
        <v>8.3067500000000002E-2</v>
      </c>
      <c r="AZ232" s="216">
        <v>8.2605600000000001E-2</v>
      </c>
      <c r="BA232" s="216">
        <v>8.2455609999999999E-2</v>
      </c>
      <c r="BB232" s="216">
        <v>9.1789809999999999E-2</v>
      </c>
      <c r="BC232" s="216">
        <v>8.3774730000000006E-2</v>
      </c>
      <c r="BD232" s="216">
        <v>8.4308259999999996E-2</v>
      </c>
    </row>
    <row r="233" spans="1:56" hidden="1" x14ac:dyDescent="0.35">
      <c r="A233" s="215" t="s">
        <v>2087</v>
      </c>
      <c r="B233" s="215" t="s">
        <v>2186</v>
      </c>
      <c r="C233" s="215" t="s">
        <v>313</v>
      </c>
      <c r="D233" s="216" t="s">
        <v>40</v>
      </c>
      <c r="E233" s="216" t="s">
        <v>2093</v>
      </c>
      <c r="F233" s="216" t="s">
        <v>2092</v>
      </c>
      <c r="G233" s="216" t="s">
        <v>2084</v>
      </c>
      <c r="H233" s="216">
        <v>0.3921486609</v>
      </c>
      <c r="I233" s="216">
        <v>0.33257836559999998</v>
      </c>
      <c r="J233" s="216">
        <v>0.28639050960000001</v>
      </c>
      <c r="K233" s="216">
        <v>0.28066382880000001</v>
      </c>
      <c r="L233" s="216">
        <v>0.25791069639999997</v>
      </c>
      <c r="M233" s="216">
        <v>0.2285371169</v>
      </c>
      <c r="N233" s="216">
        <v>0.24795374580000001</v>
      </c>
      <c r="O233" s="216">
        <v>0.28194487480000002</v>
      </c>
      <c r="P233" s="216">
        <v>0.24196277769999999</v>
      </c>
      <c r="Q233" s="216">
        <v>0.28376854460000001</v>
      </c>
      <c r="R233" s="216">
        <v>0.32473156069999998</v>
      </c>
      <c r="S233" s="216">
        <v>0.26054202770000001</v>
      </c>
      <c r="T233" s="216">
        <v>0.2173642489</v>
      </c>
      <c r="U233" s="216">
        <v>0.1908467348</v>
      </c>
      <c r="V233" s="216">
        <v>0.21985434979999999</v>
      </c>
      <c r="W233" s="216">
        <v>0.2144756488</v>
      </c>
      <c r="X233" s="216">
        <v>0.24515517580000001</v>
      </c>
      <c r="Y233" s="216">
        <v>0.18666509980000001</v>
      </c>
      <c r="Z233" s="216">
        <v>0.1892528302</v>
      </c>
      <c r="AA233" s="216">
        <v>0.15214489510000001</v>
      </c>
      <c r="AB233" s="216">
        <v>0.1645283766</v>
      </c>
      <c r="AC233" s="216">
        <v>0.15926202710000001</v>
      </c>
      <c r="AD233" s="216">
        <v>0.14332264</v>
      </c>
      <c r="AE233" s="216">
        <v>0.1198956114</v>
      </c>
      <c r="AF233" s="216">
        <v>0.12580721219999999</v>
      </c>
      <c r="AG233" s="216">
        <v>9.7478915400000005E-2</v>
      </c>
      <c r="AH233" s="216">
        <v>0.1447455077</v>
      </c>
      <c r="AI233" s="216">
        <v>0.1541642288</v>
      </c>
      <c r="AJ233" s="216">
        <v>0.12141691659999999</v>
      </c>
      <c r="AK233" s="216">
        <v>0.1408031964</v>
      </c>
      <c r="AL233" s="216">
        <v>0.1471455669</v>
      </c>
      <c r="AM233" s="216">
        <v>0.1134158451</v>
      </c>
      <c r="AN233" s="216">
        <v>0.1127385043</v>
      </c>
      <c r="AO233" s="216">
        <v>9.8639434999999998E-2</v>
      </c>
      <c r="AP233" s="216">
        <v>9.7609908070000001E-2</v>
      </c>
      <c r="AQ233" s="216">
        <v>0.11939037397</v>
      </c>
      <c r="AR233" s="216">
        <v>9.4277352800000006E-2</v>
      </c>
      <c r="AS233" s="216">
        <v>9.5658795300000002E-2</v>
      </c>
      <c r="AT233" s="216">
        <v>8.4166654699999996E-2</v>
      </c>
      <c r="AU233" s="216">
        <v>9.6523115399999998E-2</v>
      </c>
      <c r="AV233" s="216">
        <v>7.0408367799999996E-2</v>
      </c>
      <c r="AW233" s="216">
        <v>7.75697256E-2</v>
      </c>
      <c r="AX233" s="216">
        <v>7.0569281100000006E-2</v>
      </c>
      <c r="AY233" s="216">
        <v>4.7746312999999999E-2</v>
      </c>
      <c r="AZ233" s="216">
        <v>4.39666742E-2</v>
      </c>
      <c r="BA233" s="216">
        <v>3.2325601299999999E-2</v>
      </c>
      <c r="BB233" s="216">
        <v>2.3595776200000002E-2</v>
      </c>
      <c r="BC233" s="216">
        <v>3.6191461100000002E-2</v>
      </c>
      <c r="BD233" s="216">
        <v>4.0390347600000001E-2</v>
      </c>
    </row>
    <row r="234" spans="1:56" hidden="1" x14ac:dyDescent="0.35">
      <c r="A234" s="215" t="s">
        <v>2087</v>
      </c>
      <c r="B234" s="215" t="s">
        <v>2186</v>
      </c>
      <c r="C234" s="215" t="s">
        <v>313</v>
      </c>
      <c r="D234" s="216" t="s">
        <v>40</v>
      </c>
      <c r="E234" s="216" t="s">
        <v>2091</v>
      </c>
      <c r="F234" s="216" t="s">
        <v>2090</v>
      </c>
      <c r="G234" s="216" t="s">
        <v>2073</v>
      </c>
      <c r="H234" s="216">
        <v>3.48089</v>
      </c>
      <c r="I234" s="216">
        <v>3.85812</v>
      </c>
      <c r="J234" s="216">
        <v>3.9153099999999998</v>
      </c>
      <c r="K234" s="216">
        <v>3.97526</v>
      </c>
      <c r="L234" s="216">
        <v>4.0363800000000003</v>
      </c>
      <c r="M234" s="216">
        <v>4.0970399999999998</v>
      </c>
      <c r="N234" s="216">
        <v>4.1549100000000001</v>
      </c>
      <c r="O234" s="216">
        <v>4.2118599999999997</v>
      </c>
      <c r="P234" s="216">
        <v>4.2677500000000004</v>
      </c>
      <c r="Q234" s="216">
        <v>4.3223000000000003</v>
      </c>
      <c r="R234" s="216">
        <v>4.3751100000000003</v>
      </c>
      <c r="S234" s="216">
        <v>4.3392600000000003</v>
      </c>
      <c r="T234" s="216">
        <v>4.2931299999999997</v>
      </c>
      <c r="U234" s="216">
        <v>4.2455600000000002</v>
      </c>
      <c r="V234" s="216">
        <v>4.1979499999999996</v>
      </c>
      <c r="W234" s="216">
        <v>4.15123</v>
      </c>
      <c r="X234" s="216">
        <v>4.1087800000000003</v>
      </c>
      <c r="Y234" s="216">
        <v>4.0675999999999997</v>
      </c>
      <c r="Z234" s="216">
        <v>4.0270999999999999</v>
      </c>
      <c r="AA234" s="216">
        <v>3.9868800000000002</v>
      </c>
      <c r="AB234" s="216">
        <v>3.9464000000000001</v>
      </c>
      <c r="AC234" s="216">
        <v>3.8902100000000002</v>
      </c>
      <c r="AD234" s="216">
        <v>3.8073299999999999</v>
      </c>
      <c r="AE234" s="216">
        <v>3.7878599999999998</v>
      </c>
      <c r="AF234" s="216">
        <v>3.7937500000000002</v>
      </c>
      <c r="AG234" s="216">
        <v>3.7879800000000001</v>
      </c>
      <c r="AH234" s="216">
        <v>3.7970000000000002</v>
      </c>
      <c r="AI234" s="216">
        <v>3.81284</v>
      </c>
      <c r="AJ234" s="216">
        <v>3.8213499999999998</v>
      </c>
      <c r="AK234" s="216">
        <v>3.8030400000000002</v>
      </c>
      <c r="AL234" s="216">
        <v>3.8115999999999999</v>
      </c>
      <c r="AM234" s="216">
        <v>3.77671</v>
      </c>
      <c r="AN234" s="216">
        <v>3.7606799999999998</v>
      </c>
      <c r="AO234" s="216">
        <v>3.7566099999999998</v>
      </c>
      <c r="AP234" s="216">
        <v>3.74831</v>
      </c>
      <c r="AQ234" s="216">
        <v>3.7585899999999999</v>
      </c>
      <c r="AR234" s="216">
        <v>3.7834699999999999</v>
      </c>
      <c r="AS234" s="216">
        <v>3.7825899999999999</v>
      </c>
      <c r="AT234" s="216">
        <v>3.7679200000000002</v>
      </c>
      <c r="AU234" s="216">
        <v>3.7218399999999998</v>
      </c>
      <c r="AV234" s="216">
        <v>3.7033999999999998</v>
      </c>
      <c r="AW234" s="216">
        <v>3.6993299999999998</v>
      </c>
      <c r="AX234" s="216">
        <v>3.6931500000000002</v>
      </c>
      <c r="AY234" s="216">
        <v>3.6840199999999999</v>
      </c>
      <c r="AZ234" s="216">
        <v>3.67428</v>
      </c>
      <c r="BA234" s="216">
        <v>3.67028</v>
      </c>
      <c r="BB234" s="216">
        <v>3.6901700000000002</v>
      </c>
      <c r="BC234" s="216">
        <v>3.7046999999999999</v>
      </c>
      <c r="BD234" s="216">
        <v>3.7073</v>
      </c>
    </row>
    <row r="235" spans="1:56" hidden="1" x14ac:dyDescent="0.35">
      <c r="A235" s="215" t="s">
        <v>2087</v>
      </c>
      <c r="B235" s="215" t="s">
        <v>2186</v>
      </c>
      <c r="C235" s="215" t="s">
        <v>313</v>
      </c>
      <c r="D235" s="216" t="s">
        <v>40</v>
      </c>
      <c r="E235" s="216" t="s">
        <v>2089</v>
      </c>
      <c r="F235" s="216" t="s">
        <v>2088</v>
      </c>
      <c r="G235" s="216" t="s">
        <v>2073</v>
      </c>
      <c r="H235" s="216">
        <v>6.0476000000000002E-2</v>
      </c>
      <c r="I235" s="216">
        <v>6.0456000000000003E-2</v>
      </c>
      <c r="J235" s="216">
        <v>6.0484000000000003E-2</v>
      </c>
      <c r="K235" s="216">
        <v>6.0536E-2</v>
      </c>
      <c r="L235" s="216">
        <v>6.0560000000000003E-2</v>
      </c>
      <c r="M235" s="216">
        <v>6.0527999999999998E-2</v>
      </c>
      <c r="N235" s="216">
        <v>6.0432E-2</v>
      </c>
      <c r="O235" s="216">
        <v>6.0283999999999997E-2</v>
      </c>
      <c r="P235" s="216">
        <v>6.0095999999999997E-2</v>
      </c>
      <c r="Q235" s="216">
        <v>5.9900000000000002E-2</v>
      </c>
      <c r="R235" s="216">
        <v>5.9712000000000001E-2</v>
      </c>
      <c r="S235" s="216">
        <v>5.9524000000000001E-2</v>
      </c>
      <c r="T235" s="216">
        <v>5.9339999999999997E-2</v>
      </c>
      <c r="U235" s="216">
        <v>5.9159999999999997E-2</v>
      </c>
      <c r="V235" s="216">
        <v>5.8984000000000002E-2</v>
      </c>
      <c r="W235" s="216">
        <v>5.8807999999999999E-2</v>
      </c>
      <c r="X235" s="216">
        <v>5.8636000000000001E-2</v>
      </c>
      <c r="Y235" s="216">
        <v>5.8464000000000002E-2</v>
      </c>
      <c r="Z235" s="216">
        <v>5.8296000000000001E-2</v>
      </c>
      <c r="AA235" s="216">
        <v>5.8132000000000003E-2</v>
      </c>
      <c r="AB235" s="216">
        <v>5.7967999999999999E-2</v>
      </c>
      <c r="AC235" s="216">
        <v>5.7832000000000001E-2</v>
      </c>
      <c r="AD235" s="216">
        <v>5.7695999999999997E-2</v>
      </c>
      <c r="AE235" s="216">
        <v>5.7556000000000003E-2</v>
      </c>
      <c r="AF235" s="216">
        <v>5.7411999999999998E-2</v>
      </c>
      <c r="AG235" s="216">
        <v>5.7256000000000001E-2</v>
      </c>
      <c r="AH235" s="216">
        <v>5.7088E-2</v>
      </c>
      <c r="AI235" s="216">
        <v>5.9380000000000002E-2</v>
      </c>
      <c r="AJ235" s="216">
        <v>6.3663999999999998E-2</v>
      </c>
      <c r="AK235" s="216">
        <v>6.2260000000000003E-2</v>
      </c>
      <c r="AL235" s="216">
        <v>6.0063999999999999E-2</v>
      </c>
      <c r="AM235" s="216">
        <v>6.1235999999999999E-2</v>
      </c>
      <c r="AN235" s="216">
        <v>6.0852000000000003E-2</v>
      </c>
      <c r="AO235" s="216">
        <v>6.3888E-2</v>
      </c>
      <c r="AP235" s="216">
        <v>6.5100000000000005E-2</v>
      </c>
      <c r="AQ235" s="216">
        <v>6.3203999999999996E-2</v>
      </c>
      <c r="AR235" s="216">
        <v>6.3983999999999999E-2</v>
      </c>
      <c r="AS235" s="216">
        <v>5.7924000000000003E-2</v>
      </c>
      <c r="AT235" s="216">
        <v>5.7824E-2</v>
      </c>
      <c r="AU235" s="216">
        <v>5.7979999999999997E-2</v>
      </c>
      <c r="AV235" s="216">
        <v>5.8132000000000003E-2</v>
      </c>
      <c r="AW235" s="216">
        <v>6.0255999999999997E-2</v>
      </c>
      <c r="AX235" s="216">
        <v>6.0400799999999998E-2</v>
      </c>
      <c r="AY235" s="216">
        <v>6.0542800000000001E-2</v>
      </c>
      <c r="AZ235" s="216">
        <v>6.0691599999999998E-2</v>
      </c>
      <c r="BA235" s="216">
        <v>6.0851200000000001E-2</v>
      </c>
      <c r="BB235" s="216">
        <v>6.0970000000000003E-2</v>
      </c>
      <c r="BC235" s="216">
        <v>6.1089200000000003E-2</v>
      </c>
      <c r="BD235" s="216">
        <v>6.1208400000000003E-2</v>
      </c>
    </row>
    <row r="236" spans="1:56" hidden="1" x14ac:dyDescent="0.35">
      <c r="A236" s="215" t="s">
        <v>2087</v>
      </c>
      <c r="B236" s="215" t="s">
        <v>2186</v>
      </c>
      <c r="C236" s="215" t="s">
        <v>313</v>
      </c>
      <c r="D236" s="216" t="s">
        <v>40</v>
      </c>
      <c r="E236" s="216" t="s">
        <v>2086</v>
      </c>
      <c r="F236" s="216" t="s">
        <v>2085</v>
      </c>
      <c r="G236" s="216" t="s">
        <v>2073</v>
      </c>
      <c r="H236" s="216">
        <v>1.7844744963000001</v>
      </c>
      <c r="I236" s="216">
        <v>1.7173830941999999</v>
      </c>
      <c r="J236" s="216">
        <v>1.6603454022999999</v>
      </c>
      <c r="K236" s="216">
        <v>1.6836653385</v>
      </c>
      <c r="L236" s="216">
        <v>1.67259294618</v>
      </c>
      <c r="M236" s="216">
        <v>1.6494387669999999</v>
      </c>
      <c r="N236" s="216">
        <v>1.67002487544</v>
      </c>
      <c r="O236" s="216">
        <v>1.71890560748</v>
      </c>
      <c r="P236" s="216">
        <v>1.68085416795</v>
      </c>
      <c r="Q236" s="216">
        <v>1.7186249014699999</v>
      </c>
      <c r="R236" s="216">
        <v>1.769194047</v>
      </c>
      <c r="S236" s="216">
        <v>1.6822668288</v>
      </c>
      <c r="T236" s="216">
        <v>1.6670181470000001</v>
      </c>
      <c r="U236" s="216">
        <v>1.6649380460000001</v>
      </c>
      <c r="V236" s="216">
        <v>1.70453981</v>
      </c>
      <c r="W236" s="216">
        <v>1.706164569</v>
      </c>
      <c r="X236" s="216">
        <v>1.7393026819999999</v>
      </c>
      <c r="Y236" s="216">
        <v>1.6777722479999999</v>
      </c>
      <c r="Z236" s="216">
        <v>1.677046491</v>
      </c>
      <c r="AA236" s="216">
        <v>1.6544206024000001</v>
      </c>
      <c r="AB236" s="216">
        <v>1.6642839780000001</v>
      </c>
      <c r="AC236" s="216">
        <v>1.6583779999999999</v>
      </c>
      <c r="AD236" s="216">
        <v>1.628665265</v>
      </c>
      <c r="AE236" s="216">
        <v>1.6181119310000001</v>
      </c>
      <c r="AF236" s="216">
        <v>1.6316146629999999</v>
      </c>
      <c r="AG236" s="216">
        <v>1.6097230069999999</v>
      </c>
      <c r="AH236" s="216">
        <v>1.669582892</v>
      </c>
      <c r="AI236" s="216">
        <v>1.6849467659999999</v>
      </c>
      <c r="AJ236" s="216">
        <v>1.647534187</v>
      </c>
      <c r="AK236" s="216">
        <v>1.6641035850000001</v>
      </c>
      <c r="AL236" s="216">
        <v>1.6756780330000001</v>
      </c>
      <c r="AM236" s="216">
        <v>1.664171193</v>
      </c>
      <c r="AN236" s="216">
        <v>1.6544883349999999</v>
      </c>
      <c r="AO236" s="216">
        <v>1.644184818</v>
      </c>
      <c r="AP236" s="216">
        <v>1.650555818</v>
      </c>
      <c r="AQ236" s="216">
        <v>1.6746872290000001</v>
      </c>
      <c r="AR236" s="216">
        <v>1.6628756140000001</v>
      </c>
      <c r="AS236" s="216">
        <v>1.6759241899999999</v>
      </c>
      <c r="AT236" s="216">
        <v>1.671796359</v>
      </c>
      <c r="AU236" s="216">
        <v>1.6829520659999999</v>
      </c>
      <c r="AV236" s="216">
        <v>1.666263244</v>
      </c>
      <c r="AW236" s="216">
        <v>1.6668622689999999</v>
      </c>
      <c r="AX236" s="216">
        <v>1.6730011229999999</v>
      </c>
      <c r="AY236" s="216">
        <v>1.655759674</v>
      </c>
      <c r="AZ236" s="216">
        <v>1.6601330919999999</v>
      </c>
      <c r="BA236" s="216">
        <v>1.658711029</v>
      </c>
      <c r="BB236" s="216">
        <v>1.647429614</v>
      </c>
      <c r="BC236" s="216">
        <v>1.661975414</v>
      </c>
      <c r="BD236" s="216">
        <v>1.6737880839999999</v>
      </c>
    </row>
    <row r="237" spans="1:56" hidden="1" x14ac:dyDescent="0.35">
      <c r="A237" s="215" t="s">
        <v>2087</v>
      </c>
      <c r="B237" s="215" t="s">
        <v>2186</v>
      </c>
      <c r="C237" s="215" t="s">
        <v>330</v>
      </c>
      <c r="D237" s="216" t="s">
        <v>67</v>
      </c>
      <c r="E237" s="216" t="s">
        <v>2108</v>
      </c>
      <c r="F237" s="216" t="s">
        <v>2107</v>
      </c>
      <c r="G237" s="216" t="s">
        <v>2084</v>
      </c>
      <c r="H237" s="216">
        <v>4.5300000000000002E-3</v>
      </c>
      <c r="I237" s="216">
        <v>4.5300000000000002E-3</v>
      </c>
      <c r="J237" s="216">
        <v>2.8800000000000002E-3</v>
      </c>
      <c r="K237" s="216">
        <v>3.0000000000000001E-3</v>
      </c>
      <c r="L237" s="216">
        <v>3.15E-3</v>
      </c>
      <c r="M237" s="216">
        <v>3.2699999999999999E-3</v>
      </c>
      <c r="N237" s="216">
        <v>3.5100000000000001E-3</v>
      </c>
      <c r="O237" s="216">
        <v>4.4099999999999999E-3</v>
      </c>
      <c r="P237" s="216">
        <v>3.63E-3</v>
      </c>
      <c r="Q237" s="216">
        <v>3.7799999999999999E-3</v>
      </c>
      <c r="R237" s="216">
        <v>4.3800000000000002E-3</v>
      </c>
      <c r="S237" s="216">
        <v>4.4099999999999999E-3</v>
      </c>
      <c r="T237" s="216">
        <v>4.4099999999999999E-3</v>
      </c>
      <c r="U237" s="216">
        <v>4.4099999999999999E-3</v>
      </c>
      <c r="V237" s="216">
        <v>4.4099999999999999E-3</v>
      </c>
      <c r="W237" s="216">
        <v>4.3800000000000002E-3</v>
      </c>
      <c r="X237" s="216">
        <v>4.3800000000000002E-3</v>
      </c>
      <c r="Y237" s="216">
        <v>4.3800000000000002E-3</v>
      </c>
      <c r="Z237" s="216">
        <v>4.3800000000000002E-3</v>
      </c>
      <c r="AA237" s="216" t="s">
        <v>2083</v>
      </c>
      <c r="AB237" s="216" t="s">
        <v>2083</v>
      </c>
      <c r="AC237" s="216">
        <v>4.4099999999999999E-3</v>
      </c>
      <c r="AD237" s="216">
        <v>7.26E-3</v>
      </c>
      <c r="AE237" s="216">
        <v>7.26E-3</v>
      </c>
      <c r="AF237" s="216">
        <v>7.26E-3</v>
      </c>
      <c r="AG237" s="216">
        <v>7.26E-3</v>
      </c>
      <c r="AH237" s="216">
        <v>4.8599999999999997E-3</v>
      </c>
      <c r="AI237" s="216">
        <v>5.1599999999999997E-3</v>
      </c>
      <c r="AJ237" s="216">
        <v>1.89E-3</v>
      </c>
      <c r="AK237" s="216">
        <v>1.8E-3</v>
      </c>
      <c r="AL237" s="216">
        <v>7.4999999999999997E-3</v>
      </c>
      <c r="AM237" s="216">
        <v>6.8999999999999999E-3</v>
      </c>
      <c r="AN237" s="216">
        <v>2.3009999999999999E-2</v>
      </c>
      <c r="AO237" s="216">
        <v>2.0760000000000001E-2</v>
      </c>
      <c r="AP237" s="216">
        <v>7.8700000000000003E-3</v>
      </c>
      <c r="AQ237" s="216">
        <v>1.2765E-2</v>
      </c>
      <c r="AR237" s="216">
        <v>1.46E-2</v>
      </c>
      <c r="AS237" s="216">
        <v>1.6386999999999999E-2</v>
      </c>
      <c r="AT237" s="216">
        <v>1.5499000000000001E-2</v>
      </c>
      <c r="AU237" s="216">
        <v>2.7310000000000001E-2</v>
      </c>
      <c r="AV237" s="216">
        <v>3.1290999999999999E-2</v>
      </c>
      <c r="AW237" s="216">
        <v>2.9760999999999999E-2</v>
      </c>
      <c r="AX237" s="216">
        <v>3.9420999999999998E-2</v>
      </c>
      <c r="AY237" s="216">
        <v>3.9420999999999998E-2</v>
      </c>
      <c r="AZ237" s="216">
        <v>3.7411E-2</v>
      </c>
      <c r="BA237" s="216">
        <v>3.9420999999999998E-2</v>
      </c>
      <c r="BB237" s="216">
        <v>3.9420999999999998E-2</v>
      </c>
      <c r="BC237" s="216">
        <v>3.9420999999999998E-2</v>
      </c>
      <c r="BD237" s="216">
        <v>3.9420999999999998E-2</v>
      </c>
    </row>
    <row r="238" spans="1:56" hidden="1" x14ac:dyDescent="0.35">
      <c r="A238" s="215" t="s">
        <v>2087</v>
      </c>
      <c r="B238" s="215" t="s">
        <v>2186</v>
      </c>
      <c r="C238" s="215" t="s">
        <v>330</v>
      </c>
      <c r="D238" s="216" t="s">
        <v>67</v>
      </c>
      <c r="E238" s="216" t="s">
        <v>2108</v>
      </c>
      <c r="F238" s="216" t="s">
        <v>2107</v>
      </c>
      <c r="G238" s="216" t="s">
        <v>2073</v>
      </c>
      <c r="H238" s="216">
        <v>2.1354958000000001E-3</v>
      </c>
      <c r="I238" s="216">
        <v>2.1354958000000001E-3</v>
      </c>
      <c r="J238" s="216">
        <v>3.6923149999999998E-3</v>
      </c>
      <c r="K238" s="216">
        <v>6.1524500000000003E-3</v>
      </c>
      <c r="L238" s="216">
        <v>6.3224186E-3</v>
      </c>
      <c r="M238" s="216">
        <v>7.3524098000000001E-3</v>
      </c>
      <c r="N238" s="216">
        <v>6.2258236000000003E-3</v>
      </c>
      <c r="O238" s="216">
        <v>1.4665701999999999E-2</v>
      </c>
      <c r="P238" s="216">
        <v>1.5307484999999999E-2</v>
      </c>
      <c r="Q238" s="216">
        <v>1.26837563E-2</v>
      </c>
      <c r="R238" s="216">
        <v>2.0734064E-3</v>
      </c>
      <c r="S238" s="216">
        <v>1.3375561E-3</v>
      </c>
      <c r="T238" s="216">
        <v>1.4630148E-3</v>
      </c>
      <c r="U238" s="216">
        <v>1.5856227999999999E-3</v>
      </c>
      <c r="V238" s="216">
        <v>8.44315E-4</v>
      </c>
      <c r="W238" s="216">
        <v>7.1286120999999999E-4</v>
      </c>
      <c r="X238" s="216">
        <v>5.9912718000000001E-4</v>
      </c>
      <c r="Y238" s="216">
        <v>3.3682017000000002E-3</v>
      </c>
      <c r="Z238" s="216">
        <v>3.7176051000000002E-3</v>
      </c>
      <c r="AA238" s="216">
        <v>1.6645284000000001E-3</v>
      </c>
      <c r="AB238" s="216">
        <v>1.9098316000000001E-3</v>
      </c>
      <c r="AC238" s="216">
        <v>6.7610309999999998E-3</v>
      </c>
      <c r="AD238" s="216">
        <v>2.2174003500000001E-2</v>
      </c>
      <c r="AE238" s="216">
        <v>1.6194333500000001E-2</v>
      </c>
      <c r="AF238" s="216">
        <v>3.1365421800000001E-2</v>
      </c>
      <c r="AG238" s="216">
        <v>2.9950441000000001E-2</v>
      </c>
      <c r="AH238" s="216">
        <v>1.6530039E-2</v>
      </c>
      <c r="AI238" s="216">
        <v>7.462621E-3</v>
      </c>
      <c r="AJ238" s="216">
        <v>1.4453618E-2</v>
      </c>
      <c r="AK238" s="216">
        <v>5.011738E-3</v>
      </c>
      <c r="AL238" s="216">
        <v>2.2616734999999998E-3</v>
      </c>
      <c r="AM238" s="216">
        <v>5.4129062000000004E-3</v>
      </c>
      <c r="AN238" s="216">
        <v>4.5530259999999999E-3</v>
      </c>
      <c r="AO238" s="216">
        <v>5.83046498E-3</v>
      </c>
      <c r="AP238" s="216">
        <v>2.5294481000000001E-3</v>
      </c>
      <c r="AQ238" s="216">
        <v>9.2673516399999992E-3</v>
      </c>
      <c r="AR238" s="216">
        <v>1.9211351599999999E-2</v>
      </c>
      <c r="AS238" s="216">
        <v>2.5907960800000001E-2</v>
      </c>
      <c r="AT238" s="216">
        <v>2.4131308300000001E-2</v>
      </c>
      <c r="AU238" s="216">
        <v>1.4828153700000001E-2</v>
      </c>
      <c r="AV238" s="216">
        <v>2.1388563900000001E-2</v>
      </c>
      <c r="AW238" s="216">
        <v>2.4656062999999999E-2</v>
      </c>
      <c r="AX238" s="216">
        <v>2.1457924100000001E-2</v>
      </c>
      <c r="AY238" s="216">
        <v>3.1829022399999997E-2</v>
      </c>
      <c r="AZ238" s="216">
        <v>2.8718991199999998E-2</v>
      </c>
      <c r="BA238" s="216">
        <v>2.7405036300000001E-3</v>
      </c>
      <c r="BB238" s="216">
        <v>5.02888443E-3</v>
      </c>
      <c r="BC238" s="216">
        <v>1.0495192999999999E-3</v>
      </c>
      <c r="BD238" s="216">
        <v>1.0629043440000001E-3</v>
      </c>
    </row>
    <row r="239" spans="1:56" hidden="1" x14ac:dyDescent="0.35">
      <c r="A239" s="215" t="s">
        <v>2087</v>
      </c>
      <c r="B239" s="215" t="s">
        <v>2186</v>
      </c>
      <c r="C239" s="215" t="s">
        <v>330</v>
      </c>
      <c r="D239" s="216" t="s">
        <v>67</v>
      </c>
      <c r="E239" s="216" t="s">
        <v>2125</v>
      </c>
      <c r="F239" s="216" t="s">
        <v>2124</v>
      </c>
      <c r="G239" s="216" t="s">
        <v>2073</v>
      </c>
      <c r="H239" s="216">
        <v>2.5978139999999999E-3</v>
      </c>
      <c r="I239" s="216">
        <v>2.5978139999999999E-3</v>
      </c>
      <c r="J239" s="216">
        <v>3.3135306000000001E-3</v>
      </c>
      <c r="K239" s="216">
        <v>3.3662800000000001E-3</v>
      </c>
      <c r="L239" s="216">
        <v>2.915197E-3</v>
      </c>
      <c r="M239" s="216">
        <v>2.3561200000000002E-3</v>
      </c>
      <c r="N239" s="216">
        <v>2.5097980000000002E-3</v>
      </c>
      <c r="O239" s="216">
        <v>2.6314559999999999E-3</v>
      </c>
      <c r="P239" s="216">
        <v>1.827544E-3</v>
      </c>
      <c r="Q239" s="216">
        <v>2.9707079999999999E-3</v>
      </c>
      <c r="R239" s="216">
        <v>2.9034149999999999E-3</v>
      </c>
      <c r="S239" s="216">
        <v>2.7091956E-3</v>
      </c>
      <c r="T239" s="216">
        <v>5.1421649999999998E-3</v>
      </c>
      <c r="U239" s="216">
        <v>3.1092659999999999E-3</v>
      </c>
      <c r="V239" s="216">
        <v>3.2967119999999998E-3</v>
      </c>
      <c r="W239" s="216">
        <v>3.189796E-3</v>
      </c>
      <c r="X239" s="216">
        <v>4.6732910000000004E-3</v>
      </c>
      <c r="Y239" s="216">
        <v>4.160347E-3</v>
      </c>
      <c r="Z239" s="216">
        <v>4.3937630000000002E-3</v>
      </c>
      <c r="AA239" s="216">
        <v>4.8029300000000004E-3</v>
      </c>
      <c r="AB239" s="216">
        <v>4.4099684000000004E-3</v>
      </c>
      <c r="AC239" s="216">
        <v>2.3270679999999998E-3</v>
      </c>
      <c r="AD239" s="216">
        <v>2.9377040000000002E-3</v>
      </c>
      <c r="AE239" s="216">
        <v>2.4655929999999999E-3</v>
      </c>
      <c r="AF239" s="216">
        <v>3.0685529999999999E-3</v>
      </c>
      <c r="AG239" s="216">
        <v>3.7722490000000001E-3</v>
      </c>
      <c r="AH239" s="216">
        <v>3.6442079999999999E-3</v>
      </c>
      <c r="AI239" s="216">
        <v>3.6339290000000002E-3</v>
      </c>
      <c r="AJ239" s="216" t="s">
        <v>2083</v>
      </c>
      <c r="AK239" s="216" t="s">
        <v>2083</v>
      </c>
      <c r="AL239" s="216" t="s">
        <v>2083</v>
      </c>
      <c r="AM239" s="216">
        <v>2.0053190000000002E-3</v>
      </c>
      <c r="AN239" s="216">
        <v>2.6101729999999999E-3</v>
      </c>
      <c r="AO239" s="216">
        <v>2.9781209999999998E-3</v>
      </c>
      <c r="AP239" s="216">
        <v>2.6222530000000002E-3</v>
      </c>
      <c r="AQ239" s="216">
        <v>2.2585499999999998E-3</v>
      </c>
      <c r="AR239" s="216">
        <v>3.08925E-3</v>
      </c>
      <c r="AS239" s="216">
        <v>3.08925E-3</v>
      </c>
      <c r="AT239" s="216">
        <v>2.7345E-3</v>
      </c>
      <c r="AU239" s="216">
        <v>2.49505E-3</v>
      </c>
      <c r="AV239" s="216">
        <v>2.6132999999999998E-3</v>
      </c>
      <c r="AW239" s="216">
        <v>1.66435E-3</v>
      </c>
      <c r="AX239" s="216">
        <v>1.3066499999999999E-3</v>
      </c>
      <c r="AY239" s="216">
        <v>1.1884E-3</v>
      </c>
      <c r="AZ239" s="216">
        <v>1.1884E-3</v>
      </c>
      <c r="BA239" s="216">
        <v>1.1884E-3</v>
      </c>
      <c r="BB239" s="216">
        <v>1.1884E-3</v>
      </c>
      <c r="BC239" s="216">
        <v>1.1529299999999999E-3</v>
      </c>
      <c r="BD239" s="216">
        <v>1.12218E-3</v>
      </c>
    </row>
    <row r="240" spans="1:56" hidden="1" x14ac:dyDescent="0.35">
      <c r="A240" s="215" t="s">
        <v>2087</v>
      </c>
      <c r="B240" s="215" t="s">
        <v>2186</v>
      </c>
      <c r="C240" s="215" t="s">
        <v>330</v>
      </c>
      <c r="D240" s="216" t="s">
        <v>67</v>
      </c>
      <c r="E240" s="216" t="s">
        <v>2106</v>
      </c>
      <c r="F240" s="216" t="s">
        <v>2105</v>
      </c>
      <c r="G240" s="216" t="s">
        <v>2084</v>
      </c>
      <c r="H240" s="216">
        <v>0.191358</v>
      </c>
      <c r="I240" s="216">
        <v>0.191358</v>
      </c>
      <c r="J240" s="216">
        <v>0.209148</v>
      </c>
      <c r="K240" s="216">
        <v>0.21151800000000001</v>
      </c>
      <c r="L240" s="216">
        <v>0.20563799999999999</v>
      </c>
      <c r="M240" s="216">
        <v>0.21217800000000001</v>
      </c>
      <c r="N240" s="216">
        <v>0.216588</v>
      </c>
      <c r="O240" s="216">
        <v>0.22717799999999999</v>
      </c>
      <c r="P240" s="216">
        <v>0.24109800000000001</v>
      </c>
      <c r="Q240" s="216">
        <v>0.24928800000000001</v>
      </c>
      <c r="R240" s="216">
        <v>0.238788</v>
      </c>
      <c r="S240" s="216">
        <v>0.24295800000000001</v>
      </c>
      <c r="T240" s="216">
        <v>0.23896800000000001</v>
      </c>
      <c r="U240" s="216">
        <v>0.25024800000000003</v>
      </c>
      <c r="V240" s="216">
        <v>0.289128</v>
      </c>
      <c r="W240" s="216">
        <v>0.27370800000000001</v>
      </c>
      <c r="X240" s="216">
        <v>0.27022800000000002</v>
      </c>
      <c r="Y240" s="216">
        <v>0.27019799999999999</v>
      </c>
      <c r="Z240" s="216">
        <v>0.28015800000000002</v>
      </c>
      <c r="AA240" s="216">
        <v>0.26983800000000002</v>
      </c>
      <c r="AB240" s="216">
        <v>0.28864800000000002</v>
      </c>
      <c r="AC240" s="216">
        <v>0.29959200000000002</v>
      </c>
      <c r="AD240" s="216">
        <v>0.21116979999999999</v>
      </c>
      <c r="AE240" s="216">
        <v>0.21482480000000001</v>
      </c>
      <c r="AF240" s="216">
        <v>0.2220338</v>
      </c>
      <c r="AG240" s="216">
        <v>0.230211</v>
      </c>
      <c r="AH240" s="216">
        <v>0.240698</v>
      </c>
      <c r="AI240" s="216">
        <v>0.23069439999999999</v>
      </c>
      <c r="AJ240" s="216">
        <v>0.17030200000000001</v>
      </c>
      <c r="AK240" s="216">
        <v>0.17276939999999999</v>
      </c>
      <c r="AL240" s="216">
        <v>0.247253</v>
      </c>
      <c r="AM240" s="216">
        <v>0.2009098</v>
      </c>
      <c r="AN240" s="216">
        <v>0.18058940000000001</v>
      </c>
      <c r="AO240" s="216">
        <v>0.2046038</v>
      </c>
      <c r="AP240" s="216">
        <v>0.36227900000000002</v>
      </c>
      <c r="AQ240" s="216">
        <v>0.43266719999999997</v>
      </c>
      <c r="AR240" s="216">
        <v>0.47661569999999998</v>
      </c>
      <c r="AS240" s="216">
        <v>0.60242180000000001</v>
      </c>
      <c r="AT240" s="216">
        <v>0.58014860000000001</v>
      </c>
      <c r="AU240" s="216">
        <v>0.60459540000000001</v>
      </c>
      <c r="AV240" s="216">
        <v>0.59074179999999998</v>
      </c>
      <c r="AW240" s="216">
        <v>0.52707610000000005</v>
      </c>
      <c r="AX240" s="216">
        <v>0.54587169999999996</v>
      </c>
      <c r="AY240" s="216">
        <v>0.60401329999999998</v>
      </c>
      <c r="AZ240" s="216">
        <v>0.62587199999999998</v>
      </c>
      <c r="BA240" s="216">
        <v>0.60051929999999998</v>
      </c>
      <c r="BB240" s="216">
        <v>0.60660930000000002</v>
      </c>
      <c r="BC240" s="216">
        <v>0.5756057</v>
      </c>
      <c r="BD240" s="216">
        <v>0.57815620000000001</v>
      </c>
    </row>
    <row r="241" spans="1:56" hidden="1" x14ac:dyDescent="0.35">
      <c r="A241" s="215" t="s">
        <v>2087</v>
      </c>
      <c r="B241" s="215" t="s">
        <v>2186</v>
      </c>
      <c r="C241" s="215" t="s">
        <v>330</v>
      </c>
      <c r="D241" s="216" t="s">
        <v>67</v>
      </c>
      <c r="E241" s="216" t="s">
        <v>2106</v>
      </c>
      <c r="F241" s="216" t="s">
        <v>2105</v>
      </c>
      <c r="G241" s="216" t="s">
        <v>2073</v>
      </c>
      <c r="H241" s="216">
        <v>1.3363E-2</v>
      </c>
      <c r="I241" s="216">
        <v>1.3363E-2</v>
      </c>
      <c r="J241" s="216">
        <v>1.3186E-2</v>
      </c>
      <c r="K241" s="216">
        <v>1.6435000000000002E-2</v>
      </c>
      <c r="L241" s="216">
        <v>1.2267999999999999E-2</v>
      </c>
      <c r="M241" s="216">
        <v>1.4919E-2</v>
      </c>
      <c r="N241" s="216">
        <v>1.4623000000000001E-2</v>
      </c>
      <c r="O241" s="216">
        <v>2.0552999999999998E-2</v>
      </c>
      <c r="P241" s="216">
        <v>2.1420000000000002E-2</v>
      </c>
      <c r="Q241" s="216">
        <v>2.1010000000000001E-2</v>
      </c>
      <c r="R241" s="216">
        <v>2.1826999999999999E-2</v>
      </c>
      <c r="S241" s="216">
        <v>2.4639999999999999E-2</v>
      </c>
      <c r="T241" s="216">
        <v>1.4614E-2</v>
      </c>
      <c r="U241" s="216">
        <v>1.7049999999999999E-2</v>
      </c>
      <c r="V241" s="216">
        <v>1.8459E-2</v>
      </c>
      <c r="W241" s="216">
        <v>2.1670999999999999E-2</v>
      </c>
      <c r="X241" s="216">
        <v>1.9741999999999999E-2</v>
      </c>
      <c r="Y241" s="216">
        <v>2.0389999999999998E-2</v>
      </c>
      <c r="Z241" s="216">
        <v>1.6420000000000001E-2</v>
      </c>
      <c r="AA241" s="216">
        <v>2.4171999999999999E-2</v>
      </c>
      <c r="AB241" s="216">
        <v>2.6377999999999999E-2</v>
      </c>
      <c r="AC241" s="216">
        <v>2.5027000000000001E-2</v>
      </c>
      <c r="AD241" s="216">
        <v>2.0823000000000001E-2</v>
      </c>
      <c r="AE241" s="216">
        <v>2.1495E-2</v>
      </c>
      <c r="AF241" s="216">
        <v>2.4872499999999999E-2</v>
      </c>
      <c r="AG241" s="216">
        <v>2.5428449999999998E-2</v>
      </c>
      <c r="AH241" s="216">
        <v>2.356405E-2</v>
      </c>
      <c r="AI241" s="216">
        <v>2.6608050000000001E-2</v>
      </c>
      <c r="AJ241" s="216">
        <v>2.8817949999999998E-2</v>
      </c>
      <c r="AK241" s="216">
        <v>3.02375E-2</v>
      </c>
      <c r="AL241" s="216">
        <v>3.2552949999999997E-2</v>
      </c>
      <c r="AM241" s="216">
        <v>4.2375950000000003E-2</v>
      </c>
      <c r="AN241" s="216">
        <v>2.4660499999999998E-2</v>
      </c>
      <c r="AO241" s="216">
        <v>3.4147450000000003E-2</v>
      </c>
      <c r="AP241" s="216">
        <v>2.8700949999999999E-2</v>
      </c>
      <c r="AQ241" s="216">
        <v>3.0199E-2</v>
      </c>
      <c r="AR241" s="216">
        <v>3.0061999999999998E-2</v>
      </c>
      <c r="AS241" s="216">
        <v>3.7247000000000002E-2</v>
      </c>
      <c r="AT241" s="216">
        <v>2.9089E-2</v>
      </c>
      <c r="AU241" s="216">
        <v>2.6407E-2</v>
      </c>
      <c r="AV241" s="216">
        <v>2.6138999999999999E-2</v>
      </c>
      <c r="AW241" s="216">
        <v>2.7130000000000001E-2</v>
      </c>
      <c r="AX241" s="216">
        <v>2.6752000000000001E-2</v>
      </c>
      <c r="AY241" s="216">
        <v>2.5578E-2</v>
      </c>
      <c r="AZ241" s="216">
        <v>2.5318E-2</v>
      </c>
      <c r="BA241" s="216">
        <v>2.3231000000000002E-2</v>
      </c>
      <c r="BB241" s="216">
        <v>2.4777E-2</v>
      </c>
      <c r="BC241" s="216">
        <v>2.6842999999999999E-2</v>
      </c>
      <c r="BD241" s="216">
        <v>2.5156917479999999E-2</v>
      </c>
    </row>
    <row r="242" spans="1:56" hidden="1" x14ac:dyDescent="0.35">
      <c r="A242" s="215" t="s">
        <v>2087</v>
      </c>
      <c r="B242" s="215" t="s">
        <v>2186</v>
      </c>
      <c r="C242" s="215" t="s">
        <v>330</v>
      </c>
      <c r="D242" s="216" t="s">
        <v>67</v>
      </c>
      <c r="E242" s="216" t="s">
        <v>2075</v>
      </c>
      <c r="F242" s="216" t="s">
        <v>2074</v>
      </c>
      <c r="G242" s="216" t="s">
        <v>2073</v>
      </c>
      <c r="H242" s="216" t="s">
        <v>2083</v>
      </c>
      <c r="I242" s="216" t="s">
        <v>2083</v>
      </c>
      <c r="J242" s="216" t="s">
        <v>2083</v>
      </c>
      <c r="K242" s="216" t="s">
        <v>2083</v>
      </c>
      <c r="L242" s="216" t="s">
        <v>2083</v>
      </c>
      <c r="M242" s="216" t="s">
        <v>2083</v>
      </c>
      <c r="N242" s="216" t="s">
        <v>2083</v>
      </c>
      <c r="O242" s="216" t="s">
        <v>2083</v>
      </c>
      <c r="P242" s="216" t="s">
        <v>2083</v>
      </c>
      <c r="Q242" s="216" t="s">
        <v>2083</v>
      </c>
      <c r="R242" s="216" t="s">
        <v>2083</v>
      </c>
      <c r="S242" s="216" t="s">
        <v>2083</v>
      </c>
      <c r="T242" s="216" t="s">
        <v>2083</v>
      </c>
      <c r="U242" s="216" t="s">
        <v>2083</v>
      </c>
      <c r="V242" s="216" t="s">
        <v>2083</v>
      </c>
      <c r="W242" s="216" t="s">
        <v>2083</v>
      </c>
      <c r="X242" s="216" t="s">
        <v>2083</v>
      </c>
      <c r="Y242" s="216" t="s">
        <v>2083</v>
      </c>
      <c r="Z242" s="216" t="s">
        <v>2083</v>
      </c>
      <c r="AA242" s="216">
        <v>2.249998E-5</v>
      </c>
      <c r="AB242" s="216" t="s">
        <v>2083</v>
      </c>
      <c r="AC242" s="216" t="s">
        <v>2083</v>
      </c>
      <c r="AD242" s="216">
        <v>2.249998E-5</v>
      </c>
      <c r="AE242" s="216">
        <v>2.249998E-5</v>
      </c>
      <c r="AF242" s="216">
        <v>2.249998E-5</v>
      </c>
      <c r="AG242" s="216" t="s">
        <v>2083</v>
      </c>
      <c r="AH242" s="216">
        <v>2.249998E-5</v>
      </c>
      <c r="AI242" s="216">
        <v>2.249998E-5</v>
      </c>
      <c r="AJ242" s="216">
        <v>2.249998E-5</v>
      </c>
      <c r="AK242" s="216" t="s">
        <v>2083</v>
      </c>
      <c r="AL242" s="216" t="s">
        <v>2083</v>
      </c>
      <c r="AM242" s="216" t="s">
        <v>2083</v>
      </c>
      <c r="AN242" s="216">
        <v>2.249998E-5</v>
      </c>
      <c r="AO242" s="216">
        <v>4.4500050000000001E-5</v>
      </c>
      <c r="AP242" s="216" t="s">
        <v>2083</v>
      </c>
      <c r="AQ242" s="216">
        <v>4.4500050000000001E-5</v>
      </c>
      <c r="AR242" s="216">
        <v>4.4500050000000001E-5</v>
      </c>
      <c r="AS242" s="216">
        <v>4.4500050000000001E-5</v>
      </c>
      <c r="AT242" s="216">
        <v>6.7000000000000002E-5</v>
      </c>
      <c r="AU242" s="216">
        <v>6.7000000000000002E-5</v>
      </c>
      <c r="AV242" s="216">
        <v>1.115002E-4</v>
      </c>
      <c r="AW242" s="216">
        <v>1.3400019999999999E-4</v>
      </c>
      <c r="AX242" s="216">
        <v>6.7000000000000002E-5</v>
      </c>
      <c r="AY242" s="216">
        <v>6.7000000000000002E-5</v>
      </c>
      <c r="AZ242" s="216">
        <v>6.7000000000000002E-5</v>
      </c>
      <c r="BA242" s="216">
        <v>8.8999900000000001E-5</v>
      </c>
      <c r="BB242" s="216">
        <v>6.7000000000000002E-5</v>
      </c>
      <c r="BC242" s="216">
        <v>8.0499899999999998E-5</v>
      </c>
      <c r="BD242" s="216">
        <v>8.1526750000000003E-5</v>
      </c>
    </row>
    <row r="243" spans="1:56" hidden="1" x14ac:dyDescent="0.35">
      <c r="A243" s="215" t="s">
        <v>2087</v>
      </c>
      <c r="B243" s="215" t="s">
        <v>2186</v>
      </c>
      <c r="C243" s="215" t="s">
        <v>330</v>
      </c>
      <c r="D243" s="216" t="s">
        <v>67</v>
      </c>
      <c r="E243" s="216" t="s">
        <v>2104</v>
      </c>
      <c r="F243" s="216" t="s">
        <v>2103</v>
      </c>
      <c r="G243" s="216" t="s">
        <v>2073</v>
      </c>
      <c r="H243" s="216">
        <v>9.9320915100000004E-2</v>
      </c>
      <c r="I243" s="216">
        <v>9.9320915100000004E-2</v>
      </c>
      <c r="J243" s="216">
        <v>0.1115931393</v>
      </c>
      <c r="K243" s="216">
        <v>0.12900753249999999</v>
      </c>
      <c r="L243" s="216">
        <v>0.1238880789</v>
      </c>
      <c r="M243" s="216">
        <v>0.12947529199999999</v>
      </c>
      <c r="N243" s="216">
        <v>0.13731843599999999</v>
      </c>
      <c r="O243" s="216">
        <v>0.14439634700000001</v>
      </c>
      <c r="P243" s="216">
        <v>0.15769741400000001</v>
      </c>
      <c r="Q243" s="216">
        <v>0.147204586</v>
      </c>
      <c r="R243" s="216">
        <v>0.13323318200000001</v>
      </c>
      <c r="S243" s="216">
        <v>0.115723997</v>
      </c>
      <c r="T243" s="216">
        <v>0.111339747</v>
      </c>
      <c r="U243" s="216">
        <v>0.115080393</v>
      </c>
      <c r="V243" s="216">
        <v>0.127282387</v>
      </c>
      <c r="W243" s="216">
        <v>0.12924822999999999</v>
      </c>
      <c r="X243" s="216">
        <v>0.14148626</v>
      </c>
      <c r="Y243" s="216">
        <v>0.16993850999999999</v>
      </c>
      <c r="Z243" s="216">
        <v>0.18305320999999999</v>
      </c>
      <c r="AA243" s="216">
        <v>0.19569945</v>
      </c>
      <c r="AB243" s="216">
        <v>0.1962274</v>
      </c>
      <c r="AC243" s="216">
        <v>0.22307437999999999</v>
      </c>
      <c r="AD243" s="216">
        <v>0.47778783930000002</v>
      </c>
      <c r="AE243" s="216">
        <v>0.47933898689999999</v>
      </c>
      <c r="AF243" s="216">
        <v>0.47664750919999999</v>
      </c>
      <c r="AG243" s="216">
        <v>0.45150537429999998</v>
      </c>
      <c r="AH243" s="216">
        <v>0.44452652939999998</v>
      </c>
      <c r="AI243" s="216">
        <v>0.4364216367</v>
      </c>
      <c r="AJ243" s="216">
        <v>0.46980466939999999</v>
      </c>
      <c r="AK243" s="216">
        <v>0.47297551269999999</v>
      </c>
      <c r="AL243" s="216">
        <v>0.45096988129999999</v>
      </c>
      <c r="AM243" s="216">
        <v>0.44680569869999998</v>
      </c>
      <c r="AN243" s="216">
        <v>0.45574708060000002</v>
      </c>
      <c r="AO243" s="216">
        <v>0.44111698890000001</v>
      </c>
      <c r="AP243" s="216">
        <v>0.4210602336</v>
      </c>
      <c r="AQ243" s="216">
        <v>0.4019410745</v>
      </c>
      <c r="AR243" s="216">
        <v>0.38968961489999998</v>
      </c>
      <c r="AS243" s="216">
        <v>0.39262048179999998</v>
      </c>
      <c r="AT243" s="216">
        <v>0.40596449029999998</v>
      </c>
      <c r="AU243" s="216">
        <v>0.41673290740000002</v>
      </c>
      <c r="AV243" s="216">
        <v>0.43512049899999999</v>
      </c>
      <c r="AW243" s="216">
        <v>0.4452391087</v>
      </c>
      <c r="AX243" s="216">
        <v>0.46101100880000001</v>
      </c>
      <c r="AY243" s="216">
        <v>0.47683777989999998</v>
      </c>
      <c r="AZ243" s="216">
        <v>0.48972523740000001</v>
      </c>
      <c r="BA243" s="216">
        <v>0.52829714689999996</v>
      </c>
      <c r="BB243" s="216">
        <v>0.55961061739999995</v>
      </c>
      <c r="BC243" s="216">
        <v>0.57833990079999997</v>
      </c>
      <c r="BD243" s="216">
        <v>0.58571679590000003</v>
      </c>
    </row>
    <row r="244" spans="1:56" hidden="1" x14ac:dyDescent="0.35">
      <c r="A244" s="215" t="s">
        <v>2087</v>
      </c>
      <c r="B244" s="215" t="s">
        <v>2186</v>
      </c>
      <c r="C244" s="215" t="s">
        <v>330</v>
      </c>
      <c r="D244" s="216" t="s">
        <v>67</v>
      </c>
      <c r="E244" s="216" t="s">
        <v>2082</v>
      </c>
      <c r="F244" s="216" t="s">
        <v>2081</v>
      </c>
      <c r="G244" s="216" t="s">
        <v>2073</v>
      </c>
      <c r="H244" s="216" t="s">
        <v>2083</v>
      </c>
      <c r="I244" s="216" t="s">
        <v>2083</v>
      </c>
      <c r="J244" s="216" t="s">
        <v>2083</v>
      </c>
      <c r="K244" s="216" t="s">
        <v>2083</v>
      </c>
      <c r="L244" s="216" t="s">
        <v>2083</v>
      </c>
      <c r="M244" s="216" t="s">
        <v>2083</v>
      </c>
      <c r="N244" s="216" t="s">
        <v>2083</v>
      </c>
      <c r="O244" s="216" t="s">
        <v>2083</v>
      </c>
      <c r="P244" s="216" t="s">
        <v>2083</v>
      </c>
      <c r="Q244" s="216" t="s">
        <v>2083</v>
      </c>
      <c r="R244" s="216" t="s">
        <v>2083</v>
      </c>
      <c r="S244" s="216" t="s">
        <v>2083</v>
      </c>
      <c r="T244" s="216" t="s">
        <v>2083</v>
      </c>
      <c r="U244" s="216" t="s">
        <v>2083</v>
      </c>
      <c r="V244" s="216" t="s">
        <v>2083</v>
      </c>
      <c r="W244" s="216" t="s">
        <v>2083</v>
      </c>
      <c r="X244" s="216" t="s">
        <v>2083</v>
      </c>
      <c r="Y244" s="216" t="s">
        <v>2083</v>
      </c>
      <c r="Z244" s="216" t="s">
        <v>2083</v>
      </c>
      <c r="AA244" s="216" t="s">
        <v>2083</v>
      </c>
      <c r="AB244" s="216" t="s">
        <v>2083</v>
      </c>
      <c r="AC244" s="216" t="s">
        <v>2083</v>
      </c>
      <c r="AD244" s="216">
        <v>5.1939999999999998E-3</v>
      </c>
      <c r="AE244" s="216">
        <v>5.4809999999999998E-3</v>
      </c>
      <c r="AF244" s="216">
        <v>5.7819999999999998E-3</v>
      </c>
      <c r="AG244" s="216">
        <v>6.391E-3</v>
      </c>
      <c r="AH244" s="216">
        <v>6.6779999999999999E-3</v>
      </c>
      <c r="AI244" s="216">
        <v>7.5880000000000001E-3</v>
      </c>
      <c r="AJ244" s="216">
        <v>7.8820000000000001E-3</v>
      </c>
      <c r="AK244" s="216">
        <v>8.7919999999999995E-3</v>
      </c>
      <c r="AL244" s="216">
        <v>1.3944E-2</v>
      </c>
      <c r="AM244" s="216">
        <v>1.5455999999999999E-2</v>
      </c>
      <c r="AN244" s="216">
        <v>1.1214E-2</v>
      </c>
      <c r="AO244" s="216">
        <v>1.2145E-2</v>
      </c>
      <c r="AP244" s="216">
        <v>1.8024999999999999E-2</v>
      </c>
      <c r="AQ244" s="216">
        <v>5.313E-3</v>
      </c>
      <c r="AR244" s="216">
        <v>5.6280000000000002E-3</v>
      </c>
      <c r="AS244" s="216">
        <v>5.9290000000000002E-3</v>
      </c>
      <c r="AT244" s="216">
        <v>5.9290000000000002E-3</v>
      </c>
      <c r="AU244" s="216">
        <v>5.9290000000000002E-3</v>
      </c>
      <c r="AV244" s="216">
        <v>6.0899999999999995E-4</v>
      </c>
      <c r="AW244" s="216">
        <v>6.0899999999999995E-4</v>
      </c>
      <c r="AX244" s="216">
        <v>3.01E-4</v>
      </c>
      <c r="AY244" s="216">
        <v>6.0899999999999995E-4</v>
      </c>
      <c r="AZ244" s="216">
        <v>6.0899999999999995E-4</v>
      </c>
      <c r="BA244" s="216">
        <v>6.0899999999999995E-4</v>
      </c>
      <c r="BB244" s="216">
        <v>3.01E-4</v>
      </c>
      <c r="BC244" s="216">
        <v>4.55E-4</v>
      </c>
      <c r="BD244" s="216">
        <v>4.6080399999999999E-4</v>
      </c>
    </row>
    <row r="245" spans="1:56" hidden="1" x14ac:dyDescent="0.35">
      <c r="A245" s="215" t="s">
        <v>2087</v>
      </c>
      <c r="B245" s="215" t="s">
        <v>2186</v>
      </c>
      <c r="C245" s="215" t="s">
        <v>330</v>
      </c>
      <c r="D245" s="216" t="s">
        <v>67</v>
      </c>
      <c r="E245" s="216" t="s">
        <v>2102</v>
      </c>
      <c r="F245" s="216" t="s">
        <v>2101</v>
      </c>
      <c r="G245" s="216" t="s">
        <v>2073</v>
      </c>
      <c r="H245" s="216">
        <v>1.5198E-2</v>
      </c>
      <c r="I245" s="216">
        <v>1.5198E-2</v>
      </c>
      <c r="J245" s="216">
        <v>1.7406000000000001E-2</v>
      </c>
      <c r="K245" s="216">
        <v>1.8186000000000001E-2</v>
      </c>
      <c r="L245" s="216">
        <v>2.1693E-2</v>
      </c>
      <c r="M245" s="216">
        <v>2.4161999999999999E-2</v>
      </c>
      <c r="N245" s="216">
        <v>2.6889E-2</v>
      </c>
      <c r="O245" s="216">
        <v>2.9877000000000001E-2</v>
      </c>
      <c r="P245" s="216">
        <v>3.3645000000000001E-2</v>
      </c>
      <c r="Q245" s="216">
        <v>3.6110999999999997E-2</v>
      </c>
      <c r="R245" s="216">
        <v>3.7541999999999999E-2</v>
      </c>
      <c r="S245" s="216">
        <v>3.3383999999999997E-2</v>
      </c>
      <c r="T245" s="216">
        <v>2.8707E-2</v>
      </c>
      <c r="U245" s="216">
        <v>2.9748E-2</v>
      </c>
      <c r="V245" s="216">
        <v>3.1304999999999999E-2</v>
      </c>
      <c r="W245" s="216">
        <v>3.2346E-2</v>
      </c>
      <c r="X245" s="216">
        <v>3.5463000000000001E-2</v>
      </c>
      <c r="Y245" s="216">
        <v>3.4944000000000003E-2</v>
      </c>
      <c r="Z245" s="216">
        <v>4.0529999999999997E-2</v>
      </c>
      <c r="AA245" s="216">
        <v>4.3514999999999998E-2</v>
      </c>
      <c r="AB245" s="216">
        <v>4.0008000000000002E-2</v>
      </c>
      <c r="AC245" s="216">
        <v>3.9231000000000002E-2</v>
      </c>
      <c r="AD245" s="216" t="s">
        <v>2083</v>
      </c>
      <c r="AE245" s="216" t="s">
        <v>2083</v>
      </c>
      <c r="AF245" s="216" t="s">
        <v>2083</v>
      </c>
      <c r="AG245" s="216" t="s">
        <v>2083</v>
      </c>
      <c r="AH245" s="216" t="s">
        <v>2083</v>
      </c>
      <c r="AI245" s="216" t="s">
        <v>2083</v>
      </c>
      <c r="AJ245" s="216" t="s">
        <v>2083</v>
      </c>
      <c r="AK245" s="216" t="s">
        <v>2083</v>
      </c>
      <c r="AL245" s="216" t="s">
        <v>2083</v>
      </c>
      <c r="AM245" s="216" t="s">
        <v>2083</v>
      </c>
      <c r="AN245" s="216" t="s">
        <v>2083</v>
      </c>
      <c r="AO245" s="216" t="s">
        <v>2083</v>
      </c>
      <c r="AP245" s="216" t="s">
        <v>2083</v>
      </c>
      <c r="AQ245" s="216" t="s">
        <v>2083</v>
      </c>
      <c r="AR245" s="216" t="s">
        <v>2083</v>
      </c>
      <c r="AS245" s="216" t="s">
        <v>2083</v>
      </c>
      <c r="AT245" s="216" t="s">
        <v>2083</v>
      </c>
      <c r="AU245" s="216" t="s">
        <v>2083</v>
      </c>
      <c r="AV245" s="216" t="s">
        <v>2083</v>
      </c>
      <c r="AW245" s="216" t="s">
        <v>2083</v>
      </c>
      <c r="AX245" s="216" t="s">
        <v>2083</v>
      </c>
      <c r="AY245" s="216" t="s">
        <v>2083</v>
      </c>
      <c r="AZ245" s="216" t="s">
        <v>2083</v>
      </c>
      <c r="BA245" s="216" t="s">
        <v>2083</v>
      </c>
      <c r="BB245" s="216" t="s">
        <v>2083</v>
      </c>
      <c r="BC245" s="216" t="s">
        <v>2083</v>
      </c>
      <c r="BD245" s="216" t="s">
        <v>2083</v>
      </c>
    </row>
    <row r="246" spans="1:56" hidden="1" x14ac:dyDescent="0.35">
      <c r="A246" s="215" t="s">
        <v>2087</v>
      </c>
      <c r="B246" s="215" t="s">
        <v>2186</v>
      </c>
      <c r="C246" s="215" t="s">
        <v>330</v>
      </c>
      <c r="D246" s="216" t="s">
        <v>67</v>
      </c>
      <c r="E246" s="216" t="s">
        <v>2100</v>
      </c>
      <c r="F246" s="216" t="s">
        <v>2099</v>
      </c>
      <c r="G246" s="216" t="s">
        <v>2084</v>
      </c>
      <c r="H246" s="216">
        <v>1.2975000000000001</v>
      </c>
      <c r="I246" s="216">
        <v>1.2975000000000001</v>
      </c>
      <c r="J246" s="216">
        <v>1.3310999999999999</v>
      </c>
      <c r="K246" s="216">
        <v>1.3647</v>
      </c>
      <c r="L246" s="216">
        <v>1.3989</v>
      </c>
      <c r="M246" s="216">
        <v>1.4337</v>
      </c>
      <c r="N246" s="216">
        <v>1.4705999999999999</v>
      </c>
      <c r="O246" s="216">
        <v>1.5096000000000001</v>
      </c>
      <c r="P246" s="216">
        <v>1.5491999999999999</v>
      </c>
      <c r="Q246" s="216">
        <v>1.5909</v>
      </c>
      <c r="R246" s="216">
        <v>1.6332</v>
      </c>
      <c r="S246" s="216">
        <v>1.6776</v>
      </c>
      <c r="T246" s="216">
        <v>1.7235</v>
      </c>
      <c r="U246" s="216">
        <v>1.7706</v>
      </c>
      <c r="V246" s="216">
        <v>1.8186</v>
      </c>
      <c r="W246" s="216">
        <v>1.8666</v>
      </c>
      <c r="X246" s="216">
        <v>1.9152</v>
      </c>
      <c r="Y246" s="216">
        <v>1.9638</v>
      </c>
      <c r="Z246" s="216">
        <v>2.0135999999999998</v>
      </c>
      <c r="AA246" s="216">
        <v>2.0642999999999998</v>
      </c>
      <c r="AB246" s="216">
        <v>2.1168</v>
      </c>
      <c r="AC246" s="216">
        <v>2.1714000000000002</v>
      </c>
      <c r="AD246" s="216">
        <v>2.2269000000000001</v>
      </c>
      <c r="AE246" s="216">
        <v>2.2269000000000001</v>
      </c>
      <c r="AF246" s="216">
        <v>2.2269000000000001</v>
      </c>
      <c r="AG246" s="216">
        <v>2.3243999999999998</v>
      </c>
      <c r="AH246" s="216">
        <v>2.3243999999999998</v>
      </c>
      <c r="AI246" s="216">
        <v>0.92549999999999999</v>
      </c>
      <c r="AJ246" s="216">
        <v>0.57930000000000004</v>
      </c>
      <c r="AK246" s="216">
        <v>0.56189999999999996</v>
      </c>
      <c r="AL246" s="216">
        <v>0.66510000000000002</v>
      </c>
      <c r="AM246" s="216">
        <v>0.9708</v>
      </c>
      <c r="AN246" s="216">
        <v>1.2767999999999999</v>
      </c>
      <c r="AO246" s="216">
        <v>1.488</v>
      </c>
      <c r="AP246" s="216">
        <v>3.0084</v>
      </c>
      <c r="AQ246" s="216">
        <v>3.7656000000000001</v>
      </c>
      <c r="AR246" s="216">
        <v>4.5107999999999997</v>
      </c>
      <c r="AS246" s="216">
        <v>3.7362000000000002</v>
      </c>
      <c r="AT246" s="216">
        <v>3.4289999999999998</v>
      </c>
      <c r="AU246" s="216">
        <v>2.8512</v>
      </c>
      <c r="AV246" s="216">
        <v>3.0230999999999999</v>
      </c>
      <c r="AW246" s="216">
        <v>2.6310150000000001</v>
      </c>
      <c r="AX246" s="216">
        <v>2.357415</v>
      </c>
      <c r="AY246" s="216">
        <v>2.2743150000000001</v>
      </c>
      <c r="AZ246" s="216">
        <v>1.942215</v>
      </c>
      <c r="BA246" s="216">
        <v>1.869915</v>
      </c>
      <c r="BB246" s="216">
        <v>1.617615</v>
      </c>
      <c r="BC246" s="216">
        <v>1.5699149999999999</v>
      </c>
      <c r="BD246" s="216">
        <v>1.5699149999999999</v>
      </c>
    </row>
    <row r="247" spans="1:56" hidden="1" x14ac:dyDescent="0.35">
      <c r="A247" s="215" t="s">
        <v>2087</v>
      </c>
      <c r="B247" s="215" t="s">
        <v>2186</v>
      </c>
      <c r="C247" s="215" t="s">
        <v>330</v>
      </c>
      <c r="D247" s="216" t="s">
        <v>67</v>
      </c>
      <c r="E247" s="216" t="s">
        <v>2100</v>
      </c>
      <c r="F247" s="216" t="s">
        <v>2099</v>
      </c>
      <c r="G247" s="216" t="s">
        <v>2073</v>
      </c>
      <c r="H247" s="216">
        <v>1.0619999999999999E-2</v>
      </c>
      <c r="I247" s="216">
        <v>1.0619999999999999E-2</v>
      </c>
      <c r="J247" s="216">
        <v>1.0855E-2</v>
      </c>
      <c r="K247" s="216">
        <v>1.1089999999999999E-2</v>
      </c>
      <c r="L247" s="216">
        <v>9.7699999999999992E-3</v>
      </c>
      <c r="M247" s="216">
        <v>1.001E-2</v>
      </c>
      <c r="N247" s="216">
        <v>1.1565000000000001E-2</v>
      </c>
      <c r="O247" s="216">
        <v>1.1599999999999999E-2</v>
      </c>
      <c r="P247" s="216">
        <v>1.251E-2</v>
      </c>
      <c r="Q247" s="216">
        <v>1.3015000000000001E-2</v>
      </c>
      <c r="R247" s="216">
        <v>1.1505E-2</v>
      </c>
      <c r="S247" s="216">
        <v>7.5199999999999998E-3</v>
      </c>
      <c r="T247" s="216">
        <v>5.4349999999999997E-3</v>
      </c>
      <c r="U247" s="216">
        <v>6.3400000000000001E-3</v>
      </c>
      <c r="V247" s="216">
        <v>7.6600000000000001E-3</v>
      </c>
      <c r="W247" s="216">
        <v>6.9800000000000001E-3</v>
      </c>
      <c r="X247" s="216">
        <v>7.2199999999999999E-3</v>
      </c>
      <c r="Y247" s="216">
        <v>7.0150000000000004E-3</v>
      </c>
      <c r="Z247" s="216">
        <v>6.3800000000000003E-3</v>
      </c>
      <c r="AA247" s="216">
        <v>1.302245E-2</v>
      </c>
      <c r="AB247" s="216">
        <v>1.5417449999999999E-2</v>
      </c>
      <c r="AC247" s="216">
        <v>1.6251749999999999E-2</v>
      </c>
      <c r="AD247" s="216">
        <v>2.1767399999999999E-2</v>
      </c>
      <c r="AE247" s="216">
        <v>2.2380750000000001E-2</v>
      </c>
      <c r="AF247" s="216">
        <v>2.4801799999999999E-2</v>
      </c>
      <c r="AG247" s="216">
        <v>2.63287E-2</v>
      </c>
      <c r="AH247" s="216">
        <v>3.5443200000000001E-2</v>
      </c>
      <c r="AI247" s="216">
        <v>3.56847E-2</v>
      </c>
      <c r="AJ247" s="216">
        <v>3.9097600000000003E-2</v>
      </c>
      <c r="AK247" s="216">
        <v>4.5575600000000001E-2</v>
      </c>
      <c r="AL247" s="216">
        <v>4.5483500000000003E-2</v>
      </c>
      <c r="AM247" s="216">
        <v>4.7988900000000001E-2</v>
      </c>
      <c r="AN247" s="216">
        <v>5.3168100000000003E-2</v>
      </c>
      <c r="AO247" s="216">
        <v>6.1578099999999997E-2</v>
      </c>
      <c r="AP247" s="216">
        <v>5.0878800000000002E-2</v>
      </c>
      <c r="AQ247" s="216">
        <v>4.7144350000000002E-2</v>
      </c>
      <c r="AR247" s="216">
        <v>5.0907800000000003E-2</v>
      </c>
      <c r="AS247" s="216">
        <v>6.1596400000000003E-2</v>
      </c>
      <c r="AT247" s="216">
        <v>6.5636899999999998E-2</v>
      </c>
      <c r="AU247" s="216">
        <v>5.943085E-2</v>
      </c>
      <c r="AV247" s="216">
        <v>5.9436900000000001E-2</v>
      </c>
      <c r="AW247" s="216">
        <v>6.7389850000000001E-2</v>
      </c>
      <c r="AX247" s="216">
        <v>6.436675E-2</v>
      </c>
      <c r="AY247" s="216">
        <v>6.4806749999999996E-2</v>
      </c>
      <c r="AZ247" s="216">
        <v>6.4991750000000001E-2</v>
      </c>
      <c r="BA247" s="216">
        <v>6.5259349999999994E-2</v>
      </c>
      <c r="BB247" s="216">
        <v>7.1407300000000007E-2</v>
      </c>
      <c r="BC247" s="216">
        <v>7.6201050000000006E-2</v>
      </c>
      <c r="BD247" s="216">
        <v>4.1285787599999998E-2</v>
      </c>
    </row>
    <row r="248" spans="1:56" hidden="1" x14ac:dyDescent="0.35">
      <c r="A248" s="215" t="s">
        <v>2087</v>
      </c>
      <c r="B248" s="215" t="s">
        <v>2186</v>
      </c>
      <c r="C248" s="215" t="s">
        <v>330</v>
      </c>
      <c r="D248" s="216" t="s">
        <v>67</v>
      </c>
      <c r="E248" s="216" t="s">
        <v>2098</v>
      </c>
      <c r="F248" s="216" t="s">
        <v>2097</v>
      </c>
      <c r="G248" s="216" t="s">
        <v>2073</v>
      </c>
      <c r="H248" s="216" t="s">
        <v>2083</v>
      </c>
      <c r="I248" s="216" t="s">
        <v>2083</v>
      </c>
      <c r="J248" s="216" t="s">
        <v>2083</v>
      </c>
      <c r="K248" s="216" t="s">
        <v>2083</v>
      </c>
      <c r="L248" s="216" t="s">
        <v>2083</v>
      </c>
      <c r="M248" s="216" t="s">
        <v>2083</v>
      </c>
      <c r="N248" s="216" t="s">
        <v>2083</v>
      </c>
      <c r="O248" s="216" t="s">
        <v>2083</v>
      </c>
      <c r="P248" s="216" t="s">
        <v>2083</v>
      </c>
      <c r="Q248" s="216" t="s">
        <v>2083</v>
      </c>
      <c r="R248" s="216" t="s">
        <v>2083</v>
      </c>
      <c r="S248" s="216" t="s">
        <v>2083</v>
      </c>
      <c r="T248" s="216" t="s">
        <v>2083</v>
      </c>
      <c r="U248" s="216" t="s">
        <v>2083</v>
      </c>
      <c r="V248" s="216" t="s">
        <v>2083</v>
      </c>
      <c r="W248" s="216" t="s">
        <v>2083</v>
      </c>
      <c r="X248" s="216" t="s">
        <v>2083</v>
      </c>
      <c r="Y248" s="216" t="s">
        <v>2083</v>
      </c>
      <c r="Z248" s="216" t="s">
        <v>2083</v>
      </c>
      <c r="AA248" s="216" t="s">
        <v>2083</v>
      </c>
      <c r="AB248" s="216" t="s">
        <v>2083</v>
      </c>
      <c r="AC248" s="216" t="s">
        <v>2083</v>
      </c>
      <c r="AD248" s="216" t="s">
        <v>2083</v>
      </c>
      <c r="AE248" s="216" t="s">
        <v>2083</v>
      </c>
      <c r="AF248" s="216" t="s">
        <v>2083</v>
      </c>
      <c r="AG248" s="216" t="s">
        <v>2083</v>
      </c>
      <c r="AH248" s="216" t="s">
        <v>2083</v>
      </c>
      <c r="AI248" s="216" t="s">
        <v>2083</v>
      </c>
      <c r="AJ248" s="216" t="s">
        <v>2083</v>
      </c>
      <c r="AK248" s="216">
        <v>2.4099999999999998E-3</v>
      </c>
      <c r="AL248" s="216">
        <v>1.6100000000000001E-3</v>
      </c>
      <c r="AM248" s="216">
        <v>1.2099999999999999E-3</v>
      </c>
      <c r="AN248" s="216">
        <v>1.2099999999999999E-3</v>
      </c>
      <c r="AO248" s="216">
        <v>1.2099999999999999E-3</v>
      </c>
      <c r="AP248" s="216">
        <v>8.3000000000000001E-4</v>
      </c>
      <c r="AQ248" s="216">
        <v>7.7600000000000004E-3</v>
      </c>
      <c r="AR248" s="216">
        <v>8.6300000000000005E-3</v>
      </c>
      <c r="AS248" s="216">
        <v>1.209E-2</v>
      </c>
      <c r="AT248" s="216">
        <v>1.469E-2</v>
      </c>
      <c r="AU248" s="216">
        <v>1.6369999999999999E-2</v>
      </c>
      <c r="AV248" s="216">
        <v>6.0299999999999998E-3</v>
      </c>
      <c r="AW248" s="216">
        <v>7.3299999999999997E-3</v>
      </c>
      <c r="AX248" s="216">
        <v>6.9300000000000004E-3</v>
      </c>
      <c r="AY248" s="216">
        <v>7.3600000000000002E-3</v>
      </c>
      <c r="AZ248" s="216">
        <v>1.039E-2</v>
      </c>
      <c r="BA248" s="216">
        <v>1.0829999999999999E-2</v>
      </c>
      <c r="BB248" s="216">
        <v>1.123E-2</v>
      </c>
      <c r="BC248" s="216">
        <v>1.2239999999999999E-2</v>
      </c>
      <c r="BD248" s="216">
        <v>1.2396168000000001E-2</v>
      </c>
    </row>
    <row r="249" spans="1:56" hidden="1" x14ac:dyDescent="0.35">
      <c r="A249" s="215" t="s">
        <v>2087</v>
      </c>
      <c r="B249" s="215" t="s">
        <v>2186</v>
      </c>
      <c r="C249" s="215" t="s">
        <v>330</v>
      </c>
      <c r="D249" s="216" t="s">
        <v>67</v>
      </c>
      <c r="E249" s="216" t="s">
        <v>1853</v>
      </c>
      <c r="F249" s="216" t="s">
        <v>2096</v>
      </c>
      <c r="G249" s="216" t="s">
        <v>2084</v>
      </c>
      <c r="H249" s="216">
        <v>0.4551</v>
      </c>
      <c r="I249" s="216">
        <v>0.45140999999999998</v>
      </c>
      <c r="J249" s="216">
        <v>0.44772000000000001</v>
      </c>
      <c r="K249" s="216">
        <v>0.44402999999999998</v>
      </c>
      <c r="L249" s="216">
        <v>0.44034000000000001</v>
      </c>
      <c r="M249" s="216">
        <v>0.43664999999999998</v>
      </c>
      <c r="N249" s="216">
        <v>0.43296000000000001</v>
      </c>
      <c r="O249" s="216">
        <v>0.42926999999999998</v>
      </c>
      <c r="P249" s="216">
        <v>0.42558000000000001</v>
      </c>
      <c r="Q249" s="216">
        <v>0.42188999999999999</v>
      </c>
      <c r="R249" s="216">
        <v>0.41820000000000002</v>
      </c>
      <c r="S249" s="216">
        <v>0.41450999999999999</v>
      </c>
      <c r="T249" s="216">
        <v>0.41082000000000002</v>
      </c>
      <c r="U249" s="216">
        <v>0.40712999999999999</v>
      </c>
      <c r="V249" s="216">
        <v>0.40344000000000002</v>
      </c>
      <c r="W249" s="216">
        <v>0.39974999999999999</v>
      </c>
      <c r="X249" s="216">
        <v>0.39606000000000002</v>
      </c>
      <c r="Y249" s="216">
        <v>0.39237</v>
      </c>
      <c r="Z249" s="216">
        <v>0.38868000000000003</v>
      </c>
      <c r="AA249" s="216">
        <v>0.38499</v>
      </c>
      <c r="AB249" s="216">
        <v>0.38129999999999997</v>
      </c>
      <c r="AC249" s="216">
        <v>0.38129999999999997</v>
      </c>
      <c r="AD249" s="216">
        <v>0.38129999999999997</v>
      </c>
      <c r="AE249" s="216">
        <v>0.38129999999999997</v>
      </c>
      <c r="AF249" s="216">
        <v>0.38129999999999997</v>
      </c>
      <c r="AG249" s="216">
        <v>0.47739999999999999</v>
      </c>
      <c r="AH249" s="216">
        <v>0.47739999999999999</v>
      </c>
      <c r="AI249" s="216">
        <v>0.47739999999999999</v>
      </c>
      <c r="AJ249" s="216">
        <v>0.47739999999999999</v>
      </c>
      <c r="AK249" s="216">
        <v>0.47739999999999999</v>
      </c>
      <c r="AL249" s="216">
        <v>0.47739999999999999</v>
      </c>
      <c r="AM249" s="216">
        <v>0.57350000000000001</v>
      </c>
      <c r="AN249" s="216">
        <v>0.57350000000000001</v>
      </c>
      <c r="AO249" s="216">
        <v>0.57350000000000001</v>
      </c>
      <c r="AP249" s="216">
        <v>0.47739999999999999</v>
      </c>
      <c r="AQ249" s="216">
        <v>9.6100000000000005E-2</v>
      </c>
      <c r="AR249" s="216">
        <v>9.6100000000000005E-2</v>
      </c>
      <c r="AS249" s="216">
        <v>0.19220000000000001</v>
      </c>
      <c r="AT249" s="216">
        <v>0.19220000000000001</v>
      </c>
      <c r="AU249" s="216">
        <v>9.6100000000000005E-2</v>
      </c>
      <c r="AV249" s="216">
        <v>9.6100000000000005E-2</v>
      </c>
      <c r="AW249" s="216">
        <v>9.6100000000000005E-2</v>
      </c>
      <c r="AX249" s="216">
        <v>9.6100000000000005E-2</v>
      </c>
      <c r="AY249" s="216">
        <v>9.6100000000000005E-2</v>
      </c>
      <c r="AZ249" s="216">
        <v>0.19220000000000001</v>
      </c>
      <c r="BA249" s="216">
        <v>0.19220000000000001</v>
      </c>
      <c r="BB249" s="216">
        <v>9.6100000000000005E-2</v>
      </c>
      <c r="BC249" s="216">
        <v>8.6800000000000002E-2</v>
      </c>
      <c r="BD249" s="216">
        <v>8.2553600000000005E-2</v>
      </c>
    </row>
    <row r="250" spans="1:56" hidden="1" x14ac:dyDescent="0.35">
      <c r="A250" s="215" t="s">
        <v>2087</v>
      </c>
      <c r="B250" s="215" t="s">
        <v>2186</v>
      </c>
      <c r="C250" s="215" t="s">
        <v>330</v>
      </c>
      <c r="D250" s="216" t="s">
        <v>67</v>
      </c>
      <c r="E250" s="216" t="s">
        <v>1849</v>
      </c>
      <c r="F250" s="216" t="s">
        <v>2078</v>
      </c>
      <c r="G250" s="216" t="s">
        <v>2073</v>
      </c>
      <c r="H250" s="216">
        <v>0.11239716</v>
      </c>
      <c r="I250" s="216">
        <v>0.11239716</v>
      </c>
      <c r="J250" s="216">
        <v>0.1090749</v>
      </c>
      <c r="K250" s="216">
        <v>0.10682316</v>
      </c>
      <c r="L250" s="216">
        <v>0.10535454</v>
      </c>
      <c r="M250" s="216">
        <v>7.2893819999999998E-2</v>
      </c>
      <c r="N250" s="216">
        <v>6.9077189999999997E-2</v>
      </c>
      <c r="O250" s="216">
        <v>9.6317429999999996E-2</v>
      </c>
      <c r="P250" s="216">
        <v>0.1142415</v>
      </c>
      <c r="Q250" s="216">
        <v>0.11044419</v>
      </c>
      <c r="R250" s="216">
        <v>0.13725117000000001</v>
      </c>
      <c r="S250" s="216">
        <v>0.13716971999999999</v>
      </c>
      <c r="T250" s="216">
        <v>0.114714</v>
      </c>
      <c r="U250" s="216">
        <v>8.6979570000000006E-2</v>
      </c>
      <c r="V250" s="216">
        <v>0.10813734</v>
      </c>
      <c r="W250" s="216">
        <v>0.11044653</v>
      </c>
      <c r="X250" s="216">
        <v>0.16532622</v>
      </c>
      <c r="Y250" s="216">
        <v>0.16636866</v>
      </c>
      <c r="Z250" s="216">
        <v>0.16602351000000001</v>
      </c>
      <c r="AA250" s="216">
        <v>0.17446812</v>
      </c>
      <c r="AB250" s="216">
        <v>0.13064502</v>
      </c>
      <c r="AC250" s="216">
        <v>0.10299788999999999</v>
      </c>
      <c r="AD250" s="216">
        <v>0.14088572999999999</v>
      </c>
      <c r="AE250" s="216">
        <v>0.14429889000000001</v>
      </c>
      <c r="AF250" s="216">
        <v>0.14816865000000001</v>
      </c>
      <c r="AG250" s="216">
        <v>0.19400790000000001</v>
      </c>
      <c r="AH250" s="216">
        <v>0.1643454</v>
      </c>
      <c r="AI250" s="216">
        <v>0.17163819999999999</v>
      </c>
      <c r="AJ250" s="216">
        <v>3.1194685E-2</v>
      </c>
      <c r="AK250" s="216">
        <v>2.6153955E-2</v>
      </c>
      <c r="AL250" s="216">
        <v>3.4131175E-2</v>
      </c>
      <c r="AM250" s="216">
        <v>0.10929351</v>
      </c>
      <c r="AN250" s="216">
        <v>0.160987295</v>
      </c>
      <c r="AO250" s="216">
        <v>0.16053490000000001</v>
      </c>
      <c r="AP250" s="216">
        <v>0.15505899500000001</v>
      </c>
      <c r="AQ250" s="216">
        <v>0.143074387</v>
      </c>
      <c r="AR250" s="216">
        <v>0.18970978999999999</v>
      </c>
      <c r="AS250" s="216">
        <v>0.204086505</v>
      </c>
      <c r="AT250" s="216">
        <v>0.16429096000000001</v>
      </c>
      <c r="AU250" s="216">
        <v>0.10029417</v>
      </c>
      <c r="AV250" s="216">
        <v>0.13628697000000001</v>
      </c>
      <c r="AW250" s="216">
        <v>4.052571E-2</v>
      </c>
      <c r="AX250" s="216">
        <v>6.3020000000000003E-3</v>
      </c>
      <c r="AY250" s="216" t="s">
        <v>2083</v>
      </c>
      <c r="AZ250" s="216" t="s">
        <v>2083</v>
      </c>
      <c r="BA250" s="216" t="s">
        <v>2083</v>
      </c>
      <c r="BB250" s="216" t="s">
        <v>2083</v>
      </c>
      <c r="BC250" s="216" t="s">
        <v>2083</v>
      </c>
      <c r="BD250" s="216" t="s">
        <v>2083</v>
      </c>
    </row>
    <row r="251" spans="1:56" hidden="1" x14ac:dyDescent="0.35">
      <c r="A251" s="215" t="s">
        <v>2087</v>
      </c>
      <c r="B251" s="215" t="s">
        <v>2186</v>
      </c>
      <c r="C251" s="215" t="s">
        <v>330</v>
      </c>
      <c r="D251" s="216" t="s">
        <v>67</v>
      </c>
      <c r="E251" s="216" t="s">
        <v>2095</v>
      </c>
      <c r="F251" s="216" t="s">
        <v>1821</v>
      </c>
      <c r="G251" s="216" t="s">
        <v>2073</v>
      </c>
      <c r="H251" s="216">
        <v>94.806449999999998</v>
      </c>
      <c r="I251" s="216">
        <v>99.413200000000003</v>
      </c>
      <c r="J251" s="216">
        <v>104.34610000000001</v>
      </c>
      <c r="K251" s="216">
        <v>110.50266000000001</v>
      </c>
      <c r="L251" s="216">
        <v>109.32044999999999</v>
      </c>
      <c r="M251" s="216">
        <v>112.0189</v>
      </c>
      <c r="N251" s="216">
        <v>114.8366</v>
      </c>
      <c r="O251" s="216">
        <v>119.35809999999999</v>
      </c>
      <c r="P251" s="216">
        <v>123.9687</v>
      </c>
      <c r="Q251" s="216">
        <v>129.03149999999999</v>
      </c>
      <c r="R251" s="216">
        <v>133.95224999999999</v>
      </c>
      <c r="S251" s="216">
        <v>139.35849999999999</v>
      </c>
      <c r="T251" s="216">
        <v>139.28819999999999</v>
      </c>
      <c r="U251" s="216">
        <v>144.5325</v>
      </c>
      <c r="V251" s="216">
        <v>148.375</v>
      </c>
      <c r="W251" s="216">
        <v>141.31110000000001</v>
      </c>
      <c r="X251" s="216">
        <v>141.98689999999999</v>
      </c>
      <c r="Y251" s="216">
        <v>142.05449999999999</v>
      </c>
      <c r="Z251" s="216">
        <v>136.7355</v>
      </c>
      <c r="AA251" s="216">
        <v>136.12450000000001</v>
      </c>
      <c r="AB251" s="216">
        <v>139.3603</v>
      </c>
      <c r="AC251" s="216">
        <v>137.8329</v>
      </c>
      <c r="AD251" s="216">
        <v>135.95689999999999</v>
      </c>
      <c r="AE251" s="216">
        <v>135.58539999999999</v>
      </c>
      <c r="AF251" s="216">
        <v>121.767</v>
      </c>
      <c r="AG251" s="216">
        <v>106.937</v>
      </c>
      <c r="AH251" s="216">
        <v>103.0585</v>
      </c>
      <c r="AI251" s="216">
        <v>100.032</v>
      </c>
      <c r="AJ251" s="216">
        <v>100.53205</v>
      </c>
      <c r="AK251" s="216">
        <v>94.947999999999993</v>
      </c>
      <c r="AL251" s="216">
        <v>90.939800000000005</v>
      </c>
      <c r="AM251" s="216">
        <v>87.305099999999996</v>
      </c>
      <c r="AN251" s="216">
        <v>83.56635</v>
      </c>
      <c r="AO251" s="216">
        <v>79.767799999999994</v>
      </c>
      <c r="AP251" s="216">
        <v>75.314300000000003</v>
      </c>
      <c r="AQ251" s="216">
        <v>80.574799999999996</v>
      </c>
      <c r="AR251" s="216">
        <v>77.399249999999995</v>
      </c>
      <c r="AS251" s="216">
        <v>84.163499999999999</v>
      </c>
      <c r="AT251" s="216">
        <v>89.787599999999998</v>
      </c>
      <c r="AU251" s="216">
        <v>90.209149999999994</v>
      </c>
      <c r="AV251" s="216">
        <v>92.659700000000001</v>
      </c>
      <c r="AW251" s="216">
        <v>94.00855</v>
      </c>
      <c r="AX251" s="216">
        <v>90.298400000000001</v>
      </c>
      <c r="AY251" s="216">
        <v>91.256399999999999</v>
      </c>
      <c r="AZ251" s="216">
        <v>91.076700000000002</v>
      </c>
      <c r="BA251" s="216">
        <v>91.466526999999999</v>
      </c>
      <c r="BB251" s="216">
        <v>97.465934000000004</v>
      </c>
      <c r="BC251" s="216">
        <v>99.239913999999999</v>
      </c>
      <c r="BD251" s="216">
        <v>98.838004999999995</v>
      </c>
    </row>
    <row r="252" spans="1:56" hidden="1" x14ac:dyDescent="0.35">
      <c r="A252" s="215" t="s">
        <v>2087</v>
      </c>
      <c r="B252" s="215" t="s">
        <v>2186</v>
      </c>
      <c r="C252" s="215" t="s">
        <v>330</v>
      </c>
      <c r="D252" s="216" t="s">
        <v>67</v>
      </c>
      <c r="E252" s="216" t="s">
        <v>2094</v>
      </c>
      <c r="F252" s="216" t="s">
        <v>1822</v>
      </c>
      <c r="G252" s="216" t="s">
        <v>2073</v>
      </c>
      <c r="H252" s="216">
        <v>2.19515495</v>
      </c>
      <c r="I252" s="216">
        <v>2.2997990000000001</v>
      </c>
      <c r="J252" s="216">
        <v>2.4198137000000002</v>
      </c>
      <c r="K252" s="216">
        <v>2.4908530500000001</v>
      </c>
      <c r="L252" s="216">
        <v>2.4889847500000002</v>
      </c>
      <c r="M252" s="216">
        <v>2.5407856999999998</v>
      </c>
      <c r="N252" s="216">
        <v>2.5894113000000001</v>
      </c>
      <c r="O252" s="216">
        <v>2.6797067000000001</v>
      </c>
      <c r="P252" s="216">
        <v>2.7688567000000002</v>
      </c>
      <c r="Q252" s="216">
        <v>2.8726520999999998</v>
      </c>
      <c r="R252" s="216">
        <v>3.0017743499999998</v>
      </c>
      <c r="S252" s="216">
        <v>3.1174670999999998</v>
      </c>
      <c r="T252" s="216">
        <v>3.1034907999999999</v>
      </c>
      <c r="U252" s="216">
        <v>3.2280202999999998</v>
      </c>
      <c r="V252" s="216">
        <v>3.27698994</v>
      </c>
      <c r="W252" s="216">
        <v>3.1590800400000001</v>
      </c>
      <c r="X252" s="216">
        <v>3.10724212</v>
      </c>
      <c r="Y252" s="216">
        <v>3.0755523999999999</v>
      </c>
      <c r="Z252" s="216">
        <v>3.1323462000000002</v>
      </c>
      <c r="AA252" s="216">
        <v>3.1356559000000002</v>
      </c>
      <c r="AB252" s="216">
        <v>3.1941616000000002</v>
      </c>
      <c r="AC252" s="216">
        <v>3.2249512999999999</v>
      </c>
      <c r="AD252" s="216">
        <v>3.2262555000000002</v>
      </c>
      <c r="AE252" s="216">
        <v>3.2866371000000001</v>
      </c>
      <c r="AF252" s="216">
        <v>3.0863431000000001</v>
      </c>
      <c r="AG252" s="216">
        <v>2.8731450000000001</v>
      </c>
      <c r="AH252" s="216">
        <v>2.7652496000000002</v>
      </c>
      <c r="AI252" s="216">
        <v>2.7397490000000002</v>
      </c>
      <c r="AJ252" s="216">
        <v>2.85226055</v>
      </c>
      <c r="AK252" s="216">
        <v>2.65793079</v>
      </c>
      <c r="AL252" s="216">
        <v>2.6093579999999998</v>
      </c>
      <c r="AM252" s="216">
        <v>2.5784205</v>
      </c>
      <c r="AN252" s="216">
        <v>2.5611567499999999</v>
      </c>
      <c r="AO252" s="216">
        <v>2.5332729999999999</v>
      </c>
      <c r="AP252" s="216">
        <v>2.4973489999999998</v>
      </c>
      <c r="AQ252" s="216">
        <v>2.590449</v>
      </c>
      <c r="AR252" s="216">
        <v>2.6440757499999998</v>
      </c>
      <c r="AS252" s="216">
        <v>2.9125825000000001</v>
      </c>
      <c r="AT252" s="216">
        <v>2.9975125</v>
      </c>
      <c r="AU252" s="216">
        <v>2.9878612499999999</v>
      </c>
      <c r="AV252" s="216">
        <v>2.9817453500000002</v>
      </c>
      <c r="AW252" s="216">
        <v>3.06731475</v>
      </c>
      <c r="AX252" s="216">
        <v>3.0603750000000001</v>
      </c>
      <c r="AY252" s="216">
        <v>3.0863209999999999</v>
      </c>
      <c r="AZ252" s="216">
        <v>3.1303247000000001</v>
      </c>
      <c r="BA252" s="216">
        <v>3.1679701699999998</v>
      </c>
      <c r="BB252" s="216">
        <v>3.2968883149999999</v>
      </c>
      <c r="BC252" s="216">
        <v>3.341561725</v>
      </c>
      <c r="BD252" s="216">
        <v>3.2378990750000001</v>
      </c>
    </row>
    <row r="253" spans="1:56" hidden="1" x14ac:dyDescent="0.35">
      <c r="A253" s="215" t="s">
        <v>2087</v>
      </c>
      <c r="B253" s="215" t="s">
        <v>2186</v>
      </c>
      <c r="C253" s="215" t="s">
        <v>330</v>
      </c>
      <c r="D253" s="216" t="s">
        <v>67</v>
      </c>
      <c r="E253" s="216" t="s">
        <v>2093</v>
      </c>
      <c r="F253" s="216" t="s">
        <v>2092</v>
      </c>
      <c r="G253" s="216" t="s">
        <v>2084</v>
      </c>
      <c r="H253" s="216">
        <v>0.73157631000000001</v>
      </c>
      <c r="I253" s="216">
        <v>0.71098479999999997</v>
      </c>
      <c r="J253" s="216">
        <v>0.7692831</v>
      </c>
      <c r="K253" s="216">
        <v>0.82248385999999996</v>
      </c>
      <c r="L253" s="216">
        <v>0.80365609999999998</v>
      </c>
      <c r="M253" s="216">
        <v>0.88773875000000002</v>
      </c>
      <c r="N253" s="216">
        <v>0.87179264999999995</v>
      </c>
      <c r="O253" s="216">
        <v>0.92957650999999997</v>
      </c>
      <c r="P253" s="216">
        <v>0.95609067000000003</v>
      </c>
      <c r="Q253" s="216">
        <v>0.97469300999999997</v>
      </c>
      <c r="R253" s="216">
        <v>0.93205789000000006</v>
      </c>
      <c r="S253" s="216">
        <v>0.95755199999999996</v>
      </c>
      <c r="T253" s="216">
        <v>0.90483111199999999</v>
      </c>
      <c r="U253" s="216">
        <v>0.98195341199999997</v>
      </c>
      <c r="V253" s="216">
        <v>1.086048551</v>
      </c>
      <c r="W253" s="216">
        <v>1.0980733979999999</v>
      </c>
      <c r="X253" s="216">
        <v>1.032197134</v>
      </c>
      <c r="Y253" s="216">
        <v>0.96316499600000005</v>
      </c>
      <c r="Z253" s="216">
        <v>0.97488330599999995</v>
      </c>
      <c r="AA253" s="216">
        <v>0.845561122</v>
      </c>
      <c r="AB253" s="216">
        <v>0.94639649800000003</v>
      </c>
      <c r="AC253" s="216">
        <v>0.988001825</v>
      </c>
      <c r="AD253" s="216">
        <v>1.032298369</v>
      </c>
      <c r="AE253" s="216">
        <v>1.0370817800000001</v>
      </c>
      <c r="AF253" s="216">
        <v>1.0640876941999999</v>
      </c>
      <c r="AG253" s="216">
        <v>1.1684461982000001</v>
      </c>
      <c r="AH253" s="216">
        <v>1.1182002527999999</v>
      </c>
      <c r="AI253" s="216">
        <v>1.2669895882</v>
      </c>
      <c r="AJ253" s="216">
        <v>1.2506869292</v>
      </c>
      <c r="AK253" s="216">
        <v>1.2402544298</v>
      </c>
      <c r="AL253" s="216">
        <v>1.2551147438000001</v>
      </c>
      <c r="AM253" s="216">
        <v>1.2742098991999999</v>
      </c>
      <c r="AN253" s="216">
        <v>1.1960568742</v>
      </c>
      <c r="AO253" s="216">
        <v>1.3620495717000001</v>
      </c>
      <c r="AP253" s="216">
        <v>1.3204063253</v>
      </c>
      <c r="AQ253" s="216">
        <v>1.258581164</v>
      </c>
      <c r="AR253" s="216">
        <v>1.4158679089999999</v>
      </c>
      <c r="AS253" s="216">
        <v>1.4012071839</v>
      </c>
      <c r="AT253" s="216">
        <v>1.316594284</v>
      </c>
      <c r="AU253" s="216">
        <v>1.3334632041000001</v>
      </c>
      <c r="AV253" s="216">
        <v>1.253684375</v>
      </c>
      <c r="AW253" s="216">
        <v>1.1757394441</v>
      </c>
      <c r="AX253" s="216">
        <v>1.2683224796999999</v>
      </c>
      <c r="AY253" s="216">
        <v>1.3906903541</v>
      </c>
      <c r="AZ253" s="216">
        <v>1.3484222741</v>
      </c>
      <c r="BA253" s="216">
        <v>1.3162817703</v>
      </c>
      <c r="BB253" s="216">
        <v>1.2920066581</v>
      </c>
      <c r="BC253" s="216">
        <v>1.2494676440000001</v>
      </c>
      <c r="BD253" s="216">
        <v>1.3209414434</v>
      </c>
    </row>
    <row r="254" spans="1:56" hidden="1" x14ac:dyDescent="0.35">
      <c r="A254" s="215" t="s">
        <v>2087</v>
      </c>
      <c r="B254" s="215" t="s">
        <v>2186</v>
      </c>
      <c r="C254" s="215" t="s">
        <v>330</v>
      </c>
      <c r="D254" s="216" t="s">
        <v>67</v>
      </c>
      <c r="E254" s="216" t="s">
        <v>2113</v>
      </c>
      <c r="F254" s="216" t="s">
        <v>2112</v>
      </c>
      <c r="G254" s="216" t="s">
        <v>2073</v>
      </c>
      <c r="H254" s="216">
        <v>9.0062719999999992</v>
      </c>
      <c r="I254" s="216">
        <v>7.2617399999999996</v>
      </c>
      <c r="J254" s="216">
        <v>6.4510129999999997</v>
      </c>
      <c r="K254" s="216">
        <v>13.002034999999999</v>
      </c>
      <c r="L254" s="216">
        <v>15.559722000000001</v>
      </c>
      <c r="M254" s="216">
        <v>16.784890000000001</v>
      </c>
      <c r="N254" s="216">
        <v>15.211088</v>
      </c>
      <c r="O254" s="216">
        <v>13.268202</v>
      </c>
      <c r="P254" s="216">
        <v>13.924029000000001</v>
      </c>
      <c r="Q254" s="216">
        <v>14.468830000000001</v>
      </c>
      <c r="R254" s="216">
        <v>10.673933999999999</v>
      </c>
      <c r="S254" s="216">
        <v>13.994960000000001</v>
      </c>
      <c r="T254" s="216">
        <v>13.25895</v>
      </c>
      <c r="U254" s="216">
        <v>12.371062999999999</v>
      </c>
      <c r="V254" s="216">
        <v>12.011267</v>
      </c>
      <c r="W254" s="216">
        <v>12.060342</v>
      </c>
      <c r="X254" s="216">
        <v>9.6589039999999997</v>
      </c>
      <c r="Y254" s="216">
        <v>7.9793089999999998</v>
      </c>
      <c r="Z254" s="216">
        <v>8.9981220000000004</v>
      </c>
      <c r="AA254" s="216">
        <v>6.5404840000000002</v>
      </c>
      <c r="AB254" s="216">
        <v>7.536181</v>
      </c>
      <c r="AC254" s="216">
        <v>7.0376300000000001</v>
      </c>
      <c r="AD254" s="216">
        <v>7.5043319999999998</v>
      </c>
      <c r="AE254" s="216">
        <v>5.8364459999999996</v>
      </c>
      <c r="AF254" s="216">
        <v>6.1098619999999997</v>
      </c>
      <c r="AG254" s="216">
        <v>5.492038</v>
      </c>
      <c r="AH254" s="216">
        <v>7.5102650000000004</v>
      </c>
      <c r="AI254" s="216">
        <v>7.2617529999999997</v>
      </c>
      <c r="AJ254" s="216">
        <v>6.9785000000000004</v>
      </c>
      <c r="AK254" s="216">
        <v>7.8647790000000004</v>
      </c>
      <c r="AL254" s="216">
        <v>8.1113309999999998</v>
      </c>
      <c r="AM254" s="216">
        <v>6.759773</v>
      </c>
      <c r="AN254" s="216">
        <v>5.6830530000000001</v>
      </c>
      <c r="AO254" s="216">
        <v>6.4129300000000002</v>
      </c>
      <c r="AP254" s="216">
        <v>7.3706579999999997</v>
      </c>
      <c r="AQ254" s="216">
        <v>6.55593</v>
      </c>
      <c r="AR254" s="216">
        <v>5.7999179999999999</v>
      </c>
      <c r="AS254" s="216">
        <v>5.6069969999999998</v>
      </c>
      <c r="AT254" s="216">
        <v>6.4139980000000003</v>
      </c>
      <c r="AU254" s="216">
        <v>7.5147069999999996</v>
      </c>
      <c r="AV254" s="216">
        <v>9.4890910000000002</v>
      </c>
      <c r="AW254" s="216">
        <v>9.3506230000000006</v>
      </c>
      <c r="AX254" s="216">
        <v>6.7073499999999999</v>
      </c>
      <c r="AY254" s="216">
        <v>7.8788609999999997</v>
      </c>
      <c r="AZ254" s="216">
        <v>5.4506880000000004</v>
      </c>
      <c r="BA254" s="216">
        <v>5.8022850000000004</v>
      </c>
      <c r="BB254" s="216">
        <v>5.7211290000000004</v>
      </c>
      <c r="BC254" s="216">
        <v>4.5482899999999997</v>
      </c>
      <c r="BD254" s="216">
        <v>4.1313180000000003</v>
      </c>
    </row>
    <row r="255" spans="1:56" hidden="1" x14ac:dyDescent="0.35">
      <c r="A255" s="215" t="s">
        <v>2087</v>
      </c>
      <c r="B255" s="215" t="s">
        <v>2186</v>
      </c>
      <c r="C255" s="215" t="s">
        <v>330</v>
      </c>
      <c r="D255" s="216" t="s">
        <v>67</v>
      </c>
      <c r="E255" s="216" t="s">
        <v>2091</v>
      </c>
      <c r="F255" s="216" t="s">
        <v>2090</v>
      </c>
      <c r="G255" s="216" t="s">
        <v>2073</v>
      </c>
      <c r="H255" s="216">
        <v>8.8353199999999994</v>
      </c>
      <c r="I255" s="216">
        <v>10.346299999999999</v>
      </c>
      <c r="J255" s="216">
        <v>10.8004</v>
      </c>
      <c r="K255" s="216">
        <v>11.264799999999999</v>
      </c>
      <c r="L255" s="216">
        <v>11.745900000000001</v>
      </c>
      <c r="M255" s="216">
        <v>12.2492</v>
      </c>
      <c r="N255" s="216">
        <v>12.719200000000001</v>
      </c>
      <c r="O255" s="216">
        <v>13.203099999999999</v>
      </c>
      <c r="P255" s="216">
        <v>13.709</v>
      </c>
      <c r="Q255" s="216">
        <v>14.236700000000001</v>
      </c>
      <c r="R255" s="216">
        <v>14.7865</v>
      </c>
      <c r="S255" s="216">
        <v>15.412000000000001</v>
      </c>
      <c r="T255" s="216">
        <v>16.0716</v>
      </c>
      <c r="U255" s="216">
        <v>16.757000000000001</v>
      </c>
      <c r="V255" s="216">
        <v>17.464600000000001</v>
      </c>
      <c r="W255" s="216">
        <v>18.191600000000001</v>
      </c>
      <c r="X255" s="216">
        <v>19.165800000000001</v>
      </c>
      <c r="Y255" s="216">
        <v>20.203199999999999</v>
      </c>
      <c r="Z255" s="216">
        <v>21.282</v>
      </c>
      <c r="AA255" s="216">
        <v>22.409700000000001</v>
      </c>
      <c r="AB255" s="216">
        <v>23.593</v>
      </c>
      <c r="AC255" s="216">
        <v>24.817599999999999</v>
      </c>
      <c r="AD255" s="216">
        <v>26.479700000000001</v>
      </c>
      <c r="AE255" s="216">
        <v>28.1632</v>
      </c>
      <c r="AF255" s="216">
        <v>29.758299999999998</v>
      </c>
      <c r="AG255" s="216">
        <v>31.377800000000001</v>
      </c>
      <c r="AH255" s="216">
        <v>32.848599999999998</v>
      </c>
      <c r="AI255" s="216">
        <v>34.651200000000003</v>
      </c>
      <c r="AJ255" s="216">
        <v>36.6586</v>
      </c>
      <c r="AK255" s="216">
        <v>38.506100000000004</v>
      </c>
      <c r="AL255" s="216">
        <v>40.346400000000003</v>
      </c>
      <c r="AM255" s="216">
        <v>42.570599999999999</v>
      </c>
      <c r="AN255" s="216">
        <v>44.866900000000001</v>
      </c>
      <c r="AO255" s="216">
        <v>47.305900000000001</v>
      </c>
      <c r="AP255" s="216">
        <v>49.8416</v>
      </c>
      <c r="AQ255" s="216">
        <v>37.068572000000003</v>
      </c>
      <c r="AR255" s="216">
        <v>34.096333999999999</v>
      </c>
      <c r="AS255" s="216">
        <v>37.814779000000001</v>
      </c>
      <c r="AT255" s="216">
        <v>39.685153999999997</v>
      </c>
      <c r="AU255" s="216">
        <v>41.126748999999997</v>
      </c>
      <c r="AV255" s="216">
        <v>43.026364999999998</v>
      </c>
      <c r="AW255" s="216">
        <v>44.824630999999997</v>
      </c>
      <c r="AX255" s="216">
        <v>46.681576</v>
      </c>
      <c r="AY255" s="216">
        <v>48.359293999999998</v>
      </c>
      <c r="AZ255" s="216">
        <v>50.159747000000003</v>
      </c>
      <c r="BA255" s="216">
        <v>52.027436000000002</v>
      </c>
      <c r="BB255" s="216">
        <v>53.512594999999997</v>
      </c>
      <c r="BC255" s="216">
        <v>54.879494999999999</v>
      </c>
      <c r="BD255" s="216">
        <v>56.173887000000001</v>
      </c>
    </row>
    <row r="256" spans="1:56" hidden="1" x14ac:dyDescent="0.35">
      <c r="A256" s="215" t="s">
        <v>2087</v>
      </c>
      <c r="B256" s="215" t="s">
        <v>2186</v>
      </c>
      <c r="C256" s="215" t="s">
        <v>330</v>
      </c>
      <c r="D256" s="216" t="s">
        <v>67</v>
      </c>
      <c r="E256" s="216" t="s">
        <v>2089</v>
      </c>
      <c r="F256" s="216" t="s">
        <v>2088</v>
      </c>
      <c r="G256" s="216" t="s">
        <v>2073</v>
      </c>
      <c r="H256" s="216">
        <v>0.1867</v>
      </c>
      <c r="I256" s="216">
        <v>0.18997600000000001</v>
      </c>
      <c r="J256" s="216">
        <v>0.19312799999999999</v>
      </c>
      <c r="K256" s="216">
        <v>0.19626399999999999</v>
      </c>
      <c r="L256" s="216">
        <v>0.19954</v>
      </c>
      <c r="M256" s="216">
        <v>0.203072</v>
      </c>
      <c r="N256" s="216">
        <v>0.206872</v>
      </c>
      <c r="O256" s="216">
        <v>0.21093200000000001</v>
      </c>
      <c r="P256" s="216">
        <v>0.21521199999999999</v>
      </c>
      <c r="Q256" s="216">
        <v>0.21965199999999999</v>
      </c>
      <c r="R256" s="216">
        <v>0.224216</v>
      </c>
      <c r="S256" s="216">
        <v>0.228908</v>
      </c>
      <c r="T256" s="216">
        <v>0.23372000000000001</v>
      </c>
      <c r="U256" s="216">
        <v>0.238624</v>
      </c>
      <c r="V256" s="216">
        <v>0.24357599999999999</v>
      </c>
      <c r="W256" s="216">
        <v>0.248552</v>
      </c>
      <c r="X256" s="216">
        <v>0.25364799999999998</v>
      </c>
      <c r="Y256" s="216">
        <v>0.258772</v>
      </c>
      <c r="Z256" s="216">
        <v>0.26391599999999998</v>
      </c>
      <c r="AA256" s="216">
        <v>0.26906799999999997</v>
      </c>
      <c r="AB256" s="216">
        <v>0.27422400000000002</v>
      </c>
      <c r="AC256" s="216">
        <v>0.279364</v>
      </c>
      <c r="AD256" s="216">
        <v>0.28448400000000001</v>
      </c>
      <c r="AE256" s="216">
        <v>0.28967199999999999</v>
      </c>
      <c r="AF256" s="216">
        <v>0.295016</v>
      </c>
      <c r="AG256" s="216">
        <v>0.30057200000000001</v>
      </c>
      <c r="AH256" s="216">
        <v>0.30635600000000002</v>
      </c>
      <c r="AI256" s="216">
        <v>0.31230400000000003</v>
      </c>
      <c r="AJ256" s="216">
        <v>0.318268</v>
      </c>
      <c r="AK256" s="216">
        <v>0.37481199999999998</v>
      </c>
      <c r="AL256" s="216">
        <v>0.38905200000000001</v>
      </c>
      <c r="AM256" s="216">
        <v>0.38655600000000001</v>
      </c>
      <c r="AN256" s="216">
        <v>0.4486</v>
      </c>
      <c r="AO256" s="216">
        <v>0.50072000000000005</v>
      </c>
      <c r="AP256" s="216">
        <v>0.49087999999999998</v>
      </c>
      <c r="AQ256" s="216">
        <v>0.5</v>
      </c>
      <c r="AR256" s="216">
        <v>0.50575999999999999</v>
      </c>
      <c r="AS256" s="216">
        <v>0.49559999999999998</v>
      </c>
      <c r="AT256" s="216">
        <v>0.50195999999999996</v>
      </c>
      <c r="AU256" s="216">
        <v>0.51215999999999995</v>
      </c>
      <c r="AV256" s="216">
        <v>0.56232000000000004</v>
      </c>
      <c r="AW256" s="216">
        <v>0.55656000000000005</v>
      </c>
      <c r="AX256" s="216">
        <v>0.55100800000000005</v>
      </c>
      <c r="AY256" s="216">
        <v>0.54601999999999995</v>
      </c>
      <c r="AZ256" s="216">
        <v>0.55181199999999997</v>
      </c>
      <c r="BA256" s="216">
        <v>0.55558399999999997</v>
      </c>
      <c r="BB256" s="216">
        <v>0.55538799999999999</v>
      </c>
      <c r="BC256" s="216">
        <v>0.55519200000000002</v>
      </c>
      <c r="BD256" s="216">
        <v>0.55500000000000005</v>
      </c>
    </row>
    <row r="257" spans="1:56" hidden="1" x14ac:dyDescent="0.35">
      <c r="A257" s="215" t="s">
        <v>2087</v>
      </c>
      <c r="B257" s="215" t="s">
        <v>2186</v>
      </c>
      <c r="C257" s="215" t="s">
        <v>330</v>
      </c>
      <c r="D257" s="216" t="s">
        <v>67</v>
      </c>
      <c r="E257" s="216" t="s">
        <v>2086</v>
      </c>
      <c r="F257" s="216" t="s">
        <v>2085</v>
      </c>
      <c r="G257" s="216" t="s">
        <v>2073</v>
      </c>
      <c r="H257" s="216">
        <v>10.073778280000001</v>
      </c>
      <c r="I257" s="216">
        <v>10.346247849999999</v>
      </c>
      <c r="J257" s="216">
        <v>10.66536134</v>
      </c>
      <c r="K257" s="216">
        <v>10.926410020000001</v>
      </c>
      <c r="L257" s="216">
        <v>11.154292679999999</v>
      </c>
      <c r="M257" s="216">
        <v>11.51053879</v>
      </c>
      <c r="N257" s="216">
        <v>11.839900099999999</v>
      </c>
      <c r="O257" s="216">
        <v>12.1950667</v>
      </c>
      <c r="P257" s="216">
        <v>12.465357900000001</v>
      </c>
      <c r="Q257" s="216">
        <v>13.112312299999999</v>
      </c>
      <c r="R257" s="216">
        <v>13.358136399999999</v>
      </c>
      <c r="S257" s="216">
        <v>13.627235000000001</v>
      </c>
      <c r="T257" s="216">
        <v>13.878884100000001</v>
      </c>
      <c r="U257" s="216">
        <v>14.2632691</v>
      </c>
      <c r="V257" s="216">
        <v>14.7905382</v>
      </c>
      <c r="W257" s="216">
        <v>15.195872700000001</v>
      </c>
      <c r="X257" s="216">
        <v>15.611111299999999</v>
      </c>
      <c r="Y257" s="216">
        <v>16.280436300000002</v>
      </c>
      <c r="Z257" s="216">
        <v>16.702344799999999</v>
      </c>
      <c r="AA257" s="216">
        <v>16.881675399999999</v>
      </c>
      <c r="AB257" s="216">
        <v>17.388868500000001</v>
      </c>
      <c r="AC257" s="216">
        <v>17.795943900000001</v>
      </c>
      <c r="AD257" s="216">
        <v>18.216231199999999</v>
      </c>
      <c r="AE257" s="216">
        <v>18.665267799999999</v>
      </c>
      <c r="AF257" s="216">
        <v>19.1887896</v>
      </c>
      <c r="AG257" s="216">
        <v>19.634767199999999</v>
      </c>
      <c r="AH257" s="216">
        <v>20.053259099999998</v>
      </c>
      <c r="AI257" s="216">
        <v>20.353833000000002</v>
      </c>
      <c r="AJ257" s="216">
        <v>20.905627299999999</v>
      </c>
      <c r="AK257" s="216">
        <v>21.337008000000001</v>
      </c>
      <c r="AL257" s="216">
        <v>21.636099399999999</v>
      </c>
      <c r="AM257" s="216">
        <v>22.012242799999999</v>
      </c>
      <c r="AN257" s="216">
        <v>22.307894480000002</v>
      </c>
      <c r="AO257" s="216">
        <v>22.70604784</v>
      </c>
      <c r="AP257" s="216">
        <v>23.013420759999999</v>
      </c>
      <c r="AQ257" s="216">
        <v>23.313228899999999</v>
      </c>
      <c r="AR257" s="216">
        <v>23.7598792</v>
      </c>
      <c r="AS257" s="216">
        <v>24.139931399999998</v>
      </c>
      <c r="AT257" s="216">
        <v>24.414486100000001</v>
      </c>
      <c r="AU257" s="216">
        <v>24.7795889</v>
      </c>
      <c r="AV257" s="216">
        <v>25.114173900000001</v>
      </c>
      <c r="AW257" s="216">
        <v>25.401870599999999</v>
      </c>
      <c r="AX257" s="216">
        <v>25.871639299999998</v>
      </c>
      <c r="AY257" s="216">
        <v>26.259785900000001</v>
      </c>
      <c r="AZ257" s="216">
        <v>26.676295700000001</v>
      </c>
      <c r="BA257" s="216">
        <v>26.811140340000001</v>
      </c>
      <c r="BB257" s="216">
        <v>27.103941379999998</v>
      </c>
      <c r="BC257" s="216">
        <v>27.429121200000001</v>
      </c>
      <c r="BD257" s="216">
        <v>27.6669096</v>
      </c>
    </row>
    <row r="258" spans="1:56" hidden="1" x14ac:dyDescent="0.35">
      <c r="A258" s="215" t="s">
        <v>2087</v>
      </c>
      <c r="B258" s="215" t="s">
        <v>2186</v>
      </c>
      <c r="C258" s="215" t="s">
        <v>331</v>
      </c>
      <c r="D258" s="216" t="s">
        <v>70</v>
      </c>
      <c r="E258" s="216" t="s">
        <v>2108</v>
      </c>
      <c r="F258" s="216" t="s">
        <v>2107</v>
      </c>
      <c r="G258" s="216" t="s">
        <v>2084</v>
      </c>
      <c r="H258" s="216">
        <v>0.58823999999999999</v>
      </c>
      <c r="I258" s="216">
        <v>0.58823999999999999</v>
      </c>
      <c r="J258" s="216">
        <v>0.46439999999999998</v>
      </c>
      <c r="K258" s="216">
        <v>0.51768000000000003</v>
      </c>
      <c r="L258" s="216">
        <v>0.52991999999999995</v>
      </c>
      <c r="M258" s="216">
        <v>0.54432000000000003</v>
      </c>
      <c r="N258" s="216">
        <v>0.55656000000000005</v>
      </c>
      <c r="O258" s="216">
        <v>0.60192000000000001</v>
      </c>
      <c r="P258" s="216">
        <v>0.68832000000000004</v>
      </c>
      <c r="Q258" s="216">
        <v>0.68976000000000004</v>
      </c>
      <c r="R258" s="216">
        <v>0.68688000000000005</v>
      </c>
      <c r="S258" s="216">
        <v>0.70199999999999996</v>
      </c>
      <c r="T258" s="216">
        <v>0.75312000000000001</v>
      </c>
      <c r="U258" s="216">
        <v>0.78120000000000001</v>
      </c>
      <c r="V258" s="216">
        <v>0.81</v>
      </c>
      <c r="W258" s="216">
        <v>0.81432000000000004</v>
      </c>
      <c r="X258" s="216">
        <v>0.85319999999999996</v>
      </c>
      <c r="Y258" s="216">
        <v>0.86760000000000004</v>
      </c>
      <c r="Z258" s="216">
        <v>0.94823999999999997</v>
      </c>
      <c r="AA258" s="216">
        <v>0.92159999999999997</v>
      </c>
      <c r="AB258" s="216">
        <v>1.04328</v>
      </c>
      <c r="AC258" s="216">
        <v>0.91008</v>
      </c>
      <c r="AD258" s="216">
        <v>0.96264000000000005</v>
      </c>
      <c r="AE258" s="216">
        <v>0.63863999999999999</v>
      </c>
      <c r="AF258" s="216">
        <v>0.64583999999999997</v>
      </c>
      <c r="AG258" s="216">
        <v>0.43695000000000001</v>
      </c>
      <c r="AH258" s="216">
        <v>0.56745000000000001</v>
      </c>
      <c r="AI258" s="216">
        <v>0.53822999999999999</v>
      </c>
      <c r="AJ258" s="216">
        <v>0.40472999999999998</v>
      </c>
      <c r="AK258" s="216">
        <v>0.62238000000000004</v>
      </c>
      <c r="AL258" s="216">
        <v>0.59433000000000002</v>
      </c>
      <c r="AM258" s="216">
        <v>0.62073</v>
      </c>
      <c r="AN258" s="216">
        <v>0.63177000000000005</v>
      </c>
      <c r="AO258" s="216">
        <v>0.64419000000000004</v>
      </c>
      <c r="AP258" s="216">
        <v>0.51639000000000002</v>
      </c>
      <c r="AQ258" s="216">
        <v>0.4743</v>
      </c>
      <c r="AR258" s="216">
        <v>0.36663000000000001</v>
      </c>
      <c r="AS258" s="216">
        <v>0.30318000000000001</v>
      </c>
      <c r="AT258" s="216">
        <v>0.28139999999999998</v>
      </c>
      <c r="AU258" s="216">
        <v>0.27825</v>
      </c>
      <c r="AV258" s="216">
        <v>0.24096000000000001</v>
      </c>
      <c r="AW258" s="216">
        <v>0.29411999999999999</v>
      </c>
      <c r="AX258" s="216">
        <v>0.31767000000000001</v>
      </c>
      <c r="AY258" s="216">
        <v>0.30342000000000002</v>
      </c>
      <c r="AZ258" s="216">
        <v>0.37403999999999998</v>
      </c>
      <c r="BA258" s="216">
        <v>0.39152999999999999</v>
      </c>
      <c r="BB258" s="216">
        <v>0.28170000000000001</v>
      </c>
      <c r="BC258" s="216">
        <v>0.38552999999999998</v>
      </c>
      <c r="BD258" s="216">
        <v>0.38552999999999998</v>
      </c>
    </row>
    <row r="259" spans="1:56" hidden="1" x14ac:dyDescent="0.35">
      <c r="A259" s="215" t="s">
        <v>2087</v>
      </c>
      <c r="B259" s="215" t="s">
        <v>2186</v>
      </c>
      <c r="C259" s="215" t="s">
        <v>331</v>
      </c>
      <c r="D259" s="216" t="s">
        <v>70</v>
      </c>
      <c r="E259" s="216" t="s">
        <v>2108</v>
      </c>
      <c r="F259" s="216" t="s">
        <v>2107</v>
      </c>
      <c r="G259" s="216" t="s">
        <v>2073</v>
      </c>
      <c r="H259" s="216">
        <v>4.936223E-2</v>
      </c>
      <c r="I259" s="216">
        <v>4.936223E-2</v>
      </c>
      <c r="J259" s="216">
        <v>5.185787E-2</v>
      </c>
      <c r="K259" s="216">
        <v>5.4664589999999999E-2</v>
      </c>
      <c r="L259" s="216">
        <v>6.1119519999999997E-2</v>
      </c>
      <c r="M259" s="216">
        <v>9.3716720000000003E-2</v>
      </c>
      <c r="N259" s="216">
        <v>0.10667761000000001</v>
      </c>
      <c r="O259" s="216">
        <v>0.10641191</v>
      </c>
      <c r="P259" s="216">
        <v>0.11015372</v>
      </c>
      <c r="Q259" s="216">
        <v>0.102585854</v>
      </c>
      <c r="R259" s="216">
        <v>0.10838455700000001</v>
      </c>
      <c r="S259" s="216">
        <v>0.114027962</v>
      </c>
      <c r="T259" s="216">
        <v>0.11597057400000001</v>
      </c>
      <c r="U259" s="216">
        <v>0.113213417</v>
      </c>
      <c r="V259" s="216">
        <v>0.108261672</v>
      </c>
      <c r="W259" s="216">
        <v>0.109301623</v>
      </c>
      <c r="X259" s="216">
        <v>0.13304663799999999</v>
      </c>
      <c r="Y259" s="216">
        <v>0.13983032070000001</v>
      </c>
      <c r="Z259" s="216">
        <v>0.139543842</v>
      </c>
      <c r="AA259" s="216">
        <v>0.14040423199999999</v>
      </c>
      <c r="AB259" s="216">
        <v>0.147401331</v>
      </c>
      <c r="AC259" s="216">
        <v>0.133715257</v>
      </c>
      <c r="AD259" s="216">
        <v>0.15780297200000001</v>
      </c>
      <c r="AE259" s="216">
        <v>0.18075082100000001</v>
      </c>
      <c r="AF259" s="216">
        <v>0.20498103500000001</v>
      </c>
      <c r="AG259" s="216">
        <v>0.213824606</v>
      </c>
      <c r="AH259" s="216">
        <v>0.22175330200000001</v>
      </c>
      <c r="AI259" s="216">
        <v>0.19047663500000001</v>
      </c>
      <c r="AJ259" s="216">
        <v>0.20768430299999999</v>
      </c>
      <c r="AK259" s="216">
        <v>0.23021325879999999</v>
      </c>
      <c r="AL259" s="216">
        <v>0.27954303740000003</v>
      </c>
      <c r="AM259" s="216">
        <v>0.2681127432</v>
      </c>
      <c r="AN259" s="216">
        <v>0.42523795619999999</v>
      </c>
      <c r="AO259" s="216">
        <v>0.4593038982</v>
      </c>
      <c r="AP259" s="216">
        <v>0.45022115080000003</v>
      </c>
      <c r="AQ259" s="216">
        <v>0.41839019519999998</v>
      </c>
      <c r="AR259" s="216">
        <v>0.39575824749999999</v>
      </c>
      <c r="AS259" s="216">
        <v>0.44332634869999998</v>
      </c>
      <c r="AT259" s="216">
        <v>0.42459745719999997</v>
      </c>
      <c r="AU259" s="216">
        <v>0.42375869100000002</v>
      </c>
      <c r="AV259" s="216">
        <v>0.44098679200000002</v>
      </c>
      <c r="AW259" s="216">
        <v>0.42268556299999999</v>
      </c>
      <c r="AX259" s="216">
        <v>0.42701430499999998</v>
      </c>
      <c r="AY259" s="216">
        <v>0.408668527</v>
      </c>
      <c r="AZ259" s="216">
        <v>0.44144978400000001</v>
      </c>
      <c r="BA259" s="216">
        <v>0.41487200600000002</v>
      </c>
      <c r="BB259" s="216">
        <v>0.36425629799999998</v>
      </c>
      <c r="BC259" s="216">
        <v>0.34163511899999999</v>
      </c>
      <c r="BD259" s="216">
        <v>0.32956384399999999</v>
      </c>
    </row>
    <row r="260" spans="1:56" hidden="1" x14ac:dyDescent="0.35">
      <c r="A260" s="215" t="s">
        <v>2087</v>
      </c>
      <c r="B260" s="215" t="s">
        <v>2186</v>
      </c>
      <c r="C260" s="215" t="s">
        <v>331</v>
      </c>
      <c r="D260" s="216" t="s">
        <v>70</v>
      </c>
      <c r="E260" s="216" t="s">
        <v>2125</v>
      </c>
      <c r="F260" s="216" t="s">
        <v>2124</v>
      </c>
      <c r="G260" s="216" t="s">
        <v>2073</v>
      </c>
      <c r="H260" s="216">
        <v>3.3080000000000002E-3</v>
      </c>
      <c r="I260" s="216">
        <v>3.3080000000000002E-3</v>
      </c>
      <c r="J260" s="216">
        <v>3.0799999999999998E-3</v>
      </c>
      <c r="K260" s="216">
        <v>2.8733999999999999E-2</v>
      </c>
      <c r="L260" s="216">
        <v>1.8289E-2</v>
      </c>
      <c r="M260" s="216">
        <v>2.6440000000000002E-2</v>
      </c>
      <c r="N260" s="216">
        <v>2.7094E-2</v>
      </c>
      <c r="O260" s="216">
        <v>4.3699000000000002E-2</v>
      </c>
      <c r="P260" s="216">
        <v>5.0361999999999997E-2</v>
      </c>
      <c r="Q260" s="216">
        <v>5.2298999999999998E-2</v>
      </c>
      <c r="R260" s="216">
        <v>6.4299999999999996E-2</v>
      </c>
      <c r="S260" s="216">
        <v>3.7607000000000002E-2</v>
      </c>
      <c r="T260" s="216">
        <v>5.4674E-2</v>
      </c>
      <c r="U260" s="216">
        <v>5.1813999999999999E-2</v>
      </c>
      <c r="V260" s="216">
        <v>4.9835999999999998E-2</v>
      </c>
      <c r="W260" s="216">
        <v>5.4769999999999999E-2</v>
      </c>
      <c r="X260" s="216">
        <v>4.8749000000000001E-2</v>
      </c>
      <c r="Y260" s="216">
        <v>6.0033000000000003E-2</v>
      </c>
      <c r="Z260" s="216">
        <v>6.7349000000000006E-2</v>
      </c>
      <c r="AA260" s="216">
        <v>6.9851999999999997E-2</v>
      </c>
      <c r="AB260" s="216">
        <v>4.3317911000000001E-2</v>
      </c>
      <c r="AC260" s="216">
        <v>2.6554023E-2</v>
      </c>
      <c r="AD260" s="216">
        <v>7.1612769999999997E-3</v>
      </c>
      <c r="AE260" s="216">
        <v>4.3705219999999999E-3</v>
      </c>
      <c r="AF260" s="216">
        <v>2.7209000000000001E-3</v>
      </c>
      <c r="AG260" s="216">
        <v>5.9037450000000002E-3</v>
      </c>
      <c r="AH260" s="216">
        <v>8.4506159999999993E-3</v>
      </c>
      <c r="AI260" s="216">
        <v>5.1266150000000002E-3</v>
      </c>
      <c r="AJ260" s="216">
        <v>3.2972980000000002E-3</v>
      </c>
      <c r="AK260" s="216">
        <v>2.8832979999999999E-3</v>
      </c>
      <c r="AL260" s="216">
        <v>1.4472443999999999E-2</v>
      </c>
      <c r="AM260" s="216">
        <v>2.3259298000000001E-2</v>
      </c>
      <c r="AN260" s="216">
        <v>8.8214439999999995E-3</v>
      </c>
      <c r="AO260" s="216">
        <v>1.5055000000000001E-2</v>
      </c>
      <c r="AP260" s="216">
        <v>1.1174999999999999E-2</v>
      </c>
      <c r="AQ260" s="216">
        <v>1.0095E-2</v>
      </c>
      <c r="AR260" s="216">
        <v>1.0878000000000001E-2</v>
      </c>
      <c r="AS260" s="216">
        <v>6.6230000000000004E-3</v>
      </c>
      <c r="AT260" s="216">
        <v>7.241E-3</v>
      </c>
      <c r="AU260" s="216">
        <v>2.1996000000000002E-2</v>
      </c>
      <c r="AV260" s="216">
        <v>1.2237E-2</v>
      </c>
      <c r="AW260" s="216">
        <v>2.1857999999999999E-2</v>
      </c>
      <c r="AX260" s="216">
        <v>3.3322999999999998E-2</v>
      </c>
      <c r="AY260" s="216">
        <v>2.4339E-2</v>
      </c>
      <c r="AZ260" s="216">
        <v>2.9148E-2</v>
      </c>
      <c r="BA260" s="216">
        <v>3.3098000000000002E-2</v>
      </c>
      <c r="BB260" s="216">
        <v>2.0018999999999999E-2</v>
      </c>
      <c r="BC260" s="216">
        <v>1.8336000000000002E-2</v>
      </c>
      <c r="BD260" s="216">
        <v>1.515791E-2</v>
      </c>
    </row>
    <row r="261" spans="1:56" hidden="1" x14ac:dyDescent="0.35">
      <c r="A261" s="215" t="s">
        <v>2087</v>
      </c>
      <c r="B261" s="215" t="s">
        <v>2186</v>
      </c>
      <c r="C261" s="215" t="s">
        <v>331</v>
      </c>
      <c r="D261" s="216" t="s">
        <v>70</v>
      </c>
      <c r="E261" s="216" t="s">
        <v>2106</v>
      </c>
      <c r="F261" s="216" t="s">
        <v>2105</v>
      </c>
      <c r="G261" s="216" t="s">
        <v>2084</v>
      </c>
      <c r="H261" s="216">
        <v>3.436321</v>
      </c>
      <c r="I261" s="216">
        <v>3.436321</v>
      </c>
      <c r="J261" s="216">
        <v>3.0354610000000002</v>
      </c>
      <c r="K261" s="216">
        <v>3.1133709999999999</v>
      </c>
      <c r="L261" s="216">
        <v>3.2097760000000002</v>
      </c>
      <c r="M261" s="216">
        <v>3.322381</v>
      </c>
      <c r="N261" s="216">
        <v>3.3033160000000001</v>
      </c>
      <c r="O261" s="216">
        <v>3.4798659999999999</v>
      </c>
      <c r="P261" s="216">
        <v>3.9351310000000002</v>
      </c>
      <c r="Q261" s="216">
        <v>3.9797560000000001</v>
      </c>
      <c r="R261" s="216">
        <v>3.5969709999999999</v>
      </c>
      <c r="S261" s="216">
        <v>3.9980709999999999</v>
      </c>
      <c r="T261" s="216">
        <v>3.9437259999999998</v>
      </c>
      <c r="U261" s="216">
        <v>3.8149959999999998</v>
      </c>
      <c r="V261" s="216">
        <v>3.9792010000000002</v>
      </c>
      <c r="W261" s="216">
        <v>3.7055709999999999</v>
      </c>
      <c r="X261" s="216">
        <v>3.7507510000000002</v>
      </c>
      <c r="Y261" s="216">
        <v>3.7603209999999998</v>
      </c>
      <c r="Z261" s="216">
        <v>4.2615460000000001</v>
      </c>
      <c r="AA261" s="216">
        <v>5.3073160000000001</v>
      </c>
      <c r="AB261" s="216">
        <v>5.9131210000000003</v>
      </c>
      <c r="AC261" s="216">
        <v>5.1113799999999996</v>
      </c>
      <c r="AD261" s="216">
        <v>4.9139949999999999</v>
      </c>
      <c r="AE261" s="216">
        <v>3.3401869999999998</v>
      </c>
      <c r="AF261" s="216">
        <v>3.3136540000000001</v>
      </c>
      <c r="AG261" s="216">
        <v>2.7156760000000002</v>
      </c>
      <c r="AH261" s="216">
        <v>3.1710370000000001</v>
      </c>
      <c r="AI261" s="216">
        <v>3.0280749999999999</v>
      </c>
      <c r="AJ261" s="216">
        <v>2.6558320000000002</v>
      </c>
      <c r="AK261" s="216">
        <v>2.7617989999999999</v>
      </c>
      <c r="AL261" s="216">
        <v>2.926282</v>
      </c>
      <c r="AM261" s="216">
        <v>3.036975</v>
      </c>
      <c r="AN261" s="216">
        <v>2.2146650000000001</v>
      </c>
      <c r="AO261" s="216">
        <v>1.7922340000000001</v>
      </c>
      <c r="AP261" s="216">
        <v>1.81294</v>
      </c>
      <c r="AQ261" s="216">
        <v>1.109046</v>
      </c>
      <c r="AR261" s="216">
        <v>1.0227824000000001</v>
      </c>
      <c r="AS261" s="216">
        <v>1.0462853999999999</v>
      </c>
      <c r="AT261" s="216">
        <v>0.98326959999999997</v>
      </c>
      <c r="AU261" s="216">
        <v>0.97116559999999996</v>
      </c>
      <c r="AV261" s="216">
        <v>0.83397480000000002</v>
      </c>
      <c r="AW261" s="216">
        <v>1.0178179999999999</v>
      </c>
      <c r="AX261" s="216">
        <v>1.09474</v>
      </c>
      <c r="AY261" s="216">
        <v>1.0403228</v>
      </c>
      <c r="AZ261" s="216">
        <v>1.2876909999999999</v>
      </c>
      <c r="BA261" s="216">
        <v>1.3508823999999999</v>
      </c>
      <c r="BB261" s="216">
        <v>0.96574559999999998</v>
      </c>
      <c r="BC261" s="216">
        <v>1.3405602000000001</v>
      </c>
      <c r="BD261" s="216">
        <v>1.3773120000000001</v>
      </c>
    </row>
    <row r="262" spans="1:56" hidden="1" x14ac:dyDescent="0.35">
      <c r="A262" s="215" t="s">
        <v>2087</v>
      </c>
      <c r="B262" s="215" t="s">
        <v>2186</v>
      </c>
      <c r="C262" s="215" t="s">
        <v>331</v>
      </c>
      <c r="D262" s="216" t="s">
        <v>70</v>
      </c>
      <c r="E262" s="216" t="s">
        <v>2106</v>
      </c>
      <c r="F262" s="216" t="s">
        <v>2105</v>
      </c>
      <c r="G262" s="216" t="s">
        <v>2073</v>
      </c>
      <c r="H262" s="216">
        <v>0.37178889999999998</v>
      </c>
      <c r="I262" s="216">
        <v>0.37178889999999998</v>
      </c>
      <c r="J262" s="216">
        <v>0.33148060000000001</v>
      </c>
      <c r="K262" s="216">
        <v>0.32784039999999998</v>
      </c>
      <c r="L262" s="216">
        <v>0.39305800000000002</v>
      </c>
      <c r="M262" s="216">
        <v>0.36115199999999997</v>
      </c>
      <c r="N262" s="216">
        <v>0.37614180000000003</v>
      </c>
      <c r="O262" s="216">
        <v>0.43493029999999999</v>
      </c>
      <c r="P262" s="216">
        <v>0.48179080000000002</v>
      </c>
      <c r="Q262" s="216">
        <v>0.43327359999999998</v>
      </c>
      <c r="R262" s="216">
        <v>0.43922509999999998</v>
      </c>
      <c r="S262" s="216">
        <v>0.46308549999999998</v>
      </c>
      <c r="T262" s="216">
        <v>0.44782090000000002</v>
      </c>
      <c r="U262" s="216">
        <v>0.55845259999999997</v>
      </c>
      <c r="V262" s="216">
        <v>0.58001199999999997</v>
      </c>
      <c r="W262" s="216">
        <v>0.47602990000000001</v>
      </c>
      <c r="X262" s="216">
        <v>0.4457853</v>
      </c>
      <c r="Y262" s="216">
        <v>0.48325610000000002</v>
      </c>
      <c r="Z262" s="216">
        <v>0.49381449999999999</v>
      </c>
      <c r="AA262" s="216">
        <v>0.50550430000000002</v>
      </c>
      <c r="AB262" s="216">
        <v>0.46675460000000002</v>
      </c>
      <c r="AC262" s="216">
        <v>0.31433129999999998</v>
      </c>
      <c r="AD262" s="216">
        <v>0.25200030000000001</v>
      </c>
      <c r="AE262" s="216">
        <v>0.24056350000000001</v>
      </c>
      <c r="AF262" s="216">
        <v>0.25467610000000002</v>
      </c>
      <c r="AG262" s="216">
        <v>0.27985710000000003</v>
      </c>
      <c r="AH262" s="216">
        <v>0.29644179999999998</v>
      </c>
      <c r="AI262" s="216">
        <v>0.37865339999999997</v>
      </c>
      <c r="AJ262" s="216">
        <v>0.39747179999999999</v>
      </c>
      <c r="AK262" s="216">
        <v>0.44657039999999998</v>
      </c>
      <c r="AL262" s="216">
        <v>0.43684420000000002</v>
      </c>
      <c r="AM262" s="216">
        <v>0.462565</v>
      </c>
      <c r="AN262" s="216">
        <v>0.311199</v>
      </c>
      <c r="AO262" s="216">
        <v>0.22534219999999999</v>
      </c>
      <c r="AP262" s="216">
        <v>0.19829869999999999</v>
      </c>
      <c r="AQ262" s="216">
        <v>0.25160579999999999</v>
      </c>
      <c r="AR262" s="216">
        <v>0.29243239999999998</v>
      </c>
      <c r="AS262" s="216">
        <v>0.30804809999999999</v>
      </c>
      <c r="AT262" s="216">
        <v>0.27270149999999999</v>
      </c>
      <c r="AU262" s="216">
        <v>0.30600169999999999</v>
      </c>
      <c r="AV262" s="216">
        <v>0.34418130000000002</v>
      </c>
      <c r="AW262" s="216">
        <v>0.3131525</v>
      </c>
      <c r="AX262" s="216">
        <v>0.30597160000000001</v>
      </c>
      <c r="AY262" s="216">
        <v>0.27696130000000002</v>
      </c>
      <c r="AZ262" s="216">
        <v>0.19358149999999999</v>
      </c>
      <c r="BA262" s="216">
        <v>0.28705389999999997</v>
      </c>
      <c r="BB262" s="216">
        <v>0.45701740000000002</v>
      </c>
      <c r="BC262" s="216">
        <v>0.4218963</v>
      </c>
      <c r="BD262" s="216">
        <v>0.41169002687</v>
      </c>
    </row>
    <row r="263" spans="1:56" hidden="1" x14ac:dyDescent="0.35">
      <c r="A263" s="215" t="s">
        <v>2087</v>
      </c>
      <c r="B263" s="215" t="s">
        <v>2186</v>
      </c>
      <c r="C263" s="215" t="s">
        <v>331</v>
      </c>
      <c r="D263" s="216" t="s">
        <v>70</v>
      </c>
      <c r="E263" s="216" t="s">
        <v>2104</v>
      </c>
      <c r="F263" s="216" t="s">
        <v>2103</v>
      </c>
      <c r="G263" s="216" t="s">
        <v>2073</v>
      </c>
      <c r="H263" s="216">
        <v>0.71967679600000001</v>
      </c>
      <c r="I263" s="216">
        <v>0.71967679600000001</v>
      </c>
      <c r="J263" s="216">
        <v>0.72064146699999998</v>
      </c>
      <c r="K263" s="216">
        <v>0.81651615099999997</v>
      </c>
      <c r="L263" s="216">
        <v>0.785187105</v>
      </c>
      <c r="M263" s="216">
        <v>0.83881285699999997</v>
      </c>
      <c r="N263" s="216">
        <v>0.88156682500000005</v>
      </c>
      <c r="O263" s="216">
        <v>0.90809028599999997</v>
      </c>
      <c r="P263" s="216">
        <v>0.96029842099999996</v>
      </c>
      <c r="Q263" s="216">
        <v>0.95483137600000001</v>
      </c>
      <c r="R263" s="216">
        <v>0.96780729700000001</v>
      </c>
      <c r="S263" s="216">
        <v>1.0397687120000001</v>
      </c>
      <c r="T263" s="216">
        <v>0.96514831000000001</v>
      </c>
      <c r="U263" s="216">
        <v>0.958937347</v>
      </c>
      <c r="V263" s="216">
        <v>1.0346447320000001</v>
      </c>
      <c r="W263" s="216">
        <v>0.98479834700000002</v>
      </c>
      <c r="X263" s="216">
        <v>0.99789195799999997</v>
      </c>
      <c r="Y263" s="216">
        <v>0.98177498100000005</v>
      </c>
      <c r="Z263" s="216">
        <v>1.05000435</v>
      </c>
      <c r="AA263" s="216">
        <v>1.0522820500000001</v>
      </c>
      <c r="AB263" s="216">
        <v>0.92651381399999999</v>
      </c>
      <c r="AC263" s="216">
        <v>0.59876460799999998</v>
      </c>
      <c r="AD263" s="216">
        <v>0.4027867</v>
      </c>
      <c r="AE263" s="216">
        <v>0.31015258099999998</v>
      </c>
      <c r="AF263" s="216">
        <v>0.31068357600000002</v>
      </c>
      <c r="AG263" s="216">
        <v>0.33259516</v>
      </c>
      <c r="AH263" s="216">
        <v>0.38204702600000001</v>
      </c>
      <c r="AI263" s="216">
        <v>0.41654217500000001</v>
      </c>
      <c r="AJ263" s="216">
        <v>0.40724818899999998</v>
      </c>
      <c r="AK263" s="216">
        <v>0.396584086</v>
      </c>
      <c r="AL263" s="216">
        <v>0.38489834699999997</v>
      </c>
      <c r="AM263" s="216">
        <v>0.37352685000000002</v>
      </c>
      <c r="AN263" s="216">
        <v>0.35587023800000001</v>
      </c>
      <c r="AO263" s="216">
        <v>0.36291758899999998</v>
      </c>
      <c r="AP263" s="216">
        <v>0.36530505299999999</v>
      </c>
      <c r="AQ263" s="216">
        <v>0.36336566199999998</v>
      </c>
      <c r="AR263" s="216">
        <v>0.35553708699999997</v>
      </c>
      <c r="AS263" s="216">
        <v>0.35755958900000001</v>
      </c>
      <c r="AT263" s="216">
        <v>0.33095326800000002</v>
      </c>
      <c r="AU263" s="216">
        <v>0.270479833</v>
      </c>
      <c r="AV263" s="216">
        <v>0.229740052</v>
      </c>
      <c r="AW263" s="216">
        <v>0.234977565</v>
      </c>
      <c r="AX263" s="216">
        <v>0.22288761400000001</v>
      </c>
      <c r="AY263" s="216">
        <v>0.231132954</v>
      </c>
      <c r="AZ263" s="216">
        <v>0.218674067</v>
      </c>
      <c r="BA263" s="216">
        <v>0.23855337500000001</v>
      </c>
      <c r="BB263" s="216">
        <v>0.25674517899999999</v>
      </c>
      <c r="BC263" s="216">
        <v>0.26427865099999998</v>
      </c>
      <c r="BD263" s="216">
        <v>0.25831819499999997</v>
      </c>
    </row>
    <row r="264" spans="1:56" hidden="1" x14ac:dyDescent="0.35">
      <c r="A264" s="215" t="s">
        <v>2087</v>
      </c>
      <c r="B264" s="215" t="s">
        <v>2186</v>
      </c>
      <c r="C264" s="215" t="s">
        <v>331</v>
      </c>
      <c r="D264" s="216" t="s">
        <v>70</v>
      </c>
      <c r="E264" s="216" t="s">
        <v>2082</v>
      </c>
      <c r="F264" s="216" t="s">
        <v>2081</v>
      </c>
      <c r="G264" s="216" t="s">
        <v>2073</v>
      </c>
      <c r="H264" s="216">
        <v>6.9209000000000007E-2</v>
      </c>
      <c r="I264" s="216">
        <v>6.9209000000000007E-2</v>
      </c>
      <c r="J264" s="216">
        <v>5.6524999999999999E-2</v>
      </c>
      <c r="K264" s="216">
        <v>5.6798000000000001E-2</v>
      </c>
      <c r="L264" s="216">
        <v>5.8177E-2</v>
      </c>
      <c r="M264" s="216">
        <v>6.2314000000000001E-2</v>
      </c>
      <c r="N264" s="216">
        <v>4.5773000000000001E-2</v>
      </c>
      <c r="O264" s="216">
        <v>5.1282000000000001E-2</v>
      </c>
      <c r="P264" s="216">
        <v>5.3767000000000002E-2</v>
      </c>
      <c r="Q264" s="216">
        <v>7.9961000000000004E-2</v>
      </c>
      <c r="R264" s="216">
        <v>6.3693E-2</v>
      </c>
      <c r="S264" s="216">
        <v>5.5698999999999999E-2</v>
      </c>
      <c r="T264" s="216">
        <v>6.1488000000000001E-2</v>
      </c>
      <c r="U264" s="216">
        <v>6.7277000000000003E-2</v>
      </c>
      <c r="V264" s="216">
        <v>6.7003999999999994E-2</v>
      </c>
      <c r="W264" s="216">
        <v>7.0035E-2</v>
      </c>
      <c r="X264" s="216">
        <v>6.8655999999999995E-2</v>
      </c>
      <c r="Y264" s="216">
        <v>6.7003999999999994E-2</v>
      </c>
      <c r="Z264" s="216">
        <v>6.5897999999999998E-2</v>
      </c>
      <c r="AA264" s="216">
        <v>6.8655999999999995E-2</v>
      </c>
      <c r="AB264" s="216">
        <v>6.2867000000000006E-2</v>
      </c>
      <c r="AC264" s="216">
        <v>5.9003E-2</v>
      </c>
      <c r="AD264" s="216">
        <v>4.1635999999999999E-2</v>
      </c>
      <c r="AE264" s="216">
        <v>2.3435999999999998E-2</v>
      </c>
      <c r="AF264" s="216">
        <v>2.4542000000000001E-2</v>
      </c>
      <c r="AG264" s="216">
        <v>1.9026000000000001E-2</v>
      </c>
      <c r="AH264" s="216">
        <v>2.1580999999999999E-2</v>
      </c>
      <c r="AI264" s="216">
        <v>4.3168999999999999E-2</v>
      </c>
      <c r="AJ264" s="216">
        <v>2.7831999999999999E-2</v>
      </c>
      <c r="AK264" s="216">
        <v>2.3569E-2</v>
      </c>
      <c r="AL264" s="216">
        <v>1.6184E-2</v>
      </c>
      <c r="AM264" s="216">
        <v>2.2435E-2</v>
      </c>
      <c r="AN264" s="216">
        <v>1.4203E-2</v>
      </c>
      <c r="AO264" s="216">
        <v>5.3969999999999999E-3</v>
      </c>
      <c r="AP264" s="216">
        <v>3.4090000000000001E-3</v>
      </c>
      <c r="AQ264" s="216">
        <v>3.4090000000000001E-3</v>
      </c>
      <c r="AR264" s="216">
        <v>3.4090000000000001E-3</v>
      </c>
      <c r="AS264" s="216">
        <v>3.1220000000000002E-3</v>
      </c>
      <c r="AT264" s="216">
        <v>3.1220000000000002E-3</v>
      </c>
      <c r="AU264" s="216">
        <v>3.1220000000000002E-3</v>
      </c>
      <c r="AV264" s="216">
        <v>5.11E-3</v>
      </c>
      <c r="AW264" s="216">
        <v>4.2630000000000003E-3</v>
      </c>
      <c r="AX264" s="216">
        <v>4.5430000000000002E-3</v>
      </c>
      <c r="AY264" s="216">
        <v>4.2630000000000003E-3</v>
      </c>
      <c r="AZ264" s="216">
        <v>3.9760000000000004E-3</v>
      </c>
      <c r="BA264" s="216">
        <v>3.9760000000000004E-3</v>
      </c>
      <c r="BB264" s="216">
        <v>2.555E-3</v>
      </c>
      <c r="BC264" s="216">
        <v>2.3519999999999999E-3</v>
      </c>
      <c r="BD264" s="216">
        <v>2.2989500000000001E-3</v>
      </c>
    </row>
    <row r="265" spans="1:56" hidden="1" x14ac:dyDescent="0.35">
      <c r="A265" s="215" t="s">
        <v>2087</v>
      </c>
      <c r="B265" s="215" t="s">
        <v>2186</v>
      </c>
      <c r="C265" s="215" t="s">
        <v>331</v>
      </c>
      <c r="D265" s="216" t="s">
        <v>70</v>
      </c>
      <c r="E265" s="216" t="s">
        <v>2102</v>
      </c>
      <c r="F265" s="216" t="s">
        <v>2101</v>
      </c>
      <c r="G265" s="216" t="s">
        <v>2073</v>
      </c>
      <c r="H265" s="216" t="s">
        <v>2083</v>
      </c>
      <c r="I265" s="216" t="s">
        <v>2083</v>
      </c>
      <c r="J265" s="216" t="s">
        <v>2083</v>
      </c>
      <c r="K265" s="216" t="s">
        <v>2083</v>
      </c>
      <c r="L265" s="216" t="s">
        <v>2083</v>
      </c>
      <c r="M265" s="216" t="s">
        <v>2083</v>
      </c>
      <c r="N265" s="216" t="s">
        <v>2083</v>
      </c>
      <c r="O265" s="216" t="s">
        <v>2083</v>
      </c>
      <c r="P265" s="216" t="s">
        <v>2083</v>
      </c>
      <c r="Q265" s="216" t="s">
        <v>2083</v>
      </c>
      <c r="R265" s="216" t="s">
        <v>2083</v>
      </c>
      <c r="S265" s="216" t="s">
        <v>2083</v>
      </c>
      <c r="T265" s="216" t="s">
        <v>2083</v>
      </c>
      <c r="U265" s="216" t="s">
        <v>2083</v>
      </c>
      <c r="V265" s="216" t="s">
        <v>2083</v>
      </c>
      <c r="W265" s="216">
        <v>1.2899999999999999E-4</v>
      </c>
      <c r="X265" s="216" t="s">
        <v>2083</v>
      </c>
      <c r="Y265" s="216" t="s">
        <v>2083</v>
      </c>
      <c r="Z265" s="216">
        <v>1.2899999999999999E-4</v>
      </c>
      <c r="AA265" s="216" t="s">
        <v>2083</v>
      </c>
      <c r="AB265" s="216">
        <v>1.2899999999999999E-4</v>
      </c>
      <c r="AC265" s="216">
        <v>1.2899999999999999E-4</v>
      </c>
      <c r="AD265" s="216">
        <v>1.2899999999999999E-4</v>
      </c>
      <c r="AE265" s="216" t="s">
        <v>2083</v>
      </c>
      <c r="AF265" s="216" t="s">
        <v>2083</v>
      </c>
      <c r="AG265" s="216" t="s">
        <v>2083</v>
      </c>
      <c r="AH265" s="216">
        <v>1.3200000000000001E-4</v>
      </c>
      <c r="AI265" s="216">
        <v>1.3200000000000001E-4</v>
      </c>
      <c r="AJ265" s="216">
        <v>1.3200000000000001E-4</v>
      </c>
      <c r="AK265" s="216" t="s">
        <v>2083</v>
      </c>
      <c r="AL265" s="216" t="s">
        <v>2083</v>
      </c>
      <c r="AM265" s="216" t="s">
        <v>2083</v>
      </c>
      <c r="AN265" s="216" t="s">
        <v>2083</v>
      </c>
      <c r="AO265" s="216" t="s">
        <v>2083</v>
      </c>
      <c r="AP265" s="216" t="s">
        <v>2083</v>
      </c>
      <c r="AQ265" s="216" t="s">
        <v>2083</v>
      </c>
      <c r="AR265" s="216" t="s">
        <v>2083</v>
      </c>
      <c r="AS265" s="216" t="s">
        <v>2083</v>
      </c>
      <c r="AT265" s="216" t="s">
        <v>2083</v>
      </c>
      <c r="AU265" s="216" t="s">
        <v>2083</v>
      </c>
      <c r="AV265" s="216" t="s">
        <v>2083</v>
      </c>
      <c r="AW265" s="216" t="s">
        <v>2083</v>
      </c>
      <c r="AX265" s="216" t="s">
        <v>2083</v>
      </c>
      <c r="AY265" s="216" t="s">
        <v>2083</v>
      </c>
      <c r="AZ265" s="216" t="s">
        <v>2083</v>
      </c>
      <c r="BA265" s="216" t="s">
        <v>2083</v>
      </c>
      <c r="BB265" s="216" t="s">
        <v>2083</v>
      </c>
      <c r="BC265" s="216" t="s">
        <v>2083</v>
      </c>
      <c r="BD265" s="216" t="s">
        <v>2083</v>
      </c>
    </row>
    <row r="266" spans="1:56" hidden="1" x14ac:dyDescent="0.35">
      <c r="A266" s="215" t="s">
        <v>2087</v>
      </c>
      <c r="B266" s="215" t="s">
        <v>2186</v>
      </c>
      <c r="C266" s="215" t="s">
        <v>331</v>
      </c>
      <c r="D266" s="216" t="s">
        <v>70</v>
      </c>
      <c r="E266" s="216" t="s">
        <v>2100</v>
      </c>
      <c r="F266" s="216" t="s">
        <v>2099</v>
      </c>
      <c r="G266" s="216" t="s">
        <v>2073</v>
      </c>
      <c r="H266" s="216">
        <v>0.23544490000000001</v>
      </c>
      <c r="I266" s="216">
        <v>0.23544490000000001</v>
      </c>
      <c r="J266" s="216">
        <v>0.2488658</v>
      </c>
      <c r="K266" s="216">
        <v>0.2666849</v>
      </c>
      <c r="L266" s="216">
        <v>0.29478280000000001</v>
      </c>
      <c r="M266" s="216">
        <v>0.28481790000000001</v>
      </c>
      <c r="N266" s="216">
        <v>0.29684959999999999</v>
      </c>
      <c r="O266" s="216">
        <v>0.29802990000000001</v>
      </c>
      <c r="P266" s="216">
        <v>0.30613439999999997</v>
      </c>
      <c r="Q266" s="216">
        <v>0.31327300000000002</v>
      </c>
      <c r="R266" s="216">
        <v>0.3217197</v>
      </c>
      <c r="S266" s="216">
        <v>0.32771489999999998</v>
      </c>
      <c r="T266" s="216">
        <v>0.33565200000000001</v>
      </c>
      <c r="U266" s="216">
        <v>0.34127859999999999</v>
      </c>
      <c r="V266" s="216">
        <v>0.35854740000000002</v>
      </c>
      <c r="W266" s="216">
        <v>0.37324170000000001</v>
      </c>
      <c r="X266" s="216">
        <v>0.37326609999999999</v>
      </c>
      <c r="Y266" s="216">
        <v>0.35618509999999998</v>
      </c>
      <c r="Z266" s="216">
        <v>0.37144159999999998</v>
      </c>
      <c r="AA266" s="216">
        <v>0.38719890000000001</v>
      </c>
      <c r="AB266" s="216">
        <v>0.37269350000000001</v>
      </c>
      <c r="AC266" s="216">
        <v>0.34708489999999997</v>
      </c>
      <c r="AD266" s="216">
        <v>0.25952910000000001</v>
      </c>
      <c r="AE266" s="216">
        <v>0.18731919999999999</v>
      </c>
      <c r="AF266" s="216">
        <v>0.1795399</v>
      </c>
      <c r="AG266" s="216">
        <v>0.16979430000000001</v>
      </c>
      <c r="AH266" s="216">
        <v>0.1729714</v>
      </c>
      <c r="AI266" s="216">
        <v>0.15874930000000001</v>
      </c>
      <c r="AJ266" s="216">
        <v>0.14003470000000001</v>
      </c>
      <c r="AK266" s="216">
        <v>0.15338969999999999</v>
      </c>
      <c r="AL266" s="216">
        <v>0.1691349</v>
      </c>
      <c r="AM266" s="216">
        <v>0.1474731</v>
      </c>
      <c r="AN266" s="216">
        <v>0.1155838</v>
      </c>
      <c r="AO266" s="216">
        <v>0.1391078</v>
      </c>
      <c r="AP266" s="216">
        <v>0.226437</v>
      </c>
      <c r="AQ266" s="216">
        <v>0.181782</v>
      </c>
      <c r="AR266" s="216">
        <v>0.1160325</v>
      </c>
      <c r="AS266" s="216">
        <v>8.8317199999999998E-2</v>
      </c>
      <c r="AT266" s="216">
        <v>9.0170399999999998E-2</v>
      </c>
      <c r="AU266" s="216">
        <v>8.82434E-2</v>
      </c>
      <c r="AV266" s="216">
        <v>8.8841199999999995E-2</v>
      </c>
      <c r="AW266" s="216">
        <v>8.8964299999999996E-2</v>
      </c>
      <c r="AX266" s="216">
        <v>8.8951199999999994E-2</v>
      </c>
      <c r="AY266" s="216">
        <v>8.95812E-2</v>
      </c>
      <c r="AZ266" s="216">
        <v>9.0801400000000004E-2</v>
      </c>
      <c r="BA266" s="216">
        <v>9.2184799999999997E-2</v>
      </c>
      <c r="BB266" s="216">
        <v>9.1966099999999995E-2</v>
      </c>
      <c r="BC266" s="216">
        <v>9.4449599999999995E-2</v>
      </c>
      <c r="BD266" s="216">
        <v>9.1786649999999997E-2</v>
      </c>
    </row>
    <row r="267" spans="1:56" hidden="1" x14ac:dyDescent="0.35">
      <c r="A267" s="215" t="s">
        <v>2087</v>
      </c>
      <c r="B267" s="215" t="s">
        <v>2186</v>
      </c>
      <c r="C267" s="215" t="s">
        <v>331</v>
      </c>
      <c r="D267" s="216" t="s">
        <v>70</v>
      </c>
      <c r="E267" s="216" t="s">
        <v>2100</v>
      </c>
      <c r="F267" s="216" t="s">
        <v>2099</v>
      </c>
      <c r="G267" s="216" t="s">
        <v>2084</v>
      </c>
      <c r="H267" s="216">
        <v>0.79459000000000002</v>
      </c>
      <c r="I267" s="216">
        <v>0.79459000000000002</v>
      </c>
      <c r="J267" s="216">
        <v>0.83330000000000004</v>
      </c>
      <c r="K267" s="216">
        <v>0.85157000000000005</v>
      </c>
      <c r="L267" s="216">
        <v>0.90256999999999998</v>
      </c>
      <c r="M267" s="216">
        <v>0.91805000000000003</v>
      </c>
      <c r="N267" s="216">
        <v>0.87594000000000005</v>
      </c>
      <c r="O267" s="216">
        <v>0.97119</v>
      </c>
      <c r="P267" s="216">
        <v>0.91015000000000001</v>
      </c>
      <c r="Q267" s="216">
        <v>0.93847000000000003</v>
      </c>
      <c r="R267" s="216">
        <v>1.0104900000000001</v>
      </c>
      <c r="S267" s="216">
        <v>0.85784000000000005</v>
      </c>
      <c r="T267" s="216">
        <v>0.94735000000000003</v>
      </c>
      <c r="U267" s="216">
        <v>0.97774000000000005</v>
      </c>
      <c r="V267" s="216">
        <v>0.97477000000000003</v>
      </c>
      <c r="W267" s="216">
        <v>0.94427000000000005</v>
      </c>
      <c r="X267" s="216">
        <v>0.97318000000000005</v>
      </c>
      <c r="Y267" s="216">
        <v>0.94064999999999999</v>
      </c>
      <c r="Z267" s="216">
        <v>0.96906999999999999</v>
      </c>
      <c r="AA267" s="216">
        <v>0.91874</v>
      </c>
      <c r="AB267" s="216">
        <v>1.0209999999999999</v>
      </c>
      <c r="AC267" s="216">
        <v>1.24102</v>
      </c>
      <c r="AD267" s="216">
        <v>1.81517</v>
      </c>
      <c r="AE267" s="216">
        <v>1.70383</v>
      </c>
      <c r="AF267" s="216">
        <v>1.28023</v>
      </c>
      <c r="AG267" s="216">
        <v>1.1812</v>
      </c>
      <c r="AH267" s="216">
        <v>1.21878</v>
      </c>
      <c r="AI267" s="216">
        <v>1.2666900000000001</v>
      </c>
      <c r="AJ267" s="216">
        <v>1.17736</v>
      </c>
      <c r="AK267" s="216">
        <v>1.2428999999999999</v>
      </c>
      <c r="AL267" s="216">
        <v>1.15554</v>
      </c>
      <c r="AM267" s="216">
        <v>1.07524</v>
      </c>
      <c r="AN267" s="216">
        <v>1.0658000000000001</v>
      </c>
      <c r="AO267" s="216">
        <v>1.0953900000000001</v>
      </c>
      <c r="AP267" s="216">
        <v>1.0770500000000001</v>
      </c>
      <c r="AQ267" s="216">
        <v>1.0444599999999999</v>
      </c>
      <c r="AR267" s="216">
        <v>0.84631999999999996</v>
      </c>
      <c r="AS267" s="216">
        <v>0.71704000000000001</v>
      </c>
      <c r="AT267" s="216">
        <v>0.75783999999999996</v>
      </c>
      <c r="AU267" s="216">
        <v>0.85718000000000005</v>
      </c>
      <c r="AV267" s="216">
        <v>0.63680999999999999</v>
      </c>
      <c r="AW267" s="216">
        <v>0.76146999999999998</v>
      </c>
      <c r="AX267" s="216">
        <v>0.77605999999999997</v>
      </c>
      <c r="AY267" s="216">
        <v>0.84392999999999996</v>
      </c>
      <c r="AZ267" s="216">
        <v>0.83013000000000003</v>
      </c>
      <c r="BA267" s="216">
        <v>0.73046999999999995</v>
      </c>
      <c r="BB267" s="216">
        <v>0.72662000000000004</v>
      </c>
      <c r="BC267" s="216">
        <v>0.72782000000000002</v>
      </c>
      <c r="BD267" s="216">
        <v>0.72782000000000002</v>
      </c>
    </row>
    <row r="268" spans="1:56" hidden="1" x14ac:dyDescent="0.35">
      <c r="A268" s="215" t="s">
        <v>2087</v>
      </c>
      <c r="B268" s="215" t="s">
        <v>2186</v>
      </c>
      <c r="C268" s="215" t="s">
        <v>331</v>
      </c>
      <c r="D268" s="216" t="s">
        <v>70</v>
      </c>
      <c r="E268" s="216" t="s">
        <v>2098</v>
      </c>
      <c r="F268" s="216" t="s">
        <v>2097</v>
      </c>
      <c r="G268" s="216" t="s">
        <v>2084</v>
      </c>
      <c r="H268" s="216">
        <v>0.33982000000000001</v>
      </c>
      <c r="I268" s="216">
        <v>0.33982000000000001</v>
      </c>
      <c r="J268" s="216">
        <v>0.35666999999999999</v>
      </c>
      <c r="K268" s="216">
        <v>0.36652000000000001</v>
      </c>
      <c r="L268" s="216">
        <v>0.39295999999999998</v>
      </c>
      <c r="M268" s="216">
        <v>0.41771999999999998</v>
      </c>
      <c r="N268" s="216">
        <v>0.38122</v>
      </c>
      <c r="O268" s="216">
        <v>0.42221999999999998</v>
      </c>
      <c r="P268" s="216">
        <v>0.38657000000000002</v>
      </c>
      <c r="Q268" s="216">
        <v>0.39337</v>
      </c>
      <c r="R268" s="216">
        <v>0.41481000000000001</v>
      </c>
      <c r="S268" s="216">
        <v>0.34056999999999998</v>
      </c>
      <c r="T268" s="216">
        <v>0.38485999999999998</v>
      </c>
      <c r="U268" s="216">
        <v>0.39201000000000003</v>
      </c>
      <c r="V268" s="216">
        <v>0.38501999999999997</v>
      </c>
      <c r="W268" s="216">
        <v>0.34171000000000001</v>
      </c>
      <c r="X268" s="216">
        <v>0.35246</v>
      </c>
      <c r="Y268" s="216">
        <v>0.32511000000000001</v>
      </c>
      <c r="Z268" s="216">
        <v>0.33435999999999999</v>
      </c>
      <c r="AA268" s="216">
        <v>0.29331000000000002</v>
      </c>
      <c r="AB268" s="216">
        <v>0.35665999999999998</v>
      </c>
      <c r="AC268" s="216">
        <v>0.52600000000000002</v>
      </c>
      <c r="AD268" s="216">
        <v>0.90759999999999996</v>
      </c>
      <c r="AE268" s="216">
        <v>0.99685000000000001</v>
      </c>
      <c r="AF268" s="216">
        <v>1.2586999999999999</v>
      </c>
      <c r="AG268" s="216">
        <v>1.27766</v>
      </c>
      <c r="AH268" s="216">
        <v>1.87913</v>
      </c>
      <c r="AI268" s="216">
        <v>1.5197799999999999</v>
      </c>
      <c r="AJ268" s="216">
        <v>1.14436</v>
      </c>
      <c r="AK268" s="216">
        <v>1.4284399999999999</v>
      </c>
      <c r="AL268" s="216">
        <v>1.2111700000000001</v>
      </c>
      <c r="AM268" s="216">
        <v>1.08962</v>
      </c>
      <c r="AN268" s="216">
        <v>1.2309600000000001</v>
      </c>
      <c r="AO268" s="216">
        <v>1.01515</v>
      </c>
      <c r="AP268" s="216">
        <v>1.0248600000000001</v>
      </c>
      <c r="AQ268" s="216">
        <v>0.95033000000000001</v>
      </c>
      <c r="AR268" s="216">
        <v>0.75980000000000003</v>
      </c>
      <c r="AS268" s="216">
        <v>0.52915999999999996</v>
      </c>
      <c r="AT268" s="216">
        <v>0.44340000000000002</v>
      </c>
      <c r="AU268" s="216">
        <v>0.95638000000000001</v>
      </c>
      <c r="AV268" s="216">
        <v>0.22639999999999999</v>
      </c>
      <c r="AW268" s="216">
        <v>0.68532000000000004</v>
      </c>
      <c r="AX268" s="216">
        <v>0.84053</v>
      </c>
      <c r="AY268" s="216">
        <v>0.37940000000000002</v>
      </c>
      <c r="AZ268" s="216">
        <v>0.25459999999999999</v>
      </c>
      <c r="BA268" s="216">
        <v>0.35095999999999999</v>
      </c>
      <c r="BB268" s="216">
        <v>0.20221</v>
      </c>
      <c r="BC268" s="216">
        <v>0.29432999999999998</v>
      </c>
      <c r="BD268" s="216">
        <v>0.29432999999999998</v>
      </c>
    </row>
    <row r="269" spans="1:56" hidden="1" x14ac:dyDescent="0.35">
      <c r="A269" s="215" t="s">
        <v>2087</v>
      </c>
      <c r="B269" s="215" t="s">
        <v>2186</v>
      </c>
      <c r="C269" s="215" t="s">
        <v>331</v>
      </c>
      <c r="D269" s="216" t="s">
        <v>70</v>
      </c>
      <c r="E269" s="216" t="s">
        <v>2098</v>
      </c>
      <c r="F269" s="216" t="s">
        <v>2097</v>
      </c>
      <c r="G269" s="216" t="s">
        <v>2073</v>
      </c>
      <c r="H269" s="216">
        <v>0.128025</v>
      </c>
      <c r="I269" s="216">
        <v>0.128025</v>
      </c>
      <c r="J269" s="216">
        <v>0.14257</v>
      </c>
      <c r="K269" s="216">
        <v>0.16322</v>
      </c>
      <c r="L269" s="216">
        <v>0.16895499999999999</v>
      </c>
      <c r="M269" s="216">
        <v>0.22678000000000001</v>
      </c>
      <c r="N269" s="216">
        <v>0.19648499999999999</v>
      </c>
      <c r="O269" s="216">
        <v>0.19928499999999999</v>
      </c>
      <c r="P269" s="216">
        <v>0.203925</v>
      </c>
      <c r="Q269" s="216">
        <v>0.27097500000000002</v>
      </c>
      <c r="R269" s="216">
        <v>0.26018999999999998</v>
      </c>
      <c r="S269" s="216">
        <v>0.15301000000000001</v>
      </c>
      <c r="T269" s="216">
        <v>0.17207500000000001</v>
      </c>
      <c r="U269" s="216">
        <v>0.16211500000000001</v>
      </c>
      <c r="V269" s="216">
        <v>0.25076999999999999</v>
      </c>
      <c r="W269" s="216">
        <v>0.18867999999999999</v>
      </c>
      <c r="X269" s="216">
        <v>0.22189500000000001</v>
      </c>
      <c r="Y269" s="216">
        <v>0.25495000000000001</v>
      </c>
      <c r="Z269" s="216">
        <v>0.32576500000000003</v>
      </c>
      <c r="AA269" s="216">
        <v>0.33668500000000001</v>
      </c>
      <c r="AB269" s="216">
        <v>0.242315</v>
      </c>
      <c r="AC269" s="216">
        <v>0.14959</v>
      </c>
      <c r="AD269" s="216">
        <v>0.119905</v>
      </c>
      <c r="AE269" s="216">
        <v>0.11274000000000001</v>
      </c>
      <c r="AF269" s="216">
        <v>0.120895</v>
      </c>
      <c r="AG269" s="216">
        <v>0.133355</v>
      </c>
      <c r="AH269" s="216">
        <v>0.18920500000000001</v>
      </c>
      <c r="AI269" s="216">
        <v>0.21027999999999999</v>
      </c>
      <c r="AJ269" s="216">
        <v>0.16494</v>
      </c>
      <c r="AK269" s="216">
        <v>0.16580500000000001</v>
      </c>
      <c r="AL269" s="216">
        <v>0.193605</v>
      </c>
      <c r="AM269" s="216">
        <v>0.16455</v>
      </c>
      <c r="AN269" s="216">
        <v>0.14909</v>
      </c>
      <c r="AO269" s="216">
        <v>0.26889000000000002</v>
      </c>
      <c r="AP269" s="216">
        <v>0.24365500000000001</v>
      </c>
      <c r="AQ269" s="216">
        <v>0.24774499999999999</v>
      </c>
      <c r="AR269" s="216">
        <v>0.19542000000000001</v>
      </c>
      <c r="AS269" s="216">
        <v>0.22253999999999999</v>
      </c>
      <c r="AT269" s="216">
        <v>0.20577500000000001</v>
      </c>
      <c r="AU269" s="216">
        <v>0.30427999999999999</v>
      </c>
      <c r="AV269" s="216">
        <v>0.38463000000000003</v>
      </c>
      <c r="AW269" s="216">
        <v>0.33765499999999998</v>
      </c>
      <c r="AX269" s="216">
        <v>0.35742499999999999</v>
      </c>
      <c r="AY269" s="216">
        <v>0.349435</v>
      </c>
      <c r="AZ269" s="216">
        <v>0.33738499999999999</v>
      </c>
      <c r="BA269" s="216">
        <v>0.33807999999999999</v>
      </c>
      <c r="BB269" s="216">
        <v>0.27277000000000001</v>
      </c>
      <c r="BC269" s="216">
        <v>0.26587</v>
      </c>
      <c r="BD269" s="216">
        <v>0.25983258999999997</v>
      </c>
    </row>
    <row r="270" spans="1:56" hidden="1" x14ac:dyDescent="0.35">
      <c r="A270" s="215" t="s">
        <v>2087</v>
      </c>
      <c r="B270" s="215" t="s">
        <v>2186</v>
      </c>
      <c r="C270" s="215" t="s">
        <v>331</v>
      </c>
      <c r="D270" s="216" t="s">
        <v>70</v>
      </c>
      <c r="E270" s="216" t="s">
        <v>1853</v>
      </c>
      <c r="F270" s="216" t="s">
        <v>2096</v>
      </c>
      <c r="G270" s="216" t="s">
        <v>2084</v>
      </c>
      <c r="H270" s="216">
        <v>7.0595999999999997</v>
      </c>
      <c r="I270" s="216">
        <v>7.0023600000000004</v>
      </c>
      <c r="J270" s="216">
        <v>8.2263999999999999</v>
      </c>
      <c r="K270" s="216">
        <v>8.1585999999999999</v>
      </c>
      <c r="L270" s="216">
        <v>8.4058399999999995</v>
      </c>
      <c r="M270" s="216">
        <v>9.0631500000000003</v>
      </c>
      <c r="N270" s="216">
        <v>7.9551999999999996</v>
      </c>
      <c r="O270" s="216">
        <v>8.2957300000000007</v>
      </c>
      <c r="P270" s="216">
        <v>8.2244200000000003</v>
      </c>
      <c r="Q270" s="216">
        <v>7.6523300000000001</v>
      </c>
      <c r="R270" s="216">
        <v>6.5857999999999999</v>
      </c>
      <c r="S270" s="216">
        <v>6.8242500000000001</v>
      </c>
      <c r="T270" s="216">
        <v>6.4695799999999997</v>
      </c>
      <c r="U270" s="216">
        <v>6.50746</v>
      </c>
      <c r="V270" s="216">
        <v>6.8355199999999998</v>
      </c>
      <c r="W270" s="216">
        <v>6.7729999999999997</v>
      </c>
      <c r="X270" s="216">
        <v>6.9004599999999998</v>
      </c>
      <c r="Y270" s="216">
        <v>6.3672399999999998</v>
      </c>
      <c r="Z270" s="216">
        <v>6.3073600000000001</v>
      </c>
      <c r="AA270" s="216">
        <v>6.1535799999999998</v>
      </c>
      <c r="AB270" s="216">
        <v>6.4603999999999999</v>
      </c>
      <c r="AC270" s="216">
        <v>6.6433</v>
      </c>
      <c r="AD270" s="216">
        <v>6.1875999999999998</v>
      </c>
      <c r="AE270" s="216">
        <v>5.4591000000000003</v>
      </c>
      <c r="AF270" s="216">
        <v>4.3678999999999997</v>
      </c>
      <c r="AG270" s="216">
        <v>4.6406999999999998</v>
      </c>
      <c r="AH270" s="216">
        <v>5.3413000000000004</v>
      </c>
      <c r="AI270" s="216">
        <v>5.2483000000000004</v>
      </c>
      <c r="AJ270" s="216">
        <v>5.8094000000000001</v>
      </c>
      <c r="AK270" s="216">
        <v>5.4343000000000004</v>
      </c>
      <c r="AL270" s="216">
        <v>5.8094000000000001</v>
      </c>
      <c r="AM270" s="216">
        <v>5.5304000000000002</v>
      </c>
      <c r="AN270" s="216">
        <v>5.0591999999999997</v>
      </c>
      <c r="AO270" s="216">
        <v>5.9024000000000001</v>
      </c>
      <c r="AP270" s="216">
        <v>5.7164000000000001</v>
      </c>
      <c r="AQ270" s="216">
        <v>6.2774999999999999</v>
      </c>
      <c r="AR270" s="216">
        <v>5.9984999999999999</v>
      </c>
      <c r="AS270" s="216">
        <v>5.8094000000000001</v>
      </c>
      <c r="AT270" s="216">
        <v>5.4343000000000004</v>
      </c>
      <c r="AU270" s="216">
        <v>6.8417000000000003</v>
      </c>
      <c r="AV270" s="216">
        <v>6.3735999999999997</v>
      </c>
      <c r="AW270" s="216">
        <v>4.9661999999999997</v>
      </c>
      <c r="AX270" s="216">
        <v>3.1867999999999999</v>
      </c>
      <c r="AY270" s="216">
        <v>5.2483000000000004</v>
      </c>
      <c r="AZ270" s="216">
        <v>5.8094000000000001</v>
      </c>
      <c r="BA270" s="216">
        <v>4.8731999999999998</v>
      </c>
      <c r="BB270" s="216">
        <v>5.9984999999999999</v>
      </c>
      <c r="BC270" s="216">
        <v>4.9941000000000004</v>
      </c>
      <c r="BD270" s="216">
        <v>5.35581</v>
      </c>
    </row>
    <row r="271" spans="1:56" hidden="1" x14ac:dyDescent="0.35">
      <c r="A271" s="215" t="s">
        <v>2087</v>
      </c>
      <c r="B271" s="215" t="s">
        <v>2186</v>
      </c>
      <c r="C271" s="215" t="s">
        <v>331</v>
      </c>
      <c r="D271" s="216" t="s">
        <v>70</v>
      </c>
      <c r="E271" s="216" t="s">
        <v>1849</v>
      </c>
      <c r="F271" s="216" t="s">
        <v>2078</v>
      </c>
      <c r="G271" s="216" t="s">
        <v>2073</v>
      </c>
      <c r="H271" s="216">
        <v>2.6971126120000002</v>
      </c>
      <c r="I271" s="216">
        <v>2.6978306380000001</v>
      </c>
      <c r="J271" s="216">
        <v>2.7736722340000002</v>
      </c>
      <c r="K271" s="216">
        <v>4.0370021999999999</v>
      </c>
      <c r="L271" s="216">
        <v>4.5341086959999997</v>
      </c>
      <c r="M271" s="216">
        <v>5.4907069970000002</v>
      </c>
      <c r="N271" s="216">
        <v>5.5721178</v>
      </c>
      <c r="O271" s="216">
        <v>6.57232123</v>
      </c>
      <c r="P271" s="216">
        <v>6.9638506710000003</v>
      </c>
      <c r="Q271" s="216">
        <v>7.2449182900000002</v>
      </c>
      <c r="R271" s="216">
        <v>7.4395074369999996</v>
      </c>
      <c r="S271" s="216">
        <v>9.8513489249999999</v>
      </c>
      <c r="T271" s="216">
        <v>12.346776919</v>
      </c>
      <c r="U271" s="216">
        <v>14.498443225999999</v>
      </c>
      <c r="V271" s="216">
        <v>17.272114889000001</v>
      </c>
      <c r="W271" s="216">
        <v>19.405590258</v>
      </c>
      <c r="X271" s="216">
        <v>20.348378083</v>
      </c>
      <c r="Y271" s="216">
        <v>20.592315265</v>
      </c>
      <c r="Z271" s="216">
        <v>17.79839329</v>
      </c>
      <c r="AA271" s="216">
        <v>18.024132094999999</v>
      </c>
      <c r="AB271" s="216">
        <v>16.608001295000001</v>
      </c>
      <c r="AC271" s="216">
        <v>15.39394607</v>
      </c>
      <c r="AD271" s="216">
        <v>17.318068069999999</v>
      </c>
      <c r="AE271" s="216">
        <v>20.473044909999999</v>
      </c>
      <c r="AF271" s="216">
        <v>24.91176505</v>
      </c>
      <c r="AG271" s="216">
        <v>26.9371163</v>
      </c>
      <c r="AH271" s="216">
        <v>30.767601509999999</v>
      </c>
      <c r="AI271" s="216">
        <v>31.12363367</v>
      </c>
      <c r="AJ271" s="216">
        <v>23.55063255</v>
      </c>
      <c r="AK271" s="216">
        <v>28.470334430000001</v>
      </c>
      <c r="AL271" s="216">
        <v>31.4554695</v>
      </c>
      <c r="AM271" s="216">
        <v>32.221937779999998</v>
      </c>
      <c r="AN271" s="216">
        <v>33.421459929999997</v>
      </c>
      <c r="AO271" s="216">
        <v>34.652974159999999</v>
      </c>
      <c r="AP271" s="216">
        <v>34.147873660000002</v>
      </c>
      <c r="AQ271" s="216">
        <v>33.94730947</v>
      </c>
      <c r="AR271" s="216">
        <v>37.884014700000002</v>
      </c>
      <c r="AS271" s="216">
        <v>39.353250799999998</v>
      </c>
      <c r="AT271" s="216">
        <v>39.67159272</v>
      </c>
      <c r="AU271" s="216">
        <v>39.156704359999999</v>
      </c>
      <c r="AV271" s="216">
        <v>29.721746400000001</v>
      </c>
      <c r="AW271" s="216">
        <v>27.313230650000001</v>
      </c>
      <c r="AX271" s="216">
        <v>27.220527700000002</v>
      </c>
      <c r="AY271" s="216">
        <v>27.063389877999999</v>
      </c>
      <c r="AZ271" s="216">
        <v>28.666513590000001</v>
      </c>
      <c r="BA271" s="216">
        <v>28.777145567000002</v>
      </c>
      <c r="BB271" s="216">
        <v>26.388240984999999</v>
      </c>
      <c r="BC271" s="216">
        <v>23.865241557000001</v>
      </c>
      <c r="BD271" s="216">
        <v>23.263090317</v>
      </c>
    </row>
    <row r="272" spans="1:56" hidden="1" x14ac:dyDescent="0.35">
      <c r="A272" s="215" t="s">
        <v>2087</v>
      </c>
      <c r="B272" s="215" t="s">
        <v>2186</v>
      </c>
      <c r="C272" s="215" t="s">
        <v>331</v>
      </c>
      <c r="D272" s="216" t="s">
        <v>70</v>
      </c>
      <c r="E272" s="216" t="s">
        <v>1849</v>
      </c>
      <c r="F272" s="216" t="s">
        <v>2078</v>
      </c>
      <c r="G272" s="216" t="s">
        <v>2084</v>
      </c>
      <c r="H272" s="216">
        <v>1.71065</v>
      </c>
      <c r="I272" s="216">
        <v>1.71065</v>
      </c>
      <c r="J272" s="216">
        <v>1.81105</v>
      </c>
      <c r="K272" s="216">
        <v>1.8098000000000001</v>
      </c>
      <c r="L272" s="216">
        <v>1.8261000000000001</v>
      </c>
      <c r="M272" s="216">
        <v>1.7295</v>
      </c>
      <c r="N272" s="216">
        <v>1.7696499999999999</v>
      </c>
      <c r="O272" s="216">
        <v>1.9880500000000001</v>
      </c>
      <c r="P272" s="216">
        <v>1.9943</v>
      </c>
      <c r="Q272" s="216">
        <v>2.0695999999999999</v>
      </c>
      <c r="R272" s="216">
        <v>2.17</v>
      </c>
      <c r="S272" s="216">
        <v>2.0156499999999999</v>
      </c>
      <c r="T272" s="216">
        <v>2.2378</v>
      </c>
      <c r="U272" s="216">
        <v>2.2290000000000001</v>
      </c>
      <c r="V272" s="216">
        <v>2.2905000000000002</v>
      </c>
      <c r="W272" s="216">
        <v>2.4172500000000001</v>
      </c>
      <c r="X272" s="216">
        <v>2.50135</v>
      </c>
      <c r="Y272" s="216">
        <v>2.5954999999999999</v>
      </c>
      <c r="Z272" s="216">
        <v>2.6004999999999998</v>
      </c>
      <c r="AA272" s="216">
        <v>2.6255999999999999</v>
      </c>
      <c r="AB272" s="216">
        <v>2.7561499999999999</v>
      </c>
      <c r="AC272" s="216">
        <v>2.60175</v>
      </c>
      <c r="AD272" s="216">
        <v>2.3382000000000001</v>
      </c>
      <c r="AE272" s="216">
        <v>1.72445</v>
      </c>
      <c r="AF272" s="216">
        <v>1.7784500000000001</v>
      </c>
      <c r="AG272" s="216">
        <v>1.6592</v>
      </c>
      <c r="AH272" s="216">
        <v>1.7413000000000001</v>
      </c>
      <c r="AI272" s="216">
        <v>1.7890999999999999</v>
      </c>
      <c r="AJ272" s="216">
        <v>1.4840500000000001</v>
      </c>
      <c r="AK272" s="216">
        <v>1.4478500000000001</v>
      </c>
      <c r="AL272" s="216">
        <v>1.6960500000000001</v>
      </c>
      <c r="AM272" s="216">
        <v>1.65855</v>
      </c>
      <c r="AN272" s="216">
        <v>1.62365</v>
      </c>
      <c r="AO272" s="216">
        <v>1.6158999999999999</v>
      </c>
      <c r="AP272" s="216">
        <v>1.6365499999999999</v>
      </c>
      <c r="AQ272" s="216">
        <v>1.20095</v>
      </c>
      <c r="AR272" s="216">
        <v>0.83379999999999999</v>
      </c>
      <c r="AS272" s="216">
        <v>0.61534999999999995</v>
      </c>
      <c r="AT272" s="216">
        <v>0.56359999999999999</v>
      </c>
      <c r="AU272" s="216">
        <v>0.54035</v>
      </c>
      <c r="AV272" s="216">
        <v>0.56105000000000005</v>
      </c>
      <c r="AW272" s="216">
        <v>0.53644999999999998</v>
      </c>
      <c r="AX272" s="216">
        <v>0.53</v>
      </c>
      <c r="AY272" s="216">
        <v>0.49325000000000002</v>
      </c>
      <c r="AZ272" s="216">
        <v>0.47689999999999999</v>
      </c>
      <c r="BA272" s="216">
        <v>0.47689999999999999</v>
      </c>
      <c r="BB272" s="216">
        <v>0.46310000000000001</v>
      </c>
      <c r="BC272" s="216">
        <v>0.45634999999999998</v>
      </c>
      <c r="BD272" s="216">
        <v>0.44162000000000001</v>
      </c>
    </row>
    <row r="273" spans="1:56" hidden="1" x14ac:dyDescent="0.35">
      <c r="A273" s="215" t="s">
        <v>2087</v>
      </c>
      <c r="B273" s="215" t="s">
        <v>2186</v>
      </c>
      <c r="C273" s="215" t="s">
        <v>331</v>
      </c>
      <c r="D273" s="216" t="s">
        <v>70</v>
      </c>
      <c r="E273" s="216" t="s">
        <v>1855</v>
      </c>
      <c r="F273" s="216" t="s">
        <v>2120</v>
      </c>
      <c r="G273" s="216" t="s">
        <v>2073</v>
      </c>
      <c r="H273" s="216">
        <v>9.7999999999999997E-3</v>
      </c>
      <c r="I273" s="216">
        <v>7.77E-3</v>
      </c>
      <c r="J273" s="216">
        <v>1.3089999999999999E-2</v>
      </c>
      <c r="K273" s="216">
        <v>1.5469999999999999E-2</v>
      </c>
      <c r="L273" s="216">
        <v>1.7500000000000002E-2</v>
      </c>
      <c r="M273" s="216">
        <v>2.086E-2</v>
      </c>
      <c r="N273" s="216">
        <v>1.7500000000000002E-2</v>
      </c>
      <c r="O273" s="216">
        <v>2.3099999999999999E-2</v>
      </c>
      <c r="P273" s="216">
        <v>2.2679999999999999E-2</v>
      </c>
      <c r="Q273" s="216">
        <v>2.1909999999999999E-2</v>
      </c>
      <c r="R273" s="216">
        <v>2.044E-2</v>
      </c>
      <c r="S273" s="216">
        <v>2.2190000000000001E-2</v>
      </c>
      <c r="T273" s="216">
        <v>2.0299999999999999E-2</v>
      </c>
      <c r="U273" s="216">
        <v>2.4639999999999999E-2</v>
      </c>
      <c r="V273" s="216">
        <v>2.2764E-2</v>
      </c>
      <c r="W273" s="216">
        <v>2.8098000000000001E-2</v>
      </c>
      <c r="X273" s="216">
        <v>2.8805000000000001E-2</v>
      </c>
      <c r="Y273" s="216">
        <v>2.8105000000000002E-2</v>
      </c>
      <c r="Z273" s="216">
        <v>2.2428E-2</v>
      </c>
      <c r="AA273" s="216">
        <v>2.1987E-2</v>
      </c>
      <c r="AB273" s="216">
        <v>1.7843000000000001E-2</v>
      </c>
      <c r="AC273" s="216">
        <v>1.2607E-2</v>
      </c>
      <c r="AD273" s="216">
        <v>8.4701399999999993E-3</v>
      </c>
      <c r="AE273" s="216">
        <v>9.2374099999999995E-4</v>
      </c>
      <c r="AF273" s="216" t="s">
        <v>2083</v>
      </c>
      <c r="AG273" s="216" t="s">
        <v>2083</v>
      </c>
      <c r="AH273" s="216" t="s">
        <v>2083</v>
      </c>
      <c r="AI273" s="216" t="s">
        <v>2083</v>
      </c>
      <c r="AJ273" s="216" t="s">
        <v>2083</v>
      </c>
      <c r="AK273" s="216" t="s">
        <v>2083</v>
      </c>
      <c r="AL273" s="216" t="s">
        <v>2083</v>
      </c>
      <c r="AM273" s="216" t="s">
        <v>2083</v>
      </c>
      <c r="AN273" s="216" t="s">
        <v>2083</v>
      </c>
      <c r="AO273" s="216" t="s">
        <v>2083</v>
      </c>
      <c r="AP273" s="216" t="s">
        <v>2083</v>
      </c>
      <c r="AQ273" s="216" t="s">
        <v>2083</v>
      </c>
      <c r="AR273" s="216" t="s">
        <v>2083</v>
      </c>
      <c r="AS273" s="216" t="s">
        <v>2083</v>
      </c>
      <c r="AT273" s="216">
        <v>7.6999999999999996E-4</v>
      </c>
      <c r="AU273" s="216" t="s">
        <v>2083</v>
      </c>
      <c r="AV273" s="216" t="s">
        <v>2083</v>
      </c>
      <c r="AW273" s="216" t="s">
        <v>2083</v>
      </c>
      <c r="AX273" s="216" t="s">
        <v>2083</v>
      </c>
      <c r="AY273" s="216" t="s">
        <v>2083</v>
      </c>
      <c r="AZ273" s="216" t="s">
        <v>2083</v>
      </c>
      <c r="BA273" s="216" t="s">
        <v>2083</v>
      </c>
      <c r="BB273" s="216" t="s">
        <v>2083</v>
      </c>
      <c r="BC273" s="216" t="s">
        <v>2083</v>
      </c>
      <c r="BD273" s="216" t="s">
        <v>2083</v>
      </c>
    </row>
    <row r="274" spans="1:56" hidden="1" x14ac:dyDescent="0.35">
      <c r="A274" s="215" t="s">
        <v>2087</v>
      </c>
      <c r="B274" s="215" t="s">
        <v>2186</v>
      </c>
      <c r="C274" s="215" t="s">
        <v>331</v>
      </c>
      <c r="D274" s="216" t="s">
        <v>70</v>
      </c>
      <c r="E274" s="216" t="s">
        <v>2095</v>
      </c>
      <c r="F274" s="216" t="s">
        <v>1821</v>
      </c>
      <c r="G274" s="216" t="s">
        <v>2073</v>
      </c>
      <c r="H274" s="216">
        <v>363.61610000000002</v>
      </c>
      <c r="I274" s="216">
        <v>332.70139999999998</v>
      </c>
      <c r="J274" s="216">
        <v>320.37299999999999</v>
      </c>
      <c r="K274" s="216">
        <v>310.89080000000001</v>
      </c>
      <c r="L274" s="216">
        <v>310.99779999999998</v>
      </c>
      <c r="M274" s="216">
        <v>315.2226</v>
      </c>
      <c r="N274" s="216">
        <v>323.17750000000001</v>
      </c>
      <c r="O274" s="216">
        <v>314.73340000000002</v>
      </c>
      <c r="P274" s="216">
        <v>310.50599999999997</v>
      </c>
      <c r="Q274" s="216">
        <v>305.62540000000001</v>
      </c>
      <c r="R274" s="216">
        <v>305.18220000000002</v>
      </c>
      <c r="S274" s="216">
        <v>297.21480000000003</v>
      </c>
      <c r="T274" s="216">
        <v>297.69189999999998</v>
      </c>
      <c r="U274" s="216">
        <v>296.87670000000003</v>
      </c>
      <c r="V274" s="216">
        <v>294.56729999999999</v>
      </c>
      <c r="W274" s="216">
        <v>293.24079999999998</v>
      </c>
      <c r="X274" s="216">
        <v>287.43450000000001</v>
      </c>
      <c r="Y274" s="216">
        <v>286.10039999999998</v>
      </c>
      <c r="Z274" s="216">
        <v>283.94150000000002</v>
      </c>
      <c r="AA274" s="216">
        <v>292.85140000000001</v>
      </c>
      <c r="AB274" s="216">
        <v>284.9581</v>
      </c>
      <c r="AC274" s="216">
        <v>277.86880000000002</v>
      </c>
      <c r="AD274" s="216">
        <v>273.52280000000002</v>
      </c>
      <c r="AE274" s="216">
        <v>265.39801</v>
      </c>
      <c r="AF274" s="216">
        <v>267.29188499999998</v>
      </c>
      <c r="AG274" s="216">
        <v>255.48726500000001</v>
      </c>
      <c r="AH274" s="216">
        <v>253.85725500000001</v>
      </c>
      <c r="AI274" s="216">
        <v>255.22336999999999</v>
      </c>
      <c r="AJ274" s="216">
        <v>257.43448999999998</v>
      </c>
      <c r="AK274" s="216">
        <v>248.88238999999999</v>
      </c>
      <c r="AL274" s="216">
        <v>238.24547999999999</v>
      </c>
      <c r="AM274" s="216">
        <v>233.85827</v>
      </c>
      <c r="AN274" s="216">
        <v>230.62627000000001</v>
      </c>
      <c r="AO274" s="216">
        <v>233.17307</v>
      </c>
      <c r="AP274" s="216">
        <v>226.47665000000001</v>
      </c>
      <c r="AQ274" s="216">
        <v>212.20930000000001</v>
      </c>
      <c r="AR274" s="216">
        <v>220.2861</v>
      </c>
      <c r="AS274" s="216">
        <v>226.55459999999999</v>
      </c>
      <c r="AT274" s="216">
        <v>232.85329999999999</v>
      </c>
      <c r="AU274" s="216">
        <v>240.76060000000001</v>
      </c>
      <c r="AV274" s="216">
        <v>248.01419999999999</v>
      </c>
      <c r="AW274" s="216">
        <v>250.744</v>
      </c>
      <c r="AX274" s="216">
        <v>252.30109999999999</v>
      </c>
      <c r="AY274" s="216">
        <v>254.23689999999999</v>
      </c>
      <c r="AZ274" s="216">
        <v>258.07335</v>
      </c>
      <c r="BA274" s="216">
        <v>254.03579999999999</v>
      </c>
      <c r="BB274" s="216">
        <v>253.27619999999999</v>
      </c>
      <c r="BC274" s="216">
        <v>244.79259999999999</v>
      </c>
      <c r="BD274" s="216">
        <v>242.26070000000001</v>
      </c>
    </row>
    <row r="275" spans="1:56" hidden="1" x14ac:dyDescent="0.35">
      <c r="A275" s="215" t="s">
        <v>2087</v>
      </c>
      <c r="B275" s="215" t="s">
        <v>2186</v>
      </c>
      <c r="C275" s="215" t="s">
        <v>331</v>
      </c>
      <c r="D275" s="216" t="s">
        <v>70</v>
      </c>
      <c r="E275" s="216" t="s">
        <v>2094</v>
      </c>
      <c r="F275" s="216" t="s">
        <v>1822</v>
      </c>
      <c r="G275" s="216" t="s">
        <v>2073</v>
      </c>
      <c r="H275" s="216">
        <v>10.258489640000001</v>
      </c>
      <c r="I275" s="216">
        <v>9.7078336400000005</v>
      </c>
      <c r="J275" s="216">
        <v>9.4965388599999994</v>
      </c>
      <c r="K275" s="216">
        <v>9.4387062999999998</v>
      </c>
      <c r="L275" s="216">
        <v>9.4924251399999999</v>
      </c>
      <c r="M275" s="216">
        <v>9.66226904</v>
      </c>
      <c r="N275" s="216">
        <v>9.8309623599999991</v>
      </c>
      <c r="O275" s="216">
        <v>9.7664510199999999</v>
      </c>
      <c r="P275" s="216">
        <v>9.5328383599999995</v>
      </c>
      <c r="Q275" s="216">
        <v>9.4562092</v>
      </c>
      <c r="R275" s="216">
        <v>9.5367028000000005</v>
      </c>
      <c r="S275" s="216">
        <v>9.4496439999999993</v>
      </c>
      <c r="T275" s="216">
        <v>9.5922009599999996</v>
      </c>
      <c r="U275" s="216">
        <v>9.6680085400000007</v>
      </c>
      <c r="V275" s="216">
        <v>9.7007565200000005</v>
      </c>
      <c r="W275" s="216">
        <v>9.8426191000000003</v>
      </c>
      <c r="X275" s="216">
        <v>9.8131377799999999</v>
      </c>
      <c r="Y275" s="216">
        <v>9.9425045999999995</v>
      </c>
      <c r="Z275" s="216">
        <v>10.0910628</v>
      </c>
      <c r="AA275" s="216">
        <v>9.0776294400000008</v>
      </c>
      <c r="AB275" s="216">
        <v>9.1900462199999993</v>
      </c>
      <c r="AC275" s="216">
        <v>9.5919485000000009</v>
      </c>
      <c r="AD275" s="216">
        <v>10.167420079999999</v>
      </c>
      <c r="AE275" s="216">
        <v>10.1317412</v>
      </c>
      <c r="AF275" s="216">
        <v>10.342801100000001</v>
      </c>
      <c r="AG275" s="216">
        <v>9.6449670800000007</v>
      </c>
      <c r="AH275" s="216">
        <v>9.3235675800000006</v>
      </c>
      <c r="AI275" s="216">
        <v>8.3363340000000008</v>
      </c>
      <c r="AJ275" s="216">
        <v>8.561356</v>
      </c>
      <c r="AK275" s="216">
        <v>8.7698599599999998</v>
      </c>
      <c r="AL275" s="216">
        <v>8.4902763599999993</v>
      </c>
      <c r="AM275" s="216">
        <v>7.9673218400000003</v>
      </c>
      <c r="AN275" s="216">
        <v>8.2355206800000005</v>
      </c>
      <c r="AO275" s="216">
        <v>8.4851145399999996</v>
      </c>
      <c r="AP275" s="216">
        <v>8.2977756399999993</v>
      </c>
      <c r="AQ275" s="216">
        <v>8.1180276399999993</v>
      </c>
      <c r="AR275" s="216">
        <v>8.4977368599999998</v>
      </c>
      <c r="AS275" s="216">
        <v>8.7133512999999994</v>
      </c>
      <c r="AT275" s="216">
        <v>8.8162675400000001</v>
      </c>
      <c r="AU275" s="216">
        <v>8.8327818400000009</v>
      </c>
      <c r="AV275" s="216">
        <v>8.7068096599999993</v>
      </c>
      <c r="AW275" s="216">
        <v>8.7038283399999994</v>
      </c>
      <c r="AX275" s="216">
        <v>8.7293865400000001</v>
      </c>
      <c r="AY275" s="216">
        <v>8.93756372</v>
      </c>
      <c r="AZ275" s="216">
        <v>9.1539918799999995</v>
      </c>
      <c r="BA275" s="216">
        <v>9.2072693000000001</v>
      </c>
      <c r="BB275" s="216">
        <v>9.5664361200000005</v>
      </c>
      <c r="BC275" s="216">
        <v>9.5155788599999998</v>
      </c>
      <c r="BD275" s="216">
        <v>9.8032649999999997</v>
      </c>
    </row>
    <row r="276" spans="1:56" hidden="1" x14ac:dyDescent="0.35">
      <c r="A276" s="215" t="s">
        <v>2087</v>
      </c>
      <c r="B276" s="215" t="s">
        <v>2186</v>
      </c>
      <c r="C276" s="215" t="s">
        <v>331</v>
      </c>
      <c r="D276" s="216" t="s">
        <v>70</v>
      </c>
      <c r="E276" s="216" t="s">
        <v>2093</v>
      </c>
      <c r="F276" s="216" t="s">
        <v>2092</v>
      </c>
      <c r="G276" s="216" t="s">
        <v>2084</v>
      </c>
      <c r="H276" s="216">
        <v>22.728897580000002</v>
      </c>
      <c r="I276" s="216">
        <v>15.14492561</v>
      </c>
      <c r="J276" s="216">
        <v>13.02491152</v>
      </c>
      <c r="K276" s="216">
        <v>14.01356848</v>
      </c>
      <c r="L276" s="216">
        <v>14.738703640000001</v>
      </c>
      <c r="M276" s="216">
        <v>14.57014232</v>
      </c>
      <c r="N276" s="216">
        <v>14.84666185</v>
      </c>
      <c r="O276" s="216">
        <v>16.67761896</v>
      </c>
      <c r="P276" s="216">
        <v>19.1680028</v>
      </c>
      <c r="Q276" s="216">
        <v>21.192653969999999</v>
      </c>
      <c r="R276" s="216">
        <v>17.637003079999999</v>
      </c>
      <c r="S276" s="216">
        <v>18.347580050000001</v>
      </c>
      <c r="T276" s="216">
        <v>20.104160149999998</v>
      </c>
      <c r="U276" s="216">
        <v>19.192695539999999</v>
      </c>
      <c r="V276" s="216">
        <v>21.274007950000001</v>
      </c>
      <c r="W276" s="216">
        <v>18.586532250000001</v>
      </c>
      <c r="X276" s="216">
        <v>18.91005135</v>
      </c>
      <c r="Y276" s="216">
        <v>19.475090819999998</v>
      </c>
      <c r="Z276" s="216">
        <v>20.274872250000001</v>
      </c>
      <c r="AA276" s="216">
        <v>22.25727595</v>
      </c>
      <c r="AB276" s="216">
        <v>22.420462399000002</v>
      </c>
      <c r="AC276" s="216">
        <v>21.83168367</v>
      </c>
      <c r="AD276" s="216">
        <v>18.29740782</v>
      </c>
      <c r="AE276" s="216">
        <v>12.092452244</v>
      </c>
      <c r="AF276" s="216">
        <v>12.15931337</v>
      </c>
      <c r="AG276" s="216">
        <v>9.5602528699999993</v>
      </c>
      <c r="AH276" s="216">
        <v>11.8233955</v>
      </c>
      <c r="AI276" s="216">
        <v>11.211454207999999</v>
      </c>
      <c r="AJ276" s="216">
        <v>9.4698076570000005</v>
      </c>
      <c r="AK276" s="216">
        <v>9.8170450060000007</v>
      </c>
      <c r="AL276" s="216">
        <v>10.521001</v>
      </c>
      <c r="AM276" s="216">
        <v>9.3940055440000005</v>
      </c>
      <c r="AN276" s="216">
        <v>10.130985547</v>
      </c>
      <c r="AO276" s="216">
        <v>6.8395515229999999</v>
      </c>
      <c r="AP276" s="216">
        <v>7.1828529300000001</v>
      </c>
      <c r="AQ276" s="216">
        <v>3.81116484</v>
      </c>
      <c r="AR276" s="216">
        <v>3.6288275900000002</v>
      </c>
      <c r="AS276" s="216">
        <v>3.8948237159999999</v>
      </c>
      <c r="AT276" s="216">
        <v>4.9071020289999998</v>
      </c>
      <c r="AU276" s="216">
        <v>4.8827766370000001</v>
      </c>
      <c r="AV276" s="216">
        <v>3.906486573</v>
      </c>
      <c r="AW276" s="216">
        <v>4.0514969860000001</v>
      </c>
      <c r="AX276" s="216">
        <v>4.83254333</v>
      </c>
      <c r="AY276" s="216">
        <v>5.26795671</v>
      </c>
      <c r="AZ276" s="216">
        <v>5.6104021399999997</v>
      </c>
      <c r="BA276" s="216">
        <v>5.8630866399999997</v>
      </c>
      <c r="BB276" s="216">
        <v>5.6381898000000001</v>
      </c>
      <c r="BC276" s="216">
        <v>6.0459394</v>
      </c>
      <c r="BD276" s="216">
        <v>6.0256992599999997</v>
      </c>
    </row>
    <row r="277" spans="1:56" hidden="1" x14ac:dyDescent="0.35">
      <c r="A277" s="215" t="s">
        <v>2087</v>
      </c>
      <c r="B277" s="215" t="s">
        <v>2186</v>
      </c>
      <c r="C277" s="215" t="s">
        <v>331</v>
      </c>
      <c r="D277" s="216" t="s">
        <v>70</v>
      </c>
      <c r="E277" s="216" t="s">
        <v>2113</v>
      </c>
      <c r="F277" s="216" t="s">
        <v>2112</v>
      </c>
      <c r="G277" s="216" t="s">
        <v>2073</v>
      </c>
      <c r="H277" s="216">
        <v>110.673</v>
      </c>
      <c r="I277" s="216">
        <v>93.837900000000005</v>
      </c>
      <c r="J277" s="216">
        <v>93.520300000000006</v>
      </c>
      <c r="K277" s="216">
        <v>121.959</v>
      </c>
      <c r="L277" s="216">
        <v>108.515</v>
      </c>
      <c r="M277" s="216">
        <v>93.450500000000005</v>
      </c>
      <c r="N277" s="216">
        <v>84.225300000000004</v>
      </c>
      <c r="O277" s="216">
        <v>77.019199999999998</v>
      </c>
      <c r="P277" s="216">
        <v>75.722899999999996</v>
      </c>
      <c r="Q277" s="216">
        <v>72.352699999999999</v>
      </c>
      <c r="R277" s="216">
        <v>71.046199999999999</v>
      </c>
      <c r="S277" s="216">
        <v>68.401300000000006</v>
      </c>
      <c r="T277" s="216">
        <v>70.111699999999999</v>
      </c>
      <c r="U277" s="216">
        <v>68.106899999999996</v>
      </c>
      <c r="V277" s="216">
        <v>72.002300000000005</v>
      </c>
      <c r="W277" s="216">
        <v>70.028899999999993</v>
      </c>
      <c r="X277" s="216">
        <v>73.601399999999998</v>
      </c>
      <c r="Y277" s="216">
        <v>64.839699999999993</v>
      </c>
      <c r="Z277" s="216">
        <v>62.790199999999999</v>
      </c>
      <c r="AA277" s="216">
        <v>67.984099999999998</v>
      </c>
      <c r="AB277" s="216">
        <v>61.588700000000003</v>
      </c>
      <c r="AC277" s="216">
        <v>59.210299999999997</v>
      </c>
      <c r="AD277" s="216">
        <v>65.413399999999996</v>
      </c>
      <c r="AE277" s="216">
        <v>36.148000000000003</v>
      </c>
      <c r="AF277" s="216">
        <v>60.657499999999999</v>
      </c>
      <c r="AG277" s="216">
        <v>54.972099999999998</v>
      </c>
      <c r="AH277" s="216">
        <v>80.870500000000007</v>
      </c>
      <c r="AI277" s="216">
        <v>72.223799999999997</v>
      </c>
      <c r="AJ277" s="216">
        <v>63.990699999999997</v>
      </c>
      <c r="AK277" s="216">
        <v>55.0105</v>
      </c>
      <c r="AL277" s="216">
        <v>62.650399999999998</v>
      </c>
      <c r="AM277" s="216">
        <v>57.561300000000003</v>
      </c>
      <c r="AN277" s="216">
        <v>61.9726</v>
      </c>
      <c r="AO277" s="216">
        <v>64.056200000000004</v>
      </c>
      <c r="AP277" s="216">
        <v>49.412199999999999</v>
      </c>
      <c r="AQ277" s="216">
        <v>39.822800000000001</v>
      </c>
      <c r="AR277" s="216">
        <v>44.716900000000003</v>
      </c>
      <c r="AS277" s="216">
        <v>42.609900000000003</v>
      </c>
      <c r="AT277" s="216">
        <v>48.688299999999998</v>
      </c>
      <c r="AU277" s="216">
        <v>67.547300000000007</v>
      </c>
      <c r="AV277" s="216">
        <v>55.236400000000003</v>
      </c>
      <c r="AW277" s="216">
        <v>65.135000000000005</v>
      </c>
      <c r="AX277" s="216">
        <v>63.463799999999999</v>
      </c>
      <c r="AY277" s="216">
        <v>61.934399999999997</v>
      </c>
      <c r="AZ277" s="216">
        <v>53.715800000000002</v>
      </c>
      <c r="BA277" s="216">
        <v>35.116900000000001</v>
      </c>
      <c r="BB277" s="216">
        <v>43.836199999999998</v>
      </c>
      <c r="BC277" s="216">
        <v>35.176400000000001</v>
      </c>
      <c r="BD277" s="216">
        <v>41.863799999999998</v>
      </c>
    </row>
    <row r="278" spans="1:56" hidden="1" x14ac:dyDescent="0.35">
      <c r="A278" s="215" t="s">
        <v>2087</v>
      </c>
      <c r="B278" s="215" t="s">
        <v>2186</v>
      </c>
      <c r="C278" s="215" t="s">
        <v>331</v>
      </c>
      <c r="D278" s="216" t="s">
        <v>70</v>
      </c>
      <c r="E278" s="216" t="s">
        <v>2091</v>
      </c>
      <c r="F278" s="216" t="s">
        <v>2090</v>
      </c>
      <c r="G278" s="216" t="s">
        <v>2073</v>
      </c>
      <c r="H278" s="216">
        <v>55.218800000000002</v>
      </c>
      <c r="I278" s="216">
        <v>65.348200000000006</v>
      </c>
      <c r="J278" s="216">
        <v>67.775700000000001</v>
      </c>
      <c r="K278" s="216">
        <v>70.228099999999998</v>
      </c>
      <c r="L278" s="216">
        <v>72.652500000000003</v>
      </c>
      <c r="M278" s="216">
        <v>75.004499999999993</v>
      </c>
      <c r="N278" s="216">
        <v>77.241200000000006</v>
      </c>
      <c r="O278" s="216">
        <v>79.388599999999997</v>
      </c>
      <c r="P278" s="216">
        <v>81.456599999999995</v>
      </c>
      <c r="Q278" s="216">
        <v>83.463499999999996</v>
      </c>
      <c r="R278" s="216">
        <v>85.4285</v>
      </c>
      <c r="S278" s="216">
        <v>86.992800000000003</v>
      </c>
      <c r="T278" s="216">
        <v>88.454300000000003</v>
      </c>
      <c r="U278" s="216">
        <v>89.920100000000005</v>
      </c>
      <c r="V278" s="216">
        <v>91.475099999999998</v>
      </c>
      <c r="W278" s="216">
        <v>93.182699999999997</v>
      </c>
      <c r="X278" s="216">
        <v>94.946600000000004</v>
      </c>
      <c r="Y278" s="216">
        <v>96.869200000000006</v>
      </c>
      <c r="Z278" s="216">
        <v>98.905500000000004</v>
      </c>
      <c r="AA278" s="216">
        <v>100.953</v>
      </c>
      <c r="AB278" s="216">
        <v>102.926</v>
      </c>
      <c r="AC278" s="216">
        <v>101.828</v>
      </c>
      <c r="AD278" s="216">
        <v>99.963700000000003</v>
      </c>
      <c r="AE278" s="216">
        <v>97.184100000000001</v>
      </c>
      <c r="AF278" s="216">
        <v>97.615899999999996</v>
      </c>
      <c r="AG278" s="216">
        <v>98.884799999999998</v>
      </c>
      <c r="AH278" s="216">
        <v>101.321</v>
      </c>
      <c r="AI278" s="216">
        <v>102.937</v>
      </c>
      <c r="AJ278" s="216">
        <v>103.85899999999999</v>
      </c>
      <c r="AK278" s="216">
        <v>105.92</v>
      </c>
      <c r="AL278" s="216">
        <v>108.095</v>
      </c>
      <c r="AM278" s="216">
        <v>109.59399999999999</v>
      </c>
      <c r="AN278" s="216">
        <v>110.604</v>
      </c>
      <c r="AO278" s="216">
        <v>112.036</v>
      </c>
      <c r="AP278" s="216">
        <v>113.92700000000001</v>
      </c>
      <c r="AQ278" s="216">
        <v>116.962</v>
      </c>
      <c r="AR278" s="216">
        <v>120.163</v>
      </c>
      <c r="AS278" s="216">
        <v>122.376</v>
      </c>
      <c r="AT278" s="216">
        <v>123.78100000000001</v>
      </c>
      <c r="AU278" s="216">
        <v>124.536</v>
      </c>
      <c r="AV278" s="216">
        <v>125.46299999999999</v>
      </c>
      <c r="AW278" s="216">
        <v>126.53</v>
      </c>
      <c r="AX278" s="216">
        <v>127.709</v>
      </c>
      <c r="AY278" s="216">
        <v>128.87</v>
      </c>
      <c r="AZ278" s="216">
        <v>129.63399999999999</v>
      </c>
      <c r="BA278" s="216">
        <v>131.047</v>
      </c>
      <c r="BB278" s="216">
        <v>132.41200000000001</v>
      </c>
      <c r="BC278" s="216">
        <v>133.67099999999999</v>
      </c>
      <c r="BD278" s="216">
        <v>134.85</v>
      </c>
    </row>
    <row r="279" spans="1:56" hidden="1" x14ac:dyDescent="0.35">
      <c r="A279" s="215" t="s">
        <v>2087</v>
      </c>
      <c r="B279" s="215" t="s">
        <v>2186</v>
      </c>
      <c r="C279" s="215" t="s">
        <v>331</v>
      </c>
      <c r="D279" s="216" t="s">
        <v>70</v>
      </c>
      <c r="E279" s="216" t="s">
        <v>2089</v>
      </c>
      <c r="F279" s="216" t="s">
        <v>2088</v>
      </c>
      <c r="G279" s="216" t="s">
        <v>2073</v>
      </c>
      <c r="H279" s="216">
        <v>2.7180949999999999</v>
      </c>
      <c r="I279" s="216">
        <v>2.7612549999999998</v>
      </c>
      <c r="J279" s="216">
        <v>2.8060200000000002</v>
      </c>
      <c r="K279" s="216">
        <v>2.849745</v>
      </c>
      <c r="L279" s="216">
        <v>2.8892950000000002</v>
      </c>
      <c r="M279" s="216">
        <v>2.9224600000000001</v>
      </c>
      <c r="N279" s="216">
        <v>2.9484400000000002</v>
      </c>
      <c r="O279" s="216">
        <v>2.968445</v>
      </c>
      <c r="P279" s="216">
        <v>2.9842249999999999</v>
      </c>
      <c r="Q279" s="216">
        <v>2.9985650000000001</v>
      </c>
      <c r="R279" s="216">
        <v>3.0134400000000001</v>
      </c>
      <c r="S279" s="216">
        <v>3.02874</v>
      </c>
      <c r="T279" s="216">
        <v>3.0443500000000001</v>
      </c>
      <c r="U279" s="216">
        <v>3.0610650000000001</v>
      </c>
      <c r="V279" s="216">
        <v>3.07958</v>
      </c>
      <c r="W279" s="216">
        <v>3.1003349999999998</v>
      </c>
      <c r="X279" s="216">
        <v>3.1236899999999999</v>
      </c>
      <c r="Y279" s="216">
        <v>3.1495500000000001</v>
      </c>
      <c r="Z279" s="216">
        <v>3.1765150000000002</v>
      </c>
      <c r="AA279" s="216">
        <v>3.2022550000000001</v>
      </c>
      <c r="AB279" s="216">
        <v>3.2252350000000001</v>
      </c>
      <c r="AC279" s="216">
        <v>3.2433900000000002</v>
      </c>
      <c r="AD279" s="216">
        <v>3.2583600000000001</v>
      </c>
      <c r="AE279" s="216">
        <v>3.27101</v>
      </c>
      <c r="AF279" s="216">
        <v>3.28234</v>
      </c>
      <c r="AG279" s="216">
        <v>3.2931650000000001</v>
      </c>
      <c r="AH279" s="216">
        <v>3.2932950000000001</v>
      </c>
      <c r="AI279" s="216">
        <v>3.293425</v>
      </c>
      <c r="AJ279" s="216">
        <v>3.293555</v>
      </c>
      <c r="AK279" s="216">
        <v>3.293685</v>
      </c>
      <c r="AL279" s="216">
        <v>4.1125350000000003</v>
      </c>
      <c r="AM279" s="216">
        <v>3.78606</v>
      </c>
      <c r="AN279" s="216">
        <v>2.2677450000000001</v>
      </c>
      <c r="AO279" s="216">
        <v>2.5214750000000001</v>
      </c>
      <c r="AP279" s="216">
        <v>2.4805799999999998</v>
      </c>
      <c r="AQ279" s="216">
        <v>3.790845</v>
      </c>
      <c r="AR279" s="216">
        <v>5.0401499999999997</v>
      </c>
      <c r="AS279" s="216">
        <v>5.6946149999999998</v>
      </c>
      <c r="AT279" s="216">
        <v>5.6946149999999998</v>
      </c>
      <c r="AU279" s="216">
        <v>5.69468</v>
      </c>
      <c r="AV279" s="216">
        <v>2.6685850000000002</v>
      </c>
      <c r="AW279" s="216">
        <v>2.0282100000000001</v>
      </c>
      <c r="AX279" s="216">
        <v>2.2866</v>
      </c>
      <c r="AY279" s="216">
        <v>2.0120849999999999</v>
      </c>
      <c r="AZ279" s="216">
        <v>1.6742699999999999</v>
      </c>
      <c r="BA279" s="216">
        <v>1.2373749999999999</v>
      </c>
      <c r="BB279" s="216">
        <v>1.07921</v>
      </c>
      <c r="BC279" s="216">
        <v>0.921041</v>
      </c>
      <c r="BD279" s="216">
        <v>0.76287400000000005</v>
      </c>
    </row>
    <row r="280" spans="1:56" hidden="1" x14ac:dyDescent="0.35">
      <c r="A280" s="215" t="s">
        <v>2087</v>
      </c>
      <c r="B280" s="215" t="s">
        <v>2186</v>
      </c>
      <c r="C280" s="215" t="s">
        <v>331</v>
      </c>
      <c r="D280" s="216" t="s">
        <v>70</v>
      </c>
      <c r="E280" s="216" t="s">
        <v>2086</v>
      </c>
      <c r="F280" s="216" t="s">
        <v>2085</v>
      </c>
      <c r="G280" s="216" t="s">
        <v>2073</v>
      </c>
      <c r="H280" s="216">
        <v>69.4578068</v>
      </c>
      <c r="I280" s="216">
        <v>63.66606634</v>
      </c>
      <c r="J280" s="216">
        <v>60.058628030000001</v>
      </c>
      <c r="K280" s="216">
        <v>63.496031299999999</v>
      </c>
      <c r="L280" s="216">
        <v>66.205716949999996</v>
      </c>
      <c r="M280" s="216">
        <v>67.579129839999993</v>
      </c>
      <c r="N280" s="216">
        <v>68.424167199999999</v>
      </c>
      <c r="O280" s="216">
        <v>70.189339899999993</v>
      </c>
      <c r="P280" s="216">
        <v>72.818380599999998</v>
      </c>
      <c r="Q280" s="216">
        <v>74.713837900000001</v>
      </c>
      <c r="R280" s="216">
        <v>72.071726900000002</v>
      </c>
      <c r="S280" s="216">
        <v>75.676327599999993</v>
      </c>
      <c r="T280" s="216">
        <v>76.071817600000003</v>
      </c>
      <c r="U280" s="216">
        <v>74.628967299999999</v>
      </c>
      <c r="V280" s="216">
        <v>76.568563100000006</v>
      </c>
      <c r="W280" s="216">
        <v>77.274364800000001</v>
      </c>
      <c r="X280" s="216">
        <v>76.6652761</v>
      </c>
      <c r="Y280" s="216">
        <v>76.514947199999995</v>
      </c>
      <c r="Z280" s="216">
        <v>79.120202899999995</v>
      </c>
      <c r="AA280" s="216">
        <v>78.094605299999998</v>
      </c>
      <c r="AB280" s="216">
        <v>79.463734000000002</v>
      </c>
      <c r="AC280" s="216">
        <v>78.333557600000006</v>
      </c>
      <c r="AD280" s="216">
        <v>76.560164099999994</v>
      </c>
      <c r="AE280" s="216">
        <v>69.718538499999994</v>
      </c>
      <c r="AF280" s="216">
        <v>68.901538599999995</v>
      </c>
      <c r="AG280" s="216">
        <v>69.223297000000002</v>
      </c>
      <c r="AH280" s="216">
        <v>72.589157799999995</v>
      </c>
      <c r="AI280" s="216">
        <v>72.1448185</v>
      </c>
      <c r="AJ280" s="216">
        <v>69.237331800000007</v>
      </c>
      <c r="AK280" s="216">
        <v>70.586124900000002</v>
      </c>
      <c r="AL280" s="216">
        <v>71.358480599999993</v>
      </c>
      <c r="AM280" s="216">
        <v>70.858368499999997</v>
      </c>
      <c r="AN280" s="216">
        <v>70.673024799999993</v>
      </c>
      <c r="AO280" s="216">
        <v>66.651934800000006</v>
      </c>
      <c r="AP280" s="216">
        <v>66.930298100000002</v>
      </c>
      <c r="AQ280" s="216">
        <v>62.38935197</v>
      </c>
      <c r="AR280" s="216">
        <v>62.091912499999999</v>
      </c>
      <c r="AS280" s="216">
        <v>61.6216607</v>
      </c>
      <c r="AT280" s="216">
        <v>62.749675099999997</v>
      </c>
      <c r="AU280" s="216">
        <v>62.343382730000002</v>
      </c>
      <c r="AV280" s="216">
        <v>61.881318800000003</v>
      </c>
      <c r="AW280" s="216">
        <v>62.324483200000003</v>
      </c>
      <c r="AX280" s="216">
        <v>63.746195200000003</v>
      </c>
      <c r="AY280" s="216">
        <v>64.372714299999998</v>
      </c>
      <c r="AZ280" s="216">
        <v>64.312307095999998</v>
      </c>
      <c r="BA280" s="216">
        <v>64.820463395999994</v>
      </c>
      <c r="BB280" s="216">
        <v>64.848494610000003</v>
      </c>
      <c r="BC280" s="216">
        <v>64.319876070000007</v>
      </c>
      <c r="BD280" s="216">
        <v>64.067014799999995</v>
      </c>
    </row>
    <row r="281" spans="1:56" hidden="1" x14ac:dyDescent="0.35">
      <c r="A281" s="215" t="s">
        <v>2087</v>
      </c>
      <c r="B281" s="215" t="s">
        <v>2186</v>
      </c>
      <c r="C281" s="215" t="s">
        <v>2192</v>
      </c>
      <c r="D281" s="216" t="s">
        <v>674</v>
      </c>
      <c r="E281" s="216" t="s">
        <v>2108</v>
      </c>
      <c r="F281" s="216" t="s">
        <v>2107</v>
      </c>
      <c r="G281" s="216" t="s">
        <v>2084</v>
      </c>
      <c r="H281" s="216">
        <v>2.5812300000000002E-9</v>
      </c>
      <c r="I281" s="216">
        <v>2.55664E-9</v>
      </c>
      <c r="J281" s="216">
        <v>2.7127200000000001E-9</v>
      </c>
      <c r="K281" s="216">
        <v>2.8912000000000001E-9</v>
      </c>
      <c r="L281" s="216">
        <v>3.0865199999999998E-9</v>
      </c>
      <c r="M281" s="216">
        <v>1.22376E-8</v>
      </c>
      <c r="N281" s="216">
        <v>1.29329E-8</v>
      </c>
      <c r="O281" s="216">
        <v>1.7415399999999999E-8</v>
      </c>
      <c r="P281" s="216">
        <v>1.83701E-8</v>
      </c>
      <c r="Q281" s="216">
        <v>2.3462900000000001E-8</v>
      </c>
      <c r="R281" s="216">
        <v>4.2682200000000004E-9</v>
      </c>
      <c r="S281" s="216">
        <v>4.4579100000000004E-9</v>
      </c>
      <c r="T281" s="216">
        <v>4.5455399999999996E-9</v>
      </c>
      <c r="U281" s="216">
        <v>4.5538800000000004E-9</v>
      </c>
      <c r="V281" s="216">
        <v>4.6887899999999999E-9</v>
      </c>
      <c r="W281" s="216">
        <v>4.8830400000000001E-9</v>
      </c>
      <c r="X281" s="216">
        <v>5.06871E-9</v>
      </c>
      <c r="Y281" s="216" t="s">
        <v>2083</v>
      </c>
      <c r="Z281" s="216" t="s">
        <v>2083</v>
      </c>
      <c r="AA281" s="216" t="s">
        <v>2083</v>
      </c>
      <c r="AB281" s="216">
        <v>2.0583599999999999E-7</v>
      </c>
      <c r="AC281" s="216">
        <v>2.2420699999999999E-7</v>
      </c>
      <c r="AD281" s="216">
        <v>2.18822E-7</v>
      </c>
      <c r="AE281" s="216">
        <v>2.3596999999999999E-7</v>
      </c>
      <c r="AF281" s="216">
        <v>2.29557E-7</v>
      </c>
      <c r="AG281" s="216">
        <v>2.5032700000000002E-7</v>
      </c>
      <c r="AH281" s="216">
        <v>2.9136100000000001E-7</v>
      </c>
      <c r="AI281" s="216">
        <v>3.2042099999999998E-7</v>
      </c>
      <c r="AJ281" s="216">
        <v>4.4537999999999998E-7</v>
      </c>
      <c r="AK281" s="216">
        <v>9.5865899999999996E-7</v>
      </c>
      <c r="AL281" s="216">
        <v>5.9556000000000002E-7</v>
      </c>
      <c r="AM281" s="216">
        <v>6.1598399999999999E-7</v>
      </c>
      <c r="AN281" s="216">
        <v>6.6356400000000005E-7</v>
      </c>
      <c r="AO281" s="216">
        <v>6.1840799999999999E-7</v>
      </c>
      <c r="AP281" s="216">
        <v>7.34319E-7</v>
      </c>
      <c r="AQ281" s="216">
        <v>5.70957E-7</v>
      </c>
      <c r="AR281" s="216">
        <v>5.7189000000000002E-7</v>
      </c>
      <c r="AS281" s="216">
        <v>5.9613900000000002E-7</v>
      </c>
      <c r="AT281" s="216">
        <v>5.7118500000000004E-7</v>
      </c>
      <c r="AU281" s="216">
        <v>5.7548999999999997E-7</v>
      </c>
      <c r="AV281" s="216">
        <v>1.94756E-7</v>
      </c>
      <c r="AW281" s="216">
        <v>5.2653600000000001E-8</v>
      </c>
      <c r="AX281" s="216">
        <v>5.90037E-8</v>
      </c>
      <c r="AY281" s="216">
        <v>1.59036E-7</v>
      </c>
      <c r="AZ281" s="216">
        <v>2.09185E-7</v>
      </c>
      <c r="BA281" s="216">
        <v>2.7846200000000002E-7</v>
      </c>
      <c r="BB281" s="216">
        <v>2.6051100000000002E-7</v>
      </c>
      <c r="BC281" s="216">
        <v>2.18377E-7</v>
      </c>
      <c r="BD281" s="216">
        <v>2.18377E-7</v>
      </c>
    </row>
    <row r="282" spans="1:56" hidden="1" x14ac:dyDescent="0.35">
      <c r="A282" s="215" t="s">
        <v>2087</v>
      </c>
      <c r="B282" s="215" t="s">
        <v>2186</v>
      </c>
      <c r="C282" s="215" t="s">
        <v>2192</v>
      </c>
      <c r="D282" s="216" t="s">
        <v>674</v>
      </c>
      <c r="E282" s="216" t="s">
        <v>2108</v>
      </c>
      <c r="F282" s="216" t="s">
        <v>2107</v>
      </c>
      <c r="G282" s="216" t="s">
        <v>2073</v>
      </c>
      <c r="H282" s="216">
        <v>1.0835796999999999E-3</v>
      </c>
      <c r="I282" s="216">
        <v>1.0835796999999999E-3</v>
      </c>
      <c r="J282" s="216">
        <v>1.0648734E-3</v>
      </c>
      <c r="K282" s="216">
        <v>1.1833397000000001E-3</v>
      </c>
      <c r="L282" s="216">
        <v>1.0417709999999999E-3</v>
      </c>
      <c r="M282" s="216">
        <v>1.3669184000000001E-3</v>
      </c>
      <c r="N282" s="216">
        <v>1.4273619999999999E-3</v>
      </c>
      <c r="O282" s="216">
        <v>1.480842E-3</v>
      </c>
      <c r="P282" s="216">
        <v>1.7841296E-3</v>
      </c>
      <c r="Q282" s="216">
        <v>1.5484666000000001E-3</v>
      </c>
      <c r="R282" s="216">
        <v>1.5316335000000001E-3</v>
      </c>
      <c r="S282" s="216">
        <v>1.6720005E-3</v>
      </c>
      <c r="T282" s="216">
        <v>1.6637115E-3</v>
      </c>
      <c r="U282" s="216">
        <v>1.4483778999999999E-3</v>
      </c>
      <c r="V282" s="216">
        <v>1.8602511000000001E-3</v>
      </c>
      <c r="W282" s="216">
        <v>1.9049822E-3</v>
      </c>
      <c r="X282" s="216">
        <v>1.7485834000000001E-3</v>
      </c>
      <c r="Y282" s="216">
        <v>1.9266000000000001E-3</v>
      </c>
      <c r="Z282" s="216">
        <v>4.6879440000000003E-3</v>
      </c>
      <c r="AA282" s="216">
        <v>3.8963130000000002E-3</v>
      </c>
      <c r="AB282" s="216">
        <v>4.2031098000000003E-3</v>
      </c>
      <c r="AC282" s="216">
        <v>4.8080220999999999E-3</v>
      </c>
      <c r="AD282" s="216">
        <v>5.2365012999999998E-3</v>
      </c>
      <c r="AE282" s="216">
        <v>3.9540901E-3</v>
      </c>
      <c r="AF282" s="216">
        <v>4.5249770999999999E-3</v>
      </c>
      <c r="AG282" s="216">
        <v>5.4124508999999999E-3</v>
      </c>
      <c r="AH282" s="216">
        <v>5.4691803400000001E-3</v>
      </c>
      <c r="AI282" s="216">
        <v>4.9349959230000004E-3</v>
      </c>
      <c r="AJ282" s="216">
        <v>5.0401310319999997E-3</v>
      </c>
      <c r="AK282" s="216">
        <v>4.3330709869999996E-3</v>
      </c>
      <c r="AL282" s="216">
        <v>6.3434794000000001E-3</v>
      </c>
      <c r="AM282" s="216">
        <v>6.4901893999999996E-3</v>
      </c>
      <c r="AN282" s="216">
        <v>6.6639306000000004E-3</v>
      </c>
      <c r="AO282" s="216">
        <v>7.5209748999999996E-3</v>
      </c>
      <c r="AP282" s="216">
        <v>7.2344747999999997E-3</v>
      </c>
      <c r="AQ282" s="216">
        <v>7.4821143999999999E-3</v>
      </c>
      <c r="AR282" s="216">
        <v>7.3274513000000001E-3</v>
      </c>
      <c r="AS282" s="216">
        <v>8.6304147000000001E-3</v>
      </c>
      <c r="AT282" s="216">
        <v>9.1438026000000006E-3</v>
      </c>
      <c r="AU282" s="216">
        <v>9.1311421999999993E-3</v>
      </c>
      <c r="AV282" s="216">
        <v>1.0605457384000001E-2</v>
      </c>
      <c r="AW282" s="216">
        <v>1.187163753E-2</v>
      </c>
      <c r="AX282" s="216">
        <v>1.0618742255999999E-2</v>
      </c>
      <c r="AY282" s="216">
        <v>1.067524093E-2</v>
      </c>
      <c r="AZ282" s="216">
        <v>1.0684103279999999E-2</v>
      </c>
      <c r="BA282" s="216">
        <v>1.13077725E-2</v>
      </c>
      <c r="BB282" s="216">
        <v>1.06803425E-2</v>
      </c>
      <c r="BC282" s="216">
        <v>6.8629062000000003E-3</v>
      </c>
      <c r="BD282" s="216">
        <v>6.6646466999999996E-3</v>
      </c>
    </row>
    <row r="283" spans="1:56" hidden="1" x14ac:dyDescent="0.35">
      <c r="A283" s="215" t="s">
        <v>2087</v>
      </c>
      <c r="B283" s="215" t="s">
        <v>2186</v>
      </c>
      <c r="C283" s="215" t="s">
        <v>2192</v>
      </c>
      <c r="D283" s="216" t="s">
        <v>674</v>
      </c>
      <c r="E283" s="216" t="s">
        <v>2106</v>
      </c>
      <c r="F283" s="216" t="s">
        <v>2105</v>
      </c>
      <c r="G283" s="216" t="s">
        <v>2073</v>
      </c>
      <c r="H283" s="216">
        <v>1.6559099999999999E-5</v>
      </c>
      <c r="I283" s="216">
        <v>1.6559099999999999E-5</v>
      </c>
      <c r="J283" s="216">
        <v>1.7989820999999999E-5</v>
      </c>
      <c r="K283" s="216">
        <v>1.541291E-5</v>
      </c>
      <c r="L283" s="216">
        <v>1.6843631000000001E-5</v>
      </c>
      <c r="M283" s="216">
        <v>1.8867791000000001E-5</v>
      </c>
      <c r="N283" s="216">
        <v>2.0965130999999998E-5</v>
      </c>
      <c r="O283" s="216">
        <v>2.1867440999999999E-5</v>
      </c>
      <c r="P283" s="216">
        <v>2.2940481E-5</v>
      </c>
      <c r="Q283" s="216">
        <v>2.2696599999999999E-5</v>
      </c>
      <c r="R283" s="216">
        <v>2.7574100000000001E-5</v>
      </c>
      <c r="S283" s="216">
        <v>3.6371315000000003E-5</v>
      </c>
      <c r="T283" s="216">
        <v>2.9562382000000001E-5</v>
      </c>
      <c r="U283" s="216">
        <v>3.5459944999999999E-5</v>
      </c>
      <c r="V283" s="216">
        <v>4.3626469999999998E-5</v>
      </c>
      <c r="W283" s="216">
        <v>4.9016050000000003E-5</v>
      </c>
      <c r="X283" s="216">
        <v>7.1208499999999994E-5</v>
      </c>
      <c r="Y283" s="216">
        <v>2.3320513E-4</v>
      </c>
      <c r="Z283" s="216">
        <v>5.2332672000000001E-4</v>
      </c>
      <c r="AA283" s="216">
        <v>4.7374236E-4</v>
      </c>
      <c r="AB283" s="216">
        <v>4.1903831E-4</v>
      </c>
      <c r="AC283" s="216">
        <v>4.2173028000000001E-4</v>
      </c>
      <c r="AD283" s="216">
        <v>4.070756E-4</v>
      </c>
      <c r="AE283" s="216">
        <v>1.0082545299999999E-3</v>
      </c>
      <c r="AF283" s="216">
        <v>1.1359426299999999E-3</v>
      </c>
      <c r="AG283" s="216">
        <v>4.9360574999999997E-4</v>
      </c>
      <c r="AH283" s="216">
        <v>4.7300933999999998E-4</v>
      </c>
      <c r="AI283" s="216">
        <v>3.9442056999999998E-4</v>
      </c>
      <c r="AJ283" s="216">
        <v>8.5945477000000001E-4</v>
      </c>
      <c r="AK283" s="216">
        <v>8.5248295999999996E-4</v>
      </c>
      <c r="AL283" s="216">
        <v>1.1241955600000001E-3</v>
      </c>
      <c r="AM283" s="216">
        <v>1.00375582E-3</v>
      </c>
      <c r="AN283" s="216">
        <v>1.0383289499999999E-3</v>
      </c>
      <c r="AO283" s="216">
        <v>9.8660337999999996E-4</v>
      </c>
      <c r="AP283" s="216">
        <v>1.0674971699999999E-3</v>
      </c>
      <c r="AQ283" s="216">
        <v>7.9012384E-4</v>
      </c>
      <c r="AR283" s="216">
        <v>7.4417696999999996E-4</v>
      </c>
      <c r="AS283" s="216">
        <v>8.4021981999999999E-4</v>
      </c>
      <c r="AT283" s="216">
        <v>8.0223825999999998E-4</v>
      </c>
      <c r="AU283" s="216">
        <v>7.7509919000000001E-4</v>
      </c>
      <c r="AV283" s="216">
        <v>6.2699011999999997E-4</v>
      </c>
      <c r="AW283" s="216">
        <v>9.3696565E-4</v>
      </c>
      <c r="AX283" s="216">
        <v>1.3960266500000001E-3</v>
      </c>
      <c r="AY283" s="216">
        <v>1.64178055E-3</v>
      </c>
      <c r="AZ283" s="216">
        <v>1.50020812E-3</v>
      </c>
      <c r="BA283" s="216">
        <v>1.43213347E-3</v>
      </c>
      <c r="BB283" s="216">
        <v>1.24896507E-3</v>
      </c>
      <c r="BC283" s="216">
        <v>1.3466986999999999E-3</v>
      </c>
      <c r="BD283" s="216">
        <v>1.3077953700000001E-3</v>
      </c>
    </row>
    <row r="284" spans="1:56" hidden="1" x14ac:dyDescent="0.35">
      <c r="A284" s="215" t="s">
        <v>2087</v>
      </c>
      <c r="B284" s="215" t="s">
        <v>2186</v>
      </c>
      <c r="C284" s="215" t="s">
        <v>2192</v>
      </c>
      <c r="D284" s="216" t="s">
        <v>674</v>
      </c>
      <c r="E284" s="216" t="s">
        <v>2106</v>
      </c>
      <c r="F284" s="216" t="s">
        <v>2105</v>
      </c>
      <c r="G284" s="216" t="s">
        <v>2084</v>
      </c>
      <c r="H284" s="216">
        <v>1.3371399999999999E-6</v>
      </c>
      <c r="I284" s="216">
        <v>1.3244E-6</v>
      </c>
      <c r="J284" s="216">
        <v>1.1404600000000001E-6</v>
      </c>
      <c r="K284" s="216">
        <v>1.1925799999999999E-6</v>
      </c>
      <c r="L284" s="216">
        <v>1.3752500000000001E-6</v>
      </c>
      <c r="M284" s="216">
        <v>1.30002E-6</v>
      </c>
      <c r="N284" s="216">
        <v>1.4139999999999999E-6</v>
      </c>
      <c r="O284" s="216">
        <v>1.3840499999999999E-6</v>
      </c>
      <c r="P284" s="216">
        <v>1.65064E-6</v>
      </c>
      <c r="Q284" s="216">
        <v>1.7525200000000001E-6</v>
      </c>
      <c r="R284" s="216">
        <v>1.76322E-6</v>
      </c>
      <c r="S284" s="216">
        <v>1.7982500000000001E-6</v>
      </c>
      <c r="T284" s="216">
        <v>1.8498000000000001E-6</v>
      </c>
      <c r="U284" s="216">
        <v>1.68319E-6</v>
      </c>
      <c r="V284" s="216">
        <v>1.66837E-6</v>
      </c>
      <c r="W284" s="216">
        <v>1.74137E-6</v>
      </c>
      <c r="X284" s="216">
        <v>1.9430100000000001E-6</v>
      </c>
      <c r="Y284" s="216">
        <v>1.74622E-6</v>
      </c>
      <c r="Z284" s="216">
        <v>1.6662199999999999E-6</v>
      </c>
      <c r="AA284" s="216">
        <v>1.6737E-6</v>
      </c>
      <c r="AB284" s="216">
        <v>1.26945E-6</v>
      </c>
      <c r="AC284" s="216">
        <v>1.48599E-6</v>
      </c>
      <c r="AD284" s="216">
        <v>1.78238E-6</v>
      </c>
      <c r="AE284" s="216">
        <v>1.9036399999999999E-6</v>
      </c>
      <c r="AF284" s="216">
        <v>1.9772100000000002E-6</v>
      </c>
      <c r="AG284" s="216">
        <v>2.0881E-6</v>
      </c>
      <c r="AH284" s="216">
        <v>2.35663E-6</v>
      </c>
      <c r="AI284" s="216">
        <v>2.5309900000000001E-6</v>
      </c>
      <c r="AJ284" s="216">
        <v>2.3926799999999998E-6</v>
      </c>
      <c r="AK284" s="216">
        <v>2.3817099999999999E-6</v>
      </c>
      <c r="AL284" s="216">
        <v>2.4968299999999999E-6</v>
      </c>
      <c r="AM284" s="216">
        <v>2.5824500000000002E-6</v>
      </c>
      <c r="AN284" s="216">
        <v>2.93169E-6</v>
      </c>
      <c r="AO284" s="216">
        <v>2.79864E-6</v>
      </c>
      <c r="AP284" s="216">
        <v>3.06522E-6</v>
      </c>
      <c r="AQ284" s="216">
        <v>2.6792699999999999E-6</v>
      </c>
      <c r="AR284" s="216">
        <v>2.7113000000000002E-6</v>
      </c>
      <c r="AS284" s="216">
        <v>2.6434700000000002E-6</v>
      </c>
      <c r="AT284" s="216">
        <v>2.5521999999999999E-6</v>
      </c>
      <c r="AU284" s="216">
        <v>2.5577600000000001E-6</v>
      </c>
      <c r="AV284" s="216">
        <v>7.3447499999999996E-7</v>
      </c>
      <c r="AW284" s="216">
        <v>3.15489E-7</v>
      </c>
      <c r="AX284" s="216">
        <v>2.9310100000000003E-7</v>
      </c>
      <c r="AY284" s="216">
        <v>6.1364699999999996E-7</v>
      </c>
      <c r="AZ284" s="216">
        <v>5.6056199999999999E-7</v>
      </c>
      <c r="BA284" s="216">
        <v>5.3504100000000003E-7</v>
      </c>
      <c r="BB284" s="216">
        <v>5.1247500000000001E-7</v>
      </c>
      <c r="BC284" s="216">
        <v>5.0915999999999999E-7</v>
      </c>
      <c r="BD284" s="216">
        <v>5.0915999999999999E-7</v>
      </c>
    </row>
    <row r="285" spans="1:56" hidden="1" x14ac:dyDescent="0.35">
      <c r="A285" s="215" t="s">
        <v>2087</v>
      </c>
      <c r="B285" s="215" t="s">
        <v>2186</v>
      </c>
      <c r="C285" s="215" t="s">
        <v>2192</v>
      </c>
      <c r="D285" s="216" t="s">
        <v>674</v>
      </c>
      <c r="E285" s="216" t="s">
        <v>2075</v>
      </c>
      <c r="F285" s="216" t="s">
        <v>2074</v>
      </c>
      <c r="G285" s="216" t="s">
        <v>2073</v>
      </c>
      <c r="H285" s="216">
        <v>1.1104414999999999E-5</v>
      </c>
      <c r="I285" s="216">
        <v>1.1104414999999999E-5</v>
      </c>
      <c r="J285" s="216">
        <v>1.451055E-6</v>
      </c>
      <c r="K285" s="216">
        <v>7.2755960000000002E-6</v>
      </c>
      <c r="L285" s="216">
        <v>6.9097729999999998E-6</v>
      </c>
      <c r="M285" s="216">
        <v>7.8243159999999994E-6</v>
      </c>
      <c r="N285" s="216">
        <v>7.2634060000000004E-6</v>
      </c>
      <c r="O285" s="216">
        <v>9.0843399999999998E-6</v>
      </c>
      <c r="P285" s="216">
        <v>8.3567639999999992E-6</v>
      </c>
      <c r="Q285" s="216">
        <v>6.3529319999999998E-6</v>
      </c>
      <c r="R285" s="216">
        <v>6.3529279999999997E-6</v>
      </c>
      <c r="S285" s="216">
        <v>9.3335380000000003E-6</v>
      </c>
      <c r="T285" s="216">
        <v>1.0556632000000001E-5</v>
      </c>
      <c r="U285" s="216">
        <v>8.5037559999999994E-6</v>
      </c>
      <c r="V285" s="216">
        <v>1.0953250000000001E-5</v>
      </c>
      <c r="W285" s="216">
        <v>1.7114429999999999E-5</v>
      </c>
      <c r="X285" s="216">
        <v>1.4830195E-5</v>
      </c>
      <c r="Y285" s="216">
        <v>1.8752535E-5</v>
      </c>
      <c r="Z285" s="216">
        <v>3.9422380000000003E-5</v>
      </c>
      <c r="AA285" s="216">
        <v>4.5386019999999997E-5</v>
      </c>
      <c r="AB285" s="216">
        <v>4.915142E-5</v>
      </c>
      <c r="AC285" s="216">
        <v>5.173967E-5</v>
      </c>
      <c r="AD285" s="216">
        <v>5.3280330000000001E-5</v>
      </c>
      <c r="AE285" s="216">
        <v>4.5604540000000003E-5</v>
      </c>
      <c r="AF285" s="216">
        <v>5.2944720000000003E-5</v>
      </c>
      <c r="AG285" s="216">
        <v>5.563279E-5</v>
      </c>
      <c r="AH285" s="216">
        <v>5.5853249999999999E-5</v>
      </c>
      <c r="AI285" s="216">
        <v>5.2774739999999997E-5</v>
      </c>
      <c r="AJ285" s="216">
        <v>3.8984859999999997E-5</v>
      </c>
      <c r="AK285" s="216">
        <v>4.0226830000000001E-5</v>
      </c>
      <c r="AL285" s="216">
        <v>2.2438865000000001E-5</v>
      </c>
      <c r="AM285" s="216">
        <v>2.2188870000000002E-5</v>
      </c>
      <c r="AN285" s="216">
        <v>1.9771735000000002E-5</v>
      </c>
      <c r="AO285" s="216">
        <v>2.3878055000000001E-5</v>
      </c>
      <c r="AP285" s="216">
        <v>2.8839390999999999E-5</v>
      </c>
      <c r="AQ285" s="216">
        <v>3.0546215999999999E-5</v>
      </c>
      <c r="AR285" s="216">
        <v>3.1414073999999997E-5</v>
      </c>
      <c r="AS285" s="216">
        <v>3.6149690999999999E-5</v>
      </c>
      <c r="AT285" s="216">
        <v>4.0456990000000002E-5</v>
      </c>
      <c r="AU285" s="216">
        <v>3.6666465000000003E-5</v>
      </c>
      <c r="AV285" s="216">
        <v>2.7267193999999999E-5</v>
      </c>
      <c r="AW285" s="216">
        <v>4.4238325000000001E-5</v>
      </c>
      <c r="AX285" s="216">
        <v>3.8973390000000001E-5</v>
      </c>
      <c r="AY285" s="216">
        <v>3.829241E-5</v>
      </c>
      <c r="AZ285" s="216">
        <v>3.9213825000000002E-5</v>
      </c>
      <c r="BA285" s="216">
        <v>4.1173865E-5</v>
      </c>
      <c r="BB285" s="216">
        <v>3.9845439999999999E-5</v>
      </c>
      <c r="BC285" s="216">
        <v>4.2946895E-5</v>
      </c>
      <c r="BD285" s="216">
        <v>4.1706394999999997E-5</v>
      </c>
    </row>
    <row r="286" spans="1:56" hidden="1" x14ac:dyDescent="0.35">
      <c r="A286" s="215" t="s">
        <v>2087</v>
      </c>
      <c r="B286" s="215" t="s">
        <v>2186</v>
      </c>
      <c r="C286" s="215" t="s">
        <v>2192</v>
      </c>
      <c r="D286" s="216" t="s">
        <v>674</v>
      </c>
      <c r="E286" s="216" t="s">
        <v>2104</v>
      </c>
      <c r="F286" s="216" t="s">
        <v>2103</v>
      </c>
      <c r="G286" s="216" t="s">
        <v>2073</v>
      </c>
      <c r="H286" s="216">
        <v>5.4758024609999996E-4</v>
      </c>
      <c r="I286" s="216">
        <v>5.4757004520000004E-4</v>
      </c>
      <c r="J286" s="216">
        <v>5.4222673679999995E-4</v>
      </c>
      <c r="K286" s="216">
        <v>6.406360014E-4</v>
      </c>
      <c r="L286" s="216">
        <v>6.4683472740000004E-4</v>
      </c>
      <c r="M286" s="216">
        <v>1.0767713715999999E-3</v>
      </c>
      <c r="N286" s="216">
        <v>1.1637697115E-3</v>
      </c>
      <c r="O286" s="216">
        <v>1.2715716689999999E-3</v>
      </c>
      <c r="P286" s="216">
        <v>1.2595328883E-3</v>
      </c>
      <c r="Q286" s="216">
        <v>1.0391579510000001E-3</v>
      </c>
      <c r="R286" s="216">
        <v>1.9513489619999999E-3</v>
      </c>
      <c r="S286" s="216">
        <v>2.2670041309999999E-3</v>
      </c>
      <c r="T286" s="216">
        <v>2.5650751850000001E-3</v>
      </c>
      <c r="U286" s="216">
        <v>2.6306206580000002E-3</v>
      </c>
      <c r="V286" s="216">
        <v>3.6936455440000002E-3</v>
      </c>
      <c r="W286" s="216">
        <v>3.4844538940000001E-3</v>
      </c>
      <c r="X286" s="216">
        <v>2.9651466517000001E-3</v>
      </c>
      <c r="Y286" s="216">
        <v>3.8476020839000001E-3</v>
      </c>
      <c r="Z286" s="216">
        <v>9.4665472550000008E-3</v>
      </c>
      <c r="AA286" s="216">
        <v>9.3854427769999998E-3</v>
      </c>
      <c r="AB286" s="216">
        <v>9.9674151359999998E-3</v>
      </c>
      <c r="AC286" s="216">
        <v>1.0247730237E-2</v>
      </c>
      <c r="AD286" s="216">
        <v>1.1129059211000001E-2</v>
      </c>
      <c r="AE286" s="216">
        <v>9.761702132E-3</v>
      </c>
      <c r="AF286" s="216">
        <v>1.1308657386999999E-2</v>
      </c>
      <c r="AG286" s="216">
        <v>1.1720590269000001E-2</v>
      </c>
      <c r="AH286" s="216">
        <v>1.1472843520099999E-2</v>
      </c>
      <c r="AI286" s="216">
        <v>1.1872463945E-2</v>
      </c>
      <c r="AJ286" s="216">
        <v>1.5024491705E-2</v>
      </c>
      <c r="AK286" s="216">
        <v>1.6053935344E-2</v>
      </c>
      <c r="AL286" s="216">
        <v>2.2447729159999999E-2</v>
      </c>
      <c r="AM286" s="216">
        <v>2.148388071E-2</v>
      </c>
      <c r="AN286" s="216">
        <v>1.8202632940000001E-2</v>
      </c>
      <c r="AO286" s="216">
        <v>1.8634534330000001E-2</v>
      </c>
      <c r="AP286" s="216">
        <v>1.5934056219999999E-2</v>
      </c>
      <c r="AQ286" s="216">
        <v>1.626989828E-2</v>
      </c>
      <c r="AR286" s="216">
        <v>1.5238666648999999E-2</v>
      </c>
      <c r="AS286" s="216">
        <v>1.6067573724999999E-2</v>
      </c>
      <c r="AT286" s="216">
        <v>1.6498411744000002E-2</v>
      </c>
      <c r="AU286" s="216">
        <v>1.7336383762000002E-2</v>
      </c>
      <c r="AV286" s="216">
        <v>1.7190451240000001E-2</v>
      </c>
      <c r="AW286" s="216">
        <v>2.0913267318999999E-2</v>
      </c>
      <c r="AX286" s="216">
        <v>1.8564196315E-2</v>
      </c>
      <c r="AY286" s="216">
        <v>1.9511768597E-2</v>
      </c>
      <c r="AZ286" s="216">
        <v>2.0134512162E-2</v>
      </c>
      <c r="BA286" s="216">
        <v>2.0027315810000001E-2</v>
      </c>
      <c r="BB286" s="216">
        <v>1.858537499E-2</v>
      </c>
      <c r="BC286" s="216">
        <v>2.0034816699999999E-2</v>
      </c>
      <c r="BD286" s="216">
        <v>1.9456103230000001E-2</v>
      </c>
    </row>
    <row r="287" spans="1:56" hidden="1" x14ac:dyDescent="0.35">
      <c r="A287" s="215" t="s">
        <v>2087</v>
      </c>
      <c r="B287" s="215" t="s">
        <v>2186</v>
      </c>
      <c r="C287" s="215" t="s">
        <v>2192</v>
      </c>
      <c r="D287" s="216" t="s">
        <v>674</v>
      </c>
      <c r="E287" s="216" t="s">
        <v>2082</v>
      </c>
      <c r="F287" s="216" t="s">
        <v>2081</v>
      </c>
      <c r="G287" s="216" t="s">
        <v>2073</v>
      </c>
      <c r="H287" s="216" t="s">
        <v>2083</v>
      </c>
      <c r="I287" s="216" t="s">
        <v>2083</v>
      </c>
      <c r="J287" s="216" t="s">
        <v>2083</v>
      </c>
      <c r="K287" s="216" t="s">
        <v>2083</v>
      </c>
      <c r="L287" s="216" t="s">
        <v>2083</v>
      </c>
      <c r="M287" s="216" t="s">
        <v>2083</v>
      </c>
      <c r="N287" s="216" t="s">
        <v>2083</v>
      </c>
      <c r="O287" s="216" t="s">
        <v>2083</v>
      </c>
      <c r="P287" s="216" t="s">
        <v>2083</v>
      </c>
      <c r="Q287" s="216" t="s">
        <v>2083</v>
      </c>
      <c r="R287" s="216">
        <v>1.7867899999999999E-5</v>
      </c>
      <c r="S287" s="216">
        <v>1.9966000000000002E-5</v>
      </c>
      <c r="T287" s="216">
        <v>2.1200100000000001E-5</v>
      </c>
      <c r="U287" s="216">
        <v>2.4466600000000001E-5</v>
      </c>
      <c r="V287" s="216">
        <v>2.9232100000000001E-5</v>
      </c>
      <c r="W287" s="216">
        <v>2.8659399999999999E-5</v>
      </c>
      <c r="X287" s="216" t="s">
        <v>2083</v>
      </c>
      <c r="Y287" s="216" t="s">
        <v>2083</v>
      </c>
      <c r="Z287" s="216">
        <v>7.4818099999999999E-6</v>
      </c>
      <c r="AA287" s="216">
        <v>6.7164300000000002E-6</v>
      </c>
      <c r="AB287" s="216">
        <v>6.7539900000000002E-6</v>
      </c>
      <c r="AC287" s="216" t="s">
        <v>2083</v>
      </c>
      <c r="AD287" s="216" t="s">
        <v>2083</v>
      </c>
      <c r="AE287" s="216" t="s">
        <v>2083</v>
      </c>
      <c r="AF287" s="216" t="s">
        <v>2083</v>
      </c>
      <c r="AG287" s="216">
        <v>7.0655899999999999E-6</v>
      </c>
      <c r="AH287" s="216">
        <v>7.0935900000000003E-6</v>
      </c>
      <c r="AI287" s="216">
        <v>6.64097E-6</v>
      </c>
      <c r="AJ287" s="216">
        <v>6.3275500000000001E-6</v>
      </c>
      <c r="AK287" s="216">
        <v>7.0119139999999994E-5</v>
      </c>
      <c r="AL287" s="216">
        <v>1.0087539E-4</v>
      </c>
      <c r="AM287" s="216">
        <v>9.9752099999999997E-5</v>
      </c>
      <c r="AN287" s="216">
        <v>1.1029393999999999E-4</v>
      </c>
      <c r="AO287" s="216">
        <v>1.0734598E-4</v>
      </c>
      <c r="AP287" s="216">
        <v>9.9518089999999998E-5</v>
      </c>
      <c r="AQ287" s="216">
        <v>6.535616E-5</v>
      </c>
      <c r="AR287" s="216">
        <v>8.2689809999999996E-5</v>
      </c>
      <c r="AS287" s="216">
        <v>9.1201110000000004E-5</v>
      </c>
      <c r="AT287" s="216">
        <v>9.4196689999999998E-5</v>
      </c>
      <c r="AU287" s="216">
        <v>9.2505209999999997E-5</v>
      </c>
      <c r="AV287" s="216">
        <v>1.1076659E-4</v>
      </c>
      <c r="AW287" s="216">
        <v>9.9109200000000003E-5</v>
      </c>
      <c r="AX287" s="216">
        <v>8.4934399999999998E-5</v>
      </c>
      <c r="AY287" s="216">
        <v>8.5788300000000007E-5</v>
      </c>
      <c r="AZ287" s="216">
        <v>1.1725159999999999E-4</v>
      </c>
      <c r="BA287" s="216">
        <v>1.076775E-4</v>
      </c>
      <c r="BB287" s="216">
        <v>1.158921E-4</v>
      </c>
      <c r="BC287" s="216">
        <v>1.2512379999999999E-4</v>
      </c>
      <c r="BD287" s="216">
        <v>1.2150940000000001E-4</v>
      </c>
    </row>
    <row r="288" spans="1:56" hidden="1" x14ac:dyDescent="0.35">
      <c r="A288" s="215" t="s">
        <v>2087</v>
      </c>
      <c r="B288" s="215" t="s">
        <v>2186</v>
      </c>
      <c r="C288" s="215" t="s">
        <v>2192</v>
      </c>
      <c r="D288" s="216" t="s">
        <v>674</v>
      </c>
      <c r="E288" s="216" t="s">
        <v>2102</v>
      </c>
      <c r="F288" s="216" t="s">
        <v>2101</v>
      </c>
      <c r="G288" s="216" t="s">
        <v>2073</v>
      </c>
      <c r="H288" s="216" t="s">
        <v>2083</v>
      </c>
      <c r="I288" s="216" t="s">
        <v>2083</v>
      </c>
      <c r="J288" s="216" t="s">
        <v>2083</v>
      </c>
      <c r="K288" s="216" t="s">
        <v>2083</v>
      </c>
      <c r="L288" s="216" t="s">
        <v>2083</v>
      </c>
      <c r="M288" s="216" t="s">
        <v>2083</v>
      </c>
      <c r="N288" s="216" t="s">
        <v>2083</v>
      </c>
      <c r="O288" s="216" t="s">
        <v>2083</v>
      </c>
      <c r="P288" s="216" t="s">
        <v>2083</v>
      </c>
      <c r="Q288" s="216">
        <v>9.5111099999999997E-7</v>
      </c>
      <c r="R288" s="216">
        <v>9.5111099999999997E-7</v>
      </c>
      <c r="S288" s="216">
        <v>1.0628E-6</v>
      </c>
      <c r="T288" s="216">
        <v>1.12848E-6</v>
      </c>
      <c r="U288" s="216">
        <v>1.1423000000000001E-6</v>
      </c>
      <c r="V288" s="216">
        <v>1.3647799999999999E-6</v>
      </c>
      <c r="W288" s="216">
        <v>1.33805E-6</v>
      </c>
      <c r="X288" s="216">
        <v>1.2519E-6</v>
      </c>
      <c r="Y288" s="216">
        <v>1.2752399999999999E-6</v>
      </c>
      <c r="Z288" s="216">
        <v>2.9082099999999998E-6</v>
      </c>
      <c r="AA288" s="216">
        <v>2.6107100000000001E-6</v>
      </c>
      <c r="AB288" s="216">
        <v>2.012731E-5</v>
      </c>
      <c r="AC288" s="216">
        <v>2.0553829999999998E-5</v>
      </c>
      <c r="AD288" s="216">
        <v>2.4955730000000001E-5</v>
      </c>
      <c r="AE288" s="216">
        <v>2.6188585000000002E-4</v>
      </c>
      <c r="AF288" s="216">
        <v>3.0087981000000001E-4</v>
      </c>
      <c r="AG288" s="216">
        <v>3.0414987999999998E-4</v>
      </c>
      <c r="AH288" s="216">
        <v>3.1164763E-4</v>
      </c>
      <c r="AI288" s="216">
        <v>2.6594752999999999E-4</v>
      </c>
      <c r="AJ288" s="216">
        <v>2.8354109999999998E-4</v>
      </c>
      <c r="AK288" s="216">
        <v>2.9129755000000001E-4</v>
      </c>
      <c r="AL288" s="216">
        <v>6.2517929999999995E-5</v>
      </c>
      <c r="AM288" s="216">
        <v>6.5798219999999998E-5</v>
      </c>
      <c r="AN288" s="216">
        <v>6.668961E-5</v>
      </c>
      <c r="AO288" s="216">
        <v>7.9172219999999995E-5</v>
      </c>
      <c r="AP288" s="216">
        <v>8.8998089999999997E-5</v>
      </c>
      <c r="AQ288" s="216">
        <v>9.5793500000000004E-5</v>
      </c>
      <c r="AR288" s="216">
        <v>1.0695756E-4</v>
      </c>
      <c r="AS288" s="216">
        <v>1.1361313999999999E-4</v>
      </c>
      <c r="AT288" s="216">
        <v>1.1274283E-4</v>
      </c>
      <c r="AU288" s="216">
        <v>1.063016E-4</v>
      </c>
      <c r="AV288" s="216">
        <v>2.9053359999999998E-4</v>
      </c>
      <c r="AW288" s="216">
        <v>4.212849E-4</v>
      </c>
      <c r="AX288" s="216">
        <v>4.098948E-4</v>
      </c>
      <c r="AY288" s="216">
        <v>3.8926709999999998E-4</v>
      </c>
      <c r="AZ288" s="216">
        <v>4.1152499999999999E-4</v>
      </c>
      <c r="BA288" s="216">
        <v>4.6547400000000001E-4</v>
      </c>
      <c r="BB288" s="216">
        <v>4.1935680000000002E-4</v>
      </c>
      <c r="BC288" s="216">
        <v>4.5193320000000003E-4</v>
      </c>
      <c r="BD288" s="216">
        <v>4.3887780000000001E-4</v>
      </c>
    </row>
    <row r="289" spans="1:56" hidden="1" x14ac:dyDescent="0.35">
      <c r="A289" s="215" t="s">
        <v>2087</v>
      </c>
      <c r="B289" s="215" t="s">
        <v>2186</v>
      </c>
      <c r="C289" s="215" t="s">
        <v>2192</v>
      </c>
      <c r="D289" s="216" t="s">
        <v>674</v>
      </c>
      <c r="E289" s="216" t="s">
        <v>2100</v>
      </c>
      <c r="F289" s="216" t="s">
        <v>2099</v>
      </c>
      <c r="G289" s="216" t="s">
        <v>2084</v>
      </c>
      <c r="H289" s="216">
        <v>9.1203354000000002E-7</v>
      </c>
      <c r="I289" s="216">
        <v>9.0334548000000001E-7</v>
      </c>
      <c r="J289" s="216">
        <v>9.5849570999999991E-7</v>
      </c>
      <c r="K289" s="216">
        <v>1.01414333E-6</v>
      </c>
      <c r="L289" s="216">
        <v>1.0905741799999999E-6</v>
      </c>
      <c r="M289" s="216">
        <v>1.1388449100000001E-6</v>
      </c>
      <c r="N289" s="216">
        <v>1.22026789E-6</v>
      </c>
      <c r="O289" s="216">
        <v>1.2902330899999999E-6</v>
      </c>
      <c r="P289" s="216">
        <v>1.36985639E-6</v>
      </c>
      <c r="Q289" s="216">
        <v>1.4567878999999999E-6</v>
      </c>
      <c r="R289" s="216">
        <v>1.7105742E-6</v>
      </c>
      <c r="S289" s="216">
        <v>1.7980205E-6</v>
      </c>
      <c r="T289" s="216">
        <v>1.8555151999999999E-6</v>
      </c>
      <c r="U289" s="216">
        <v>1.8822766999999999E-6</v>
      </c>
      <c r="V289" s="216">
        <v>2.0197854000000001E-6</v>
      </c>
      <c r="W289" s="216">
        <v>2.1522896000000001E-6</v>
      </c>
      <c r="X289" s="216">
        <v>2.2718305000000001E-6</v>
      </c>
      <c r="Y289" s="216">
        <v>2.0407394E-6</v>
      </c>
      <c r="Z289" s="216">
        <v>2.2062855999999998E-6</v>
      </c>
      <c r="AA289" s="216">
        <v>2.4819848E-6</v>
      </c>
      <c r="AB289" s="216">
        <v>1.11616837E-5</v>
      </c>
      <c r="AC289" s="216">
        <v>5.2235655000000001E-6</v>
      </c>
      <c r="AD289" s="216">
        <v>5.4392349000000003E-6</v>
      </c>
      <c r="AE289" s="216">
        <v>6.6368861999999998E-6</v>
      </c>
      <c r="AF289" s="216">
        <v>6.9703256999999996E-6</v>
      </c>
      <c r="AG289" s="216">
        <v>7.3309941E-6</v>
      </c>
      <c r="AH289" s="216">
        <v>7.7919054000000008E-6</v>
      </c>
      <c r="AI289" s="216">
        <v>8.4317723999999993E-6</v>
      </c>
      <c r="AJ289" s="216">
        <v>9.2026260000000001E-6</v>
      </c>
      <c r="AK289" s="216">
        <v>9.7718987999999994E-6</v>
      </c>
      <c r="AL289" s="216">
        <v>6.7025099999999996E-6</v>
      </c>
      <c r="AM289" s="216">
        <v>6.8342100000000004E-6</v>
      </c>
      <c r="AN289" s="216">
        <v>6.9513900000000002E-6</v>
      </c>
      <c r="AO289" s="216">
        <v>7.0743000000000002E-6</v>
      </c>
      <c r="AP289" s="216">
        <v>7.1241600000000001E-6</v>
      </c>
      <c r="AQ289" s="216">
        <v>7.1965499999999997E-6</v>
      </c>
      <c r="AR289" s="216">
        <v>7.2085200000000002E-6</v>
      </c>
      <c r="AS289" s="216">
        <v>7.3493099999999999E-6</v>
      </c>
      <c r="AT289" s="216">
        <v>7.6235400000000002E-6</v>
      </c>
      <c r="AU289" s="216">
        <v>7.7421899999999995E-6</v>
      </c>
      <c r="AV289" s="216">
        <v>2.21738E-6</v>
      </c>
      <c r="AW289" s="216">
        <v>5.8255800000000005E-7</v>
      </c>
      <c r="AX289" s="216">
        <v>5.9741099999999998E-7</v>
      </c>
      <c r="AY289" s="216">
        <v>1.36539E-6</v>
      </c>
      <c r="AZ289" s="216">
        <v>1.5111799999999999E-6</v>
      </c>
      <c r="BA289" s="216">
        <v>1.4601800000000001E-6</v>
      </c>
      <c r="BB289" s="216">
        <v>1.3168E-6</v>
      </c>
      <c r="BC289" s="216">
        <v>1.3044E-6</v>
      </c>
      <c r="BD289" s="216">
        <v>1.3044E-6</v>
      </c>
    </row>
    <row r="290" spans="1:56" hidden="1" x14ac:dyDescent="0.35">
      <c r="A290" s="215" t="s">
        <v>2087</v>
      </c>
      <c r="B290" s="215" t="s">
        <v>2186</v>
      </c>
      <c r="C290" s="215" t="s">
        <v>2192</v>
      </c>
      <c r="D290" s="216" t="s">
        <v>674</v>
      </c>
      <c r="E290" s="216" t="s">
        <v>2100</v>
      </c>
      <c r="F290" s="216" t="s">
        <v>2099</v>
      </c>
      <c r="G290" s="216" t="s">
        <v>2073</v>
      </c>
      <c r="H290" s="216">
        <v>6.8049579999999998E-5</v>
      </c>
      <c r="I290" s="216">
        <v>6.8049579999999998E-5</v>
      </c>
      <c r="J290" s="216">
        <v>7.7113679999999999E-5</v>
      </c>
      <c r="K290" s="216">
        <v>6.995998E-5</v>
      </c>
      <c r="L290" s="216">
        <v>7.9023980000000006E-5</v>
      </c>
      <c r="M290" s="216">
        <v>2.7513978000000001E-4</v>
      </c>
      <c r="N290" s="216">
        <v>3.1089493599999998E-4</v>
      </c>
      <c r="O290" s="216">
        <v>3.1592248600000001E-4</v>
      </c>
      <c r="P290" s="216">
        <v>3.1528048599999999E-4</v>
      </c>
      <c r="Q290" s="216">
        <v>3.34289986E-4</v>
      </c>
      <c r="R290" s="216">
        <v>4.0779082300000002E-4</v>
      </c>
      <c r="S290" s="216">
        <v>4.5789768999999998E-4</v>
      </c>
      <c r="T290" s="216">
        <v>4.8513681000000001E-4</v>
      </c>
      <c r="U290" s="216">
        <v>4.9956950999999997E-4</v>
      </c>
      <c r="V290" s="216">
        <v>8.5612188999999997E-4</v>
      </c>
      <c r="W290" s="216">
        <v>8.4109320199999996E-4</v>
      </c>
      <c r="X290" s="216">
        <v>6.6706739999999995E-4</v>
      </c>
      <c r="Y290" s="216">
        <v>7.0478621999999999E-4</v>
      </c>
      <c r="Z290" s="216">
        <v>1.9195054999999999E-3</v>
      </c>
      <c r="AA290" s="216">
        <v>1.7680165299999999E-3</v>
      </c>
      <c r="AB290" s="216">
        <v>1.8502706099999999E-3</v>
      </c>
      <c r="AC290" s="216">
        <v>1.85283163E-3</v>
      </c>
      <c r="AD290" s="216">
        <v>1.98025722E-3</v>
      </c>
      <c r="AE290" s="216">
        <v>1.68180396E-3</v>
      </c>
      <c r="AF290" s="216">
        <v>2.0643447999999999E-3</v>
      </c>
      <c r="AG290" s="216">
        <v>1.96421077E-3</v>
      </c>
      <c r="AH290" s="216">
        <v>2.08482158E-3</v>
      </c>
      <c r="AI290" s="216">
        <v>2.0089255000000001E-3</v>
      </c>
      <c r="AJ290" s="216">
        <v>3.2414736000000001E-3</v>
      </c>
      <c r="AK290" s="216">
        <v>3.8372285499999998E-3</v>
      </c>
      <c r="AL290" s="216">
        <v>5.0730349700000002E-3</v>
      </c>
      <c r="AM290" s="216">
        <v>4.8954646700000003E-3</v>
      </c>
      <c r="AN290" s="216">
        <v>4.8370573100000001E-3</v>
      </c>
      <c r="AO290" s="216">
        <v>5.16676744E-3</v>
      </c>
      <c r="AP290" s="216">
        <v>4.4744574600000002E-3</v>
      </c>
      <c r="AQ290" s="216">
        <v>4.46893833E-3</v>
      </c>
      <c r="AR290" s="216">
        <v>3.8635956899999999E-3</v>
      </c>
      <c r="AS290" s="216">
        <v>4.3717685500000002E-3</v>
      </c>
      <c r="AT290" s="216">
        <v>4.5329517799999998E-3</v>
      </c>
      <c r="AU290" s="216">
        <v>4.4346712600000001E-3</v>
      </c>
      <c r="AV290" s="216">
        <v>2.1863591599999999E-3</v>
      </c>
      <c r="AW290" s="216">
        <v>4.4864920599999997E-3</v>
      </c>
      <c r="AX290" s="216">
        <v>5.7819230100000004E-3</v>
      </c>
      <c r="AY290" s="216">
        <v>8.5072127200000007E-3</v>
      </c>
      <c r="AZ290" s="216">
        <v>6.4952167099999996E-3</v>
      </c>
      <c r="BA290" s="216">
        <v>6.4134957099999997E-3</v>
      </c>
      <c r="BB290" s="216">
        <v>6.4413136399999998E-3</v>
      </c>
      <c r="BC290" s="216">
        <v>6.9542523499999996E-3</v>
      </c>
      <c r="BD290" s="216">
        <v>6.7533700699999996E-3</v>
      </c>
    </row>
    <row r="291" spans="1:56" hidden="1" x14ac:dyDescent="0.35">
      <c r="A291" s="215" t="s">
        <v>2087</v>
      </c>
      <c r="B291" s="215" t="s">
        <v>2186</v>
      </c>
      <c r="C291" s="215" t="s">
        <v>2192</v>
      </c>
      <c r="D291" s="216" t="s">
        <v>674</v>
      </c>
      <c r="E291" s="216" t="s">
        <v>2098</v>
      </c>
      <c r="F291" s="216" t="s">
        <v>2097</v>
      </c>
      <c r="G291" s="216" t="s">
        <v>2073</v>
      </c>
      <c r="H291" s="216">
        <v>4.1833475000000002E-3</v>
      </c>
      <c r="I291" s="216">
        <v>4.1833475000000002E-3</v>
      </c>
      <c r="J291" s="216">
        <v>5.8562450000000004E-3</v>
      </c>
      <c r="K291" s="216">
        <v>6.2385189999999997E-3</v>
      </c>
      <c r="L291" s="216">
        <v>4.6335780000000002E-3</v>
      </c>
      <c r="M291" s="216">
        <v>5.7918179999999998E-3</v>
      </c>
      <c r="N291" s="216">
        <v>3.9158135000000004E-3</v>
      </c>
      <c r="O291" s="216">
        <v>4.799457E-3</v>
      </c>
      <c r="P291" s="216">
        <v>4.1683493300000004E-3</v>
      </c>
      <c r="Q291" s="216">
        <v>4.3931673300000003E-3</v>
      </c>
      <c r="R291" s="216">
        <v>3.6979976600000001E-3</v>
      </c>
      <c r="S291" s="216">
        <v>4.8339115000000004E-3</v>
      </c>
      <c r="T291" s="216">
        <v>4.2912821999999996E-3</v>
      </c>
      <c r="U291" s="216">
        <v>3.8031582799999998E-3</v>
      </c>
      <c r="V291" s="216">
        <v>4.7013884299999999E-3</v>
      </c>
      <c r="W291" s="216">
        <v>4.1617395299999999E-3</v>
      </c>
      <c r="X291" s="216">
        <v>5.054093E-3</v>
      </c>
      <c r="Y291" s="216">
        <v>5.4309397900000004E-3</v>
      </c>
      <c r="Z291" s="216">
        <v>1.1818010590000001E-2</v>
      </c>
      <c r="AA291" s="216">
        <v>1.264764749E-2</v>
      </c>
      <c r="AB291" s="216">
        <v>1.26908904E-2</v>
      </c>
      <c r="AC291" s="216">
        <v>1.259133258E-2</v>
      </c>
      <c r="AD291" s="216">
        <v>1.1869918340000001E-2</v>
      </c>
      <c r="AE291" s="216">
        <v>9.1289227000000001E-3</v>
      </c>
      <c r="AF291" s="216">
        <v>9.9804435599999998E-3</v>
      </c>
      <c r="AG291" s="216">
        <v>1.1049475519999999E-2</v>
      </c>
      <c r="AH291" s="216">
        <v>1.110079772E-2</v>
      </c>
      <c r="AI291" s="216">
        <v>1.07296782E-2</v>
      </c>
      <c r="AJ291" s="216">
        <v>2.7580562000000001E-3</v>
      </c>
      <c r="AK291" s="216">
        <v>3.7906841500000002E-3</v>
      </c>
      <c r="AL291" s="216">
        <v>4.4984346999999997E-3</v>
      </c>
      <c r="AM291" s="216">
        <v>4.8316820000000003E-3</v>
      </c>
      <c r="AN291" s="216">
        <v>4.6783412E-3</v>
      </c>
      <c r="AO291" s="216">
        <v>4.5815684000000004E-3</v>
      </c>
      <c r="AP291" s="216">
        <v>3.7921210999999999E-3</v>
      </c>
      <c r="AQ291" s="216">
        <v>2.7838626E-3</v>
      </c>
      <c r="AR291" s="216">
        <v>2.9270399000000001E-3</v>
      </c>
      <c r="AS291" s="216">
        <v>3.8740353000000002E-3</v>
      </c>
      <c r="AT291" s="216">
        <v>2.9322187000000001E-3</v>
      </c>
      <c r="AU291" s="216">
        <v>3.7801412E-3</v>
      </c>
      <c r="AV291" s="216">
        <v>5.0510569999999996E-4</v>
      </c>
      <c r="AW291" s="216">
        <v>3.479024E-4</v>
      </c>
      <c r="AX291" s="216">
        <v>6.63092E-4</v>
      </c>
      <c r="AY291" s="216">
        <v>6.6189199999999997E-4</v>
      </c>
      <c r="AZ291" s="216">
        <v>9.7253499999999996E-4</v>
      </c>
      <c r="BA291" s="216">
        <v>8.3988529999999995E-4</v>
      </c>
      <c r="BB291" s="216">
        <v>8.0801340000000003E-4</v>
      </c>
      <c r="BC291" s="216">
        <v>9.1694059999999997E-4</v>
      </c>
      <c r="BD291" s="216">
        <v>8.9045369999999995E-4</v>
      </c>
    </row>
    <row r="292" spans="1:56" hidden="1" x14ac:dyDescent="0.35">
      <c r="A292" s="215" t="s">
        <v>2087</v>
      </c>
      <c r="B292" s="215" t="s">
        <v>2186</v>
      </c>
      <c r="C292" s="215" t="s">
        <v>2192</v>
      </c>
      <c r="D292" s="216" t="s">
        <v>674</v>
      </c>
      <c r="E292" s="216" t="s">
        <v>2098</v>
      </c>
      <c r="F292" s="216" t="s">
        <v>2097</v>
      </c>
      <c r="G292" s="216" t="s">
        <v>2084</v>
      </c>
      <c r="H292" s="216">
        <v>3.9049500000000002E-8</v>
      </c>
      <c r="I292" s="216">
        <v>3.86772E-8</v>
      </c>
      <c r="J292" s="216">
        <v>4.1038500000000001E-8</v>
      </c>
      <c r="K292" s="216">
        <v>5.04105E-8</v>
      </c>
      <c r="L292" s="216">
        <v>5.3816399999999999E-8</v>
      </c>
      <c r="M292" s="216">
        <v>5.6609400000000003E-8</v>
      </c>
      <c r="N292" s="216">
        <v>5.1907499999999997E-8</v>
      </c>
      <c r="O292" s="216">
        <v>5.5242300000000002E-8</v>
      </c>
      <c r="P292" s="216">
        <v>5.8270800000000002E-8</v>
      </c>
      <c r="Q292" s="216">
        <v>6.1524899999999998E-8</v>
      </c>
      <c r="R292" s="216">
        <v>6.4570800000000005E-8</v>
      </c>
      <c r="S292" s="216">
        <v>6.744E-8</v>
      </c>
      <c r="T292" s="216">
        <v>6.8765999999999995E-8</v>
      </c>
      <c r="U292" s="216">
        <v>6.8892299999999995E-8</v>
      </c>
      <c r="V292" s="216">
        <v>7.0932899999999999E-8</v>
      </c>
      <c r="W292" s="216">
        <v>7.3871399999999995E-8</v>
      </c>
      <c r="X292" s="216">
        <v>6.3684000000000003E-8</v>
      </c>
      <c r="Y292" s="216">
        <v>5.25684E-8</v>
      </c>
      <c r="Z292" s="216">
        <v>5.5051199999999999E-8</v>
      </c>
      <c r="AA292" s="216">
        <v>5.69733E-8</v>
      </c>
      <c r="AB292" s="216">
        <v>5.9419499999999998E-8</v>
      </c>
      <c r="AC292" s="216">
        <v>6.1883100000000004E-8</v>
      </c>
      <c r="AD292" s="216">
        <v>6.4262400000000005E-8</v>
      </c>
      <c r="AE292" s="216">
        <v>6.6590700000000001E-8</v>
      </c>
      <c r="AF292" s="216">
        <v>6.9400800000000003E-8</v>
      </c>
      <c r="AG292" s="216">
        <v>7.2639599999999999E-8</v>
      </c>
      <c r="AH292" s="216">
        <v>7.6622100000000002E-8</v>
      </c>
      <c r="AI292" s="216">
        <v>8.0935200000000001E-8</v>
      </c>
      <c r="AJ292" s="216">
        <v>2.7960099999999998E-6</v>
      </c>
      <c r="AK292" s="216">
        <v>2.9415300000000001E-6</v>
      </c>
      <c r="AL292" s="216">
        <v>3.1140600000000001E-6</v>
      </c>
      <c r="AM292" s="216">
        <v>3.3189600000000001E-6</v>
      </c>
      <c r="AN292" s="216">
        <v>3.4135800000000001E-6</v>
      </c>
      <c r="AO292" s="216">
        <v>3.4739400000000001E-6</v>
      </c>
      <c r="AP292" s="216">
        <v>4.1216999999999999E-6</v>
      </c>
      <c r="AQ292" s="216">
        <v>4.0736100000000001E-6</v>
      </c>
      <c r="AR292" s="216">
        <v>4.1230500000000003E-6</v>
      </c>
      <c r="AS292" s="216">
        <v>4.2195300000000004E-6</v>
      </c>
      <c r="AT292" s="216">
        <v>7.6583400000000003E-7</v>
      </c>
      <c r="AU292" s="216">
        <v>4.3915799999999999E-6</v>
      </c>
      <c r="AV292" s="216">
        <v>1.24402E-6</v>
      </c>
      <c r="AW292" s="216">
        <v>4.9385700000000003E-7</v>
      </c>
      <c r="AX292" s="216">
        <v>5.4578400000000001E-7</v>
      </c>
      <c r="AY292" s="216">
        <v>1.35715E-6</v>
      </c>
      <c r="AZ292" s="216">
        <v>1.3353599999999999E-6</v>
      </c>
      <c r="BA292" s="216">
        <v>1.32443E-6</v>
      </c>
      <c r="BB292" s="216">
        <v>1.3168E-6</v>
      </c>
      <c r="BC292" s="216">
        <v>1.30796E-6</v>
      </c>
      <c r="BD292" s="216">
        <v>1.30796E-6</v>
      </c>
    </row>
    <row r="293" spans="1:56" hidden="1" x14ac:dyDescent="0.35">
      <c r="A293" s="215" t="s">
        <v>2087</v>
      </c>
      <c r="B293" s="215" t="s">
        <v>2186</v>
      </c>
      <c r="C293" s="215" t="s">
        <v>2192</v>
      </c>
      <c r="D293" s="216" t="s">
        <v>674</v>
      </c>
      <c r="E293" s="216" t="s">
        <v>2095</v>
      </c>
      <c r="F293" s="216" t="s">
        <v>1821</v>
      </c>
      <c r="G293" s="216" t="s">
        <v>2073</v>
      </c>
      <c r="H293" s="216">
        <v>0.20613999999999999</v>
      </c>
      <c r="I293" s="216">
        <v>0.21206</v>
      </c>
      <c r="J293" s="216">
        <v>0.216668</v>
      </c>
      <c r="K293" s="216">
        <v>0.223269</v>
      </c>
      <c r="L293" s="216">
        <v>0.23525699999999999</v>
      </c>
      <c r="M293" s="216">
        <v>0.23979400000000001</v>
      </c>
      <c r="N293" s="216">
        <v>0.25162400000000001</v>
      </c>
      <c r="O293" s="216">
        <v>0.26166800000000001</v>
      </c>
      <c r="P293" s="216">
        <v>0.26867999999999997</v>
      </c>
      <c r="Q293" s="216">
        <v>0.27183400000000002</v>
      </c>
      <c r="R293" s="216">
        <v>0.28437000000000001</v>
      </c>
      <c r="S293" s="216">
        <v>0.29604000000000003</v>
      </c>
      <c r="T293" s="216">
        <v>0.30060999999999999</v>
      </c>
      <c r="U293" s="216">
        <v>0.45889000000000002</v>
      </c>
      <c r="V293" s="216">
        <v>0.11898499999999999</v>
      </c>
      <c r="W293" s="216">
        <v>0.118219</v>
      </c>
      <c r="X293" s="216">
        <v>0.12464</v>
      </c>
      <c r="Y293" s="216">
        <v>0.11494799999999999</v>
      </c>
      <c r="Z293" s="216">
        <v>9.7939999999999999E-2</v>
      </c>
      <c r="AA293" s="216">
        <v>9.1111600000000001E-2</v>
      </c>
      <c r="AB293" s="216">
        <v>0.11294800000000001</v>
      </c>
      <c r="AC293" s="216">
        <v>8.62348E-2</v>
      </c>
      <c r="AD293" s="216">
        <v>8.0139799999999997E-2</v>
      </c>
      <c r="AE293" s="216">
        <v>7.6597999999999999E-2</v>
      </c>
      <c r="AF293" s="216">
        <v>0.10014339999999999</v>
      </c>
      <c r="AG293" s="216">
        <v>0.10262</v>
      </c>
      <c r="AH293" s="216">
        <v>0.10312</v>
      </c>
      <c r="AI293" s="216">
        <v>0.10367</v>
      </c>
      <c r="AJ293" s="216">
        <v>0.11008</v>
      </c>
      <c r="AK293" s="216">
        <v>0.11058</v>
      </c>
      <c r="AL293" s="216">
        <v>0.11118</v>
      </c>
      <c r="AM293" s="216">
        <v>0.11461</v>
      </c>
      <c r="AN293" s="216">
        <v>0.11521000000000001</v>
      </c>
      <c r="AO293" s="216">
        <v>0.11864</v>
      </c>
      <c r="AP293" s="216">
        <v>0.11924</v>
      </c>
      <c r="AQ293" s="216">
        <v>0.11949</v>
      </c>
      <c r="AR293" s="216">
        <v>0.121859</v>
      </c>
      <c r="AS293" s="216">
        <v>0.14459</v>
      </c>
      <c r="AT293" s="216">
        <v>0.15945899999999999</v>
      </c>
      <c r="AU293" s="216">
        <v>0.132608</v>
      </c>
      <c r="AV293" s="216">
        <v>0.12876299999999999</v>
      </c>
      <c r="AW293" s="216">
        <v>0.12749099999999999</v>
      </c>
      <c r="AX293" s="216">
        <v>0.125583</v>
      </c>
      <c r="AY293" s="216">
        <v>0.125583</v>
      </c>
      <c r="AZ293" s="216">
        <v>0.12851299999999999</v>
      </c>
      <c r="BA293" s="216">
        <v>0.13306000000000001</v>
      </c>
      <c r="BB293" s="216">
        <v>0.13751099999999999</v>
      </c>
      <c r="BC293" s="216">
        <v>0.13694999999999999</v>
      </c>
      <c r="BD293" s="216">
        <v>0.13797100000000001</v>
      </c>
    </row>
    <row r="294" spans="1:56" hidden="1" x14ac:dyDescent="0.35">
      <c r="A294" s="215" t="s">
        <v>2087</v>
      </c>
      <c r="B294" s="215" t="s">
        <v>2186</v>
      </c>
      <c r="C294" s="215" t="s">
        <v>2192</v>
      </c>
      <c r="D294" s="216" t="s">
        <v>674</v>
      </c>
      <c r="E294" s="216" t="s">
        <v>2094</v>
      </c>
      <c r="F294" s="216" t="s">
        <v>1822</v>
      </c>
      <c r="G294" s="216" t="s">
        <v>2073</v>
      </c>
      <c r="H294" s="216">
        <v>8.1924812000000007E-3</v>
      </c>
      <c r="I294" s="216">
        <v>8.4100943600000002E-3</v>
      </c>
      <c r="J294" s="216">
        <v>8.3945874200000003E-3</v>
      </c>
      <c r="K294" s="216">
        <v>8.5073871599999993E-3</v>
      </c>
      <c r="L294" s="216">
        <v>8.9619586999999997E-3</v>
      </c>
      <c r="M294" s="216">
        <v>9.4259797999999995E-3</v>
      </c>
      <c r="N294" s="216">
        <v>1.11045951E-2</v>
      </c>
      <c r="O294" s="216">
        <v>1.2412089899999999E-2</v>
      </c>
      <c r="P294" s="216">
        <v>1.18984078E-2</v>
      </c>
      <c r="Q294" s="216">
        <v>1.1927415300000001E-2</v>
      </c>
      <c r="R294" s="216">
        <v>1.1984423900000001E-2</v>
      </c>
      <c r="S294" s="216">
        <v>1.22619502E-2</v>
      </c>
      <c r="T294" s="216">
        <v>1.2681939600000001E-2</v>
      </c>
      <c r="U294" s="216">
        <v>1.7716908999999999E-2</v>
      </c>
      <c r="V294" s="216">
        <v>5.8122826000000004E-3</v>
      </c>
      <c r="W294" s="216">
        <v>6.3211354000000004E-3</v>
      </c>
      <c r="X294" s="216">
        <v>6.6229169000000003E-3</v>
      </c>
      <c r="Y294" s="216">
        <v>6.0517132000000003E-3</v>
      </c>
      <c r="Z294" s="216">
        <v>5.0583750000000004E-3</v>
      </c>
      <c r="AA294" s="216">
        <v>4.2639868999999999E-3</v>
      </c>
      <c r="AB294" s="216">
        <v>4.5255957000000001E-3</v>
      </c>
      <c r="AC294" s="216">
        <v>4.4900247000000003E-3</v>
      </c>
      <c r="AD294" s="216">
        <v>4.0710551999999997E-3</v>
      </c>
      <c r="AE294" s="216">
        <v>3.7442310999999998E-3</v>
      </c>
      <c r="AF294" s="216">
        <v>5.0576433999999998E-3</v>
      </c>
      <c r="AG294" s="216">
        <v>5.1817605999999999E-3</v>
      </c>
      <c r="AH294" s="216">
        <v>5.1949064999999997E-3</v>
      </c>
      <c r="AI294" s="216">
        <v>5.3463063999999996E-3</v>
      </c>
      <c r="AJ294" s="216">
        <v>5.7740791000000001E-3</v>
      </c>
      <c r="AK294" s="216">
        <v>5.6995018999999999E-3</v>
      </c>
      <c r="AL294" s="216">
        <v>5.9891722000000001E-3</v>
      </c>
      <c r="AM294" s="216">
        <v>6.0966344000000002E-3</v>
      </c>
      <c r="AN294" s="216">
        <v>6.3863009999999996E-3</v>
      </c>
      <c r="AO294" s="216">
        <v>6.4937733000000001E-3</v>
      </c>
      <c r="AP294" s="216">
        <v>6.7834417999999997E-3</v>
      </c>
      <c r="AQ294" s="216">
        <v>6.7900108000000002E-3</v>
      </c>
      <c r="AR294" s="216">
        <v>7.0537320999999997E-3</v>
      </c>
      <c r="AS294" s="216">
        <v>7.9316148000000003E-3</v>
      </c>
      <c r="AT294" s="216">
        <v>8.1428943999999996E-3</v>
      </c>
      <c r="AU294" s="216">
        <v>7.6369810999999998E-3</v>
      </c>
      <c r="AV294" s="216">
        <v>7.5148052999999999E-3</v>
      </c>
      <c r="AW294" s="216">
        <v>7.4744399999999997E-3</v>
      </c>
      <c r="AX294" s="216">
        <v>7.413902E-3</v>
      </c>
      <c r="AY294" s="216">
        <v>7.413902E-3</v>
      </c>
      <c r="AZ294" s="216">
        <v>7.5082352999999999E-3</v>
      </c>
      <c r="BA294" s="216">
        <v>7.8468005000000007E-3</v>
      </c>
      <c r="BB294" s="216">
        <v>8.1143026999999993E-3</v>
      </c>
      <c r="BC294" s="216">
        <v>8.1084151000000004E-3</v>
      </c>
      <c r="BD294" s="216">
        <v>8.2024135000000001E-3</v>
      </c>
    </row>
    <row r="295" spans="1:56" hidden="1" x14ac:dyDescent="0.35">
      <c r="A295" s="215" t="s">
        <v>2087</v>
      </c>
      <c r="B295" s="215" t="s">
        <v>2186</v>
      </c>
      <c r="C295" s="215" t="s">
        <v>2192</v>
      </c>
      <c r="D295" s="216" t="s">
        <v>674</v>
      </c>
      <c r="E295" s="216" t="s">
        <v>2093</v>
      </c>
      <c r="F295" s="216" t="s">
        <v>2092</v>
      </c>
      <c r="G295" s="216" t="s">
        <v>2084</v>
      </c>
      <c r="H295" s="216">
        <v>5.1547799999999996E-6</v>
      </c>
      <c r="I295" s="216">
        <v>5.1547799999999996E-6</v>
      </c>
      <c r="J295" s="216">
        <v>4.6281800000000003E-6</v>
      </c>
      <c r="K295" s="216">
        <v>5.1766499999999998E-6</v>
      </c>
      <c r="L295" s="216">
        <v>5.1766499999999998E-6</v>
      </c>
      <c r="M295" s="216">
        <v>5.1766499999999998E-6</v>
      </c>
      <c r="N295" s="216">
        <v>5.1875800000000004E-6</v>
      </c>
      <c r="O295" s="216">
        <v>5.76884E-6</v>
      </c>
      <c r="P295" s="216">
        <v>4.6281900000000002E-6</v>
      </c>
      <c r="Q295" s="216">
        <v>4.56261E-6</v>
      </c>
      <c r="R295" s="216">
        <v>4.6281900000000002E-6</v>
      </c>
      <c r="S295" s="216">
        <v>4.014145E-6</v>
      </c>
      <c r="T295" s="216">
        <v>4.0032159999999997E-6</v>
      </c>
      <c r="U295" s="216">
        <v>4.0578660000000001E-6</v>
      </c>
      <c r="V295" s="216">
        <v>3.4328870000000001E-6</v>
      </c>
      <c r="W295" s="216">
        <v>2.8844229999999999E-6</v>
      </c>
      <c r="X295" s="216">
        <v>2.8953520000000002E-6</v>
      </c>
      <c r="Y295" s="216">
        <v>2.2922330000000001E-6</v>
      </c>
      <c r="Z295" s="216">
        <v>3.4110270000000001E-6</v>
      </c>
      <c r="AA295" s="216">
        <v>2.314091E-6</v>
      </c>
      <c r="AB295" s="216">
        <v>4.94713E-6</v>
      </c>
      <c r="AC295" s="216">
        <v>1.3183096999999999E-5</v>
      </c>
      <c r="AD295" s="216">
        <v>8.5548699999999996E-6</v>
      </c>
      <c r="AE295" s="216">
        <v>8.5220999999999993E-6</v>
      </c>
      <c r="AF295" s="216">
        <v>7.3705169999999998E-6</v>
      </c>
      <c r="AG295" s="216">
        <v>5.13293E-6</v>
      </c>
      <c r="AH295" s="216">
        <v>3.9813560000000002E-6</v>
      </c>
      <c r="AI295" s="216">
        <v>2.8079139999999998E-6</v>
      </c>
      <c r="AJ295" s="216">
        <v>4.5407560000000003E-6</v>
      </c>
      <c r="AK295" s="216">
        <v>5.6486070000000004E-6</v>
      </c>
      <c r="AL295" s="216">
        <v>5.0782769999999997E-6</v>
      </c>
      <c r="AM295" s="216">
        <v>5.6595459999999998E-6</v>
      </c>
      <c r="AN295" s="216">
        <v>5.6595459999999998E-6</v>
      </c>
      <c r="AO295" s="216">
        <v>6.1752260000000001E-6</v>
      </c>
      <c r="AP295" s="216">
        <v>5.0782769999999997E-6</v>
      </c>
      <c r="AQ295" s="216">
        <v>5.6376869999999997E-6</v>
      </c>
      <c r="AR295" s="216">
        <v>5.6267569999999999E-6</v>
      </c>
      <c r="AS295" s="216">
        <v>5.0782769999999997E-6</v>
      </c>
      <c r="AT295" s="216">
        <v>6.1861470000000002E-6</v>
      </c>
      <c r="AU295" s="216">
        <v>6.2080170000000004E-6</v>
      </c>
      <c r="AV295" s="216">
        <v>6.7455570000000001E-6</v>
      </c>
      <c r="AW295" s="216">
        <v>6.7674069999999998E-6</v>
      </c>
      <c r="AX295" s="216">
        <v>7.3268169999999997E-6</v>
      </c>
      <c r="AY295" s="216">
        <v>9.0268469999999999E-6</v>
      </c>
      <c r="AZ295" s="216">
        <v>7.3377269999999998E-6</v>
      </c>
      <c r="BA295" s="216">
        <v>6.7674069999999998E-6</v>
      </c>
      <c r="BB295" s="216">
        <v>6.756477E-6</v>
      </c>
      <c r="BC295" s="216">
        <v>6.2189370000000003E-6</v>
      </c>
      <c r="BD295" s="216">
        <v>6.2079969999999998E-6</v>
      </c>
    </row>
    <row r="296" spans="1:56" hidden="1" x14ac:dyDescent="0.35">
      <c r="A296" s="215" t="s">
        <v>2087</v>
      </c>
      <c r="B296" s="215" t="s">
        <v>2186</v>
      </c>
      <c r="C296" s="215" t="s">
        <v>2192</v>
      </c>
      <c r="D296" s="216" t="s">
        <v>674</v>
      </c>
      <c r="E296" s="216" t="s">
        <v>2091</v>
      </c>
      <c r="F296" s="216" t="s">
        <v>2090</v>
      </c>
      <c r="G296" s="216" t="s">
        <v>2073</v>
      </c>
      <c r="H296" s="216">
        <v>7.86607E-2</v>
      </c>
      <c r="I296" s="216">
        <v>8.9708800000000005E-2</v>
      </c>
      <c r="J296" s="216">
        <v>9.4831700000000005E-2</v>
      </c>
      <c r="K296" s="216">
        <v>0.10084799999999999</v>
      </c>
      <c r="L296" s="216">
        <v>0.10750700000000001</v>
      </c>
      <c r="M296" s="216">
        <v>0.114494</v>
      </c>
      <c r="N296" s="216">
        <v>0.121781</v>
      </c>
      <c r="O296" s="216">
        <v>0.12944700000000001</v>
      </c>
      <c r="P296" s="216">
        <v>0.137153</v>
      </c>
      <c r="Q296" s="216">
        <v>0.144543</v>
      </c>
      <c r="R296" s="216">
        <v>0.15134400000000001</v>
      </c>
      <c r="S296" s="216">
        <v>0.15731000000000001</v>
      </c>
      <c r="T296" s="216">
        <v>0.162687</v>
      </c>
      <c r="U296" s="216">
        <v>0.16786999999999999</v>
      </c>
      <c r="V296" s="216">
        <v>0.173788</v>
      </c>
      <c r="W296" s="216">
        <v>0.18092</v>
      </c>
      <c r="X296" s="216">
        <v>0.18960299999999999</v>
      </c>
      <c r="Y296" s="216">
        <v>0.19971</v>
      </c>
      <c r="Z296" s="216">
        <v>0.210892</v>
      </c>
      <c r="AA296" s="216">
        <v>0.222497</v>
      </c>
      <c r="AB296" s="216">
        <v>0.2341</v>
      </c>
      <c r="AC296" s="216">
        <v>0.24545700000000001</v>
      </c>
      <c r="AD296" s="216">
        <v>0.25670399999999999</v>
      </c>
      <c r="AE296" s="216">
        <v>0.26837800000000001</v>
      </c>
      <c r="AF296" s="216">
        <v>0.28151399999999999</v>
      </c>
      <c r="AG296" s="216">
        <v>0.29658000000000001</v>
      </c>
      <c r="AH296" s="216">
        <v>0.31392900000000001</v>
      </c>
      <c r="AI296" s="216">
        <v>0.33314300000000002</v>
      </c>
      <c r="AJ296" s="216">
        <v>0.35322100000000001</v>
      </c>
      <c r="AK296" s="216">
        <v>0.37166199999999999</v>
      </c>
      <c r="AL296" s="216">
        <v>0.387295</v>
      </c>
      <c r="AM296" s="216">
        <v>0.40060099999999998</v>
      </c>
      <c r="AN296" s="216">
        <v>0.41283700000000001</v>
      </c>
      <c r="AO296" s="216">
        <v>0.42425800000000002</v>
      </c>
      <c r="AP296" s="216">
        <v>0.43479400000000001</v>
      </c>
      <c r="AQ296" s="216">
        <v>0.44916499999999998</v>
      </c>
      <c r="AR296" s="216">
        <v>0.46346599999999999</v>
      </c>
      <c r="AS296" s="216">
        <v>0.47720200000000002</v>
      </c>
      <c r="AT296" s="216">
        <v>0.48838100000000001</v>
      </c>
      <c r="AU296" s="216">
        <v>0.49341299999999999</v>
      </c>
      <c r="AV296" s="216">
        <v>0.50024999999999997</v>
      </c>
      <c r="AW296" s="216">
        <v>0.50912400000000002</v>
      </c>
      <c r="AX296" s="216">
        <v>0.51734800000000003</v>
      </c>
      <c r="AY296" s="216">
        <v>0.52487200000000001</v>
      </c>
      <c r="AZ296" s="216">
        <v>0.53311200000000003</v>
      </c>
      <c r="BA296" s="216">
        <v>0.54155399999999998</v>
      </c>
      <c r="BB296" s="216">
        <v>0.55032300000000001</v>
      </c>
      <c r="BC296" s="216">
        <v>0.55906900000000004</v>
      </c>
      <c r="BD296" s="216">
        <v>0.56753500000000001</v>
      </c>
    </row>
    <row r="297" spans="1:56" hidden="1" x14ac:dyDescent="0.35">
      <c r="A297" s="215" t="s">
        <v>2087</v>
      </c>
      <c r="B297" s="215" t="s">
        <v>2186</v>
      </c>
      <c r="C297" s="215" t="s">
        <v>2192</v>
      </c>
      <c r="D297" s="216" t="s">
        <v>674</v>
      </c>
      <c r="E297" s="216" t="s">
        <v>2089</v>
      </c>
      <c r="F297" s="216" t="s">
        <v>2088</v>
      </c>
      <c r="G297" s="216" t="s">
        <v>2073</v>
      </c>
      <c r="H297" s="216">
        <v>2.3808800000000001E-3</v>
      </c>
      <c r="I297" s="216">
        <v>2.4734800000000001E-3</v>
      </c>
      <c r="J297" s="216">
        <v>2.5921199999999998E-3</v>
      </c>
      <c r="K297" s="216">
        <v>2.7326E-3</v>
      </c>
      <c r="L297" s="216">
        <v>2.8888799999999999E-3</v>
      </c>
      <c r="M297" s="216">
        <v>3.0550799999999999E-3</v>
      </c>
      <c r="N297" s="216">
        <v>3.2328399999999998E-3</v>
      </c>
      <c r="O297" s="216">
        <v>3.4211200000000002E-3</v>
      </c>
      <c r="P297" s="216">
        <v>3.6105199999999999E-3</v>
      </c>
      <c r="Q297" s="216">
        <v>3.7889600000000001E-3</v>
      </c>
      <c r="R297" s="216">
        <v>3.9483599999999997E-3</v>
      </c>
      <c r="S297" s="216">
        <v>4.0844000000000002E-3</v>
      </c>
      <c r="T297" s="216">
        <v>4.2015999999999998E-3</v>
      </c>
      <c r="U297" s="216">
        <v>4.3140000000000001E-3</v>
      </c>
      <c r="V297" s="216">
        <v>4.4403999999999997E-3</v>
      </c>
      <c r="W297" s="216">
        <v>4.5947999999999996E-3</v>
      </c>
      <c r="X297" s="216">
        <v>4.7812000000000002E-3</v>
      </c>
      <c r="Y297" s="216">
        <v>4.9947999999999998E-3</v>
      </c>
      <c r="Z297" s="216">
        <v>5.2291999999999998E-3</v>
      </c>
      <c r="AA297" s="216">
        <v>5.4743999999999999E-3</v>
      </c>
      <c r="AB297" s="216">
        <v>5.7228000000000001E-3</v>
      </c>
      <c r="AC297" s="216">
        <v>5.9712000000000003E-3</v>
      </c>
      <c r="AD297" s="216">
        <v>6.2215999999999999E-3</v>
      </c>
      <c r="AE297" s="216">
        <v>6.4752000000000004E-3</v>
      </c>
      <c r="AF297" s="216">
        <v>6.7343999999999998E-3</v>
      </c>
      <c r="AG297" s="216">
        <v>7.0016000000000002E-3</v>
      </c>
      <c r="AH297" s="216">
        <v>7.2760000000000003E-3</v>
      </c>
      <c r="AI297" s="216">
        <v>7.5548000000000004E-3</v>
      </c>
      <c r="AJ297" s="216">
        <v>7.8312E-3</v>
      </c>
      <c r="AK297" s="216">
        <v>8.0964000000000001E-3</v>
      </c>
      <c r="AL297" s="216">
        <v>8.3432000000000003E-3</v>
      </c>
      <c r="AM297" s="216">
        <v>8.6295999999999994E-3</v>
      </c>
      <c r="AN297" s="216">
        <v>8.8984000000000008E-3</v>
      </c>
      <c r="AO297" s="216">
        <v>9.1512E-3</v>
      </c>
      <c r="AP297" s="216">
        <v>9.3912000000000006E-3</v>
      </c>
      <c r="AQ297" s="216">
        <v>9.6203999999999994E-3</v>
      </c>
      <c r="AR297" s="216">
        <v>9.8600000000000007E-3</v>
      </c>
      <c r="AS297" s="216">
        <v>1.00984E-2</v>
      </c>
      <c r="AT297" s="216">
        <v>1.03404E-2</v>
      </c>
      <c r="AU297" s="216">
        <v>1.0537599999999999E-2</v>
      </c>
      <c r="AV297" s="216">
        <v>1.07324E-2</v>
      </c>
      <c r="AW297" s="216">
        <v>1.08936E-2</v>
      </c>
      <c r="AX297" s="216">
        <v>1.10014E-2</v>
      </c>
      <c r="AY297" s="216">
        <v>1.1107000000000001E-2</v>
      </c>
      <c r="AZ297" s="216">
        <v>1.12126E-2</v>
      </c>
      <c r="BA297" s="216">
        <v>1.13182E-2</v>
      </c>
      <c r="BB297" s="216">
        <v>1.1403099999999999E-2</v>
      </c>
      <c r="BC297" s="216">
        <v>1.1488E-2</v>
      </c>
      <c r="BD297" s="216">
        <v>1.1572900000000001E-2</v>
      </c>
    </row>
    <row r="298" spans="1:56" hidden="1" x14ac:dyDescent="0.35">
      <c r="A298" s="215" t="s">
        <v>2087</v>
      </c>
      <c r="B298" s="215" t="s">
        <v>2186</v>
      </c>
      <c r="C298" s="215" t="s">
        <v>2192</v>
      </c>
      <c r="D298" s="216" t="s">
        <v>674</v>
      </c>
      <c r="E298" s="216" t="s">
        <v>2086</v>
      </c>
      <c r="F298" s="216" t="s">
        <v>2085</v>
      </c>
      <c r="G298" s="216" t="s">
        <v>2073</v>
      </c>
      <c r="H298" s="216">
        <v>6.7973792399999997E-2</v>
      </c>
      <c r="I298" s="216">
        <v>5.04212588E-2</v>
      </c>
      <c r="J298" s="216">
        <v>5.3283945399999998E-2</v>
      </c>
      <c r="K298" s="216">
        <v>5.6628588600000002E-2</v>
      </c>
      <c r="L298" s="216">
        <v>6.0312264400000003E-2</v>
      </c>
      <c r="M298" s="216">
        <v>6.4155051000000005E-2</v>
      </c>
      <c r="N298" s="216">
        <v>6.8157005800000003E-2</v>
      </c>
      <c r="O298" s="216">
        <v>7.2364425600000004E-2</v>
      </c>
      <c r="P298" s="216">
        <v>7.6567678E-2</v>
      </c>
      <c r="Q298" s="216">
        <v>8.0568580000000001E-2</v>
      </c>
      <c r="R298" s="216">
        <v>8.4221546999999994E-2</v>
      </c>
      <c r="S298" s="216">
        <v>8.7397689000000001E-2</v>
      </c>
      <c r="T298" s="216">
        <v>9.0254821999999998E-2</v>
      </c>
      <c r="U298" s="216">
        <v>9.3017759000000005E-2</v>
      </c>
      <c r="V298" s="216">
        <v>9.6226056000000004E-2</v>
      </c>
      <c r="W298" s="216">
        <v>0.10011687800000001</v>
      </c>
      <c r="X298" s="216">
        <v>0.104869131</v>
      </c>
      <c r="Y298" s="216">
        <v>0.110387335</v>
      </c>
      <c r="Z298" s="216">
        <v>0.116467157</v>
      </c>
      <c r="AA298" s="216">
        <v>0.122735434</v>
      </c>
      <c r="AB298" s="216">
        <v>0.128969522</v>
      </c>
      <c r="AC298" s="216">
        <v>0.13491362900000001</v>
      </c>
      <c r="AD298" s="216">
        <v>0.140772177</v>
      </c>
      <c r="AE298" s="216">
        <v>0.14686857</v>
      </c>
      <c r="AF298" s="216">
        <v>0.15379478299999999</v>
      </c>
      <c r="AG298" s="216">
        <v>0.16175573500000001</v>
      </c>
      <c r="AH298" s="216">
        <v>0.17094374400000001</v>
      </c>
      <c r="AI298" s="216">
        <v>0.18109678500000001</v>
      </c>
      <c r="AJ298" s="216">
        <v>0.19162549400000001</v>
      </c>
      <c r="AK298" s="216">
        <v>0.20173172</v>
      </c>
      <c r="AL298" s="216">
        <v>0.21084091299999999</v>
      </c>
      <c r="AM298" s="216">
        <v>0.21856957199999999</v>
      </c>
      <c r="AN298" s="216">
        <v>0.225217537</v>
      </c>
      <c r="AO298" s="216">
        <v>0.23116914799999999</v>
      </c>
      <c r="AP298" s="216">
        <v>0.23699532000000001</v>
      </c>
      <c r="AQ298" s="216">
        <v>0.24305101900000001</v>
      </c>
      <c r="AR298" s="216">
        <v>0.25009485300000001</v>
      </c>
      <c r="AS298" s="216">
        <v>0.25735265499999999</v>
      </c>
      <c r="AT298" s="216">
        <v>0.264565895</v>
      </c>
      <c r="AU298" s="216">
        <v>0.27132922700000001</v>
      </c>
      <c r="AV298" s="216">
        <v>0.27746783600000002</v>
      </c>
      <c r="AW298" s="216">
        <v>0.282826358</v>
      </c>
      <c r="AX298" s="216">
        <v>0.28754519499999998</v>
      </c>
      <c r="AY298" s="216">
        <v>0.29178442599999999</v>
      </c>
      <c r="AZ298" s="216">
        <v>0.29578851</v>
      </c>
      <c r="BA298" s="216">
        <v>0.299742122</v>
      </c>
      <c r="BB298" s="216">
        <v>0.30375162500000003</v>
      </c>
      <c r="BC298" s="216">
        <v>0.30772069200000002</v>
      </c>
      <c r="BD298" s="216">
        <v>0.311664567</v>
      </c>
    </row>
    <row r="299" spans="1:56" hidden="1" x14ac:dyDescent="0.35">
      <c r="A299" s="215" t="s">
        <v>2087</v>
      </c>
      <c r="B299" s="215" t="s">
        <v>2186</v>
      </c>
      <c r="C299" s="215" t="s">
        <v>336</v>
      </c>
      <c r="D299" s="216" t="s">
        <v>75</v>
      </c>
      <c r="E299" s="216" t="s">
        <v>2108</v>
      </c>
      <c r="F299" s="216" t="s">
        <v>2107</v>
      </c>
      <c r="G299" s="216" t="s">
        <v>2084</v>
      </c>
      <c r="H299" s="216">
        <v>2.1010700000000001E-6</v>
      </c>
      <c r="I299" s="216">
        <v>2.0799000000000002E-6</v>
      </c>
      <c r="J299" s="216">
        <v>2.01886E-6</v>
      </c>
      <c r="K299" s="216">
        <v>2.01504E-6</v>
      </c>
      <c r="L299" s="216">
        <v>2.1020599999999999E-6</v>
      </c>
      <c r="M299" s="216">
        <v>7.7169000000000006E-6</v>
      </c>
      <c r="N299" s="216">
        <v>7.5195900000000001E-6</v>
      </c>
      <c r="O299" s="216">
        <v>9.4293300000000001E-6</v>
      </c>
      <c r="P299" s="216">
        <v>9.2982300000000006E-6</v>
      </c>
      <c r="Q299" s="216">
        <v>1.1657E-5</v>
      </c>
      <c r="R299" s="216">
        <v>1.9341900000000002E-6</v>
      </c>
      <c r="S299" s="216">
        <v>1.89294E-6</v>
      </c>
      <c r="T299" s="216">
        <v>1.79108E-6</v>
      </c>
      <c r="U299" s="216">
        <v>1.7436600000000001E-6</v>
      </c>
      <c r="V299" s="216">
        <v>1.67647E-6</v>
      </c>
      <c r="W299" s="216">
        <v>1.6750400000000001E-6</v>
      </c>
      <c r="X299" s="216">
        <v>1.63892E-6</v>
      </c>
      <c r="Y299" s="216" t="s">
        <v>2083</v>
      </c>
      <c r="Z299" s="216" t="s">
        <v>2083</v>
      </c>
      <c r="AA299" s="216" t="s">
        <v>2083</v>
      </c>
      <c r="AB299" s="216">
        <v>5.1279600000000003E-5</v>
      </c>
      <c r="AC299" s="216">
        <v>5.2756500000000002E-5</v>
      </c>
      <c r="AD299" s="216">
        <v>4.91646E-5</v>
      </c>
      <c r="AE299" s="216">
        <v>4.9816199999999999E-5</v>
      </c>
      <c r="AF299" s="216">
        <v>4.6100400000000003E-5</v>
      </c>
      <c r="AG299" s="216">
        <v>4.7504699999999999E-5</v>
      </c>
      <c r="AH299" s="216">
        <v>5.2031699999999999E-5</v>
      </c>
      <c r="AI299" s="216">
        <v>5.3829899999999998E-5</v>
      </c>
      <c r="AJ299" s="216">
        <v>7.00644E-5</v>
      </c>
      <c r="AK299" s="216">
        <v>1.42366E-4</v>
      </c>
      <c r="AL299" s="216">
        <v>8.3617799999999998E-5</v>
      </c>
      <c r="AM299" s="216">
        <v>8.2732799999999995E-5</v>
      </c>
      <c r="AN299" s="216">
        <v>8.5769399999999999E-5</v>
      </c>
      <c r="AO299" s="216">
        <v>7.7235600000000003E-5</v>
      </c>
      <c r="AP299" s="216">
        <v>8.8716599999999997E-5</v>
      </c>
      <c r="AQ299" s="216">
        <v>6.6701999999999999E-5</v>
      </c>
      <c r="AR299" s="216">
        <v>6.4380299999999998E-5</v>
      </c>
      <c r="AS299" s="216">
        <v>6.4655700000000005E-5</v>
      </c>
      <c r="AT299" s="216">
        <v>5.9742299999999999E-5</v>
      </c>
      <c r="AU299" s="216">
        <v>5.8178099999999998E-5</v>
      </c>
      <c r="AV299" s="216">
        <v>6.3651299999999998E-5</v>
      </c>
      <c r="AW299" s="216">
        <v>4.3989300000000002E-5</v>
      </c>
      <c r="AX299" s="216">
        <v>4.4376599999999998E-5</v>
      </c>
      <c r="AY299" s="216">
        <v>4.78572E-5</v>
      </c>
      <c r="AZ299" s="216">
        <v>6.2964600000000004E-5</v>
      </c>
      <c r="BA299" s="216">
        <v>8.4273599999999999E-5</v>
      </c>
      <c r="BB299" s="216">
        <v>7.8444900000000005E-5</v>
      </c>
      <c r="BC299" s="216">
        <v>6.5434500000000005E-5</v>
      </c>
      <c r="BD299" s="216">
        <v>6.5434500000000005E-5</v>
      </c>
    </row>
    <row r="300" spans="1:56" hidden="1" x14ac:dyDescent="0.35">
      <c r="A300" s="215" t="s">
        <v>2087</v>
      </c>
      <c r="B300" s="215" t="s">
        <v>2186</v>
      </c>
      <c r="C300" s="215" t="s">
        <v>336</v>
      </c>
      <c r="D300" s="216" t="s">
        <v>75</v>
      </c>
      <c r="E300" s="216" t="s">
        <v>2108</v>
      </c>
      <c r="F300" s="216" t="s">
        <v>2107</v>
      </c>
      <c r="G300" s="216" t="s">
        <v>2073</v>
      </c>
      <c r="H300" s="216">
        <v>3.1478590000000002E-4</v>
      </c>
      <c r="I300" s="216">
        <v>3.1478590000000002E-4</v>
      </c>
      <c r="J300" s="216">
        <v>3.093506E-4</v>
      </c>
      <c r="K300" s="216">
        <v>3.4376539999999997E-4</v>
      </c>
      <c r="L300" s="216">
        <v>3.0263870000000001E-4</v>
      </c>
      <c r="M300" s="216">
        <v>3.9709635000000001E-4</v>
      </c>
      <c r="N300" s="216">
        <v>4.146539E-4</v>
      </c>
      <c r="O300" s="216">
        <v>4.3019E-4</v>
      </c>
      <c r="P300" s="216">
        <v>5.1829619999999997E-4</v>
      </c>
      <c r="Q300" s="216">
        <v>4.498382E-4</v>
      </c>
      <c r="R300" s="216">
        <v>4.449489E-4</v>
      </c>
      <c r="S300" s="216">
        <v>6.375113E-4</v>
      </c>
      <c r="T300" s="216">
        <v>6.3435089999999998E-4</v>
      </c>
      <c r="U300" s="216">
        <v>6.3114020000000005E-4</v>
      </c>
      <c r="V300" s="216">
        <v>7.0928940000000002E-4</v>
      </c>
      <c r="W300" s="216">
        <v>7.2634710000000005E-4</v>
      </c>
      <c r="X300" s="216">
        <v>5.7905879999999997E-4</v>
      </c>
      <c r="Y300" s="216">
        <v>8.3425169999999996E-4</v>
      </c>
      <c r="Z300" s="216">
        <v>8.7719009999999995E-4</v>
      </c>
      <c r="AA300" s="216">
        <v>7.2932377999999996E-4</v>
      </c>
      <c r="AB300" s="216">
        <v>7.4017372000000005E-4</v>
      </c>
      <c r="AC300" s="216">
        <v>8.5542348000000005E-4</v>
      </c>
      <c r="AD300" s="216">
        <v>9.2058532000000005E-4</v>
      </c>
      <c r="AE300" s="216">
        <v>7.3187453999999999E-4</v>
      </c>
      <c r="AF300" s="216">
        <v>9.6038969000000003E-4</v>
      </c>
      <c r="AG300" s="216">
        <v>1.3564482599999999E-3</v>
      </c>
      <c r="AH300" s="216">
        <v>1.3706655799999999E-3</v>
      </c>
      <c r="AI300" s="216">
        <v>1.23717464E-3</v>
      </c>
      <c r="AJ300" s="216">
        <v>1.26353252E-3</v>
      </c>
      <c r="AK300" s="216">
        <v>1.0862927400000001E-3</v>
      </c>
      <c r="AL300" s="216">
        <v>1.3206391E-3</v>
      </c>
      <c r="AM300" s="216">
        <v>1.4921012000000001E-3</v>
      </c>
      <c r="AN300" s="216">
        <v>1.3550346E-3</v>
      </c>
      <c r="AO300" s="216">
        <v>1.7309725000000001E-3</v>
      </c>
      <c r="AP300" s="216">
        <v>2.0943595999999998E-3</v>
      </c>
      <c r="AQ300" s="216">
        <v>2.0715967E-3</v>
      </c>
      <c r="AR300" s="216">
        <v>1.9959688000000001E-3</v>
      </c>
      <c r="AS300" s="216">
        <v>2.4882513E-3</v>
      </c>
      <c r="AT300" s="216">
        <v>2.3008272000000001E-3</v>
      </c>
      <c r="AU300" s="216">
        <v>2.4819259000000001E-3</v>
      </c>
      <c r="AV300" s="216">
        <v>3.0143113000000001E-3</v>
      </c>
      <c r="AW300" s="216">
        <v>3.0980966E-3</v>
      </c>
      <c r="AX300" s="216">
        <v>2.9819347000000001E-3</v>
      </c>
      <c r="AY300" s="216">
        <v>2.9080589000000001E-3</v>
      </c>
      <c r="AZ300" s="216">
        <v>3.0431818000000001E-3</v>
      </c>
      <c r="BA300" s="216">
        <v>3.2569230000000001E-3</v>
      </c>
      <c r="BB300" s="216">
        <v>3.1469229999999998E-3</v>
      </c>
      <c r="BC300" s="216">
        <v>2.4121809000000002E-3</v>
      </c>
      <c r="BD300" s="216">
        <v>2.3425093000000001E-3</v>
      </c>
    </row>
    <row r="301" spans="1:56" hidden="1" x14ac:dyDescent="0.35">
      <c r="A301" s="215" t="s">
        <v>2087</v>
      </c>
      <c r="B301" s="215" t="s">
        <v>2186</v>
      </c>
      <c r="C301" s="215" t="s">
        <v>336</v>
      </c>
      <c r="D301" s="216" t="s">
        <v>75</v>
      </c>
      <c r="E301" s="216" t="s">
        <v>2106</v>
      </c>
      <c r="F301" s="216" t="s">
        <v>2105</v>
      </c>
      <c r="G301" s="216" t="s">
        <v>2073</v>
      </c>
      <c r="H301" s="216">
        <v>4.8104999999999999E-6</v>
      </c>
      <c r="I301" s="216">
        <v>4.8104999999999999E-6</v>
      </c>
      <c r="J301" s="216">
        <v>5.2261330000000001E-6</v>
      </c>
      <c r="K301" s="216">
        <v>4.4775209999999999E-6</v>
      </c>
      <c r="L301" s="216">
        <v>4.893154E-6</v>
      </c>
      <c r="M301" s="216">
        <v>5.4811599999999999E-6</v>
      </c>
      <c r="N301" s="216">
        <v>6.0904500000000003E-6</v>
      </c>
      <c r="O301" s="216">
        <v>6.3525940000000002E-6</v>
      </c>
      <c r="P301" s="216">
        <v>6.6643139999999998E-6</v>
      </c>
      <c r="Q301" s="216">
        <v>6.5934700000000001E-6</v>
      </c>
      <c r="R301" s="216">
        <v>8.0104050000000008E-6</v>
      </c>
      <c r="S301" s="216">
        <v>1.3867929000000001E-5</v>
      </c>
      <c r="T301" s="216">
        <v>1.1271777999999999E-5</v>
      </c>
      <c r="U301" s="216">
        <v>1.5451935999999999E-5</v>
      </c>
      <c r="V301" s="216">
        <v>1.6634229999999999E-5</v>
      </c>
      <c r="W301" s="216">
        <v>1.8689243000000002E-5</v>
      </c>
      <c r="X301" s="216">
        <v>2.3581322000000001E-5</v>
      </c>
      <c r="Y301" s="216">
        <v>1.0098232799999999E-4</v>
      </c>
      <c r="Z301" s="216">
        <v>9.7922658000000002E-5</v>
      </c>
      <c r="AA301" s="216">
        <v>8.8676571999999994E-5</v>
      </c>
      <c r="AB301" s="216">
        <v>7.3793380000000003E-5</v>
      </c>
      <c r="AC301" s="216">
        <v>7.5032350000000007E-5</v>
      </c>
      <c r="AD301" s="216">
        <v>7.1564334999999998E-5</v>
      </c>
      <c r="AE301" s="216">
        <v>1.8662177199999999E-4</v>
      </c>
      <c r="AF301" s="216">
        <v>2.41095239E-4</v>
      </c>
      <c r="AG301" s="216">
        <v>1.23705807E-4</v>
      </c>
      <c r="AH301" s="216">
        <v>1.1854348500000001E-4</v>
      </c>
      <c r="AI301" s="216">
        <v>9.8878759999999997E-5</v>
      </c>
      <c r="AJ301" s="216">
        <v>2.1545970000000001E-4</v>
      </c>
      <c r="AK301" s="216">
        <v>2.1371669000000001E-4</v>
      </c>
      <c r="AL301" s="216">
        <v>2.34044972E-4</v>
      </c>
      <c r="AM301" s="216">
        <v>2.3076411099999999E-4</v>
      </c>
      <c r="AN301" s="216">
        <v>2.1113251900000001E-4</v>
      </c>
      <c r="AO301" s="216">
        <v>2.2707006100000001E-4</v>
      </c>
      <c r="AP301" s="216">
        <v>3.0903804500000001E-4</v>
      </c>
      <c r="AQ301" s="216">
        <v>2.1876502300000001E-4</v>
      </c>
      <c r="AR301" s="216">
        <v>2.0271118100000001E-4</v>
      </c>
      <c r="AS301" s="216">
        <v>2.4224522899999999E-4</v>
      </c>
      <c r="AT301" s="216">
        <v>2.0186441099999999E-4</v>
      </c>
      <c r="AU301" s="216">
        <v>2.1067840299999999E-4</v>
      </c>
      <c r="AV301" s="216">
        <v>1.7820440999999999E-4</v>
      </c>
      <c r="AW301" s="216">
        <v>2.4451578000000003E-4</v>
      </c>
      <c r="AX301" s="216">
        <v>3.9203048000000001E-4</v>
      </c>
      <c r="AY301" s="216">
        <v>4.4724047999999999E-4</v>
      </c>
      <c r="AZ301" s="216">
        <v>4.2730802000000002E-4</v>
      </c>
      <c r="BA301" s="216">
        <v>4.1249024999999998E-4</v>
      </c>
      <c r="BB301" s="216">
        <v>3.6800389000000001E-4</v>
      </c>
      <c r="BC301" s="216">
        <v>4.7334002000000002E-4</v>
      </c>
      <c r="BD301" s="216">
        <v>4.5966626E-4</v>
      </c>
    </row>
    <row r="302" spans="1:56" hidden="1" x14ac:dyDescent="0.35">
      <c r="A302" s="215" t="s">
        <v>2087</v>
      </c>
      <c r="B302" s="215" t="s">
        <v>2186</v>
      </c>
      <c r="C302" s="215" t="s">
        <v>336</v>
      </c>
      <c r="D302" s="216" t="s">
        <v>75</v>
      </c>
      <c r="E302" s="216" t="s">
        <v>2106</v>
      </c>
      <c r="F302" s="216" t="s">
        <v>2105</v>
      </c>
      <c r="G302" s="216" t="s">
        <v>2084</v>
      </c>
      <c r="H302" s="216">
        <v>1.0884099999999999E-3</v>
      </c>
      <c r="I302" s="216">
        <v>1.07744E-3</v>
      </c>
      <c r="J302" s="216">
        <v>8.4875100000000002E-4</v>
      </c>
      <c r="K302" s="216">
        <v>8.31177E-4</v>
      </c>
      <c r="L302" s="216">
        <v>9.3660300000000004E-4</v>
      </c>
      <c r="M302" s="216">
        <v>8.1977700000000005E-4</v>
      </c>
      <c r="N302" s="216">
        <v>8.2214099999999997E-4</v>
      </c>
      <c r="O302" s="216">
        <v>7.49379E-4</v>
      </c>
      <c r="P302" s="216">
        <v>8.3549099999999995E-4</v>
      </c>
      <c r="Q302" s="216">
        <v>8.7069600000000001E-4</v>
      </c>
      <c r="R302" s="216">
        <v>7.9901699999999996E-4</v>
      </c>
      <c r="S302" s="216">
        <v>7.6358399999999999E-4</v>
      </c>
      <c r="T302" s="216">
        <v>7.2887699999999995E-4</v>
      </c>
      <c r="U302" s="216">
        <v>6.4448100000000003E-4</v>
      </c>
      <c r="V302" s="216">
        <v>5.9652000000000001E-4</v>
      </c>
      <c r="W302" s="216">
        <v>5.9734499999999999E-4</v>
      </c>
      <c r="X302" s="216">
        <v>6.2825399999999997E-4</v>
      </c>
      <c r="Y302" s="216">
        <v>5.16567E-4</v>
      </c>
      <c r="Z302" s="216">
        <v>4.6150500000000002E-4</v>
      </c>
      <c r="AA302" s="216">
        <v>4.4414399999999999E-4</v>
      </c>
      <c r="AB302" s="216">
        <v>3.1625700000000002E-4</v>
      </c>
      <c r="AC302" s="216">
        <v>3.49656E-4</v>
      </c>
      <c r="AD302" s="216">
        <v>4.0046100000000001E-4</v>
      </c>
      <c r="AE302" s="216">
        <v>4.0188300000000001E-4</v>
      </c>
      <c r="AF302" s="216">
        <v>3.9707099999999998E-4</v>
      </c>
      <c r="AG302" s="216">
        <v>3.9626100000000002E-4</v>
      </c>
      <c r="AH302" s="216">
        <v>4.20849E-4</v>
      </c>
      <c r="AI302" s="216">
        <v>4.2519900000000002E-4</v>
      </c>
      <c r="AJ302" s="216">
        <v>3.76401E-4</v>
      </c>
      <c r="AK302" s="216">
        <v>3.5369699999999998E-4</v>
      </c>
      <c r="AL302" s="216">
        <v>3.5055900000000002E-4</v>
      </c>
      <c r="AM302" s="216">
        <v>3.4684800000000002E-4</v>
      </c>
      <c r="AN302" s="216">
        <v>3.7893900000000001E-4</v>
      </c>
      <c r="AO302" s="216">
        <v>3.4953300000000002E-4</v>
      </c>
      <c r="AP302" s="216">
        <v>3.7032299999999998E-4</v>
      </c>
      <c r="AQ302" s="216">
        <v>3.1300499999999999E-4</v>
      </c>
      <c r="AR302" s="216">
        <v>3.0522299999999997E-4</v>
      </c>
      <c r="AS302" s="216">
        <v>2.8670399999999998E-4</v>
      </c>
      <c r="AT302" s="216">
        <v>2.6694400000000002E-4</v>
      </c>
      <c r="AU302" s="216">
        <v>2.5857300000000001E-4</v>
      </c>
      <c r="AV302" s="216">
        <v>2.40046E-4</v>
      </c>
      <c r="AW302" s="216">
        <v>2.6357300000000002E-4</v>
      </c>
      <c r="AX302" s="216">
        <v>2.2044100000000001E-4</v>
      </c>
      <c r="AY302" s="216">
        <v>1.8465800000000001E-4</v>
      </c>
      <c r="AZ302" s="216">
        <v>1.68729E-4</v>
      </c>
      <c r="BA302" s="216">
        <v>1.6192499999999999E-4</v>
      </c>
      <c r="BB302" s="216">
        <v>1.5431599999999999E-4</v>
      </c>
      <c r="BC302" s="216">
        <v>1.5256499999999999E-4</v>
      </c>
      <c r="BD302" s="216">
        <v>1.5256499999999999E-4</v>
      </c>
    </row>
    <row r="303" spans="1:56" hidden="1" x14ac:dyDescent="0.35">
      <c r="A303" s="215" t="s">
        <v>2087</v>
      </c>
      <c r="B303" s="215" t="s">
        <v>2186</v>
      </c>
      <c r="C303" s="215" t="s">
        <v>336</v>
      </c>
      <c r="D303" s="216" t="s">
        <v>75</v>
      </c>
      <c r="E303" s="216" t="s">
        <v>2075</v>
      </c>
      <c r="F303" s="216" t="s">
        <v>2074</v>
      </c>
      <c r="G303" s="216" t="s">
        <v>2073</v>
      </c>
      <c r="H303" s="216">
        <v>3.2258824999999999E-6</v>
      </c>
      <c r="I303" s="216">
        <v>3.2258824999999999E-6</v>
      </c>
      <c r="J303" s="216">
        <v>4.2153739999999999E-7</v>
      </c>
      <c r="K303" s="216">
        <v>2.1135909999999999E-6</v>
      </c>
      <c r="L303" s="216">
        <v>2.0073240000000001E-6</v>
      </c>
      <c r="M303" s="216">
        <v>2.272998E-6</v>
      </c>
      <c r="N303" s="216">
        <v>2.1100499999999998E-6</v>
      </c>
      <c r="O303" s="216">
        <v>2.6390419999999999E-6</v>
      </c>
      <c r="P303" s="216">
        <v>2.4276810000000002E-6</v>
      </c>
      <c r="Q303" s="216">
        <v>1.845557E-6</v>
      </c>
      <c r="R303" s="216">
        <v>1.8455599999999999E-6</v>
      </c>
      <c r="S303" s="216">
        <v>3.558757E-6</v>
      </c>
      <c r="T303" s="216">
        <v>4.0251099999999997E-6</v>
      </c>
      <c r="U303" s="216">
        <v>3.7055669999999999E-6</v>
      </c>
      <c r="V303" s="216">
        <v>4.1763320000000002E-6</v>
      </c>
      <c r="W303" s="216">
        <v>6.52553E-6</v>
      </c>
      <c r="X303" s="216">
        <v>4.911159E-6</v>
      </c>
      <c r="Y303" s="216">
        <v>8.1202159999999994E-6</v>
      </c>
      <c r="Z303" s="216">
        <v>7.3765149999999998E-6</v>
      </c>
      <c r="AA303" s="216">
        <v>8.4954940000000005E-6</v>
      </c>
      <c r="AB303" s="216">
        <v>8.6556340000000003E-6</v>
      </c>
      <c r="AC303" s="216">
        <v>9.2052809999999995E-6</v>
      </c>
      <c r="AD303" s="216">
        <v>9.3667249999999997E-6</v>
      </c>
      <c r="AE303" s="216">
        <v>8.4410859999999996E-6</v>
      </c>
      <c r="AF303" s="216">
        <v>1.1237125E-5</v>
      </c>
      <c r="AG303" s="216">
        <v>1.3942500000000001E-5</v>
      </c>
      <c r="AH303" s="216">
        <v>1.399773E-5</v>
      </c>
      <c r="AI303" s="216">
        <v>1.323031E-5</v>
      </c>
      <c r="AJ303" s="216">
        <v>9.773275E-6</v>
      </c>
      <c r="AK303" s="216">
        <v>1.0084825E-5</v>
      </c>
      <c r="AL303" s="216">
        <v>4.6715180000000002E-6</v>
      </c>
      <c r="AM303" s="216">
        <v>5.1012359999999997E-6</v>
      </c>
      <c r="AN303" s="216">
        <v>4.020345E-6</v>
      </c>
      <c r="AO303" s="216">
        <v>5.4956039999999996E-6</v>
      </c>
      <c r="AP303" s="216">
        <v>8.3489689999999994E-6</v>
      </c>
      <c r="AQ303" s="216">
        <v>8.4574479999999993E-6</v>
      </c>
      <c r="AR303" s="216">
        <v>8.5571040000000007E-6</v>
      </c>
      <c r="AS303" s="216">
        <v>1.0422403E-5</v>
      </c>
      <c r="AT303" s="216">
        <v>1.0180062E-5</v>
      </c>
      <c r="AU303" s="216">
        <v>9.9662820000000005E-6</v>
      </c>
      <c r="AV303" s="216">
        <v>7.7499220000000003E-6</v>
      </c>
      <c r="AW303" s="216">
        <v>1.1544697999999999E-5</v>
      </c>
      <c r="AX303" s="216">
        <v>1.0944408999999999E-5</v>
      </c>
      <c r="AY303" s="216">
        <v>1.0431302E-5</v>
      </c>
      <c r="AZ303" s="216">
        <v>1.1169366E-5</v>
      </c>
      <c r="BA303" s="216">
        <v>1.185908E-5</v>
      </c>
      <c r="BB303" s="216">
        <v>1.174037E-5</v>
      </c>
      <c r="BC303" s="216">
        <v>1.5095084E-5</v>
      </c>
      <c r="BD303" s="216">
        <v>1.4659039999999999E-5</v>
      </c>
    </row>
    <row r="304" spans="1:56" hidden="1" x14ac:dyDescent="0.35">
      <c r="A304" s="215" t="s">
        <v>2087</v>
      </c>
      <c r="B304" s="215" t="s">
        <v>2186</v>
      </c>
      <c r="C304" s="215" t="s">
        <v>336</v>
      </c>
      <c r="D304" s="216" t="s">
        <v>75</v>
      </c>
      <c r="E304" s="216" t="s">
        <v>2104</v>
      </c>
      <c r="F304" s="216" t="s">
        <v>2103</v>
      </c>
      <c r="G304" s="216" t="s">
        <v>2073</v>
      </c>
      <c r="H304" s="216">
        <v>1.3482302989999999E-4</v>
      </c>
      <c r="I304" s="216">
        <v>1.3482302989999999E-4</v>
      </c>
      <c r="J304" s="216">
        <v>1.3366713580000001E-4</v>
      </c>
      <c r="K304" s="216">
        <v>1.5751383279999999E-4</v>
      </c>
      <c r="L304" s="216">
        <v>1.600670986E-4</v>
      </c>
      <c r="M304" s="216">
        <v>2.6567640019999999E-4</v>
      </c>
      <c r="N304" s="216">
        <v>2.8744669860000002E-4</v>
      </c>
      <c r="O304" s="216">
        <v>3.1358509339999999E-4</v>
      </c>
      <c r="P304" s="216">
        <v>3.11022852E-4</v>
      </c>
      <c r="Q304" s="216">
        <v>2.5755240020000001E-4</v>
      </c>
      <c r="R304" s="216">
        <v>4.8143537199999998E-4</v>
      </c>
      <c r="S304" s="216">
        <v>7.3510124400000005E-4</v>
      </c>
      <c r="T304" s="216">
        <v>8.3306742399999998E-4</v>
      </c>
      <c r="U304" s="216">
        <v>9.7947493700000009E-4</v>
      </c>
      <c r="V304" s="216">
        <v>1.198302837E-3</v>
      </c>
      <c r="W304" s="216">
        <v>1.130473635E-3</v>
      </c>
      <c r="X304" s="216">
        <v>8.3712389600000005E-4</v>
      </c>
      <c r="Y304" s="216">
        <v>1.4208269690000001E-3</v>
      </c>
      <c r="Z304" s="216">
        <v>1.5115375299999999E-3</v>
      </c>
      <c r="AA304" s="216">
        <v>1.4951427610000001E-3</v>
      </c>
      <c r="AB304" s="216">
        <v>1.489494391E-3</v>
      </c>
      <c r="AC304" s="216">
        <v>1.5534153690000001E-3</v>
      </c>
      <c r="AD304" s="216">
        <v>1.6727006809999999E-3</v>
      </c>
      <c r="AE304" s="216">
        <v>1.5515466149999999E-3</v>
      </c>
      <c r="AF304" s="216">
        <v>2.1176391629999999E-3</v>
      </c>
      <c r="AG304" s="216">
        <v>2.7116225599999998E-3</v>
      </c>
      <c r="AH304" s="216">
        <v>2.7854896849999998E-3</v>
      </c>
      <c r="AI304" s="216">
        <v>3.0254866200000001E-3</v>
      </c>
      <c r="AJ304" s="216">
        <v>4.0365698400000004E-3</v>
      </c>
      <c r="AK304" s="216">
        <v>4.55442673E-3</v>
      </c>
      <c r="AL304" s="216">
        <v>5.6137625899999998E-3</v>
      </c>
      <c r="AM304" s="216">
        <v>6.2736659000000002E-3</v>
      </c>
      <c r="AN304" s="216">
        <v>4.9824972299999997E-3</v>
      </c>
      <c r="AO304" s="216">
        <v>6.1274636299999997E-3</v>
      </c>
      <c r="AP304" s="216">
        <v>6.9901381100000003E-3</v>
      </c>
      <c r="AQ304" s="216">
        <v>7.2828668699999998E-3</v>
      </c>
      <c r="AR304" s="216">
        <v>7.1880191899999996E-3</v>
      </c>
      <c r="AS304" s="216">
        <v>8.6152562200000008E-3</v>
      </c>
      <c r="AT304" s="216">
        <v>7.7258177999999997E-3</v>
      </c>
      <c r="AU304" s="216">
        <v>8.7777128499999992E-3</v>
      </c>
      <c r="AV304" s="216">
        <v>9.0606721099999992E-3</v>
      </c>
      <c r="AW304" s="216">
        <v>1.027040341E-2</v>
      </c>
      <c r="AX304" s="216">
        <v>9.7119919300000003E-3</v>
      </c>
      <c r="AY304" s="216">
        <v>9.9091164200000009E-3</v>
      </c>
      <c r="AZ304" s="216">
        <v>1.0694345270000001E-2</v>
      </c>
      <c r="BA304" s="216">
        <v>1.073796011E-2</v>
      </c>
      <c r="BB304" s="216">
        <v>1.017399531E-2</v>
      </c>
      <c r="BC304" s="216">
        <v>1.3083017069999999E-2</v>
      </c>
      <c r="BD304" s="216">
        <v>1.270508243E-2</v>
      </c>
    </row>
    <row r="305" spans="1:56" hidden="1" x14ac:dyDescent="0.35">
      <c r="A305" s="215" t="s">
        <v>2087</v>
      </c>
      <c r="B305" s="215" t="s">
        <v>2186</v>
      </c>
      <c r="C305" s="215" t="s">
        <v>336</v>
      </c>
      <c r="D305" s="216" t="s">
        <v>75</v>
      </c>
      <c r="E305" s="216" t="s">
        <v>2082</v>
      </c>
      <c r="F305" s="216" t="s">
        <v>2081</v>
      </c>
      <c r="G305" s="216" t="s">
        <v>2073</v>
      </c>
      <c r="H305" s="216" t="s">
        <v>2083</v>
      </c>
      <c r="I305" s="216" t="s">
        <v>2083</v>
      </c>
      <c r="J305" s="216" t="s">
        <v>2083</v>
      </c>
      <c r="K305" s="216" t="s">
        <v>2083</v>
      </c>
      <c r="L305" s="216" t="s">
        <v>2083</v>
      </c>
      <c r="M305" s="216" t="s">
        <v>2083</v>
      </c>
      <c r="N305" s="216" t="s">
        <v>2083</v>
      </c>
      <c r="O305" s="216" t="s">
        <v>2083</v>
      </c>
      <c r="P305" s="216" t="s">
        <v>2083</v>
      </c>
      <c r="Q305" s="216" t="s">
        <v>2083</v>
      </c>
      <c r="R305" s="216">
        <v>5.1907000000000001E-6</v>
      </c>
      <c r="S305" s="216">
        <v>7.6128500000000003E-6</v>
      </c>
      <c r="T305" s="216">
        <v>8.0833200000000007E-6</v>
      </c>
      <c r="U305" s="216">
        <v>1.0661499999999999E-5</v>
      </c>
      <c r="V305" s="216">
        <v>1.1145799999999999E-5</v>
      </c>
      <c r="W305" s="216">
        <v>1.09275E-5</v>
      </c>
      <c r="X305" s="216" t="s">
        <v>2083</v>
      </c>
      <c r="Y305" s="216" t="s">
        <v>2083</v>
      </c>
      <c r="Z305" s="216">
        <v>1.3999600000000001E-6</v>
      </c>
      <c r="AA305" s="216">
        <v>1.2572E-6</v>
      </c>
      <c r="AB305" s="216">
        <v>1.1893800000000001E-6</v>
      </c>
      <c r="AC305" s="216" t="s">
        <v>2083</v>
      </c>
      <c r="AD305" s="216" t="s">
        <v>2083</v>
      </c>
      <c r="AE305" s="216" t="s">
        <v>2083</v>
      </c>
      <c r="AF305" s="216" t="s">
        <v>2083</v>
      </c>
      <c r="AG305" s="216">
        <v>1.7707499999999999E-6</v>
      </c>
      <c r="AH305" s="216">
        <v>1.77777E-6</v>
      </c>
      <c r="AI305" s="216">
        <v>1.66485E-6</v>
      </c>
      <c r="AJ305" s="216">
        <v>1.58628E-6</v>
      </c>
      <c r="AK305" s="216">
        <v>1.757878E-5</v>
      </c>
      <c r="AL305" s="216">
        <v>2.1001200000000001E-5</v>
      </c>
      <c r="AM305" s="216">
        <v>2.293307E-5</v>
      </c>
      <c r="AN305" s="216">
        <v>2.2427029999999999E-5</v>
      </c>
      <c r="AO305" s="216">
        <v>2.4706E-5</v>
      </c>
      <c r="AP305" s="216">
        <v>2.881028E-5</v>
      </c>
      <c r="AQ305" s="216">
        <v>1.8095420000000001E-5</v>
      </c>
      <c r="AR305" s="216">
        <v>2.252434E-5</v>
      </c>
      <c r="AS305" s="216">
        <v>2.6294410000000001E-5</v>
      </c>
      <c r="AT305" s="216">
        <v>2.3702299999999998E-5</v>
      </c>
      <c r="AU305" s="216">
        <v>2.5143769999999999E-5</v>
      </c>
      <c r="AV305" s="216">
        <v>3.1482239999999998E-5</v>
      </c>
      <c r="AW305" s="216">
        <v>2.5864149999999999E-5</v>
      </c>
      <c r="AX305" s="216">
        <v>2.3851020000000001E-5</v>
      </c>
      <c r="AY305" s="216">
        <v>2.3369719999999999E-5</v>
      </c>
      <c r="AZ305" s="216">
        <v>3.3396879999999997E-5</v>
      </c>
      <c r="BA305" s="216">
        <v>3.1013770000000002E-5</v>
      </c>
      <c r="BB305" s="216">
        <v>3.4147289999999997E-5</v>
      </c>
      <c r="BC305" s="216">
        <v>4.3978730000000002E-5</v>
      </c>
      <c r="BD305" s="216">
        <v>4.2708330000000001E-5</v>
      </c>
    </row>
    <row r="306" spans="1:56" hidden="1" x14ac:dyDescent="0.35">
      <c r="A306" s="215" t="s">
        <v>2087</v>
      </c>
      <c r="B306" s="215" t="s">
        <v>2186</v>
      </c>
      <c r="C306" s="215" t="s">
        <v>336</v>
      </c>
      <c r="D306" s="216" t="s">
        <v>75</v>
      </c>
      <c r="E306" s="216" t="s">
        <v>2102</v>
      </c>
      <c r="F306" s="216" t="s">
        <v>2101</v>
      </c>
      <c r="G306" s="216" t="s">
        <v>2073</v>
      </c>
      <c r="H306" s="216" t="s">
        <v>2083</v>
      </c>
      <c r="I306" s="216" t="s">
        <v>2083</v>
      </c>
      <c r="J306" s="216" t="s">
        <v>2083</v>
      </c>
      <c r="K306" s="216" t="s">
        <v>2083</v>
      </c>
      <c r="L306" s="216" t="s">
        <v>2083</v>
      </c>
      <c r="M306" s="216" t="s">
        <v>2083</v>
      </c>
      <c r="N306" s="216" t="s">
        <v>2083</v>
      </c>
      <c r="O306" s="216" t="s">
        <v>2083</v>
      </c>
      <c r="P306" s="216" t="s">
        <v>2083</v>
      </c>
      <c r="Q306" s="216">
        <v>2.7630200000000001E-7</v>
      </c>
      <c r="R306" s="216">
        <v>2.7630200000000001E-7</v>
      </c>
      <c r="S306" s="216">
        <v>4.0523100000000001E-7</v>
      </c>
      <c r="T306" s="216">
        <v>4.3027800000000001E-7</v>
      </c>
      <c r="U306" s="216">
        <v>4.9776299999999996E-7</v>
      </c>
      <c r="V306" s="216">
        <v>5.2037400000000005E-7</v>
      </c>
      <c r="W306" s="216">
        <v>5.1018299999999996E-7</v>
      </c>
      <c r="X306" s="216">
        <v>4.1457900000000002E-7</v>
      </c>
      <c r="Y306" s="216">
        <v>5.5220399999999999E-7</v>
      </c>
      <c r="Z306" s="216">
        <v>5.4417000000000003E-7</v>
      </c>
      <c r="AA306" s="216">
        <v>4.8867900000000003E-7</v>
      </c>
      <c r="AB306" s="216">
        <v>3.5444579999999998E-6</v>
      </c>
      <c r="AC306" s="216">
        <v>3.656829E-6</v>
      </c>
      <c r="AD306" s="216">
        <v>4.3872509999999996E-6</v>
      </c>
      <c r="AE306" s="216">
        <v>4.8473261000000002E-5</v>
      </c>
      <c r="AF306" s="216">
        <v>6.3859480000000006E-5</v>
      </c>
      <c r="AG306" s="216">
        <v>7.6224799999999996E-5</v>
      </c>
      <c r="AH306" s="216">
        <v>7.810406E-5</v>
      </c>
      <c r="AI306" s="216">
        <v>6.6671470000000005E-5</v>
      </c>
      <c r="AJ306" s="216">
        <v>7.1082189999999994E-5</v>
      </c>
      <c r="AK306" s="216">
        <v>7.3027950000000003E-5</v>
      </c>
      <c r="AL306" s="216">
        <v>1.301553E-5</v>
      </c>
      <c r="AM306" s="216">
        <v>1.512706E-5</v>
      </c>
      <c r="AN306" s="216">
        <v>1.356052E-5</v>
      </c>
      <c r="AO306" s="216">
        <v>1.8221659999999999E-5</v>
      </c>
      <c r="AP306" s="216">
        <v>2.5764819999999999E-5</v>
      </c>
      <c r="AQ306" s="216">
        <v>2.652271E-5</v>
      </c>
      <c r="AR306" s="216">
        <v>2.9135036E-5</v>
      </c>
      <c r="AS306" s="216">
        <v>3.2756180000000002E-5</v>
      </c>
      <c r="AT306" s="216">
        <v>2.8369139999999999E-5</v>
      </c>
      <c r="AU306" s="216">
        <v>2.8893850000000001E-5</v>
      </c>
      <c r="AV306" s="216">
        <v>8.2575929999999999E-5</v>
      </c>
      <c r="AW306" s="216">
        <v>1.0994062E-4</v>
      </c>
      <c r="AX306" s="216">
        <v>1.1510580000000001E-4</v>
      </c>
      <c r="AY306" s="216">
        <v>1.0604094000000001E-4</v>
      </c>
      <c r="AZ306" s="216">
        <v>1.1721575999999999E-4</v>
      </c>
      <c r="BA306" s="216">
        <v>1.3406845000000001E-4</v>
      </c>
      <c r="BB306" s="216">
        <v>1.2356161000000001E-4</v>
      </c>
      <c r="BC306" s="216">
        <v>1.588455E-4</v>
      </c>
      <c r="BD306" s="216">
        <v>1.5425749999999999E-4</v>
      </c>
    </row>
    <row r="307" spans="1:56" hidden="1" x14ac:dyDescent="0.35">
      <c r="A307" s="215" t="s">
        <v>2087</v>
      </c>
      <c r="B307" s="215" t="s">
        <v>2186</v>
      </c>
      <c r="C307" s="215" t="s">
        <v>336</v>
      </c>
      <c r="D307" s="216" t="s">
        <v>75</v>
      </c>
      <c r="E307" s="216" t="s">
        <v>2100</v>
      </c>
      <c r="F307" s="216" t="s">
        <v>2099</v>
      </c>
      <c r="G307" s="216" t="s">
        <v>2073</v>
      </c>
      <c r="H307" s="216">
        <v>1.9768761999999999E-5</v>
      </c>
      <c r="I307" s="216">
        <v>1.9768761999999999E-5</v>
      </c>
      <c r="J307" s="216">
        <v>2.2401822E-5</v>
      </c>
      <c r="K307" s="216">
        <v>2.0323722E-5</v>
      </c>
      <c r="L307" s="216">
        <v>2.2956792000000002E-5</v>
      </c>
      <c r="M307" s="216">
        <v>7.9929441999999996E-5</v>
      </c>
      <c r="N307" s="216">
        <v>9.0316398999999999E-5</v>
      </c>
      <c r="O307" s="216">
        <v>9.1776888999999995E-5</v>
      </c>
      <c r="P307" s="216">
        <v>9.1590449000000004E-5</v>
      </c>
      <c r="Q307" s="216">
        <v>9.7112878999999999E-5</v>
      </c>
      <c r="R307" s="216">
        <v>1.1846524199999999E-4</v>
      </c>
      <c r="S307" s="216">
        <v>1.7459099400000001E-4</v>
      </c>
      <c r="T307" s="216">
        <v>1.8497699400000001E-4</v>
      </c>
      <c r="U307" s="216">
        <v>2.1769059700000001E-4</v>
      </c>
      <c r="V307" s="216">
        <v>3.2642867799999997E-4</v>
      </c>
      <c r="W307" s="216">
        <v>3.2069849599999998E-4</v>
      </c>
      <c r="X307" s="216">
        <v>2.2090523899999999E-4</v>
      </c>
      <c r="Y307" s="216">
        <v>3.0518540399999998E-4</v>
      </c>
      <c r="Z307" s="216">
        <v>3.5916925999999999E-4</v>
      </c>
      <c r="AA307" s="216">
        <v>3.3094142999999998E-4</v>
      </c>
      <c r="AB307" s="216">
        <v>3.2583542000000002E-4</v>
      </c>
      <c r="AC307" s="216">
        <v>3.29646775E-4</v>
      </c>
      <c r="AD307" s="216">
        <v>3.4813109999999998E-4</v>
      </c>
      <c r="AE307" s="216">
        <v>3.1129101000000001E-4</v>
      </c>
      <c r="AF307" s="216">
        <v>4.3814058000000002E-4</v>
      </c>
      <c r="AG307" s="216">
        <v>4.9226331999999997E-4</v>
      </c>
      <c r="AH307" s="216">
        <v>5.2249033999999996E-4</v>
      </c>
      <c r="AI307" s="216">
        <v>5.0362534999999996E-4</v>
      </c>
      <c r="AJ307" s="216">
        <v>8.1261810999999997E-4</v>
      </c>
      <c r="AK307" s="216">
        <v>9.6198808E-4</v>
      </c>
      <c r="AL307" s="216">
        <v>1.0561483600000001E-3</v>
      </c>
      <c r="AM307" s="216">
        <v>1.12547319E-3</v>
      </c>
      <c r="AN307" s="216">
        <v>9.835607499999999E-4</v>
      </c>
      <c r="AO307" s="216">
        <v>1.1891464229999999E-3</v>
      </c>
      <c r="AP307" s="216">
        <v>1.2953448139999999E-3</v>
      </c>
      <c r="AQ307" s="216">
        <v>1.2373331679999999E-3</v>
      </c>
      <c r="AR307" s="216">
        <v>1.052431197E-3</v>
      </c>
      <c r="AS307" s="216">
        <v>1.260434263E-3</v>
      </c>
      <c r="AT307" s="216">
        <v>1.1406137830000001E-3</v>
      </c>
      <c r="AU307" s="216">
        <v>1.205385051E-3</v>
      </c>
      <c r="AV307" s="216">
        <v>6.2141228900000004E-4</v>
      </c>
      <c r="AW307" s="216">
        <v>1.17082329E-3</v>
      </c>
      <c r="AX307" s="216">
        <v>1.6236673780000001E-3</v>
      </c>
      <c r="AY307" s="216">
        <v>2.3174623089999998E-3</v>
      </c>
      <c r="AZ307" s="216">
        <v>1.8500458010000001E-3</v>
      </c>
      <c r="BA307" s="216">
        <v>1.84724847E-3</v>
      </c>
      <c r="BB307" s="216">
        <v>1.8979147499999999E-3</v>
      </c>
      <c r="BC307" s="216">
        <v>2.4442956899999998E-3</v>
      </c>
      <c r="BD307" s="216">
        <v>2.3736904299999999E-3</v>
      </c>
    </row>
    <row r="308" spans="1:56" hidden="1" x14ac:dyDescent="0.35">
      <c r="A308" s="215" t="s">
        <v>2087</v>
      </c>
      <c r="B308" s="215" t="s">
        <v>2186</v>
      </c>
      <c r="C308" s="215" t="s">
        <v>336</v>
      </c>
      <c r="D308" s="216" t="s">
        <v>75</v>
      </c>
      <c r="E308" s="216" t="s">
        <v>2100</v>
      </c>
      <c r="F308" s="216" t="s">
        <v>2099</v>
      </c>
      <c r="G308" s="216" t="s">
        <v>2084</v>
      </c>
      <c r="H308" s="216">
        <v>7.4237936999999997E-4</v>
      </c>
      <c r="I308" s="216">
        <v>7.3489707000000003E-4</v>
      </c>
      <c r="J308" s="216">
        <v>7.1333259000000003E-4</v>
      </c>
      <c r="K308" s="216">
        <v>7.0681274999999995E-4</v>
      </c>
      <c r="L308" s="216">
        <v>7.4272689E-4</v>
      </c>
      <c r="M308" s="216">
        <v>7.1814560999999995E-4</v>
      </c>
      <c r="N308" s="216">
        <v>7.0950036000000003E-4</v>
      </c>
      <c r="O308" s="216">
        <v>6.9858254999999997E-4</v>
      </c>
      <c r="P308" s="216">
        <v>6.9337005000000003E-4</v>
      </c>
      <c r="Q308" s="216">
        <v>7.2376785000000002E-4</v>
      </c>
      <c r="R308" s="216">
        <v>7.7516144999999995E-4</v>
      </c>
      <c r="S308" s="216">
        <v>7.6348469999999995E-4</v>
      </c>
      <c r="T308" s="216">
        <v>7.3112952000000005E-4</v>
      </c>
      <c r="U308" s="216">
        <v>7.2071189999999995E-4</v>
      </c>
      <c r="V308" s="216">
        <v>7.2216999999999995E-4</v>
      </c>
      <c r="W308" s="216">
        <v>7.383054E-4</v>
      </c>
      <c r="X308" s="216">
        <v>7.3457489999999997E-4</v>
      </c>
      <c r="Y308" s="216">
        <v>6.0369449999999995E-4</v>
      </c>
      <c r="Z308" s="216">
        <v>6.1108919999999995E-4</v>
      </c>
      <c r="AA308" s="216">
        <v>6.5863619999999995E-4</v>
      </c>
      <c r="AB308" s="216">
        <v>2.7807175E-3</v>
      </c>
      <c r="AC308" s="216">
        <v>1.2291176E-3</v>
      </c>
      <c r="AD308" s="216">
        <v>1.2220762E-3</v>
      </c>
      <c r="AE308" s="216">
        <v>1.4011234999999999E-3</v>
      </c>
      <c r="AF308" s="216">
        <v>1.3998137E-3</v>
      </c>
      <c r="AG308" s="216">
        <v>1.3912103E-3</v>
      </c>
      <c r="AH308" s="216">
        <v>1.3914848E-3</v>
      </c>
      <c r="AI308" s="216">
        <v>1.4165205000000001E-3</v>
      </c>
      <c r="AJ308" s="216">
        <v>1.4476939E-3</v>
      </c>
      <c r="AK308" s="216">
        <v>1.45117491E-3</v>
      </c>
      <c r="AL308" s="216">
        <v>9.4104300000000002E-4</v>
      </c>
      <c r="AM308" s="216">
        <v>9.1790100000000005E-4</v>
      </c>
      <c r="AN308" s="216">
        <v>8.9850599999999998E-4</v>
      </c>
      <c r="AO308" s="216">
        <v>8.8353900000000003E-4</v>
      </c>
      <c r="AP308" s="216">
        <v>8.6070299999999999E-4</v>
      </c>
      <c r="AQ308" s="216">
        <v>8.4073800000000005E-4</v>
      </c>
      <c r="AR308" s="216">
        <v>8.11497E-4</v>
      </c>
      <c r="AS308" s="216">
        <v>7.9708800000000005E-4</v>
      </c>
      <c r="AT308" s="216">
        <v>7.9737299999999998E-4</v>
      </c>
      <c r="AU308" s="216">
        <v>7.8268499999999998E-4</v>
      </c>
      <c r="AV308" s="216">
        <v>7.2469799999999997E-4</v>
      </c>
      <c r="AW308" s="216">
        <v>4.8669300000000001E-4</v>
      </c>
      <c r="AX308" s="216">
        <v>4.4931300000000001E-4</v>
      </c>
      <c r="AY308" s="216">
        <v>4.1087099999999999E-4</v>
      </c>
      <c r="AZ308" s="216">
        <v>4.5486600000000001E-4</v>
      </c>
      <c r="BA308" s="216">
        <v>4.4190899999999999E-4</v>
      </c>
      <c r="BB308" s="216">
        <v>3.9651299999999998E-4</v>
      </c>
      <c r="BC308" s="216">
        <v>3.9085200000000002E-4</v>
      </c>
      <c r="BD308" s="216">
        <v>3.9085200000000002E-4</v>
      </c>
    </row>
    <row r="309" spans="1:56" hidden="1" x14ac:dyDescent="0.35">
      <c r="A309" s="215" t="s">
        <v>2087</v>
      </c>
      <c r="B309" s="215" t="s">
        <v>2186</v>
      </c>
      <c r="C309" s="215" t="s">
        <v>336</v>
      </c>
      <c r="D309" s="216" t="s">
        <v>75</v>
      </c>
      <c r="E309" s="216" t="s">
        <v>2098</v>
      </c>
      <c r="F309" s="216" t="s">
        <v>2097</v>
      </c>
      <c r="G309" s="216" t="s">
        <v>2073</v>
      </c>
      <c r="H309" s="216">
        <v>1.2152810999999999E-3</v>
      </c>
      <c r="I309" s="216">
        <v>1.2152810999999999E-3</v>
      </c>
      <c r="J309" s="216">
        <v>1.7012653999999999E-3</v>
      </c>
      <c r="K309" s="216">
        <v>1.8123171E-3</v>
      </c>
      <c r="L309" s="216">
        <v>1.3460767999999999E-3</v>
      </c>
      <c r="M309" s="216">
        <v>1.6825506000000001E-3</v>
      </c>
      <c r="N309" s="216">
        <v>1.1375623000000001E-3</v>
      </c>
      <c r="O309" s="216">
        <v>1.3942640999999999E-3</v>
      </c>
      <c r="P309" s="216">
        <v>1.210924699E-3</v>
      </c>
      <c r="Q309" s="216">
        <v>1.276232599E-3</v>
      </c>
      <c r="R309" s="216">
        <v>1.0742846229999999E-3</v>
      </c>
      <c r="S309" s="216">
        <v>1.8431118099999999E-3</v>
      </c>
      <c r="T309" s="216">
        <v>1.636211E-3</v>
      </c>
      <c r="U309" s="216">
        <v>1.6572557600000001E-3</v>
      </c>
      <c r="V309" s="216">
        <v>1.79258076E-3</v>
      </c>
      <c r="W309" s="216">
        <v>1.5868196099999999E-3</v>
      </c>
      <c r="X309" s="216">
        <v>1.67370966E-3</v>
      </c>
      <c r="Y309" s="216">
        <v>2.3517011700000001E-3</v>
      </c>
      <c r="Z309" s="216">
        <v>2.2113280100000002E-3</v>
      </c>
      <c r="AA309" s="216">
        <v>2.3674160999999998E-3</v>
      </c>
      <c r="AB309" s="216">
        <v>2.2348753800000001E-3</v>
      </c>
      <c r="AC309" s="216">
        <v>2.2401856000000002E-3</v>
      </c>
      <c r="AD309" s="216">
        <v>2.0867410299999999E-3</v>
      </c>
      <c r="AE309" s="216">
        <v>1.6897033E-3</v>
      </c>
      <c r="AF309" s="216">
        <v>2.11826733E-3</v>
      </c>
      <c r="AG309" s="216">
        <v>2.76917749E-3</v>
      </c>
      <c r="AH309" s="216">
        <v>2.7820329900000002E-3</v>
      </c>
      <c r="AI309" s="216">
        <v>2.6898683300000002E-3</v>
      </c>
      <c r="AJ309" s="216">
        <v>6.9142900999999998E-4</v>
      </c>
      <c r="AK309" s="216">
        <v>9.5031917999999996E-4</v>
      </c>
      <c r="AL309" s="216">
        <v>9.3652183999999995E-4</v>
      </c>
      <c r="AM309" s="216">
        <v>1.1108111300000001E-3</v>
      </c>
      <c r="AN309" s="216">
        <v>9.5128691999999998E-4</v>
      </c>
      <c r="AO309" s="216">
        <v>1.0544640200000001E-3</v>
      </c>
      <c r="AP309" s="216">
        <v>1.09780845E-3</v>
      </c>
      <c r="AQ309" s="216">
        <v>7.7077864999999996E-4</v>
      </c>
      <c r="AR309" s="216">
        <v>7.9731617999999999E-4</v>
      </c>
      <c r="AS309" s="216">
        <v>1.11693069E-3</v>
      </c>
      <c r="AT309" s="216">
        <v>7.3782535999999998E-4</v>
      </c>
      <c r="AU309" s="216">
        <v>1.0274760400000001E-3</v>
      </c>
      <c r="AV309" s="216">
        <v>1.4356189E-4</v>
      </c>
      <c r="AW309" s="216">
        <v>9.0790780000000004E-5</v>
      </c>
      <c r="AX309" s="216">
        <v>1.862078E-4</v>
      </c>
      <c r="AY309" s="216">
        <v>1.803075E-4</v>
      </c>
      <c r="AZ309" s="216">
        <v>2.770087E-4</v>
      </c>
      <c r="BA309" s="216">
        <v>2.4190769999999999E-4</v>
      </c>
      <c r="BB309" s="216">
        <v>2.3807860000000001E-4</v>
      </c>
      <c r="BC309" s="216">
        <v>3.2228870000000002E-4</v>
      </c>
      <c r="BD309" s="216">
        <v>3.1297820000000001E-4</v>
      </c>
    </row>
    <row r="310" spans="1:56" hidden="1" x14ac:dyDescent="0.35">
      <c r="A310" s="215" t="s">
        <v>2087</v>
      </c>
      <c r="B310" s="215" t="s">
        <v>2186</v>
      </c>
      <c r="C310" s="215" t="s">
        <v>336</v>
      </c>
      <c r="D310" s="216" t="s">
        <v>75</v>
      </c>
      <c r="E310" s="216" t="s">
        <v>2098</v>
      </c>
      <c r="F310" s="216" t="s">
        <v>2097</v>
      </c>
      <c r="G310" s="216" t="s">
        <v>2084</v>
      </c>
      <c r="H310" s="216">
        <v>4.6395800000000001E-5</v>
      </c>
      <c r="I310" s="216">
        <v>4.55641E-5</v>
      </c>
      <c r="J310" s="216">
        <v>4.5140299999999999E-5</v>
      </c>
      <c r="K310" s="216">
        <v>4.9926999999999998E-5</v>
      </c>
      <c r="L310" s="216">
        <v>5.2218900000000002E-5</v>
      </c>
      <c r="M310" s="216">
        <v>5.1590199999999999E-5</v>
      </c>
      <c r="N310" s="216">
        <v>4.57434E-5</v>
      </c>
      <c r="O310" s="216">
        <v>4.5563499999999998E-5</v>
      </c>
      <c r="P310" s="216">
        <v>4.4524999999999998E-5</v>
      </c>
      <c r="Q310" s="216">
        <v>4.7246500000000002E-5</v>
      </c>
      <c r="R310" s="216">
        <v>4.4931500000000002E-5</v>
      </c>
      <c r="S310" s="216">
        <v>4.3305500000000001E-5</v>
      </c>
      <c r="T310" s="216">
        <v>4.1160199999999999E-5</v>
      </c>
      <c r="U310" s="216">
        <v>3.9604799999999997E-5</v>
      </c>
      <c r="V310" s="216">
        <v>5.05337E-5</v>
      </c>
      <c r="W310" s="216">
        <v>5.0077899999999997E-5</v>
      </c>
      <c r="X310" s="216">
        <v>4.3937399999999997E-5</v>
      </c>
      <c r="Y310" s="216">
        <v>3.7322700000000001E-5</v>
      </c>
      <c r="Z310" s="216">
        <v>3.5718099999999999E-5</v>
      </c>
      <c r="AA310" s="216">
        <v>3.4762899999999999E-5</v>
      </c>
      <c r="AB310" s="216">
        <v>3.5794000000000003E-5</v>
      </c>
      <c r="AC310" s="216">
        <v>3.4575600000000001E-5</v>
      </c>
      <c r="AD310" s="216">
        <v>3.1632099999999998E-5</v>
      </c>
      <c r="AE310" s="216">
        <v>3.0945699999999997E-5</v>
      </c>
      <c r="AF310" s="216">
        <v>4.0683999999999999E-5</v>
      </c>
      <c r="AG310" s="216">
        <v>3.9555099999999997E-5</v>
      </c>
      <c r="AH310" s="216">
        <v>3.85891E-5</v>
      </c>
      <c r="AI310" s="216">
        <v>3.7641500000000002E-5</v>
      </c>
      <c r="AJ310" s="216">
        <v>4.6343300000000002E-4</v>
      </c>
      <c r="AK310" s="216">
        <v>4.686604E-4</v>
      </c>
      <c r="AL310" s="216">
        <v>4.9426280000000003E-4</v>
      </c>
      <c r="AM310" s="216">
        <v>6.0542500000000004E-4</v>
      </c>
      <c r="AN310" s="216">
        <v>5.99955E-4</v>
      </c>
      <c r="AO310" s="216">
        <v>6.3456500000000002E-4</v>
      </c>
      <c r="AP310" s="216">
        <v>5.747498E-4</v>
      </c>
      <c r="AQ310" s="216">
        <v>5.5053579999999995E-4</v>
      </c>
      <c r="AR310" s="216">
        <v>5.0388319999999996E-4</v>
      </c>
      <c r="AS310" s="216">
        <v>5.4048659999999995E-4</v>
      </c>
      <c r="AT310" s="216">
        <v>1.2463869999999999E-4</v>
      </c>
      <c r="AU310" s="216">
        <v>4.8695420000000001E-4</v>
      </c>
      <c r="AV310" s="216">
        <v>4.4890840000000001E-4</v>
      </c>
      <c r="AW310" s="216">
        <v>4.1795223999999999E-4</v>
      </c>
      <c r="AX310" s="216">
        <v>4.1568189999999997E-4</v>
      </c>
      <c r="AY310" s="216">
        <v>4.2014990000000001E-4</v>
      </c>
      <c r="AZ310" s="216">
        <v>4.1848759999999998E-4</v>
      </c>
      <c r="BA310" s="216">
        <v>4.3615420000000003E-4</v>
      </c>
      <c r="BB310" s="216">
        <v>4.1432179999999999E-4</v>
      </c>
      <c r="BC310" s="216">
        <v>4.111494E-4</v>
      </c>
      <c r="BD310" s="216">
        <v>4.111494E-4</v>
      </c>
    </row>
    <row r="311" spans="1:56" hidden="1" x14ac:dyDescent="0.35">
      <c r="A311" s="215" t="s">
        <v>2087</v>
      </c>
      <c r="B311" s="215" t="s">
        <v>2186</v>
      </c>
      <c r="C311" s="215" t="s">
        <v>336</v>
      </c>
      <c r="D311" s="216" t="s">
        <v>75</v>
      </c>
      <c r="E311" s="216" t="s">
        <v>1853</v>
      </c>
      <c r="F311" s="216" t="s">
        <v>2096</v>
      </c>
      <c r="G311" s="216" t="s">
        <v>2084</v>
      </c>
      <c r="H311" s="216">
        <v>1.35183E-3</v>
      </c>
      <c r="I311" s="216">
        <v>1.2924900000000001E-3</v>
      </c>
      <c r="J311" s="216">
        <v>1.3316999999999999E-3</v>
      </c>
      <c r="K311" s="216">
        <v>1.3437099999999999E-3</v>
      </c>
      <c r="L311" s="216">
        <v>1.40076E-3</v>
      </c>
      <c r="M311" s="216">
        <v>1.4175800000000001E-3</v>
      </c>
      <c r="N311" s="216">
        <v>1.6485600000000001E-3</v>
      </c>
      <c r="O311" s="216">
        <v>1.6423500000000001E-3</v>
      </c>
      <c r="P311" s="216">
        <v>1.5632599999999999E-3</v>
      </c>
      <c r="Q311" s="216">
        <v>2.00775E-3</v>
      </c>
      <c r="R311" s="216">
        <v>1.33315E-3</v>
      </c>
      <c r="S311" s="216">
        <v>1.2370899999999999E-3</v>
      </c>
      <c r="T311" s="216">
        <v>1.1756E-3</v>
      </c>
      <c r="U311" s="216">
        <v>1.0931199999999999E-3</v>
      </c>
      <c r="V311" s="216">
        <v>1.23847E-3</v>
      </c>
      <c r="W311" s="216">
        <v>1.20619E-3</v>
      </c>
      <c r="X311" s="216">
        <v>1.12779E-3</v>
      </c>
      <c r="Y311" s="216">
        <v>8.6723699999999998E-4</v>
      </c>
      <c r="Z311" s="216">
        <v>9.7017700000000002E-4</v>
      </c>
      <c r="AA311" s="216">
        <v>9.2198200000000001E-4</v>
      </c>
      <c r="AB311" s="216">
        <v>1.2982499999999999E-3</v>
      </c>
      <c r="AC311" s="216">
        <v>1.39383E-3</v>
      </c>
      <c r="AD311" s="216">
        <v>1.06405E-3</v>
      </c>
      <c r="AE311" s="216">
        <v>1.1764499999999999E-3</v>
      </c>
      <c r="AF311" s="216">
        <v>1.2574699999999999E-3</v>
      </c>
      <c r="AG311" s="216">
        <v>1.2111400000000001E-3</v>
      </c>
      <c r="AH311" s="216">
        <v>1.1703200000000001E-3</v>
      </c>
      <c r="AI311" s="216">
        <v>1.3852000000000001E-3</v>
      </c>
      <c r="AJ311" s="216">
        <v>1.36012E-3</v>
      </c>
      <c r="AK311" s="216">
        <v>1.35232E-3</v>
      </c>
      <c r="AL311" s="216">
        <v>1.3122100000000001E-3</v>
      </c>
      <c r="AM311" s="216">
        <v>3.8227000000000001E-3</v>
      </c>
      <c r="AN311" s="216">
        <v>4.3438399999999999E-3</v>
      </c>
      <c r="AO311" s="216">
        <v>4.3505699999999998E-3</v>
      </c>
      <c r="AP311" s="216">
        <v>1.35516E-3</v>
      </c>
      <c r="AQ311" s="216">
        <v>1.4091900000000001E-3</v>
      </c>
      <c r="AR311" s="216">
        <v>1.4109299999999999E-3</v>
      </c>
      <c r="AS311" s="216">
        <v>1.4157600000000001E-3</v>
      </c>
      <c r="AT311" s="216">
        <v>1.3915900000000001E-3</v>
      </c>
      <c r="AU311" s="216">
        <v>1.4419299999999999E-3</v>
      </c>
      <c r="AV311" s="216">
        <v>1.48624E-3</v>
      </c>
      <c r="AW311" s="216">
        <v>5.8328700000000004E-4</v>
      </c>
      <c r="AX311" s="216">
        <v>5.6481100000000002E-4</v>
      </c>
      <c r="AY311" s="216">
        <v>1.2934999999999999E-3</v>
      </c>
      <c r="AZ311" s="216">
        <v>1.8489699999999999E-3</v>
      </c>
      <c r="BA311" s="216">
        <v>1.9890099999999998E-3</v>
      </c>
      <c r="BB311" s="216">
        <v>1.9837000000000001E-3</v>
      </c>
      <c r="BC311" s="216">
        <v>1.9690799999999998E-3</v>
      </c>
      <c r="BD311" s="216">
        <v>2.1554299999999998E-3</v>
      </c>
    </row>
    <row r="312" spans="1:56" hidden="1" x14ac:dyDescent="0.35">
      <c r="A312" s="215" t="s">
        <v>2087</v>
      </c>
      <c r="B312" s="215" t="s">
        <v>2186</v>
      </c>
      <c r="C312" s="215" t="s">
        <v>336</v>
      </c>
      <c r="D312" s="216" t="s">
        <v>75</v>
      </c>
      <c r="E312" s="216" t="s">
        <v>2095</v>
      </c>
      <c r="F312" s="216" t="s">
        <v>1821</v>
      </c>
      <c r="G312" s="216" t="s">
        <v>2073</v>
      </c>
      <c r="H312" s="216">
        <v>0.23257900000000001</v>
      </c>
      <c r="I312" s="216">
        <v>0.25774999999999998</v>
      </c>
      <c r="J312" s="216">
        <v>0.28170000000000001</v>
      </c>
      <c r="K312" s="216">
        <v>0.30554999999999999</v>
      </c>
      <c r="L312" s="216">
        <v>0.32940000000000003</v>
      </c>
      <c r="M312" s="216">
        <v>0.35757</v>
      </c>
      <c r="N312" s="216">
        <v>0.38568999999999998</v>
      </c>
      <c r="O312" s="216">
        <v>0.41272999999999999</v>
      </c>
      <c r="P312" s="216">
        <v>0.43972</v>
      </c>
      <c r="Q312" s="216">
        <v>0.46598000000000001</v>
      </c>
      <c r="R312" s="216">
        <v>0.49224000000000001</v>
      </c>
      <c r="S312" s="216">
        <v>0.51290000000000002</v>
      </c>
      <c r="T312" s="216">
        <v>0.53456000000000004</v>
      </c>
      <c r="U312" s="216">
        <v>0.55122000000000004</v>
      </c>
      <c r="V312" s="216">
        <v>0.58079999999999998</v>
      </c>
      <c r="W312" s="216">
        <v>0.63605999999999996</v>
      </c>
      <c r="X312" s="216">
        <v>0.69564000000000004</v>
      </c>
      <c r="Y312" s="216">
        <v>0.84587999999999997</v>
      </c>
      <c r="Z312" s="216">
        <v>0.86431999999999998</v>
      </c>
      <c r="AA312" s="216">
        <v>0.94006000000000001</v>
      </c>
      <c r="AB312" s="216">
        <v>0.91540500000000002</v>
      </c>
      <c r="AC312" s="216">
        <v>0.90214499999999997</v>
      </c>
      <c r="AD312" s="216">
        <v>0.89888000000000001</v>
      </c>
      <c r="AE312" s="216">
        <v>0.89948799999999995</v>
      </c>
      <c r="AF312" s="216">
        <v>0.89673700000000001</v>
      </c>
      <c r="AG312" s="216">
        <v>0.89415999999999995</v>
      </c>
      <c r="AH312" s="216">
        <v>0.89818799999999999</v>
      </c>
      <c r="AI312" s="216">
        <v>0.89820699999999998</v>
      </c>
      <c r="AJ312" s="216">
        <v>0.89821700000000004</v>
      </c>
      <c r="AK312" s="216">
        <v>0.89823699999999995</v>
      </c>
      <c r="AL312" s="216">
        <v>0.89824700000000002</v>
      </c>
      <c r="AM312" s="216">
        <v>0.89826600000000001</v>
      </c>
      <c r="AN312" s="216">
        <v>0.89828600000000003</v>
      </c>
      <c r="AO312" s="216">
        <v>0.89829599999999998</v>
      </c>
      <c r="AP312" s="216">
        <v>0.89831499999999997</v>
      </c>
      <c r="AQ312" s="216">
        <v>0.89904700000000004</v>
      </c>
      <c r="AR312" s="216">
        <v>0.90149999999999997</v>
      </c>
      <c r="AS312" s="216">
        <v>0.90576000000000001</v>
      </c>
      <c r="AT312" s="216">
        <v>0.90578000000000003</v>
      </c>
      <c r="AU312" s="216">
        <v>0.90651800000000005</v>
      </c>
      <c r="AV312" s="216">
        <v>0.91378999999999999</v>
      </c>
      <c r="AW312" s="216">
        <v>0.92752999999999997</v>
      </c>
      <c r="AX312" s="216">
        <v>0.94379999999999997</v>
      </c>
      <c r="AY312" s="216">
        <v>0.93869400000000003</v>
      </c>
      <c r="AZ312" s="216">
        <v>0.93932700000000002</v>
      </c>
      <c r="BA312" s="216">
        <v>0.93966499999999997</v>
      </c>
      <c r="BB312" s="216">
        <v>0.93627800000000005</v>
      </c>
      <c r="BC312" s="216">
        <v>0.94069899999999995</v>
      </c>
      <c r="BD312" s="216">
        <v>0.94370900000000002</v>
      </c>
    </row>
    <row r="313" spans="1:56" hidden="1" x14ac:dyDescent="0.35">
      <c r="A313" s="215" t="s">
        <v>2087</v>
      </c>
      <c r="B313" s="215" t="s">
        <v>2186</v>
      </c>
      <c r="C313" s="215" t="s">
        <v>336</v>
      </c>
      <c r="D313" s="216" t="s">
        <v>75</v>
      </c>
      <c r="E313" s="216" t="s">
        <v>2094</v>
      </c>
      <c r="F313" s="216" t="s">
        <v>1822</v>
      </c>
      <c r="G313" s="216" t="s">
        <v>2073</v>
      </c>
      <c r="H313" s="216">
        <v>1.20342855E-2</v>
      </c>
      <c r="I313" s="216">
        <v>1.25065026E-2</v>
      </c>
      <c r="J313" s="216">
        <v>1.3182005E-2</v>
      </c>
      <c r="K313" s="216">
        <v>1.3757502E-2</v>
      </c>
      <c r="L313" s="216">
        <v>1.4332996000000001E-2</v>
      </c>
      <c r="M313" s="216">
        <v>1.4888498999999999E-2</v>
      </c>
      <c r="N313" s="216">
        <v>1.5394003E-2</v>
      </c>
      <c r="O313" s="216">
        <v>1.5899498000000001E-2</v>
      </c>
      <c r="P313" s="216">
        <v>1.6374998000000002E-2</v>
      </c>
      <c r="Q313" s="216">
        <v>1.6925998000000001E-2</v>
      </c>
      <c r="R313" s="216">
        <v>1.7496998E-2</v>
      </c>
      <c r="S313" s="216">
        <v>1.6930001E-2</v>
      </c>
      <c r="T313" s="216">
        <v>1.6315003000000002E-2</v>
      </c>
      <c r="U313" s="216">
        <v>1.6100001999999999E-2</v>
      </c>
      <c r="V313" s="216">
        <v>1.6180004000000001E-2</v>
      </c>
      <c r="W313" s="216">
        <v>1.68804E-2</v>
      </c>
      <c r="X313" s="216">
        <v>1.8025998000000001E-2</v>
      </c>
      <c r="Y313" s="216">
        <v>2.0655995E-2</v>
      </c>
      <c r="Z313" s="216">
        <v>2.0546004999999999E-2</v>
      </c>
      <c r="AA313" s="216">
        <v>2.1184997000000001E-2</v>
      </c>
      <c r="AB313" s="216">
        <v>2.1185995999999999E-2</v>
      </c>
      <c r="AC313" s="216">
        <v>2.0967003000000001E-2</v>
      </c>
      <c r="AD313" s="216">
        <v>2.1456996999999998E-2</v>
      </c>
      <c r="AE313" s="216">
        <v>2.1757004E-2</v>
      </c>
      <c r="AF313" s="216">
        <v>2.2127003999999999E-2</v>
      </c>
      <c r="AG313" s="216">
        <v>2.2127002100000001E-2</v>
      </c>
      <c r="AH313" s="216">
        <v>2.2127005000000002E-2</v>
      </c>
      <c r="AI313" s="216">
        <v>2.2126998200000001E-2</v>
      </c>
      <c r="AJ313" s="216">
        <v>2.2126996999999999E-2</v>
      </c>
      <c r="AK313" s="216">
        <v>2.2126996699999998E-2</v>
      </c>
      <c r="AL313" s="216">
        <v>2.2127000000000001E-2</v>
      </c>
      <c r="AM313" s="216">
        <v>2.2127000000000001E-2</v>
      </c>
      <c r="AN313" s="216">
        <v>2.2127000000000001E-2</v>
      </c>
      <c r="AO313" s="216">
        <v>2.2127000000000001E-2</v>
      </c>
      <c r="AP313" s="216">
        <v>2.2127000000000001E-2</v>
      </c>
      <c r="AQ313" s="216">
        <v>2.2127000000000001E-2</v>
      </c>
      <c r="AR313" s="216">
        <v>2.2227E-2</v>
      </c>
      <c r="AS313" s="216">
        <v>2.2227E-2</v>
      </c>
      <c r="AT313" s="216">
        <v>2.2227E-2</v>
      </c>
      <c r="AU313" s="216">
        <v>2.2227E-2</v>
      </c>
      <c r="AV313" s="216">
        <v>2.2227E-2</v>
      </c>
      <c r="AW313" s="216">
        <v>2.2497E-2</v>
      </c>
      <c r="AX313" s="216">
        <v>2.2856999999999999E-2</v>
      </c>
      <c r="AY313" s="216">
        <v>2.2856999999999999E-2</v>
      </c>
      <c r="AZ313" s="216">
        <v>2.2866999999999998E-2</v>
      </c>
      <c r="BA313" s="216">
        <v>2.287602E-2</v>
      </c>
      <c r="BB313" s="216">
        <v>2.2878240000000001E-2</v>
      </c>
      <c r="BC313" s="216">
        <v>2.2935230000000001E-2</v>
      </c>
      <c r="BD313" s="216">
        <v>2.299033E-2</v>
      </c>
    </row>
    <row r="314" spans="1:56" hidden="1" x14ac:dyDescent="0.35">
      <c r="A314" s="215" t="s">
        <v>2087</v>
      </c>
      <c r="B314" s="215" t="s">
        <v>2186</v>
      </c>
      <c r="C314" s="215" t="s">
        <v>336</v>
      </c>
      <c r="D314" s="216" t="s">
        <v>75</v>
      </c>
      <c r="E314" s="216" t="s">
        <v>2093</v>
      </c>
      <c r="F314" s="216" t="s">
        <v>2092</v>
      </c>
      <c r="G314" s="216" t="s">
        <v>2084</v>
      </c>
      <c r="H314" s="216">
        <v>1.6961452999999999E-3</v>
      </c>
      <c r="I314" s="216">
        <v>1.6340344000000001E-3</v>
      </c>
      <c r="J314" s="216">
        <v>1.6397683999999999E-3</v>
      </c>
      <c r="K314" s="216">
        <v>1.6548362999999999E-3</v>
      </c>
      <c r="L314" s="216">
        <v>1.6613842E-3</v>
      </c>
      <c r="M314" s="216">
        <v>1.6730429999999999E-3</v>
      </c>
      <c r="N314" s="216">
        <v>1.7081055999999999E-3</v>
      </c>
      <c r="O314" s="216">
        <v>1.7576658999999999E-3</v>
      </c>
      <c r="P314" s="216">
        <v>1.8441810000000001E-3</v>
      </c>
      <c r="Q314" s="216">
        <v>1.9225936E-3</v>
      </c>
      <c r="R314" s="216">
        <v>2.0875316999999999E-3</v>
      </c>
      <c r="S314" s="216">
        <v>2.0992682000000001E-3</v>
      </c>
      <c r="T314" s="216">
        <v>2.1522323000000001E-3</v>
      </c>
      <c r="U314" s="216">
        <v>2.1828018000000001E-3</v>
      </c>
      <c r="V314" s="216">
        <v>2.1869428000000002E-3</v>
      </c>
      <c r="W314" s="216">
        <v>2.2153137899999999E-3</v>
      </c>
      <c r="X314" s="216">
        <v>2.2296311899999998E-3</v>
      </c>
      <c r="Y314" s="216">
        <v>2.1546400899999998E-3</v>
      </c>
      <c r="Z314" s="216">
        <v>2.1037220100000001E-3</v>
      </c>
      <c r="AA314" s="216">
        <v>2.01604916E-3</v>
      </c>
      <c r="AB314" s="216">
        <v>2.1228125499999999E-3</v>
      </c>
      <c r="AC314" s="216">
        <v>2.0540662099999998E-3</v>
      </c>
      <c r="AD314" s="216">
        <v>2.06968521E-3</v>
      </c>
      <c r="AE314" s="216">
        <v>2.2043024900000002E-3</v>
      </c>
      <c r="AF314" s="216">
        <v>2.2144036399999998E-3</v>
      </c>
      <c r="AG314" s="216">
        <v>2.2202746200000001E-3</v>
      </c>
      <c r="AH314" s="216">
        <v>2.45165502E-3</v>
      </c>
      <c r="AI314" s="216">
        <v>2.55338274E-3</v>
      </c>
      <c r="AJ314" s="216">
        <v>2.52333008E-3</v>
      </c>
      <c r="AK314" s="216">
        <v>2.65308171E-3</v>
      </c>
      <c r="AL314" s="216">
        <v>2.8633092599999999E-3</v>
      </c>
      <c r="AM314" s="216">
        <v>2.6382131299999998E-3</v>
      </c>
      <c r="AN314" s="216">
        <v>2.3816284600000001E-3</v>
      </c>
      <c r="AO314" s="216">
        <v>2.3844892499999999E-3</v>
      </c>
      <c r="AP314" s="216">
        <v>2.4010067800000002E-3</v>
      </c>
      <c r="AQ314" s="216">
        <v>2.3931351200000002E-3</v>
      </c>
      <c r="AR314" s="216">
        <v>2.4711074500000001E-3</v>
      </c>
      <c r="AS314" s="216">
        <v>2.7159106800000001E-3</v>
      </c>
      <c r="AT314" s="216">
        <v>2.7692295500000002E-3</v>
      </c>
      <c r="AU314" s="216">
        <v>2.8422978600000002E-3</v>
      </c>
      <c r="AV314" s="216">
        <v>2.9337777900000001E-3</v>
      </c>
      <c r="AW314" s="216">
        <v>2.9114296199999998E-3</v>
      </c>
      <c r="AX314" s="216">
        <v>3.01166667E-3</v>
      </c>
      <c r="AY314" s="216">
        <v>3.0062016699999999E-3</v>
      </c>
      <c r="AZ314" s="216">
        <v>3.0424178300000001E-3</v>
      </c>
      <c r="BA314" s="216">
        <v>3.09902046E-3</v>
      </c>
      <c r="BB314" s="216">
        <v>3.1942873599999999E-3</v>
      </c>
      <c r="BC314" s="216">
        <v>3.1577603E-3</v>
      </c>
      <c r="BD314" s="216">
        <v>3.1379852999999999E-3</v>
      </c>
    </row>
    <row r="315" spans="1:56" hidden="1" x14ac:dyDescent="0.35">
      <c r="A315" s="215" t="s">
        <v>2087</v>
      </c>
      <c r="B315" s="215" t="s">
        <v>2186</v>
      </c>
      <c r="C315" s="215" t="s">
        <v>336</v>
      </c>
      <c r="D315" s="216" t="s">
        <v>75</v>
      </c>
      <c r="E315" s="216" t="s">
        <v>2091</v>
      </c>
      <c r="F315" s="216" t="s">
        <v>2090</v>
      </c>
      <c r="G315" s="216" t="s">
        <v>2073</v>
      </c>
      <c r="H315" s="216">
        <v>0.259822</v>
      </c>
      <c r="I315" s="216">
        <v>0.301176</v>
      </c>
      <c r="J315" s="216">
        <v>0.31045400000000001</v>
      </c>
      <c r="K315" s="216">
        <v>0.31909500000000002</v>
      </c>
      <c r="L315" s="216">
        <v>0.32797900000000002</v>
      </c>
      <c r="M315" s="216">
        <v>0.33792800000000001</v>
      </c>
      <c r="N315" s="216">
        <v>0.34947400000000001</v>
      </c>
      <c r="O315" s="216">
        <v>0.36238700000000001</v>
      </c>
      <c r="P315" s="216">
        <v>0.37598999999999999</v>
      </c>
      <c r="Q315" s="216">
        <v>0.38925100000000001</v>
      </c>
      <c r="R315" s="216">
        <v>0.401312</v>
      </c>
      <c r="S315" s="216">
        <v>0.42031000000000002</v>
      </c>
      <c r="T315" s="216">
        <v>0.439162</v>
      </c>
      <c r="U315" s="216">
        <v>0.45694200000000001</v>
      </c>
      <c r="V315" s="216">
        <v>0.474103</v>
      </c>
      <c r="W315" s="216">
        <v>0.49106300000000003</v>
      </c>
      <c r="X315" s="216">
        <v>0.50873599999999997</v>
      </c>
      <c r="Y315" s="216">
        <v>0.52629199999999998</v>
      </c>
      <c r="Z315" s="216">
        <v>0.54401200000000005</v>
      </c>
      <c r="AA315" s="216">
        <v>0.56266499999999997</v>
      </c>
      <c r="AB315" s="216">
        <v>0.58285600000000004</v>
      </c>
      <c r="AC315" s="216">
        <v>0.59069799999999995</v>
      </c>
      <c r="AD315" s="216">
        <v>0.59932399999999997</v>
      </c>
      <c r="AE315" s="216">
        <v>0.60890200000000005</v>
      </c>
      <c r="AF315" s="216">
        <v>0.61532100000000001</v>
      </c>
      <c r="AG315" s="216">
        <v>0.62468299999999999</v>
      </c>
      <c r="AH315" s="216">
        <v>0.62999899999999998</v>
      </c>
      <c r="AI315" s="216">
        <v>0.632552</v>
      </c>
      <c r="AJ315" s="216">
        <v>0.63634800000000002</v>
      </c>
      <c r="AK315" s="216">
        <v>0.63608200000000004</v>
      </c>
      <c r="AL315" s="216">
        <v>0.63898100000000002</v>
      </c>
      <c r="AM315" s="216">
        <v>0.64279699999999995</v>
      </c>
      <c r="AN315" s="216">
        <v>0.64361699999999999</v>
      </c>
      <c r="AO315" s="216">
        <v>0.65763700000000003</v>
      </c>
      <c r="AP315" s="216">
        <v>0.66911600000000004</v>
      </c>
      <c r="AQ315" s="216">
        <v>0.67648699999999995</v>
      </c>
      <c r="AR315" s="216">
        <v>0.68935599999999997</v>
      </c>
      <c r="AS315" s="216">
        <v>0.70521500000000004</v>
      </c>
      <c r="AT315" s="216">
        <v>0.72232200000000002</v>
      </c>
      <c r="AU315" s="216">
        <v>0.72791600000000001</v>
      </c>
      <c r="AV315" s="216">
        <v>0.73521199999999998</v>
      </c>
      <c r="AW315" s="216">
        <v>0.74185699999999999</v>
      </c>
      <c r="AX315" s="216">
        <v>0.74742799999999998</v>
      </c>
      <c r="AY315" s="216">
        <v>0.75397199999999998</v>
      </c>
      <c r="AZ315" s="216">
        <v>0.768571</v>
      </c>
      <c r="BA315" s="216">
        <v>0.77325699999999997</v>
      </c>
      <c r="BB315" s="216">
        <v>0.78339099999999995</v>
      </c>
      <c r="BC315" s="216">
        <v>0.77373099999999995</v>
      </c>
      <c r="BD315" s="216">
        <v>0.77904899999999999</v>
      </c>
    </row>
    <row r="316" spans="1:56" hidden="1" x14ac:dyDescent="0.35">
      <c r="A316" s="215" t="s">
        <v>2087</v>
      </c>
      <c r="B316" s="215" t="s">
        <v>2186</v>
      </c>
      <c r="C316" s="215" t="s">
        <v>336</v>
      </c>
      <c r="D316" s="216" t="s">
        <v>75</v>
      </c>
      <c r="E316" s="216" t="s">
        <v>2089</v>
      </c>
      <c r="F316" s="216" t="s">
        <v>2088</v>
      </c>
      <c r="G316" s="216" t="s">
        <v>2073</v>
      </c>
      <c r="H316" s="216">
        <v>2.5799600000000001E-3</v>
      </c>
      <c r="I316" s="216">
        <v>2.5898000000000002E-3</v>
      </c>
      <c r="J316" s="216">
        <v>2.5920000000000001E-3</v>
      </c>
      <c r="K316" s="216">
        <v>2.5896399999999998E-3</v>
      </c>
      <c r="L316" s="216">
        <v>2.5869600000000001E-3</v>
      </c>
      <c r="M316" s="216">
        <v>2.5869600000000001E-3</v>
      </c>
      <c r="N316" s="216">
        <v>2.5907600000000001E-3</v>
      </c>
      <c r="O316" s="216">
        <v>2.5972399999999998E-3</v>
      </c>
      <c r="P316" s="216">
        <v>2.604E-3</v>
      </c>
      <c r="Q316" s="216">
        <v>2.6074399999999999E-3</v>
      </c>
      <c r="R316" s="216">
        <v>2.6050399999999999E-3</v>
      </c>
      <c r="S316" s="216">
        <v>2.5979200000000001E-3</v>
      </c>
      <c r="T316" s="216">
        <v>2.5861999999999999E-3</v>
      </c>
      <c r="U316" s="216">
        <v>2.5706800000000001E-3</v>
      </c>
      <c r="V316" s="216">
        <v>2.5527200000000001E-3</v>
      </c>
      <c r="W316" s="216">
        <v>2.53368E-3</v>
      </c>
      <c r="X316" s="216">
        <v>2.5135600000000002E-3</v>
      </c>
      <c r="Y316" s="216">
        <v>2.49264E-3</v>
      </c>
      <c r="Z316" s="216">
        <v>2.4738799999999999E-3</v>
      </c>
      <c r="AA316" s="216">
        <v>2.4610000000000001E-3</v>
      </c>
      <c r="AB316" s="216">
        <v>2.45656E-3</v>
      </c>
      <c r="AC316" s="216">
        <v>2.45744E-3</v>
      </c>
      <c r="AD316" s="216">
        <v>2.4663200000000001E-3</v>
      </c>
      <c r="AE316" s="216">
        <v>2.4803999999999998E-3</v>
      </c>
      <c r="AF316" s="216">
        <v>2.4953599999999999E-3</v>
      </c>
      <c r="AG316" s="216">
        <v>2.5079999999999998E-3</v>
      </c>
      <c r="AH316" s="216">
        <v>2.5079999999999998E-3</v>
      </c>
      <c r="AI316" s="216">
        <v>2.5079999999999998E-3</v>
      </c>
      <c r="AJ316" s="216">
        <v>2.5079999999999998E-3</v>
      </c>
      <c r="AK316" s="216">
        <v>2.5079999999999998E-3</v>
      </c>
      <c r="AL316" s="216">
        <v>2.5079999999999998E-3</v>
      </c>
      <c r="AM316" s="216">
        <v>2.5079999999999998E-3</v>
      </c>
      <c r="AN316" s="216">
        <v>2.5079999999999998E-3</v>
      </c>
      <c r="AO316" s="216">
        <v>2.5079999999999998E-3</v>
      </c>
      <c r="AP316" s="216">
        <v>2.5079999999999998E-3</v>
      </c>
      <c r="AQ316" s="216">
        <v>2.5079999999999998E-3</v>
      </c>
      <c r="AR316" s="216">
        <v>2.5079999999999998E-3</v>
      </c>
      <c r="AS316" s="216">
        <v>2.5079999999999998E-3</v>
      </c>
      <c r="AT316" s="216">
        <v>2.5079999999999998E-3</v>
      </c>
      <c r="AU316" s="216">
        <v>2.5079999999999998E-3</v>
      </c>
      <c r="AV316" s="216">
        <v>2.5079999999999998E-3</v>
      </c>
      <c r="AW316" s="216">
        <v>2.5079999999999998E-3</v>
      </c>
      <c r="AX316" s="216">
        <v>2.5098999999999998E-3</v>
      </c>
      <c r="AY316" s="216">
        <v>2.5120099999999999E-3</v>
      </c>
      <c r="AZ316" s="216">
        <v>2.5141299999999998E-3</v>
      </c>
      <c r="BA316" s="216">
        <v>2.5162000000000001E-3</v>
      </c>
      <c r="BB316" s="216">
        <v>2.5178399999999999E-3</v>
      </c>
      <c r="BC316" s="216">
        <v>2.5194800000000002E-3</v>
      </c>
      <c r="BD316" s="216">
        <v>2.52111E-3</v>
      </c>
    </row>
    <row r="317" spans="1:56" hidden="1" x14ac:dyDescent="0.35">
      <c r="A317" s="215" t="s">
        <v>2087</v>
      </c>
      <c r="B317" s="215" t="s">
        <v>2186</v>
      </c>
      <c r="C317" s="215" t="s">
        <v>336</v>
      </c>
      <c r="D317" s="216" t="s">
        <v>75</v>
      </c>
      <c r="E317" s="216" t="s">
        <v>2086</v>
      </c>
      <c r="F317" s="216" t="s">
        <v>2085</v>
      </c>
      <c r="G317" s="216" t="s">
        <v>2073</v>
      </c>
      <c r="H317" s="216">
        <v>0.39741763400000002</v>
      </c>
      <c r="I317" s="216">
        <v>0.38038141869999997</v>
      </c>
      <c r="J317" s="216">
        <v>0.38144392389999998</v>
      </c>
      <c r="K317" s="216">
        <v>0.38162304540000003</v>
      </c>
      <c r="L317" s="216">
        <v>0.38205023659999998</v>
      </c>
      <c r="M317" s="216">
        <v>0.383611918</v>
      </c>
      <c r="N317" s="216">
        <v>0.38656726499999999</v>
      </c>
      <c r="O317" s="216">
        <v>0.39066529100000003</v>
      </c>
      <c r="P317" s="216">
        <v>0.395005785</v>
      </c>
      <c r="Q317" s="216">
        <v>0.398632337</v>
      </c>
      <c r="R317" s="216">
        <v>0.400700163</v>
      </c>
      <c r="S317" s="216">
        <v>0.401577515</v>
      </c>
      <c r="T317" s="216">
        <v>0.40154594999999998</v>
      </c>
      <c r="U317" s="216">
        <v>0.40024024899999999</v>
      </c>
      <c r="V317" s="216">
        <v>0.39809914699999999</v>
      </c>
      <c r="W317" s="216">
        <v>0.39604921999999998</v>
      </c>
      <c r="X317" s="216">
        <v>0.39372863699999999</v>
      </c>
      <c r="Y317" s="216">
        <v>0.39135292500000002</v>
      </c>
      <c r="Z317" s="216">
        <v>0.38852993499999999</v>
      </c>
      <c r="AA317" s="216">
        <v>0.38648280000000002</v>
      </c>
      <c r="AB317" s="216">
        <v>0.38547409399999999</v>
      </c>
      <c r="AC317" s="216">
        <v>0.38573522199999999</v>
      </c>
      <c r="AD317" s="216">
        <v>0.38659688800000003</v>
      </c>
      <c r="AE317" s="216">
        <v>0.38802681500000002</v>
      </c>
      <c r="AF317" s="216">
        <v>0.389056034</v>
      </c>
      <c r="AG317" s="216">
        <v>0.38902854199999998</v>
      </c>
      <c r="AH317" s="216">
        <v>0.38801920400000001</v>
      </c>
      <c r="AI317" s="216">
        <v>0.38592673199999999</v>
      </c>
      <c r="AJ317" s="216">
        <v>0.38352745900000001</v>
      </c>
      <c r="AK317" s="216">
        <v>0.38151548299999999</v>
      </c>
      <c r="AL317" s="216">
        <v>0.38029080599999998</v>
      </c>
      <c r="AM317" s="216">
        <v>0.38024446099999998</v>
      </c>
      <c r="AN317" s="216">
        <v>0.38115490400000002</v>
      </c>
      <c r="AO317" s="216">
        <v>0.38268406399999999</v>
      </c>
      <c r="AP317" s="216">
        <v>0.38430445460000001</v>
      </c>
      <c r="AQ317" s="216">
        <v>0.38571869019999999</v>
      </c>
      <c r="AR317" s="216">
        <v>0.38684617180000003</v>
      </c>
      <c r="AS317" s="216">
        <v>0.38777009680000002</v>
      </c>
      <c r="AT317" s="216">
        <v>0.38859135979999998</v>
      </c>
      <c r="AU317" s="216">
        <v>0.38957970780000001</v>
      </c>
      <c r="AV317" s="216">
        <v>0.39087023279999999</v>
      </c>
      <c r="AW317" s="216">
        <v>0.39259814170000001</v>
      </c>
      <c r="AX317" s="216">
        <v>0.39466328080000002</v>
      </c>
      <c r="AY317" s="216">
        <v>0.39671313349999998</v>
      </c>
      <c r="AZ317" s="216">
        <v>0.39888261110000001</v>
      </c>
      <c r="BA317" s="216">
        <v>0.40108036990000001</v>
      </c>
      <c r="BB317" s="216">
        <v>0.40331526579999999</v>
      </c>
      <c r="BC317" s="216">
        <v>0.4055483547</v>
      </c>
      <c r="BD317" s="216">
        <v>0.40779547109999997</v>
      </c>
    </row>
    <row r="318" spans="1:56" hidden="1" x14ac:dyDescent="0.35">
      <c r="A318" s="215" t="s">
        <v>2087</v>
      </c>
      <c r="B318" s="215" t="s">
        <v>2186</v>
      </c>
      <c r="C318" s="215" t="s">
        <v>338</v>
      </c>
      <c r="D318" s="216" t="s">
        <v>76</v>
      </c>
      <c r="E318" s="216" t="s">
        <v>2108</v>
      </c>
      <c r="F318" s="216" t="s">
        <v>2107</v>
      </c>
      <c r="G318" s="216" t="s">
        <v>2084</v>
      </c>
      <c r="H318" s="216">
        <v>6.8279999999999993E-2</v>
      </c>
      <c r="I318" s="216">
        <v>6.8279999999999993E-2</v>
      </c>
      <c r="J318" s="216">
        <v>6.7080000000000001E-2</v>
      </c>
      <c r="K318" s="216">
        <v>6.7769999999999997E-2</v>
      </c>
      <c r="L318" s="216">
        <v>7.0199999999999999E-2</v>
      </c>
      <c r="M318" s="216">
        <v>7.0199999999999999E-2</v>
      </c>
      <c r="N318" s="216">
        <v>7.4039999999999995E-2</v>
      </c>
      <c r="O318" s="216">
        <v>7.1580000000000005E-2</v>
      </c>
      <c r="P318" s="216">
        <v>7.1580000000000005E-2</v>
      </c>
      <c r="Q318" s="216">
        <v>7.5240000000000001E-2</v>
      </c>
      <c r="R318" s="216">
        <v>6.7769999999999997E-2</v>
      </c>
      <c r="S318" s="216">
        <v>6.7769999999999997E-2</v>
      </c>
      <c r="T318" s="216">
        <v>7.5240000000000001E-2</v>
      </c>
      <c r="U318" s="216">
        <v>8.3970000000000003E-2</v>
      </c>
      <c r="V318" s="216">
        <v>0.11931</v>
      </c>
      <c r="W318" s="216">
        <v>4.512E-2</v>
      </c>
      <c r="X318" s="216">
        <v>4.512E-2</v>
      </c>
      <c r="Y318" s="216">
        <v>4.65E-2</v>
      </c>
      <c r="Z318" s="216">
        <v>2.5080000000000002E-2</v>
      </c>
      <c r="AA318" s="216">
        <v>2.2290000000000001E-2</v>
      </c>
      <c r="AB318" s="216">
        <v>2.2290000000000001E-2</v>
      </c>
      <c r="AC318" s="216">
        <v>2.2290000000000001E-2</v>
      </c>
      <c r="AD318" s="216">
        <v>2.3519999999999999E-2</v>
      </c>
      <c r="AE318" s="216">
        <v>3.1710000000000002E-2</v>
      </c>
      <c r="AF318" s="216">
        <v>4.0590000000000001E-2</v>
      </c>
      <c r="AG318" s="216">
        <v>3.7289999999999997E-2</v>
      </c>
      <c r="AH318" s="216">
        <v>3.5700000000000003E-2</v>
      </c>
      <c r="AI318" s="216">
        <v>4.3020000000000003E-2</v>
      </c>
      <c r="AJ318" s="216">
        <v>2.682E-2</v>
      </c>
      <c r="AK318" s="216">
        <v>2.5080000000000002E-2</v>
      </c>
      <c r="AL318" s="216">
        <v>2.8410000000000001E-2</v>
      </c>
      <c r="AM318" s="216">
        <v>2.8680000000000001E-2</v>
      </c>
      <c r="AN318" s="216">
        <v>2.775E-2</v>
      </c>
      <c r="AO318" s="216">
        <v>2.7029999999999998E-2</v>
      </c>
      <c r="AP318" s="216">
        <v>2.988E-2</v>
      </c>
      <c r="AQ318" s="216">
        <v>2.613E-2</v>
      </c>
      <c r="AR318" s="216">
        <v>2.538E-2</v>
      </c>
      <c r="AS318" s="216">
        <v>2.6040000000000001E-2</v>
      </c>
      <c r="AT318" s="216">
        <v>2.5559999999999999E-2</v>
      </c>
      <c r="AU318" s="216">
        <v>2.5409999999999999E-2</v>
      </c>
      <c r="AV318" s="216">
        <v>2.5770000000000001E-2</v>
      </c>
      <c r="AW318" s="216">
        <v>2.4479999999999998E-2</v>
      </c>
      <c r="AX318" s="216">
        <v>2.6939999999999999E-2</v>
      </c>
      <c r="AY318" s="216">
        <v>2.529E-2</v>
      </c>
      <c r="AZ318" s="216">
        <v>2.529E-2</v>
      </c>
      <c r="BA318" s="216">
        <v>2.529E-2</v>
      </c>
      <c r="BB318" s="216">
        <v>2.8649999999999998E-2</v>
      </c>
      <c r="BC318" s="216">
        <v>7.485E-2</v>
      </c>
      <c r="BD318" s="216">
        <v>7.485E-2</v>
      </c>
    </row>
    <row r="319" spans="1:56" hidden="1" x14ac:dyDescent="0.35">
      <c r="A319" s="215" t="s">
        <v>2087</v>
      </c>
      <c r="B319" s="215" t="s">
        <v>2186</v>
      </c>
      <c r="C319" s="215" t="s">
        <v>338</v>
      </c>
      <c r="D319" s="216" t="s">
        <v>76</v>
      </c>
      <c r="E319" s="216" t="s">
        <v>2108</v>
      </c>
      <c r="F319" s="216" t="s">
        <v>2107</v>
      </c>
      <c r="G319" s="216" t="s">
        <v>2073</v>
      </c>
      <c r="H319" s="216">
        <v>1.3695485E-2</v>
      </c>
      <c r="I319" s="216">
        <v>1.3695485E-2</v>
      </c>
      <c r="J319" s="216">
        <v>2.2135015000000001E-2</v>
      </c>
      <c r="K319" s="216">
        <v>2.4939722000000001E-2</v>
      </c>
      <c r="L319" s="216">
        <v>3.6093978999999998E-2</v>
      </c>
      <c r="M319" s="216">
        <v>4.0821859000000002E-2</v>
      </c>
      <c r="N319" s="216">
        <v>3.2795866E-2</v>
      </c>
      <c r="O319" s="216">
        <v>3.8826228999999997E-2</v>
      </c>
      <c r="P319" s="216">
        <v>3.7448435799999999E-2</v>
      </c>
      <c r="Q319" s="216">
        <v>3.9947647400000001E-2</v>
      </c>
      <c r="R319" s="216">
        <v>4.9932983E-2</v>
      </c>
      <c r="S319" s="216">
        <v>4.66345632E-2</v>
      </c>
      <c r="T319" s="216">
        <v>4.1362606599999997E-2</v>
      </c>
      <c r="U319" s="216">
        <v>5.2910008799999998E-2</v>
      </c>
      <c r="V319" s="216">
        <v>5.6988092999999997E-2</v>
      </c>
      <c r="W319" s="216">
        <v>4.8212382999999998E-2</v>
      </c>
      <c r="X319" s="216">
        <v>6.0670380000000003E-2</v>
      </c>
      <c r="Y319" s="216">
        <v>6.0275161000000001E-2</v>
      </c>
      <c r="Z319" s="216">
        <v>6.6010970000000002E-2</v>
      </c>
      <c r="AA319" s="216">
        <v>6.3983028999999997E-2</v>
      </c>
      <c r="AB319" s="216">
        <v>5.6502581000000003E-2</v>
      </c>
      <c r="AC319" s="216">
        <v>6.3490553000000005E-2</v>
      </c>
      <c r="AD319" s="216">
        <v>7.8345946999999999E-2</v>
      </c>
      <c r="AE319" s="216">
        <v>7.4858910000000001E-2</v>
      </c>
      <c r="AF319" s="216">
        <v>9.6955952999999997E-2</v>
      </c>
      <c r="AG319" s="216">
        <v>9.9489671000000002E-2</v>
      </c>
      <c r="AH319" s="216">
        <v>0.10133779</v>
      </c>
      <c r="AI319" s="216">
        <v>0.12448812200000001</v>
      </c>
      <c r="AJ319" s="216">
        <v>0.21030742899999999</v>
      </c>
      <c r="AK319" s="216">
        <v>0.239210284</v>
      </c>
      <c r="AL319" s="216">
        <v>0.24054811200000001</v>
      </c>
      <c r="AM319" s="216">
        <v>0.24368805599999999</v>
      </c>
      <c r="AN319" s="216">
        <v>0.25440237700000001</v>
      </c>
      <c r="AO319" s="216">
        <v>0.20393626100000001</v>
      </c>
      <c r="AP319" s="216">
        <v>0.17212635100000001</v>
      </c>
      <c r="AQ319" s="216">
        <v>0.191723646</v>
      </c>
      <c r="AR319" s="216">
        <v>0.198312242</v>
      </c>
      <c r="AS319" s="216">
        <v>0.2019780994</v>
      </c>
      <c r="AT319" s="216">
        <v>0.21108417400000001</v>
      </c>
      <c r="AU319" s="216">
        <v>0.18845253000000001</v>
      </c>
      <c r="AV319" s="216">
        <v>0.20770746009999999</v>
      </c>
      <c r="AW319" s="216">
        <v>0.221355624</v>
      </c>
      <c r="AX319" s="216">
        <v>0.221012289</v>
      </c>
      <c r="AY319" s="216">
        <v>0.21315811109999999</v>
      </c>
      <c r="AZ319" s="216">
        <v>0.2269937561</v>
      </c>
      <c r="BA319" s="216">
        <v>0.25219522999999999</v>
      </c>
      <c r="BB319" s="216">
        <v>0.25271677100000001</v>
      </c>
      <c r="BC319" s="216">
        <v>0.2276156668</v>
      </c>
      <c r="BD319" s="216">
        <v>0.24114008449999999</v>
      </c>
    </row>
    <row r="320" spans="1:56" hidden="1" x14ac:dyDescent="0.35">
      <c r="A320" s="215" t="s">
        <v>2087</v>
      </c>
      <c r="B320" s="215" t="s">
        <v>2186</v>
      </c>
      <c r="C320" s="215" t="s">
        <v>338</v>
      </c>
      <c r="D320" s="216" t="s">
        <v>76</v>
      </c>
      <c r="E320" s="216" t="s">
        <v>2125</v>
      </c>
      <c r="F320" s="216" t="s">
        <v>2124</v>
      </c>
      <c r="G320" s="216" t="s">
        <v>2073</v>
      </c>
      <c r="H320" s="216" t="s">
        <v>2083</v>
      </c>
      <c r="I320" s="216" t="s">
        <v>2083</v>
      </c>
      <c r="J320" s="216" t="s">
        <v>2083</v>
      </c>
      <c r="K320" s="216">
        <v>3.8499999999999998E-4</v>
      </c>
      <c r="L320" s="216">
        <v>4.3300000000000001E-4</v>
      </c>
      <c r="M320" s="216">
        <v>5.2899999999999996E-4</v>
      </c>
      <c r="N320" s="216">
        <v>5.2899999999999996E-4</v>
      </c>
      <c r="O320" s="216">
        <v>5.2899999999999996E-4</v>
      </c>
      <c r="P320" s="216">
        <v>4.8099999999999998E-4</v>
      </c>
      <c r="Q320" s="216">
        <v>5.2899999999999996E-4</v>
      </c>
      <c r="R320" s="216">
        <v>4.8099999999999998E-4</v>
      </c>
      <c r="S320" s="216">
        <v>4.8099999999999998E-4</v>
      </c>
      <c r="T320" s="216">
        <v>3.8499999999999998E-4</v>
      </c>
      <c r="U320" s="216">
        <v>5.2899999999999996E-4</v>
      </c>
      <c r="V320" s="216">
        <v>5.2899999999999996E-4</v>
      </c>
      <c r="W320" s="216">
        <v>5.2899999999999996E-4</v>
      </c>
      <c r="X320" s="216">
        <v>5.7700000000000004E-4</v>
      </c>
      <c r="Y320" s="216">
        <v>6.2500000000000001E-4</v>
      </c>
      <c r="Z320" s="216">
        <v>5.7700000000000004E-4</v>
      </c>
      <c r="AA320" s="216">
        <v>6.2500000000000001E-4</v>
      </c>
      <c r="AB320" s="216">
        <v>5.2899999999999996E-4</v>
      </c>
      <c r="AC320" s="216">
        <v>6.2500000000000001E-4</v>
      </c>
      <c r="AD320" s="216">
        <v>6.2500000000000001E-4</v>
      </c>
      <c r="AE320" s="216">
        <v>6.7299999999999999E-4</v>
      </c>
      <c r="AF320" s="216">
        <v>7.2099999999999996E-4</v>
      </c>
      <c r="AG320" s="216">
        <v>7.2099999999999996E-4</v>
      </c>
      <c r="AH320" s="216">
        <v>6.7299999999999999E-4</v>
      </c>
      <c r="AI320" s="216">
        <v>7.2099999999999996E-4</v>
      </c>
      <c r="AJ320" s="216">
        <v>6.7299999999999999E-4</v>
      </c>
      <c r="AK320" s="216">
        <v>7.8370000000000002E-3</v>
      </c>
      <c r="AL320" s="216">
        <v>6.437E-3</v>
      </c>
      <c r="AM320" s="216">
        <v>6.7270000000000003E-3</v>
      </c>
      <c r="AN320" s="216">
        <v>7.7889999999999999E-3</v>
      </c>
      <c r="AO320" s="216">
        <v>7.7889999999999999E-3</v>
      </c>
      <c r="AP320" s="216">
        <v>7.9089999999999994E-3</v>
      </c>
      <c r="AQ320" s="216">
        <v>7.9089999999999994E-3</v>
      </c>
      <c r="AR320" s="216">
        <v>7.9089999999999994E-3</v>
      </c>
      <c r="AS320" s="216">
        <v>6.9699999999999996E-3</v>
      </c>
      <c r="AT320" s="216">
        <v>6.8950000000000001E-3</v>
      </c>
      <c r="AU320" s="216">
        <v>5.0379999999999999E-3</v>
      </c>
      <c r="AV320" s="216">
        <v>5.4489999999999999E-3</v>
      </c>
      <c r="AW320" s="216">
        <v>5.1609999999999998E-3</v>
      </c>
      <c r="AX320" s="216">
        <v>4.8700000000000002E-3</v>
      </c>
      <c r="AY320" s="216">
        <v>5.2810000000000001E-3</v>
      </c>
      <c r="AZ320" s="216">
        <v>5.2810000000000001E-3</v>
      </c>
      <c r="BA320" s="216">
        <v>3.1120000000000002E-3</v>
      </c>
      <c r="BB320" s="216">
        <v>4.6299999999999996E-3</v>
      </c>
      <c r="BC320" s="216">
        <v>3.7599999999999999E-3</v>
      </c>
      <c r="BD320" s="216">
        <v>3.5380052E-3</v>
      </c>
    </row>
    <row r="321" spans="1:56" hidden="1" x14ac:dyDescent="0.35">
      <c r="A321" s="215" t="s">
        <v>2087</v>
      </c>
      <c r="B321" s="215" t="s">
        <v>2186</v>
      </c>
      <c r="C321" s="215" t="s">
        <v>338</v>
      </c>
      <c r="D321" s="216" t="s">
        <v>76</v>
      </c>
      <c r="E321" s="216" t="s">
        <v>2106</v>
      </c>
      <c r="F321" s="216" t="s">
        <v>2105</v>
      </c>
      <c r="G321" s="216" t="s">
        <v>2073</v>
      </c>
      <c r="H321" s="216">
        <v>2.5739999999999999E-2</v>
      </c>
      <c r="I321" s="216">
        <v>2.5739999999999999E-2</v>
      </c>
      <c r="J321" s="216">
        <v>3.5118000000000003E-2</v>
      </c>
      <c r="K321" s="216">
        <v>3.4319000000000002E-2</v>
      </c>
      <c r="L321" s="216">
        <v>3.0082999999999999E-2</v>
      </c>
      <c r="M321" s="216">
        <v>2.5311E-2</v>
      </c>
      <c r="N321" s="216">
        <v>3.5555000000000003E-2</v>
      </c>
      <c r="O321" s="216">
        <v>3.2995999999999998E-2</v>
      </c>
      <c r="P321" s="216">
        <v>4.7300000000000002E-2</v>
      </c>
      <c r="Q321" s="216">
        <v>4.1687000000000002E-2</v>
      </c>
      <c r="R321" s="216">
        <v>4.6265000000000001E-2</v>
      </c>
      <c r="S321" s="216">
        <v>4.6191000000000003E-2</v>
      </c>
      <c r="T321" s="216">
        <v>6.0531000000000001E-2</v>
      </c>
      <c r="U321" s="216">
        <v>4.7267999999999998E-2</v>
      </c>
      <c r="V321" s="216">
        <v>4.3887000000000002E-2</v>
      </c>
      <c r="W321" s="216">
        <v>1.7683000000000001E-2</v>
      </c>
      <c r="X321" s="216">
        <v>2.8091999999999999E-2</v>
      </c>
      <c r="Y321" s="216">
        <v>3.0348E-2</v>
      </c>
      <c r="Z321" s="216">
        <v>4.8046999999999999E-2</v>
      </c>
      <c r="AA321" s="216">
        <v>3.533E-2</v>
      </c>
      <c r="AB321" s="216">
        <v>3.0877000000000002E-2</v>
      </c>
      <c r="AC321" s="216">
        <v>2.8840000000000001E-2</v>
      </c>
      <c r="AD321" s="216">
        <v>3.2042000000000001E-2</v>
      </c>
      <c r="AE321" s="216">
        <v>2.6658000000000001E-2</v>
      </c>
      <c r="AF321" s="216">
        <v>3.4332000000000001E-2</v>
      </c>
      <c r="AG321" s="216">
        <v>3.7053999999999997E-2</v>
      </c>
      <c r="AH321" s="216">
        <v>4.0696000000000003E-2</v>
      </c>
      <c r="AI321" s="216">
        <v>4.7546999999999999E-2</v>
      </c>
      <c r="AJ321" s="216">
        <v>5.101E-2</v>
      </c>
      <c r="AK321" s="216">
        <v>6.0338000000000003E-2</v>
      </c>
      <c r="AL321" s="216">
        <v>6.7483000000000001E-2</v>
      </c>
      <c r="AM321" s="216">
        <v>7.3513999999999996E-2</v>
      </c>
      <c r="AN321" s="216">
        <v>0.11239399999999999</v>
      </c>
      <c r="AO321" s="216">
        <v>0.103757</v>
      </c>
      <c r="AP321" s="216">
        <v>0.116481</v>
      </c>
      <c r="AQ321" s="216">
        <v>0.12185</v>
      </c>
      <c r="AR321" s="216">
        <v>0.18105199999999999</v>
      </c>
      <c r="AS321" s="216">
        <v>0.17180300000000001</v>
      </c>
      <c r="AT321" s="216">
        <v>0.17308100000000001</v>
      </c>
      <c r="AU321" s="216">
        <v>0.14935599999999999</v>
      </c>
      <c r="AV321" s="216">
        <v>0.184501</v>
      </c>
      <c r="AW321" s="216">
        <v>0.16622100000000001</v>
      </c>
      <c r="AX321" s="216">
        <v>0.169794</v>
      </c>
      <c r="AY321" s="216">
        <v>0.19580700000000001</v>
      </c>
      <c r="AZ321" s="216">
        <v>0.19892299999999999</v>
      </c>
      <c r="BA321" s="216">
        <v>0.21950900000000001</v>
      </c>
      <c r="BB321" s="216">
        <v>0.214671</v>
      </c>
      <c r="BC321" s="216">
        <v>0.20816499999999999</v>
      </c>
      <c r="BD321" s="216">
        <v>0.22606761364</v>
      </c>
    </row>
    <row r="322" spans="1:56" hidden="1" x14ac:dyDescent="0.35">
      <c r="A322" s="215" t="s">
        <v>2087</v>
      </c>
      <c r="B322" s="215" t="s">
        <v>2186</v>
      </c>
      <c r="C322" s="215" t="s">
        <v>338</v>
      </c>
      <c r="D322" s="216" t="s">
        <v>76</v>
      </c>
      <c r="E322" s="216" t="s">
        <v>2106</v>
      </c>
      <c r="F322" s="216" t="s">
        <v>2105</v>
      </c>
      <c r="G322" s="216" t="s">
        <v>2084</v>
      </c>
      <c r="H322" s="216">
        <v>0.67319280000000004</v>
      </c>
      <c r="I322" s="216">
        <v>0.67319280000000004</v>
      </c>
      <c r="J322" s="216">
        <v>0.69551280000000004</v>
      </c>
      <c r="K322" s="216">
        <v>0.69773280000000004</v>
      </c>
      <c r="L322" s="216">
        <v>0.72542280000000003</v>
      </c>
      <c r="M322" s="216">
        <v>0.7267728</v>
      </c>
      <c r="N322" s="216">
        <v>0.75659279999999995</v>
      </c>
      <c r="O322" s="216">
        <v>0.74156279999999997</v>
      </c>
      <c r="P322" s="216">
        <v>0.74789280000000002</v>
      </c>
      <c r="Q322" s="216">
        <v>0.76193279999999997</v>
      </c>
      <c r="R322" s="216">
        <v>0.6852528</v>
      </c>
      <c r="S322" s="216">
        <v>0.85712279999999996</v>
      </c>
      <c r="T322" s="216">
        <v>1.0932527999999999</v>
      </c>
      <c r="U322" s="216">
        <v>0.97121279999999999</v>
      </c>
      <c r="V322" s="216">
        <v>1.1219028</v>
      </c>
      <c r="W322" s="216">
        <v>0.45926280000000003</v>
      </c>
      <c r="X322" s="216">
        <v>0.45803280000000002</v>
      </c>
      <c r="Y322" s="216">
        <v>0.46430280000000002</v>
      </c>
      <c r="Z322" s="216">
        <v>0.2784528</v>
      </c>
      <c r="AA322" s="216">
        <v>0.25076280000000001</v>
      </c>
      <c r="AB322" s="216">
        <v>0.20702280000000001</v>
      </c>
      <c r="AC322" s="216">
        <v>0.2104752</v>
      </c>
      <c r="AD322" s="216">
        <v>0.229022</v>
      </c>
      <c r="AE322" s="216">
        <v>0.29354219999999998</v>
      </c>
      <c r="AF322" s="216">
        <v>0.35679260000000002</v>
      </c>
      <c r="AG322" s="216">
        <v>0.32539499999999999</v>
      </c>
      <c r="AH322" s="216">
        <v>0.32857960000000003</v>
      </c>
      <c r="AI322" s="216">
        <v>0.35133560000000003</v>
      </c>
      <c r="AJ322" s="216">
        <v>0.35968420000000001</v>
      </c>
      <c r="AK322" s="216">
        <v>0.33649319999999999</v>
      </c>
      <c r="AL322" s="216">
        <v>0.38106859999999998</v>
      </c>
      <c r="AM322" s="216">
        <v>0.38474180000000002</v>
      </c>
      <c r="AN322" s="216">
        <v>0.41472379999999998</v>
      </c>
      <c r="AO322" s="216">
        <v>0.4039142</v>
      </c>
      <c r="AP322" s="216">
        <v>0.44640780000000002</v>
      </c>
      <c r="AQ322" s="216">
        <v>0.39859339999999999</v>
      </c>
      <c r="AR322" s="216">
        <v>0.37927660000000002</v>
      </c>
      <c r="AS322" s="216">
        <v>0.38892919999999997</v>
      </c>
      <c r="AT322" s="216">
        <v>0.3819168</v>
      </c>
      <c r="AU322" s="216">
        <v>0.38055519999999998</v>
      </c>
      <c r="AV322" s="216">
        <v>0.37262669999999998</v>
      </c>
      <c r="AW322" s="216">
        <v>0.34442299999999998</v>
      </c>
      <c r="AX322" s="216">
        <v>0.3791503</v>
      </c>
      <c r="AY322" s="216">
        <v>0.35571570000000002</v>
      </c>
      <c r="AZ322" s="216">
        <v>0.37290450000000003</v>
      </c>
      <c r="BA322" s="216">
        <v>0.31256410000000001</v>
      </c>
      <c r="BB322" s="216">
        <v>0.35412680000000002</v>
      </c>
      <c r="BC322" s="216">
        <v>0.39458989999999999</v>
      </c>
      <c r="BD322" s="216">
        <v>0.39253579999999999</v>
      </c>
    </row>
    <row r="323" spans="1:56" hidden="1" x14ac:dyDescent="0.35">
      <c r="A323" s="215" t="s">
        <v>2087</v>
      </c>
      <c r="B323" s="215" t="s">
        <v>2186</v>
      </c>
      <c r="C323" s="215" t="s">
        <v>338</v>
      </c>
      <c r="D323" s="216" t="s">
        <v>76</v>
      </c>
      <c r="E323" s="216" t="s">
        <v>2075</v>
      </c>
      <c r="F323" s="216" t="s">
        <v>2074</v>
      </c>
      <c r="G323" s="216" t="s">
        <v>2073</v>
      </c>
      <c r="H323" s="216" t="s">
        <v>2083</v>
      </c>
      <c r="I323" s="216" t="s">
        <v>2083</v>
      </c>
      <c r="J323" s="216" t="s">
        <v>2083</v>
      </c>
      <c r="K323" s="216" t="s">
        <v>2083</v>
      </c>
      <c r="L323" s="216" t="s">
        <v>2083</v>
      </c>
      <c r="M323" s="216" t="s">
        <v>2083</v>
      </c>
      <c r="N323" s="216" t="s">
        <v>2083</v>
      </c>
      <c r="O323" s="216" t="s">
        <v>2083</v>
      </c>
      <c r="P323" s="216" t="s">
        <v>2083</v>
      </c>
      <c r="Q323" s="216" t="s">
        <v>2083</v>
      </c>
      <c r="R323" s="216" t="s">
        <v>2083</v>
      </c>
      <c r="S323" s="216" t="s">
        <v>2083</v>
      </c>
      <c r="T323" s="216" t="s">
        <v>2083</v>
      </c>
      <c r="U323" s="216" t="s">
        <v>2083</v>
      </c>
      <c r="V323" s="216" t="s">
        <v>2083</v>
      </c>
      <c r="W323" s="216" t="s">
        <v>2083</v>
      </c>
      <c r="X323" s="216" t="s">
        <v>2083</v>
      </c>
      <c r="Y323" s="216" t="s">
        <v>2083</v>
      </c>
      <c r="Z323" s="216" t="s">
        <v>2083</v>
      </c>
      <c r="AA323" s="216" t="s">
        <v>2083</v>
      </c>
      <c r="AB323" s="216" t="s">
        <v>2083</v>
      </c>
      <c r="AC323" s="216" t="s">
        <v>2083</v>
      </c>
      <c r="AD323" s="216" t="s">
        <v>2083</v>
      </c>
      <c r="AE323" s="216" t="s">
        <v>2083</v>
      </c>
      <c r="AF323" s="216" t="s">
        <v>2083</v>
      </c>
      <c r="AG323" s="216" t="s">
        <v>2083</v>
      </c>
      <c r="AH323" s="216" t="s">
        <v>2083</v>
      </c>
      <c r="AI323" s="216" t="s">
        <v>2083</v>
      </c>
      <c r="AJ323" s="216">
        <v>9.810000000000001E-4</v>
      </c>
      <c r="AK323" s="216">
        <v>1.1594979999999999E-3</v>
      </c>
      <c r="AL323" s="216">
        <v>1.2489999999999999E-3</v>
      </c>
      <c r="AM323" s="216">
        <v>1.1374989999999999E-3</v>
      </c>
      <c r="AN323" s="216">
        <v>1.0035000000000001E-3</v>
      </c>
      <c r="AO323" s="216">
        <v>5.3499899999999998E-4</v>
      </c>
      <c r="AP323" s="216">
        <v>3.1199990000000001E-4</v>
      </c>
      <c r="AQ323" s="216">
        <v>4.4500050000000001E-5</v>
      </c>
      <c r="AR323" s="216">
        <v>8.8999900000000001E-5</v>
      </c>
      <c r="AS323" s="216">
        <v>6.7000000000000002E-5</v>
      </c>
      <c r="AT323" s="216">
        <v>4.46E-4</v>
      </c>
      <c r="AU323" s="216">
        <v>4.0149970000000001E-4</v>
      </c>
      <c r="AV323" s="216">
        <v>4.4500050000000001E-5</v>
      </c>
      <c r="AW323" s="216">
        <v>4.4500050000000001E-5</v>
      </c>
      <c r="AX323" s="216">
        <v>1.2709990000000001E-3</v>
      </c>
      <c r="AY323" s="216">
        <v>1.7850010000000001E-4</v>
      </c>
      <c r="AZ323" s="216">
        <v>4.2349999999999999E-4</v>
      </c>
      <c r="BA323" s="216">
        <v>8.8999900000000001E-5</v>
      </c>
      <c r="BB323" s="216">
        <v>2.6749949999999999E-4</v>
      </c>
      <c r="BC323" s="216">
        <v>2.3800000000000001E-4</v>
      </c>
      <c r="BD323" s="216">
        <v>2.6003719999999998E-4</v>
      </c>
    </row>
    <row r="324" spans="1:56" hidden="1" x14ac:dyDescent="0.35">
      <c r="A324" s="215" t="s">
        <v>2087</v>
      </c>
      <c r="B324" s="215" t="s">
        <v>2186</v>
      </c>
      <c r="C324" s="215" t="s">
        <v>338</v>
      </c>
      <c r="D324" s="216" t="s">
        <v>76</v>
      </c>
      <c r="E324" s="216" t="s">
        <v>2104</v>
      </c>
      <c r="F324" s="216" t="s">
        <v>2103</v>
      </c>
      <c r="G324" s="216" t="s">
        <v>2073</v>
      </c>
      <c r="H324" s="216">
        <v>0.34814328970000002</v>
      </c>
      <c r="I324" s="216">
        <v>0.34813677469999998</v>
      </c>
      <c r="J324" s="216">
        <v>0.37008786570000002</v>
      </c>
      <c r="K324" s="216">
        <v>0.41553183129999999</v>
      </c>
      <c r="L324" s="216">
        <v>0.45431392059999998</v>
      </c>
      <c r="M324" s="216">
        <v>0.48206179900000001</v>
      </c>
      <c r="N324" s="216">
        <v>0.48127205629999997</v>
      </c>
      <c r="O324" s="216">
        <v>0.47984977140000001</v>
      </c>
      <c r="P324" s="216">
        <v>0.43900081619999998</v>
      </c>
      <c r="Q324" s="216">
        <v>0.48003801930000001</v>
      </c>
      <c r="R324" s="216">
        <v>0.41890261220000002</v>
      </c>
      <c r="S324" s="216">
        <v>0.3825762218</v>
      </c>
      <c r="T324" s="216">
        <v>0.32179281650000002</v>
      </c>
      <c r="U324" s="216">
        <v>0.39733307480000002</v>
      </c>
      <c r="V324" s="216">
        <v>0.45526246320000002</v>
      </c>
      <c r="W324" s="216">
        <v>0.50559188348999995</v>
      </c>
      <c r="X324" s="216">
        <v>0.52194962166000003</v>
      </c>
      <c r="Y324" s="216">
        <v>0.66681143850000002</v>
      </c>
      <c r="Z324" s="216">
        <v>0.53126822360000003</v>
      </c>
      <c r="AA324" s="216">
        <v>0.76164665870000003</v>
      </c>
      <c r="AB324" s="216">
        <v>0.4565655475</v>
      </c>
      <c r="AC324" s="216">
        <v>0.45750591839999999</v>
      </c>
      <c r="AD324" s="216">
        <v>0.47154751610000001</v>
      </c>
      <c r="AE324" s="216">
        <v>0.52965934270000004</v>
      </c>
      <c r="AF324" s="216">
        <v>0.59703820139999997</v>
      </c>
      <c r="AG324" s="216">
        <v>0.64980416337000002</v>
      </c>
      <c r="AH324" s="216">
        <v>0.65654107129999995</v>
      </c>
      <c r="AI324" s="216">
        <v>0.70815774880000004</v>
      </c>
      <c r="AJ324" s="216">
        <v>0.84382832590000001</v>
      </c>
      <c r="AK324" s="216">
        <v>0.87102430710000001</v>
      </c>
      <c r="AL324" s="216">
        <v>0.77436610900000002</v>
      </c>
      <c r="AM324" s="216">
        <v>0.75779548070000002</v>
      </c>
      <c r="AN324" s="216">
        <v>0.76563524969999996</v>
      </c>
      <c r="AO324" s="216">
        <v>0.67547888649999999</v>
      </c>
      <c r="AP324" s="216">
        <v>0.6111579171</v>
      </c>
      <c r="AQ324" s="216">
        <v>0.56541957939999998</v>
      </c>
      <c r="AR324" s="216">
        <v>0.50967962119999999</v>
      </c>
      <c r="AS324" s="216">
        <v>0.48411952650000001</v>
      </c>
      <c r="AT324" s="216">
        <v>0.4076580668</v>
      </c>
      <c r="AU324" s="216">
        <v>0.4307387345</v>
      </c>
      <c r="AV324" s="216">
        <v>0.4569077298</v>
      </c>
      <c r="AW324" s="216">
        <v>0.56742815840000005</v>
      </c>
      <c r="AX324" s="216">
        <v>0.63450741180000003</v>
      </c>
      <c r="AY324" s="216">
        <v>0.5543758513</v>
      </c>
      <c r="AZ324" s="216">
        <v>0.48964545720000002</v>
      </c>
      <c r="BA324" s="216">
        <v>0.55055074999999998</v>
      </c>
      <c r="BB324" s="216">
        <v>0.57621177800000001</v>
      </c>
      <c r="BC324" s="216">
        <v>0.5547983353</v>
      </c>
      <c r="BD324" s="216">
        <v>0.60058207340000003</v>
      </c>
    </row>
    <row r="325" spans="1:56" hidden="1" x14ac:dyDescent="0.35">
      <c r="A325" s="215" t="s">
        <v>2087</v>
      </c>
      <c r="B325" s="215" t="s">
        <v>2186</v>
      </c>
      <c r="C325" s="215" t="s">
        <v>338</v>
      </c>
      <c r="D325" s="216" t="s">
        <v>76</v>
      </c>
      <c r="E325" s="216" t="s">
        <v>2104</v>
      </c>
      <c r="F325" s="216" t="s">
        <v>2103</v>
      </c>
      <c r="G325" s="216" t="s">
        <v>2084</v>
      </c>
      <c r="H325" s="216" t="s">
        <v>2083</v>
      </c>
      <c r="I325" s="216" t="s">
        <v>2083</v>
      </c>
      <c r="J325" s="216" t="s">
        <v>2083</v>
      </c>
      <c r="K325" s="216" t="s">
        <v>2083</v>
      </c>
      <c r="L325" s="216" t="s">
        <v>2083</v>
      </c>
      <c r="M325" s="216" t="s">
        <v>2083</v>
      </c>
      <c r="N325" s="216" t="s">
        <v>2083</v>
      </c>
      <c r="O325" s="216" t="s">
        <v>2083</v>
      </c>
      <c r="P325" s="216" t="s">
        <v>2083</v>
      </c>
      <c r="Q325" s="216" t="s">
        <v>2083</v>
      </c>
      <c r="R325" s="216" t="s">
        <v>2083</v>
      </c>
      <c r="S325" s="216" t="s">
        <v>2083</v>
      </c>
      <c r="T325" s="216" t="s">
        <v>2083</v>
      </c>
      <c r="U325" s="216" t="s">
        <v>2083</v>
      </c>
      <c r="V325" s="216" t="s">
        <v>2083</v>
      </c>
      <c r="W325" s="216" t="s">
        <v>2083</v>
      </c>
      <c r="X325" s="216" t="s">
        <v>2083</v>
      </c>
      <c r="Y325" s="216" t="s">
        <v>2083</v>
      </c>
      <c r="Z325" s="216" t="s">
        <v>2083</v>
      </c>
      <c r="AA325" s="216" t="s">
        <v>2083</v>
      </c>
      <c r="AB325" s="216" t="s">
        <v>2083</v>
      </c>
      <c r="AC325" s="216" t="s">
        <v>2083</v>
      </c>
      <c r="AD325" s="216" t="s">
        <v>2083</v>
      </c>
      <c r="AE325" s="216" t="s">
        <v>2083</v>
      </c>
      <c r="AF325" s="216" t="s">
        <v>2083</v>
      </c>
      <c r="AG325" s="216" t="s">
        <v>2083</v>
      </c>
      <c r="AH325" s="216" t="s">
        <v>2083</v>
      </c>
      <c r="AI325" s="216" t="s">
        <v>2083</v>
      </c>
      <c r="AJ325" s="216" t="s">
        <v>2083</v>
      </c>
      <c r="AK325" s="216" t="s">
        <v>2083</v>
      </c>
      <c r="AL325" s="216" t="s">
        <v>2083</v>
      </c>
      <c r="AM325" s="216" t="s">
        <v>2083</v>
      </c>
      <c r="AN325" s="216" t="s">
        <v>2083</v>
      </c>
      <c r="AO325" s="216" t="s">
        <v>2083</v>
      </c>
      <c r="AP325" s="216" t="s">
        <v>2083</v>
      </c>
      <c r="AQ325" s="216" t="s">
        <v>2083</v>
      </c>
      <c r="AR325" s="216" t="s">
        <v>2083</v>
      </c>
      <c r="AS325" s="216" t="s">
        <v>2083</v>
      </c>
      <c r="AT325" s="216" t="s">
        <v>2083</v>
      </c>
      <c r="AU325" s="216" t="s">
        <v>2083</v>
      </c>
      <c r="AV325" s="216">
        <v>6.6299969999999997E-4</v>
      </c>
      <c r="AW325" s="216">
        <v>6.6299969999999997E-4</v>
      </c>
      <c r="AX325" s="216">
        <v>3.3000012000000001E-4</v>
      </c>
      <c r="AY325" s="216">
        <v>2.2199993000000001E-4</v>
      </c>
      <c r="AZ325" s="216">
        <v>2.2199993000000001E-4</v>
      </c>
      <c r="BA325" s="216" t="s">
        <v>2083</v>
      </c>
      <c r="BB325" s="216" t="s">
        <v>2083</v>
      </c>
      <c r="BC325" s="216" t="s">
        <v>2083</v>
      </c>
      <c r="BD325" s="216" t="s">
        <v>2083</v>
      </c>
    </row>
    <row r="326" spans="1:56" hidden="1" x14ac:dyDescent="0.35">
      <c r="A326" s="215" t="s">
        <v>2087</v>
      </c>
      <c r="B326" s="215" t="s">
        <v>2186</v>
      </c>
      <c r="C326" s="215" t="s">
        <v>338</v>
      </c>
      <c r="D326" s="216" t="s">
        <v>76</v>
      </c>
      <c r="E326" s="216" t="s">
        <v>2123</v>
      </c>
      <c r="F326" s="216" t="s">
        <v>2122</v>
      </c>
      <c r="G326" s="216" t="s">
        <v>2073</v>
      </c>
      <c r="H326" s="216" t="s">
        <v>2083</v>
      </c>
      <c r="I326" s="216" t="s">
        <v>2083</v>
      </c>
      <c r="J326" s="216" t="s">
        <v>2083</v>
      </c>
      <c r="K326" s="216" t="s">
        <v>2083</v>
      </c>
      <c r="L326" s="216" t="s">
        <v>2083</v>
      </c>
      <c r="M326" s="216" t="s">
        <v>2083</v>
      </c>
      <c r="N326" s="216" t="s">
        <v>2083</v>
      </c>
      <c r="O326" s="216" t="s">
        <v>2083</v>
      </c>
      <c r="P326" s="216" t="s">
        <v>2083</v>
      </c>
      <c r="Q326" s="216" t="s">
        <v>2083</v>
      </c>
      <c r="R326" s="216" t="s">
        <v>2083</v>
      </c>
      <c r="S326" s="216" t="s">
        <v>2083</v>
      </c>
      <c r="T326" s="216" t="s">
        <v>2083</v>
      </c>
      <c r="U326" s="216" t="s">
        <v>2083</v>
      </c>
      <c r="V326" s="216" t="s">
        <v>2083</v>
      </c>
      <c r="W326" s="216" t="s">
        <v>2083</v>
      </c>
      <c r="X326" s="216" t="s">
        <v>2083</v>
      </c>
      <c r="Y326" s="216" t="s">
        <v>2083</v>
      </c>
      <c r="Z326" s="216" t="s">
        <v>2083</v>
      </c>
      <c r="AA326" s="216" t="s">
        <v>2083</v>
      </c>
      <c r="AB326" s="216" t="s">
        <v>2083</v>
      </c>
      <c r="AC326" s="216" t="s">
        <v>2083</v>
      </c>
      <c r="AD326" s="216" t="s">
        <v>2083</v>
      </c>
      <c r="AE326" s="216" t="s">
        <v>2083</v>
      </c>
      <c r="AF326" s="216" t="s">
        <v>2083</v>
      </c>
      <c r="AG326" s="216" t="s">
        <v>2083</v>
      </c>
      <c r="AH326" s="216" t="s">
        <v>2083</v>
      </c>
      <c r="AI326" s="216" t="s">
        <v>2083</v>
      </c>
      <c r="AJ326" s="216">
        <v>1.8675000000000001E-4</v>
      </c>
      <c r="AK326" s="216">
        <v>3.7350000000000003E-4</v>
      </c>
      <c r="AL326" s="216">
        <v>3.7350000000000003E-4</v>
      </c>
      <c r="AM326" s="216">
        <v>1.8675000000000001E-4</v>
      </c>
      <c r="AN326" s="216">
        <v>9.2960000000000004E-4</v>
      </c>
      <c r="AO326" s="216">
        <v>1.8675000000000001E-4</v>
      </c>
      <c r="AP326" s="216">
        <v>1.8675000000000001E-4</v>
      </c>
      <c r="AQ326" s="216">
        <v>1.8675000000000001E-4</v>
      </c>
      <c r="AR326" s="216">
        <v>1.8675000000000001E-4</v>
      </c>
      <c r="AS326" s="216">
        <v>1.8675000000000001E-4</v>
      </c>
      <c r="AT326" s="216">
        <v>3.7350000000000003E-4</v>
      </c>
      <c r="AU326" s="216">
        <v>1.8675000000000001E-4</v>
      </c>
      <c r="AV326" s="216">
        <v>3.7350000000000003E-4</v>
      </c>
      <c r="AW326" s="216">
        <v>1.8675000000000001E-4</v>
      </c>
      <c r="AX326" s="216">
        <v>1.8675000000000001E-4</v>
      </c>
      <c r="AY326" s="216">
        <v>1.8675000000000001E-4</v>
      </c>
      <c r="AZ326" s="216">
        <v>1.8675000000000001E-4</v>
      </c>
      <c r="BA326" s="216">
        <v>1.8675000000000001E-4</v>
      </c>
      <c r="BB326" s="216">
        <v>1.8675000000000001E-4</v>
      </c>
      <c r="BC326" s="216">
        <v>1.7014999999999999E-4</v>
      </c>
      <c r="BD326" s="216">
        <v>1.8590499999999999E-4</v>
      </c>
    </row>
    <row r="327" spans="1:56" hidden="1" x14ac:dyDescent="0.35">
      <c r="A327" s="215" t="s">
        <v>2087</v>
      </c>
      <c r="B327" s="215" t="s">
        <v>2186</v>
      </c>
      <c r="C327" s="215" t="s">
        <v>338</v>
      </c>
      <c r="D327" s="216" t="s">
        <v>76</v>
      </c>
      <c r="E327" s="216" t="s">
        <v>2102</v>
      </c>
      <c r="F327" s="216" t="s">
        <v>2101</v>
      </c>
      <c r="G327" s="216" t="s">
        <v>2073</v>
      </c>
      <c r="H327" s="216">
        <v>1.2E-4</v>
      </c>
      <c r="I327" s="216">
        <v>1.2E-4</v>
      </c>
      <c r="J327" s="216">
        <v>8.43E-4</v>
      </c>
      <c r="K327" s="216">
        <v>9.6599999999999995E-4</v>
      </c>
      <c r="L327" s="216">
        <v>9.6599999999999995E-4</v>
      </c>
      <c r="M327" s="216">
        <v>8.43E-4</v>
      </c>
      <c r="N327" s="216">
        <v>9.6599999999999995E-4</v>
      </c>
      <c r="O327" s="216">
        <v>8.43E-4</v>
      </c>
      <c r="P327" s="216">
        <v>1.0859999999999999E-3</v>
      </c>
      <c r="Q327" s="216">
        <v>1.3259999999999999E-3</v>
      </c>
      <c r="R327" s="216">
        <v>1.446E-3</v>
      </c>
      <c r="S327" s="216">
        <v>9.6599999999999995E-4</v>
      </c>
      <c r="T327" s="216">
        <v>1.464E-3</v>
      </c>
      <c r="U327" s="216">
        <v>1.5020000000000001E-3</v>
      </c>
      <c r="V327" s="216">
        <v>1.5020000000000001E-3</v>
      </c>
      <c r="W327" s="216">
        <v>1.5169999999999999E-3</v>
      </c>
      <c r="X327" s="216">
        <v>1.4760000000000001E-3</v>
      </c>
      <c r="Y327" s="216">
        <v>2.127E-3</v>
      </c>
      <c r="Z327" s="216">
        <v>1.8580000000000001E-3</v>
      </c>
      <c r="AA327" s="216">
        <v>1.5449999999999999E-3</v>
      </c>
      <c r="AB327" s="216">
        <v>1.47E-3</v>
      </c>
      <c r="AC327" s="216">
        <v>2.091E-3</v>
      </c>
      <c r="AD327" s="216">
        <v>2.2799999999999999E-3</v>
      </c>
      <c r="AE327" s="216">
        <v>3.1540000000000001E-3</v>
      </c>
      <c r="AF327" s="216">
        <v>3.5609999999999999E-3</v>
      </c>
      <c r="AG327" s="216">
        <v>3.9389999999999998E-3</v>
      </c>
      <c r="AH327" s="216">
        <v>4.365E-3</v>
      </c>
      <c r="AI327" s="216">
        <v>4.9800000000000001E-3</v>
      </c>
      <c r="AJ327" s="216">
        <v>7.0949999999999997E-3</v>
      </c>
      <c r="AK327" s="216">
        <v>7.0479999999999996E-3</v>
      </c>
      <c r="AL327" s="216">
        <v>8.4189999999999994E-3</v>
      </c>
      <c r="AM327" s="216">
        <v>7.2839999999999997E-3</v>
      </c>
      <c r="AN327" s="216">
        <v>7.5209999999999999E-3</v>
      </c>
      <c r="AO327" s="216">
        <v>9.0340000000000004E-3</v>
      </c>
      <c r="AP327" s="216">
        <v>1.0501E-2</v>
      </c>
      <c r="AQ327" s="216">
        <v>1.2014E-2</v>
      </c>
      <c r="AR327" s="216">
        <v>1.2818E-2</v>
      </c>
      <c r="AS327" s="216">
        <v>1.4520999999999999E-2</v>
      </c>
      <c r="AT327" s="216">
        <v>1.6035000000000001E-2</v>
      </c>
      <c r="AU327" s="216">
        <v>1.6555E-2</v>
      </c>
      <c r="AV327" s="216">
        <v>1.5939999999999999E-2</v>
      </c>
      <c r="AW327" s="216">
        <v>1.4805E-2</v>
      </c>
      <c r="AX327" s="216">
        <v>1.5041000000000001E-2</v>
      </c>
      <c r="AY327" s="216">
        <v>1.5656E-2</v>
      </c>
      <c r="AZ327" s="216">
        <v>1.6792000000000001E-2</v>
      </c>
      <c r="BA327" s="216">
        <v>1.8636E-2</v>
      </c>
      <c r="BB327" s="216">
        <v>1.9819E-2</v>
      </c>
      <c r="BC327" s="216">
        <v>2.0353E-2</v>
      </c>
      <c r="BD327" s="216">
        <v>2.22375E-2</v>
      </c>
    </row>
    <row r="328" spans="1:56" hidden="1" x14ac:dyDescent="0.35">
      <c r="A328" s="215" t="s">
        <v>2087</v>
      </c>
      <c r="B328" s="215" t="s">
        <v>2186</v>
      </c>
      <c r="C328" s="215" t="s">
        <v>338</v>
      </c>
      <c r="D328" s="216" t="s">
        <v>76</v>
      </c>
      <c r="E328" s="216" t="s">
        <v>2100</v>
      </c>
      <c r="F328" s="216" t="s">
        <v>2099</v>
      </c>
      <c r="G328" s="216" t="s">
        <v>2073</v>
      </c>
      <c r="H328" s="216">
        <v>1.7808000000000001E-2</v>
      </c>
      <c r="I328" s="216">
        <v>1.7808000000000001E-2</v>
      </c>
      <c r="J328" s="216">
        <v>1.8391950000000001E-2</v>
      </c>
      <c r="K328" s="216">
        <v>1.850195E-2</v>
      </c>
      <c r="L328" s="216">
        <v>1.57885E-2</v>
      </c>
      <c r="M328" s="216">
        <v>1.7260899999999999E-2</v>
      </c>
      <c r="N328" s="216">
        <v>1.9006950000000002E-2</v>
      </c>
      <c r="O328" s="216">
        <v>1.9425399999999999E-2</v>
      </c>
      <c r="P328" s="216">
        <v>2.167645E-2</v>
      </c>
      <c r="Q328" s="216">
        <v>2.2713000000000001E-2</v>
      </c>
      <c r="R328" s="216">
        <v>2.3223000000000001E-2</v>
      </c>
      <c r="S328" s="216">
        <v>3.8078000000000001E-2</v>
      </c>
      <c r="T328" s="216">
        <v>3.2164900000000003E-2</v>
      </c>
      <c r="U328" s="216">
        <v>3.0844900000000001E-2</v>
      </c>
      <c r="V328" s="216">
        <v>3.1239900000000001E-2</v>
      </c>
      <c r="W328" s="216">
        <v>4.0318350000000003E-2</v>
      </c>
      <c r="X328" s="216">
        <v>3.9434900000000002E-2</v>
      </c>
      <c r="Y328" s="216">
        <v>4.3253350000000003E-2</v>
      </c>
      <c r="Z328" s="216">
        <v>4.5267849999999998E-2</v>
      </c>
      <c r="AA328" s="216">
        <v>0.10340235</v>
      </c>
      <c r="AB328" s="216">
        <v>0.1144579</v>
      </c>
      <c r="AC328" s="216">
        <v>0.11109185000000001</v>
      </c>
      <c r="AD328" s="216">
        <v>0.1505069</v>
      </c>
      <c r="AE328" s="216">
        <v>0.16881479999999999</v>
      </c>
      <c r="AF328" s="216">
        <v>0.17004485</v>
      </c>
      <c r="AG328" s="216">
        <v>0.18658435000000001</v>
      </c>
      <c r="AH328" s="216">
        <v>0.20738680000000001</v>
      </c>
      <c r="AI328" s="216">
        <v>0.2283203</v>
      </c>
      <c r="AJ328" s="216">
        <v>9.6962400000000004E-2</v>
      </c>
      <c r="AK328" s="216">
        <v>9.7607399999999997E-2</v>
      </c>
      <c r="AL328" s="216">
        <v>0.1162314</v>
      </c>
      <c r="AM328" s="216">
        <v>0.10465629999999999</v>
      </c>
      <c r="AN328" s="216">
        <v>0.1020108</v>
      </c>
      <c r="AO328" s="216">
        <v>8.6640750000000002E-2</v>
      </c>
      <c r="AP328" s="216">
        <v>9.8374749999999997E-2</v>
      </c>
      <c r="AQ328" s="216">
        <v>0.10919669999999999</v>
      </c>
      <c r="AR328" s="216">
        <v>0.12476420000000001</v>
      </c>
      <c r="AS328" s="216">
        <v>0.12848619999999999</v>
      </c>
      <c r="AT328" s="216">
        <v>0.13011924999999999</v>
      </c>
      <c r="AU328" s="216">
        <v>0.1301987</v>
      </c>
      <c r="AV328" s="216">
        <v>0.12398720000000001</v>
      </c>
      <c r="AW328" s="216">
        <v>0.11358975</v>
      </c>
      <c r="AX328" s="216">
        <v>0.11477270000000001</v>
      </c>
      <c r="AY328" s="216">
        <v>0.1181208</v>
      </c>
      <c r="AZ328" s="216">
        <v>0.1209223</v>
      </c>
      <c r="BA328" s="216">
        <v>0.1340037</v>
      </c>
      <c r="BB328" s="216">
        <v>0.14146120000000001</v>
      </c>
      <c r="BC328" s="216">
        <v>0.1387024</v>
      </c>
      <c r="BD328" s="216">
        <v>0.15154540999999999</v>
      </c>
    </row>
    <row r="329" spans="1:56" hidden="1" x14ac:dyDescent="0.35">
      <c r="A329" s="215" t="s">
        <v>2087</v>
      </c>
      <c r="B329" s="215" t="s">
        <v>2186</v>
      </c>
      <c r="C329" s="215" t="s">
        <v>338</v>
      </c>
      <c r="D329" s="216" t="s">
        <v>76</v>
      </c>
      <c r="E329" s="216" t="s">
        <v>2100</v>
      </c>
      <c r="F329" s="216" t="s">
        <v>2099</v>
      </c>
      <c r="G329" s="216" t="s">
        <v>2084</v>
      </c>
      <c r="H329" s="216">
        <v>4.2881999999999998</v>
      </c>
      <c r="I329" s="216">
        <v>4.2881999999999998</v>
      </c>
      <c r="J329" s="216">
        <v>4.5141</v>
      </c>
      <c r="K329" s="216">
        <v>4.2927</v>
      </c>
      <c r="L329" s="216">
        <v>4.4058000000000002</v>
      </c>
      <c r="M329" s="216">
        <v>4.5320999999999998</v>
      </c>
      <c r="N329" s="216">
        <v>4.6677</v>
      </c>
      <c r="O329" s="216">
        <v>4.7942999999999998</v>
      </c>
      <c r="P329" s="216">
        <v>4.9074</v>
      </c>
      <c r="Q329" s="216">
        <v>5.0472000000000001</v>
      </c>
      <c r="R329" s="216">
        <v>5.1966000000000001</v>
      </c>
      <c r="S329" s="216">
        <v>5.3502000000000001</v>
      </c>
      <c r="T329" s="216">
        <v>5.5850999999999997</v>
      </c>
      <c r="U329" s="216">
        <v>5.4752999999999998</v>
      </c>
      <c r="V329" s="216">
        <v>5.3676000000000004</v>
      </c>
      <c r="W329" s="216">
        <v>5.2619999999999996</v>
      </c>
      <c r="X329" s="216">
        <v>5.1585000000000001</v>
      </c>
      <c r="Y329" s="216">
        <v>5.0571000000000002</v>
      </c>
      <c r="Z329" s="216">
        <v>4.9577999999999998</v>
      </c>
      <c r="AA329" s="216">
        <v>4.8602999999999996</v>
      </c>
      <c r="AB329" s="216">
        <v>4.7648999999999999</v>
      </c>
      <c r="AC329" s="216">
        <v>4.6712999999999996</v>
      </c>
      <c r="AD329" s="216">
        <v>4.5795000000000003</v>
      </c>
      <c r="AE329" s="216">
        <v>4.4894999999999996</v>
      </c>
      <c r="AF329" s="216">
        <v>4.4013</v>
      </c>
      <c r="AG329" s="216">
        <v>4.3148999999999997</v>
      </c>
      <c r="AH329" s="216">
        <v>4.2300000000000004</v>
      </c>
      <c r="AI329" s="216">
        <v>4.1468999999999996</v>
      </c>
      <c r="AJ329" s="216">
        <v>5.1917999999999997</v>
      </c>
      <c r="AK329" s="216">
        <v>5.4084000000000003</v>
      </c>
      <c r="AL329" s="216">
        <v>5.6558999999999999</v>
      </c>
      <c r="AM329" s="216">
        <v>5.5446</v>
      </c>
      <c r="AN329" s="216">
        <v>5.5818000000000003</v>
      </c>
      <c r="AO329" s="216">
        <v>5.4002999999999997</v>
      </c>
      <c r="AP329" s="216">
        <v>5.3127000000000004</v>
      </c>
      <c r="AQ329" s="216">
        <v>5.4309000000000003</v>
      </c>
      <c r="AR329" s="216">
        <v>5.5350000000000001</v>
      </c>
      <c r="AS329" s="216">
        <v>5.5776000000000003</v>
      </c>
      <c r="AT329" s="216">
        <v>5.4789000000000003</v>
      </c>
      <c r="AU329" s="216">
        <v>5.3013000000000003</v>
      </c>
      <c r="AV329" s="216">
        <v>5.3292000000000002</v>
      </c>
      <c r="AW329" s="216">
        <v>5.2550999999999997</v>
      </c>
      <c r="AX329" s="216">
        <v>5.1877000000000004</v>
      </c>
      <c r="AY329" s="216">
        <v>5.1421000000000001</v>
      </c>
      <c r="AZ329" s="216">
        <v>5.2111000000000001</v>
      </c>
      <c r="BA329" s="216">
        <v>5.2801</v>
      </c>
      <c r="BB329" s="216">
        <v>5.3380000000000001</v>
      </c>
      <c r="BC329" s="216">
        <v>5.3648999999999996</v>
      </c>
      <c r="BD329" s="216">
        <v>5.3648999999999996</v>
      </c>
    </row>
    <row r="330" spans="1:56" hidden="1" x14ac:dyDescent="0.35">
      <c r="A330" s="215" t="s">
        <v>2087</v>
      </c>
      <c r="B330" s="215" t="s">
        <v>2186</v>
      </c>
      <c r="C330" s="215" t="s">
        <v>338</v>
      </c>
      <c r="D330" s="216" t="s">
        <v>76</v>
      </c>
      <c r="E330" s="216" t="s">
        <v>1853</v>
      </c>
      <c r="F330" s="216" t="s">
        <v>2096</v>
      </c>
      <c r="G330" s="216" t="s">
        <v>2084</v>
      </c>
      <c r="H330" s="216">
        <v>16.979299999999999</v>
      </c>
      <c r="I330" s="216">
        <v>16.8416</v>
      </c>
      <c r="J330" s="216">
        <v>16.929600000000001</v>
      </c>
      <c r="K330" s="216">
        <v>17.010300000000001</v>
      </c>
      <c r="L330" s="216">
        <v>17.312899999999999</v>
      </c>
      <c r="M330" s="216">
        <v>17.604399999999998</v>
      </c>
      <c r="N330" s="216">
        <v>17.997800000000002</v>
      </c>
      <c r="O330" s="216">
        <v>18.273599999999998</v>
      </c>
      <c r="P330" s="216">
        <v>18.756699999999999</v>
      </c>
      <c r="Q330" s="216">
        <v>19.2286</v>
      </c>
      <c r="R330" s="216">
        <v>19.4786</v>
      </c>
      <c r="S330" s="216">
        <v>19.930199999999999</v>
      </c>
      <c r="T330" s="216">
        <v>20.3673</v>
      </c>
      <c r="U330" s="216">
        <v>19.267499999999998</v>
      </c>
      <c r="V330" s="216">
        <v>18.286000000000001</v>
      </c>
      <c r="W330" s="216">
        <v>17.315999999999999</v>
      </c>
      <c r="X330" s="216">
        <v>16.364000000000001</v>
      </c>
      <c r="Y330" s="216">
        <v>15.522500000000001</v>
      </c>
      <c r="Z330" s="216">
        <v>14.6972</v>
      </c>
      <c r="AA330" s="216">
        <v>13.881600000000001</v>
      </c>
      <c r="AB330" s="216">
        <v>13.175000000000001</v>
      </c>
      <c r="AC330" s="216">
        <v>12.6046</v>
      </c>
      <c r="AD330" s="216">
        <v>12.0311</v>
      </c>
      <c r="AE330" s="216">
        <v>11.457599999999999</v>
      </c>
      <c r="AF330" s="216">
        <v>10.9802</v>
      </c>
      <c r="AG330" s="216">
        <v>10.502800000000001</v>
      </c>
      <c r="AH330" s="216">
        <v>10.025399999999999</v>
      </c>
      <c r="AI330" s="216">
        <v>9.548</v>
      </c>
      <c r="AJ330" s="216">
        <v>8.4970999999999997</v>
      </c>
      <c r="AK330" s="216">
        <v>8.3079999999999998</v>
      </c>
      <c r="AL330" s="216">
        <v>8.1158000000000001</v>
      </c>
      <c r="AM330" s="216">
        <v>7.6383999999999999</v>
      </c>
      <c r="AN330" s="216">
        <v>7.7344999999999997</v>
      </c>
      <c r="AO330" s="216">
        <v>7.6383999999999999</v>
      </c>
      <c r="AP330" s="216">
        <v>7.6383999999999999</v>
      </c>
      <c r="AQ330" s="216">
        <v>8.0197000000000003</v>
      </c>
      <c r="AR330" s="216">
        <v>8.3079999999999998</v>
      </c>
      <c r="AS330" s="216">
        <v>8.6892999999999994</v>
      </c>
      <c r="AT330" s="216">
        <v>8.5931999999999995</v>
      </c>
      <c r="AU330" s="216">
        <v>8.4970999999999997</v>
      </c>
      <c r="AV330" s="216">
        <v>8.7853999999999992</v>
      </c>
      <c r="AW330" s="216">
        <v>8.8783999999999992</v>
      </c>
      <c r="AX330" s="216">
        <v>8.9745000000000008</v>
      </c>
      <c r="AY330" s="216">
        <v>9.1667000000000005</v>
      </c>
      <c r="AZ330" s="216">
        <v>9.548</v>
      </c>
      <c r="BA330" s="216">
        <v>9.9292999999999996</v>
      </c>
      <c r="BB330" s="216">
        <v>10.406700000000001</v>
      </c>
      <c r="BC330" s="216">
        <v>10.7508</v>
      </c>
      <c r="BD330" s="216">
        <v>11.102</v>
      </c>
    </row>
    <row r="331" spans="1:56" hidden="1" x14ac:dyDescent="0.35">
      <c r="A331" s="215" t="s">
        <v>2087</v>
      </c>
      <c r="B331" s="215" t="s">
        <v>2186</v>
      </c>
      <c r="C331" s="215" t="s">
        <v>338</v>
      </c>
      <c r="D331" s="216" t="s">
        <v>76</v>
      </c>
      <c r="E331" s="216" t="s">
        <v>1849</v>
      </c>
      <c r="F331" s="216" t="s">
        <v>2078</v>
      </c>
      <c r="G331" s="216" t="s">
        <v>2073</v>
      </c>
      <c r="H331" s="216" t="s">
        <v>2083</v>
      </c>
      <c r="I331" s="216" t="s">
        <v>2083</v>
      </c>
      <c r="J331" s="216" t="s">
        <v>2083</v>
      </c>
      <c r="K331" s="216">
        <v>0.3479912</v>
      </c>
      <c r="L331" s="216">
        <v>0.38776375000000002</v>
      </c>
      <c r="M331" s="216">
        <v>0.45164979999999999</v>
      </c>
      <c r="N331" s="216">
        <v>0.44849440000000002</v>
      </c>
      <c r="O331" s="216">
        <v>0.45211380000000001</v>
      </c>
      <c r="P331" s="216">
        <v>0.42544219999999999</v>
      </c>
      <c r="Q331" s="216">
        <v>0.45425710000000002</v>
      </c>
      <c r="R331" s="216">
        <v>0.42378735000000001</v>
      </c>
      <c r="S331" s="216">
        <v>0.43525639999999999</v>
      </c>
      <c r="T331" s="216">
        <v>0.35382654000000002</v>
      </c>
      <c r="U331" s="216">
        <v>0.4650029</v>
      </c>
      <c r="V331" s="216">
        <v>0.48239969999999999</v>
      </c>
      <c r="W331" s="216">
        <v>0.46500570000000002</v>
      </c>
      <c r="X331" s="216">
        <v>0.49027530000000002</v>
      </c>
      <c r="Y331" s="216">
        <v>0.52104220000000001</v>
      </c>
      <c r="Z331" s="216">
        <v>0.48602869999999998</v>
      </c>
      <c r="AA331" s="216">
        <v>0.51708030000000005</v>
      </c>
      <c r="AB331" s="216">
        <v>0.41773083999999999</v>
      </c>
      <c r="AC331" s="216">
        <v>0.50647545000000005</v>
      </c>
      <c r="AD331" s="216">
        <v>0.51015489000000003</v>
      </c>
      <c r="AE331" s="216">
        <v>0.55903734000000005</v>
      </c>
      <c r="AF331" s="216">
        <v>0.58977961000000001</v>
      </c>
      <c r="AG331" s="216">
        <v>0.59327034000000001</v>
      </c>
      <c r="AH331" s="216">
        <v>0.54875841999999997</v>
      </c>
      <c r="AI331" s="216">
        <v>0.59441129000000004</v>
      </c>
      <c r="AJ331" s="216">
        <v>0.56461304999999995</v>
      </c>
      <c r="AK331" s="216">
        <v>0.58573019999999998</v>
      </c>
      <c r="AL331" s="216">
        <v>0.59071521000000005</v>
      </c>
      <c r="AM331" s="216">
        <v>0.48627355999999999</v>
      </c>
      <c r="AN331" s="216">
        <v>0.55612410999999995</v>
      </c>
      <c r="AO331" s="216">
        <v>0.56552057</v>
      </c>
      <c r="AP331" s="216">
        <v>0.58359992999999999</v>
      </c>
      <c r="AQ331" s="216">
        <v>0.60212964000000002</v>
      </c>
      <c r="AR331" s="216">
        <v>0.62397789000000004</v>
      </c>
      <c r="AS331" s="216">
        <v>0.57581656999999997</v>
      </c>
      <c r="AT331" s="216">
        <v>0.59170148</v>
      </c>
      <c r="AU331" s="216">
        <v>0.46724863</v>
      </c>
      <c r="AV331" s="216">
        <v>0.51269355999999999</v>
      </c>
      <c r="AW331" s="216">
        <v>0.51008089000000001</v>
      </c>
      <c r="AX331" s="216">
        <v>0.50516240999999995</v>
      </c>
      <c r="AY331" s="216">
        <v>0.54243339000000002</v>
      </c>
      <c r="AZ331" s="216">
        <v>0.53886069000000003</v>
      </c>
      <c r="BA331" s="216">
        <v>0.38967813000000001</v>
      </c>
      <c r="BB331" s="216">
        <v>0.48878691000000002</v>
      </c>
      <c r="BC331" s="216">
        <v>0.42967169999999999</v>
      </c>
      <c r="BD331" s="216">
        <v>0.41457376000000001</v>
      </c>
    </row>
    <row r="332" spans="1:56" hidden="1" x14ac:dyDescent="0.35">
      <c r="A332" s="215" t="s">
        <v>2087</v>
      </c>
      <c r="B332" s="215" t="s">
        <v>2186</v>
      </c>
      <c r="C332" s="215" t="s">
        <v>338</v>
      </c>
      <c r="D332" s="216" t="s">
        <v>76</v>
      </c>
      <c r="E332" s="216" t="s">
        <v>1855</v>
      </c>
      <c r="F332" s="216" t="s">
        <v>2120</v>
      </c>
      <c r="G332" s="216" t="s">
        <v>2073</v>
      </c>
      <c r="H332" s="216" t="s">
        <v>2083</v>
      </c>
      <c r="I332" s="216" t="s">
        <v>2083</v>
      </c>
      <c r="J332" s="216" t="s">
        <v>2083</v>
      </c>
      <c r="K332" s="216" t="s">
        <v>2083</v>
      </c>
      <c r="L332" s="216" t="s">
        <v>2083</v>
      </c>
      <c r="M332" s="216" t="s">
        <v>2083</v>
      </c>
      <c r="N332" s="216" t="s">
        <v>2083</v>
      </c>
      <c r="O332" s="216" t="s">
        <v>2083</v>
      </c>
      <c r="P332" s="216" t="s">
        <v>2083</v>
      </c>
      <c r="Q332" s="216" t="s">
        <v>2083</v>
      </c>
      <c r="R332" s="216" t="s">
        <v>2083</v>
      </c>
      <c r="S332" s="216" t="s">
        <v>2083</v>
      </c>
      <c r="T332" s="216" t="s">
        <v>2083</v>
      </c>
      <c r="U332" s="216" t="s">
        <v>2083</v>
      </c>
      <c r="V332" s="216" t="s">
        <v>2083</v>
      </c>
      <c r="W332" s="216" t="s">
        <v>2083</v>
      </c>
      <c r="X332" s="216" t="s">
        <v>2083</v>
      </c>
      <c r="Y332" s="216" t="s">
        <v>2083</v>
      </c>
      <c r="Z332" s="216" t="s">
        <v>2083</v>
      </c>
      <c r="AA332" s="216" t="s">
        <v>2083</v>
      </c>
      <c r="AB332" s="216" t="s">
        <v>2083</v>
      </c>
      <c r="AC332" s="216" t="s">
        <v>2083</v>
      </c>
      <c r="AD332" s="216" t="s">
        <v>2083</v>
      </c>
      <c r="AE332" s="216" t="s">
        <v>2083</v>
      </c>
      <c r="AF332" s="216" t="s">
        <v>2083</v>
      </c>
      <c r="AG332" s="216" t="s">
        <v>2083</v>
      </c>
      <c r="AH332" s="216" t="s">
        <v>2083</v>
      </c>
      <c r="AI332" s="216" t="s">
        <v>2083</v>
      </c>
      <c r="AJ332" s="216" t="s">
        <v>2083</v>
      </c>
      <c r="AK332" s="216" t="s">
        <v>2083</v>
      </c>
      <c r="AL332" s="216" t="s">
        <v>2083</v>
      </c>
      <c r="AM332" s="216" t="s">
        <v>2083</v>
      </c>
      <c r="AN332" s="216" t="s">
        <v>2083</v>
      </c>
      <c r="AO332" s="216" t="s">
        <v>2083</v>
      </c>
      <c r="AP332" s="216" t="s">
        <v>2083</v>
      </c>
      <c r="AQ332" s="216" t="s">
        <v>2083</v>
      </c>
      <c r="AR332" s="216" t="s">
        <v>2083</v>
      </c>
      <c r="AS332" s="216" t="s">
        <v>2083</v>
      </c>
      <c r="AT332" s="216" t="s">
        <v>2083</v>
      </c>
      <c r="AU332" s="216" t="s">
        <v>2083</v>
      </c>
      <c r="AV332" s="216" t="s">
        <v>2083</v>
      </c>
      <c r="AW332" s="216" t="s">
        <v>2083</v>
      </c>
      <c r="AX332" s="216" t="s">
        <v>2083</v>
      </c>
      <c r="AY332" s="216" t="s">
        <v>2083</v>
      </c>
      <c r="AZ332" s="216" t="s">
        <v>2083</v>
      </c>
      <c r="BA332" s="216" t="s">
        <v>2083</v>
      </c>
      <c r="BB332" s="216" t="s">
        <v>2083</v>
      </c>
      <c r="BC332" s="216" t="s">
        <v>2083</v>
      </c>
      <c r="BD332" s="216" t="s">
        <v>2083</v>
      </c>
    </row>
    <row r="333" spans="1:56" hidden="1" x14ac:dyDescent="0.35">
      <c r="A333" s="215" t="s">
        <v>2087</v>
      </c>
      <c r="B333" s="215" t="s">
        <v>2186</v>
      </c>
      <c r="C333" s="215" t="s">
        <v>338</v>
      </c>
      <c r="D333" s="216" t="s">
        <v>76</v>
      </c>
      <c r="E333" s="216" t="s">
        <v>2095</v>
      </c>
      <c r="F333" s="216" t="s">
        <v>1821</v>
      </c>
      <c r="G333" s="216" t="s">
        <v>2073</v>
      </c>
      <c r="H333" s="216">
        <v>71.953999999999994</v>
      </c>
      <c r="I333" s="216">
        <v>85.362979999999993</v>
      </c>
      <c r="J333" s="216">
        <v>89.975999999999999</v>
      </c>
      <c r="K333" s="216">
        <v>94.184600000000003</v>
      </c>
      <c r="L333" s="216">
        <v>112.877</v>
      </c>
      <c r="M333" s="216">
        <v>115.843</v>
      </c>
      <c r="N333" s="216">
        <v>118.4391</v>
      </c>
      <c r="O333" s="216">
        <v>117.37909999999999</v>
      </c>
      <c r="P333" s="216">
        <v>112.1553</v>
      </c>
      <c r="Q333" s="216">
        <v>118.2003</v>
      </c>
      <c r="R333" s="216">
        <v>120.33499999999999</v>
      </c>
      <c r="S333" s="216">
        <v>111.8835</v>
      </c>
      <c r="T333" s="216">
        <v>122.353768</v>
      </c>
      <c r="U333" s="216">
        <v>134.92851300000001</v>
      </c>
      <c r="V333" s="216">
        <v>129.73170400000001</v>
      </c>
      <c r="W333" s="216">
        <v>131.55975599999999</v>
      </c>
      <c r="X333" s="216">
        <v>135.92018899999999</v>
      </c>
      <c r="Y333" s="216">
        <v>140.6712</v>
      </c>
      <c r="Z333" s="216">
        <v>145.9288</v>
      </c>
      <c r="AA333" s="216">
        <v>156.2441</v>
      </c>
      <c r="AB333" s="216">
        <v>158.93719999999999</v>
      </c>
      <c r="AC333" s="216">
        <v>167.95484999999999</v>
      </c>
      <c r="AD333" s="216">
        <v>167.84</v>
      </c>
      <c r="AE333" s="216">
        <v>169.6645</v>
      </c>
      <c r="AF333" s="216">
        <v>169.76140000000001</v>
      </c>
      <c r="AG333" s="216">
        <v>165.78100000000001</v>
      </c>
      <c r="AH333" s="216">
        <v>170.92310000000001</v>
      </c>
      <c r="AI333" s="216">
        <v>170.0376</v>
      </c>
      <c r="AJ333" s="216">
        <v>168.83369999999999</v>
      </c>
      <c r="AK333" s="216">
        <v>142.11031399999999</v>
      </c>
      <c r="AL333" s="216">
        <v>131.32969399999999</v>
      </c>
      <c r="AM333" s="216">
        <v>136.66004899999999</v>
      </c>
      <c r="AN333" s="216">
        <v>140.03402</v>
      </c>
      <c r="AO333" s="216">
        <v>140.69200000000001</v>
      </c>
      <c r="AP333" s="216">
        <v>158.0121</v>
      </c>
      <c r="AQ333" s="216">
        <v>141.71619999999999</v>
      </c>
      <c r="AR333" s="216">
        <v>144.9633</v>
      </c>
      <c r="AS333" s="216">
        <v>170.06720000000001</v>
      </c>
      <c r="AT333" s="216">
        <v>175.6677</v>
      </c>
      <c r="AU333" s="216">
        <v>180.36680000000001</v>
      </c>
      <c r="AV333" s="216">
        <v>186.00899999999999</v>
      </c>
      <c r="AW333" s="216">
        <v>188.995</v>
      </c>
      <c r="AX333" s="216">
        <v>192.25550000000001</v>
      </c>
      <c r="AY333" s="216">
        <v>193.09899999999999</v>
      </c>
      <c r="AZ333" s="216">
        <v>193.196</v>
      </c>
      <c r="BA333" s="216">
        <v>193.05118999999999</v>
      </c>
      <c r="BB333" s="216">
        <v>193.92939999999999</v>
      </c>
      <c r="BC333" s="216">
        <v>194.37343000000001</v>
      </c>
      <c r="BD333" s="216">
        <v>192.809594</v>
      </c>
    </row>
    <row r="334" spans="1:56" hidden="1" x14ac:dyDescent="0.35">
      <c r="A334" s="215" t="s">
        <v>2087</v>
      </c>
      <c r="B334" s="215" t="s">
        <v>2186</v>
      </c>
      <c r="C334" s="215" t="s">
        <v>338</v>
      </c>
      <c r="D334" s="216" t="s">
        <v>76</v>
      </c>
      <c r="E334" s="216" t="s">
        <v>2094</v>
      </c>
      <c r="F334" s="216" t="s">
        <v>1822</v>
      </c>
      <c r="G334" s="216" t="s">
        <v>2073</v>
      </c>
      <c r="H334" s="216">
        <v>2.5435490999999999</v>
      </c>
      <c r="I334" s="216">
        <v>2.8062079</v>
      </c>
      <c r="J334" s="216">
        <v>2.9381081</v>
      </c>
      <c r="K334" s="216">
        <v>3.0393751999999998</v>
      </c>
      <c r="L334" s="216">
        <v>3.3116531999999999</v>
      </c>
      <c r="M334" s="216">
        <v>3.4194931999999998</v>
      </c>
      <c r="N334" s="216">
        <v>3.4208753000000001</v>
      </c>
      <c r="O334" s="216">
        <v>3.4624263000000002</v>
      </c>
      <c r="P334" s="216">
        <v>3.4741943000000002</v>
      </c>
      <c r="Q334" s="216">
        <v>3.4963069</v>
      </c>
      <c r="R334" s="216">
        <v>3.2752960999999998</v>
      </c>
      <c r="S334" s="216">
        <v>2.8880522000000002</v>
      </c>
      <c r="T334" s="216">
        <v>3.052727</v>
      </c>
      <c r="U334" s="216">
        <v>3.6636158600000002</v>
      </c>
      <c r="V334" s="216">
        <v>3.8107370999999999</v>
      </c>
      <c r="W334" s="216">
        <v>3.72322752</v>
      </c>
      <c r="X334" s="216">
        <v>3.7964702799999999</v>
      </c>
      <c r="Y334" s="216">
        <v>3.8913894999999998</v>
      </c>
      <c r="Z334" s="216">
        <v>3.9752966000000001</v>
      </c>
      <c r="AA334" s="216">
        <v>4.1402032999999996</v>
      </c>
      <c r="AB334" s="216">
        <v>4.1704534999999998</v>
      </c>
      <c r="AC334" s="216">
        <v>4.5733484000000004</v>
      </c>
      <c r="AD334" s="216">
        <v>4.6018974999999998</v>
      </c>
      <c r="AE334" s="216">
        <v>4.7420057</v>
      </c>
      <c r="AF334" s="216">
        <v>4.7942071000000004</v>
      </c>
      <c r="AG334" s="216">
        <v>4.7774229999999998</v>
      </c>
      <c r="AH334" s="216">
        <v>5.0965711799999998</v>
      </c>
      <c r="AI334" s="216">
        <v>5.1474881799999999</v>
      </c>
      <c r="AJ334" s="216">
        <v>5.08585552</v>
      </c>
      <c r="AK334" s="216">
        <v>4.3691122800000004</v>
      </c>
      <c r="AL334" s="216">
        <v>4.3189885800000001</v>
      </c>
      <c r="AM334" s="216">
        <v>4.4862938799999998</v>
      </c>
      <c r="AN334" s="216">
        <v>6.2171989999999999</v>
      </c>
      <c r="AO334" s="216">
        <v>6.0231627999999997</v>
      </c>
      <c r="AP334" s="216">
        <v>6.6264925999999997</v>
      </c>
      <c r="AQ334" s="216">
        <v>7.1216020000000002</v>
      </c>
      <c r="AR334" s="216">
        <v>7.5424864999999999</v>
      </c>
      <c r="AS334" s="216">
        <v>8.0017549999999993</v>
      </c>
      <c r="AT334" s="216">
        <v>7.6751360000000002</v>
      </c>
      <c r="AU334" s="216">
        <v>7.8178749999999999</v>
      </c>
      <c r="AV334" s="216">
        <v>8.03881318</v>
      </c>
      <c r="AW334" s="216">
        <v>8.05457</v>
      </c>
      <c r="AX334" s="216">
        <v>7.9029949999999998</v>
      </c>
      <c r="AY334" s="216">
        <v>7.8573500000000003</v>
      </c>
      <c r="AZ334" s="216">
        <v>7.81982</v>
      </c>
      <c r="BA334" s="216">
        <v>7.899133</v>
      </c>
      <c r="BB334" s="216">
        <v>8.1049807000000005</v>
      </c>
      <c r="BC334" s="216">
        <v>8.2846354000000009</v>
      </c>
      <c r="BD334" s="216">
        <v>8.2851650400000008</v>
      </c>
    </row>
    <row r="335" spans="1:56" hidden="1" x14ac:dyDescent="0.35">
      <c r="A335" s="215" t="s">
        <v>2087</v>
      </c>
      <c r="B335" s="215" t="s">
        <v>2186</v>
      </c>
      <c r="C335" s="215" t="s">
        <v>338</v>
      </c>
      <c r="D335" s="216" t="s">
        <v>76</v>
      </c>
      <c r="E335" s="216" t="s">
        <v>2093</v>
      </c>
      <c r="F335" s="216" t="s">
        <v>2092</v>
      </c>
      <c r="G335" s="216" t="s">
        <v>2084</v>
      </c>
      <c r="H335" s="216">
        <v>2.5900350840000002</v>
      </c>
      <c r="I335" s="216">
        <v>2.9396472380000001</v>
      </c>
      <c r="J335" s="216">
        <v>2.8967486469999999</v>
      </c>
      <c r="K335" s="216">
        <v>2.9706622810000001</v>
      </c>
      <c r="L335" s="216">
        <v>3.0025189659999998</v>
      </c>
      <c r="M335" s="216">
        <v>2.794606844</v>
      </c>
      <c r="N335" s="216">
        <v>3.3031622039999999</v>
      </c>
      <c r="O335" s="216">
        <v>3.3426638030000002</v>
      </c>
      <c r="P335" s="216">
        <v>3.355726883</v>
      </c>
      <c r="Q335" s="216">
        <v>3.1411952520000002</v>
      </c>
      <c r="R335" s="216">
        <v>2.8148920880000001</v>
      </c>
      <c r="S335" s="216">
        <v>2.9697216759999998</v>
      </c>
      <c r="T335" s="216">
        <v>3.549645897</v>
      </c>
      <c r="U335" s="216">
        <v>3.5286798780000002</v>
      </c>
      <c r="V335" s="216">
        <v>3.2479511489999999</v>
      </c>
      <c r="W335" s="216">
        <v>2.726343414</v>
      </c>
      <c r="X335" s="216">
        <v>2.483131829</v>
      </c>
      <c r="Y335" s="216">
        <v>2.7496848319999998</v>
      </c>
      <c r="Z335" s="216">
        <v>2.6623270649999999</v>
      </c>
      <c r="AA335" s="216">
        <v>2.5529427060000001</v>
      </c>
      <c r="AB335" s="216">
        <v>2.127634408</v>
      </c>
      <c r="AC335" s="216">
        <v>2.2614811490000002</v>
      </c>
      <c r="AD335" s="216">
        <v>2.2622170590000001</v>
      </c>
      <c r="AE335" s="216">
        <v>2.3507071559999999</v>
      </c>
      <c r="AF335" s="216">
        <v>2.0117245769999998</v>
      </c>
      <c r="AG335" s="216">
        <v>1.8874434010000001</v>
      </c>
      <c r="AH335" s="216">
        <v>2.0531946190000001</v>
      </c>
      <c r="AI335" s="216">
        <v>2.1851147800000001</v>
      </c>
      <c r="AJ335" s="216">
        <v>1.771759965</v>
      </c>
      <c r="AK335" s="216">
        <v>1.6500698110000001</v>
      </c>
      <c r="AL335" s="216">
        <v>1.6642084749999999</v>
      </c>
      <c r="AM335" s="216">
        <v>1.8537156100000001</v>
      </c>
      <c r="AN335" s="216">
        <v>1.9400060109999999</v>
      </c>
      <c r="AO335" s="216">
        <v>1.83420037</v>
      </c>
      <c r="AP335" s="216">
        <v>1.9535948780000001</v>
      </c>
      <c r="AQ335" s="216">
        <v>1.821068669</v>
      </c>
      <c r="AR335" s="216">
        <v>1.832879624</v>
      </c>
      <c r="AS335" s="216">
        <v>1.896820927</v>
      </c>
      <c r="AT335" s="216">
        <v>1.8781156539999999</v>
      </c>
      <c r="AU335" s="216">
        <v>1.857456479139</v>
      </c>
      <c r="AV335" s="216">
        <v>1.875022184139</v>
      </c>
      <c r="AW335" s="216">
        <v>1.8998156282800001</v>
      </c>
      <c r="AX335" s="216">
        <v>1.85646097441</v>
      </c>
      <c r="AY335" s="216">
        <v>1.8623042244100001</v>
      </c>
      <c r="AZ335" s="216">
        <v>1.84619877041</v>
      </c>
      <c r="BA335" s="216">
        <v>1.70469590141</v>
      </c>
      <c r="BB335" s="216">
        <v>1.5785221551399999</v>
      </c>
      <c r="BC335" s="216">
        <v>2.0021952061400001</v>
      </c>
      <c r="BD335" s="216">
        <v>1.9922985181399999</v>
      </c>
    </row>
    <row r="336" spans="1:56" hidden="1" x14ac:dyDescent="0.35">
      <c r="A336" s="215" t="s">
        <v>2087</v>
      </c>
      <c r="B336" s="215" t="s">
        <v>2186</v>
      </c>
      <c r="C336" s="215" t="s">
        <v>338</v>
      </c>
      <c r="D336" s="216" t="s">
        <v>76</v>
      </c>
      <c r="E336" s="216" t="s">
        <v>2113</v>
      </c>
      <c r="F336" s="216" t="s">
        <v>2112</v>
      </c>
      <c r="G336" s="216" t="s">
        <v>2073</v>
      </c>
      <c r="H336" s="216">
        <v>44.85886</v>
      </c>
      <c r="I336" s="216">
        <v>39.394674999999999</v>
      </c>
      <c r="J336" s="216">
        <v>35.032175000000002</v>
      </c>
      <c r="K336" s="216">
        <v>33.934592000000002</v>
      </c>
      <c r="L336" s="216">
        <v>34.227595000000001</v>
      </c>
      <c r="M336" s="216">
        <v>44.45834</v>
      </c>
      <c r="N336" s="216">
        <v>56.269779999999997</v>
      </c>
      <c r="O336" s="216">
        <v>54.584800000000001</v>
      </c>
      <c r="P336" s="216">
        <v>48.880110000000002</v>
      </c>
      <c r="Q336" s="216">
        <v>51.291800000000002</v>
      </c>
      <c r="R336" s="216">
        <v>51.635019999999997</v>
      </c>
      <c r="S336" s="216">
        <v>50.353189999999998</v>
      </c>
      <c r="T336" s="216">
        <v>45.853009999999998</v>
      </c>
      <c r="U336" s="216">
        <v>45.911160000000002</v>
      </c>
      <c r="V336" s="216">
        <v>50.230789999999999</v>
      </c>
      <c r="W336" s="216">
        <v>46.480609999999999</v>
      </c>
      <c r="X336" s="216">
        <v>40.525239999999997</v>
      </c>
      <c r="Y336" s="216">
        <v>45.999389999999998</v>
      </c>
      <c r="Z336" s="216">
        <v>39.787089999999999</v>
      </c>
      <c r="AA336" s="216">
        <v>40.749560000000002</v>
      </c>
      <c r="AB336" s="216">
        <v>34.115139999999997</v>
      </c>
      <c r="AC336" s="216">
        <v>36.237679999999997</v>
      </c>
      <c r="AD336" s="216">
        <v>23.057482</v>
      </c>
      <c r="AE336" s="216">
        <v>31.623819999999998</v>
      </c>
      <c r="AF336" s="216">
        <v>28.237949</v>
      </c>
      <c r="AG336" s="216">
        <v>34.896509999999999</v>
      </c>
      <c r="AH336" s="216">
        <v>34.442250000000001</v>
      </c>
      <c r="AI336" s="216">
        <v>34.416080000000001</v>
      </c>
      <c r="AJ336" s="216">
        <v>35.377070000000003</v>
      </c>
      <c r="AK336" s="216">
        <v>38.717649999999999</v>
      </c>
      <c r="AL336" s="216">
        <v>37.928829999999998</v>
      </c>
      <c r="AM336" s="216">
        <v>44.598979999999997</v>
      </c>
      <c r="AN336" s="216">
        <v>45.489579999999997</v>
      </c>
      <c r="AO336" s="216">
        <v>39.667430000000003</v>
      </c>
      <c r="AP336" s="216">
        <v>40.524569999999997</v>
      </c>
      <c r="AQ336" s="216">
        <v>46.400649999999999</v>
      </c>
      <c r="AR336" s="216">
        <v>46.076070000000001</v>
      </c>
      <c r="AS336" s="216">
        <v>47.093229999999998</v>
      </c>
      <c r="AT336" s="216">
        <v>48.791200000000003</v>
      </c>
      <c r="AU336" s="216">
        <v>55.060299999999998</v>
      </c>
      <c r="AV336" s="216">
        <v>53.976770000000002</v>
      </c>
      <c r="AW336" s="216">
        <v>52.859789999999997</v>
      </c>
      <c r="AX336" s="216">
        <v>48.674729999999997</v>
      </c>
      <c r="AY336" s="216">
        <v>48.513379999999998</v>
      </c>
      <c r="AZ336" s="216">
        <v>49.356499999999997</v>
      </c>
      <c r="BA336" s="216">
        <v>48.226840000000003</v>
      </c>
      <c r="BB336" s="216">
        <v>49.667769999999997</v>
      </c>
      <c r="BC336" s="216">
        <v>52.75432</v>
      </c>
      <c r="BD336" s="216">
        <v>58.264580000000002</v>
      </c>
    </row>
    <row r="337" spans="1:56" hidden="1" x14ac:dyDescent="0.35">
      <c r="A337" s="215" t="s">
        <v>2087</v>
      </c>
      <c r="B337" s="215" t="s">
        <v>2186</v>
      </c>
      <c r="C337" s="215" t="s">
        <v>338</v>
      </c>
      <c r="D337" s="216" t="s">
        <v>76</v>
      </c>
      <c r="E337" s="216" t="s">
        <v>2091</v>
      </c>
      <c r="F337" s="216" t="s">
        <v>2090</v>
      </c>
      <c r="G337" s="216" t="s">
        <v>2073</v>
      </c>
      <c r="H337" s="216">
        <v>12.670199999999999</v>
      </c>
      <c r="I337" s="216">
        <v>15.1402</v>
      </c>
      <c r="J337" s="216">
        <v>16.136299999999999</v>
      </c>
      <c r="K337" s="216">
        <v>17.174700000000001</v>
      </c>
      <c r="L337" s="216">
        <v>18.255600000000001</v>
      </c>
      <c r="M337" s="216">
        <v>19.3797</v>
      </c>
      <c r="N337" s="216">
        <v>20.559000000000001</v>
      </c>
      <c r="O337" s="216">
        <v>21.7852</v>
      </c>
      <c r="P337" s="216">
        <v>23.058299999999999</v>
      </c>
      <c r="Q337" s="216">
        <v>24.380099999999999</v>
      </c>
      <c r="R337" s="216">
        <v>25.752800000000001</v>
      </c>
      <c r="S337" s="216">
        <v>26.7807</v>
      </c>
      <c r="T337" s="216">
        <v>27.784800000000001</v>
      </c>
      <c r="U337" s="216">
        <v>28.8126</v>
      </c>
      <c r="V337" s="216">
        <v>29.864100000000001</v>
      </c>
      <c r="W337" s="216">
        <v>30.9389</v>
      </c>
      <c r="X337" s="216">
        <v>31.851099999999999</v>
      </c>
      <c r="Y337" s="216">
        <v>32.752699999999997</v>
      </c>
      <c r="Z337" s="216">
        <v>33.667700000000004</v>
      </c>
      <c r="AA337" s="216">
        <v>34.597700000000003</v>
      </c>
      <c r="AB337" s="216">
        <v>35.543700000000001</v>
      </c>
      <c r="AC337" s="216">
        <v>36.587600000000002</v>
      </c>
      <c r="AD337" s="216">
        <v>38.5642</v>
      </c>
      <c r="AE337" s="216">
        <v>40.392299999999999</v>
      </c>
      <c r="AF337" s="216">
        <v>41.786200000000001</v>
      </c>
      <c r="AG337" s="216">
        <v>43.449599999999997</v>
      </c>
      <c r="AH337" s="216">
        <v>45.580599999999997</v>
      </c>
      <c r="AI337" s="216">
        <v>48.127800000000001</v>
      </c>
      <c r="AJ337" s="216">
        <v>50.581699999999998</v>
      </c>
      <c r="AK337" s="216">
        <v>53.011499999999998</v>
      </c>
      <c r="AL337" s="216">
        <v>55.372700000000002</v>
      </c>
      <c r="AM337" s="216">
        <v>57.883400000000002</v>
      </c>
      <c r="AN337" s="216">
        <v>60.750799999999998</v>
      </c>
      <c r="AO337" s="216">
        <v>62.957999999999998</v>
      </c>
      <c r="AP337" s="216">
        <v>65.668099999999995</v>
      </c>
      <c r="AQ337" s="216">
        <v>69.501800000000003</v>
      </c>
      <c r="AR337" s="216">
        <v>73.806299999999993</v>
      </c>
      <c r="AS337" s="216">
        <v>78.060599999999994</v>
      </c>
      <c r="AT337" s="216">
        <v>81.774600000000007</v>
      </c>
      <c r="AU337" s="216">
        <v>85.128699999999995</v>
      </c>
      <c r="AV337" s="216">
        <v>89.823499999999996</v>
      </c>
      <c r="AW337" s="216">
        <v>93.435199999999995</v>
      </c>
      <c r="AX337" s="216">
        <v>96.882999999999996</v>
      </c>
      <c r="AY337" s="216">
        <v>100.825</v>
      </c>
      <c r="AZ337" s="216">
        <v>105.476</v>
      </c>
      <c r="BA337" s="216">
        <v>110.22</v>
      </c>
      <c r="BB337" s="216">
        <v>114.056</v>
      </c>
      <c r="BC337" s="216">
        <v>117.39100000000001</v>
      </c>
      <c r="BD337" s="216">
        <v>121.244</v>
      </c>
    </row>
    <row r="338" spans="1:56" hidden="1" x14ac:dyDescent="0.35">
      <c r="A338" s="215" t="s">
        <v>2087</v>
      </c>
      <c r="B338" s="215" t="s">
        <v>2186</v>
      </c>
      <c r="C338" s="215" t="s">
        <v>338</v>
      </c>
      <c r="D338" s="216" t="s">
        <v>76</v>
      </c>
      <c r="E338" s="216" t="s">
        <v>2089</v>
      </c>
      <c r="F338" s="216" t="s">
        <v>2088</v>
      </c>
      <c r="G338" s="216" t="s">
        <v>2073</v>
      </c>
      <c r="H338" s="216">
        <v>0.14514199999999999</v>
      </c>
      <c r="I338" s="216">
        <v>0.149254</v>
      </c>
      <c r="J338" s="216">
        <v>0.15370200000000001</v>
      </c>
      <c r="K338" s="216">
        <v>0.15823400000000001</v>
      </c>
      <c r="L338" s="216">
        <v>0.16292300000000001</v>
      </c>
      <c r="M338" s="216">
        <v>0.167712</v>
      </c>
      <c r="N338" s="216">
        <v>0.17253599999999999</v>
      </c>
      <c r="O338" s="216">
        <v>0.17752100000000001</v>
      </c>
      <c r="P338" s="216">
        <v>0.18265000000000001</v>
      </c>
      <c r="Q338" s="216">
        <v>0.188024</v>
      </c>
      <c r="R338" s="216">
        <v>0.19354099999999999</v>
      </c>
      <c r="S338" s="216">
        <v>0.199074</v>
      </c>
      <c r="T338" s="216">
        <v>0.204767</v>
      </c>
      <c r="U338" s="216">
        <v>0.21049499999999999</v>
      </c>
      <c r="V338" s="216">
        <v>0.21618599999999999</v>
      </c>
      <c r="W338" s="216">
        <v>0.22192200000000001</v>
      </c>
      <c r="X338" s="216">
        <v>0.22748199999999999</v>
      </c>
      <c r="Y338" s="216">
        <v>0.232929</v>
      </c>
      <c r="Z338" s="216">
        <v>0.23841300000000001</v>
      </c>
      <c r="AA338" s="216">
        <v>0.24388899999999999</v>
      </c>
      <c r="AB338" s="216">
        <v>0.24938099999999999</v>
      </c>
      <c r="AC338" s="216">
        <v>0.25505699999999998</v>
      </c>
      <c r="AD338" s="216">
        <v>0.26077699999999998</v>
      </c>
      <c r="AE338" s="216">
        <v>0.26655299999999998</v>
      </c>
      <c r="AF338" s="216">
        <v>0.27252700000000002</v>
      </c>
      <c r="AG338" s="216">
        <v>0.27858100000000002</v>
      </c>
      <c r="AH338" s="216">
        <v>0.28617799999999999</v>
      </c>
      <c r="AI338" s="216">
        <v>0.29452</v>
      </c>
      <c r="AJ338" s="216">
        <v>0.29931400000000002</v>
      </c>
      <c r="AK338" s="216">
        <v>0.306174</v>
      </c>
      <c r="AL338" s="216">
        <v>0.31316899999999998</v>
      </c>
      <c r="AM338" s="216">
        <v>0.329592</v>
      </c>
      <c r="AN338" s="216">
        <v>0.33254600000000001</v>
      </c>
      <c r="AO338" s="216">
        <v>0.34280699999999997</v>
      </c>
      <c r="AP338" s="216">
        <v>0.35338000000000003</v>
      </c>
      <c r="AQ338" s="216">
        <v>0.36417300000000002</v>
      </c>
      <c r="AR338" s="216">
        <v>0.375502</v>
      </c>
      <c r="AS338" s="216">
        <v>0.38710699999999998</v>
      </c>
      <c r="AT338" s="216">
        <v>0.398976</v>
      </c>
      <c r="AU338" s="216">
        <v>0.41000500000000001</v>
      </c>
      <c r="AV338" s="216">
        <v>0.42137000000000002</v>
      </c>
      <c r="AW338" s="216">
        <v>0.42836999999999997</v>
      </c>
      <c r="AX338" s="216">
        <v>0.43194199999999999</v>
      </c>
      <c r="AY338" s="216">
        <v>0.44037399999999999</v>
      </c>
      <c r="AZ338" s="216">
        <v>0.45454600000000001</v>
      </c>
      <c r="BA338" s="216">
        <v>0.46215000000000001</v>
      </c>
      <c r="BB338" s="216">
        <v>0.46900999999999998</v>
      </c>
      <c r="BC338" s="216">
        <v>0.47580499999999998</v>
      </c>
      <c r="BD338" s="216">
        <v>0.48266500000000001</v>
      </c>
    </row>
    <row r="339" spans="1:56" hidden="1" x14ac:dyDescent="0.35">
      <c r="A339" s="215" t="s">
        <v>2087</v>
      </c>
      <c r="B339" s="215" t="s">
        <v>2186</v>
      </c>
      <c r="C339" s="215" t="s">
        <v>338</v>
      </c>
      <c r="D339" s="216" t="s">
        <v>76</v>
      </c>
      <c r="E339" s="216" t="s">
        <v>2086</v>
      </c>
      <c r="F339" s="216" t="s">
        <v>2085</v>
      </c>
      <c r="G339" s="216" t="s">
        <v>2073</v>
      </c>
      <c r="H339" s="216">
        <v>27.115910800000002</v>
      </c>
      <c r="I339" s="216">
        <v>28.013108030000001</v>
      </c>
      <c r="J339" s="216">
        <v>28.987732600000001</v>
      </c>
      <c r="K339" s="216">
        <v>29.521708799999999</v>
      </c>
      <c r="L339" s="216">
        <v>30.002291799999998</v>
      </c>
      <c r="M339" s="216">
        <v>30.466761200000001</v>
      </c>
      <c r="N339" s="216">
        <v>31.288159400000001</v>
      </c>
      <c r="O339" s="216">
        <v>31.7495142</v>
      </c>
      <c r="P339" s="216">
        <v>32.174874199999998</v>
      </c>
      <c r="Q339" s="216">
        <v>32.658228899999997</v>
      </c>
      <c r="R339" s="216">
        <v>32.811916199999999</v>
      </c>
      <c r="S339" s="216">
        <v>33.901518799999998</v>
      </c>
      <c r="T339" s="216">
        <v>34.622309299999998</v>
      </c>
      <c r="U339" s="216">
        <v>35.0770202</v>
      </c>
      <c r="V339" s="216">
        <v>35.504251400000001</v>
      </c>
      <c r="W339" s="216">
        <v>35.606798499999996</v>
      </c>
      <c r="X339" s="216">
        <v>36.1255989</v>
      </c>
      <c r="Y339" s="216">
        <v>36.768183100000002</v>
      </c>
      <c r="Z339" s="216">
        <v>37.374237800000003</v>
      </c>
      <c r="AA339" s="216">
        <v>37.882238299999997</v>
      </c>
      <c r="AB339" s="216">
        <v>37.854252199999998</v>
      </c>
      <c r="AC339" s="216">
        <v>38.563851999999997</v>
      </c>
      <c r="AD339" s="216">
        <v>38.958843600000002</v>
      </c>
      <c r="AE339" s="216">
        <v>39.635843899999998</v>
      </c>
      <c r="AF339" s="216">
        <v>40.004566199999999</v>
      </c>
      <c r="AG339" s="216">
        <v>40.2422653</v>
      </c>
      <c r="AH339" s="216">
        <v>40.969221699999999</v>
      </c>
      <c r="AI339" s="216">
        <v>41.512782100000003</v>
      </c>
      <c r="AJ339" s="216">
        <v>41.372426599999997</v>
      </c>
      <c r="AK339" s="216">
        <v>41.055607600000002</v>
      </c>
      <c r="AL339" s="216">
        <v>41.687538799999999</v>
      </c>
      <c r="AM339" s="216">
        <v>42.14973663</v>
      </c>
      <c r="AN339" s="216">
        <v>42.529897419999998</v>
      </c>
      <c r="AO339" s="216">
        <v>42.823187050000001</v>
      </c>
      <c r="AP339" s="216">
        <v>43.63289675</v>
      </c>
      <c r="AQ339" s="216">
        <v>44.3281311</v>
      </c>
      <c r="AR339" s="216">
        <v>45.145263900000003</v>
      </c>
      <c r="AS339" s="216">
        <v>45.817557200000003</v>
      </c>
      <c r="AT339" s="216">
        <v>46.204340999999999</v>
      </c>
      <c r="AU339" s="216">
        <v>46.905552499999999</v>
      </c>
      <c r="AV339" s="216">
        <v>47.2202384</v>
      </c>
      <c r="AW339" s="216">
        <v>47.951894299999999</v>
      </c>
      <c r="AX339" s="216">
        <v>48.353600299999997</v>
      </c>
      <c r="AY339" s="216">
        <v>48.965589700000002</v>
      </c>
      <c r="AZ339" s="216">
        <v>49.559260500000001</v>
      </c>
      <c r="BA339" s="216">
        <v>50.039091399999997</v>
      </c>
      <c r="BB339" s="216">
        <v>50.375365500000001</v>
      </c>
      <c r="BC339" s="216">
        <v>51.053269999999998</v>
      </c>
      <c r="BD339" s="216">
        <v>51.697563199999998</v>
      </c>
    </row>
    <row r="340" spans="1:56" hidden="1" x14ac:dyDescent="0.35">
      <c r="A340" s="215" t="s">
        <v>2087</v>
      </c>
      <c r="B340" s="215" t="s">
        <v>2186</v>
      </c>
      <c r="C340" s="215" t="s">
        <v>2191</v>
      </c>
      <c r="D340" s="216" t="s">
        <v>676</v>
      </c>
      <c r="E340" s="216" t="s">
        <v>2108</v>
      </c>
      <c r="F340" s="216" t="s">
        <v>2107</v>
      </c>
      <c r="G340" s="216" t="s">
        <v>2073</v>
      </c>
      <c r="H340" s="216">
        <v>5.4224729999999997E-3</v>
      </c>
      <c r="I340" s="216">
        <v>5.4224729999999997E-3</v>
      </c>
      <c r="J340" s="216">
        <v>5.3288739999999999E-3</v>
      </c>
      <c r="K340" s="216">
        <v>5.921707E-3</v>
      </c>
      <c r="L340" s="216">
        <v>5.2132439999999997E-3</v>
      </c>
      <c r="M340" s="216">
        <v>6.8403559999999997E-3</v>
      </c>
      <c r="N340" s="216">
        <v>7.1428380000000003E-3</v>
      </c>
      <c r="O340" s="216">
        <v>7.4104779999999999E-3</v>
      </c>
      <c r="P340" s="216">
        <v>8.9281840000000005E-3</v>
      </c>
      <c r="Q340" s="216">
        <v>7.7488899999999996E-3</v>
      </c>
      <c r="R340" s="216">
        <v>7.6646559999999997E-3</v>
      </c>
      <c r="S340" s="216">
        <v>1.0249655E-2</v>
      </c>
      <c r="T340" s="216">
        <v>1.2904626000000001E-2</v>
      </c>
      <c r="U340" s="216">
        <v>1.3460570999999999E-2</v>
      </c>
      <c r="V340" s="216">
        <v>1.6523580999999999E-2</v>
      </c>
      <c r="W340" s="216">
        <v>1.5491069999999999E-2</v>
      </c>
      <c r="X340" s="216">
        <v>1.5297866E-2</v>
      </c>
      <c r="Y340" s="216">
        <v>1.79747533E-2</v>
      </c>
      <c r="Z340" s="216">
        <v>1.9867420699999999E-2</v>
      </c>
      <c r="AA340" s="216">
        <v>1.8262335649999999E-2</v>
      </c>
      <c r="AB340" s="216">
        <v>2.0055415149999999E-2</v>
      </c>
      <c r="AC340" s="216">
        <v>2.40996671E-2</v>
      </c>
      <c r="AD340" s="216">
        <v>2.4519274170000001E-2</v>
      </c>
      <c r="AE340" s="216">
        <v>2.2371300149999999E-2</v>
      </c>
      <c r="AF340" s="216">
        <v>2.2990717729999999E-2</v>
      </c>
      <c r="AG340" s="216">
        <v>2.6364115770000002E-2</v>
      </c>
      <c r="AH340" s="216">
        <v>2.64811436E-2</v>
      </c>
      <c r="AI340" s="216">
        <v>2.4498925019999999E-2</v>
      </c>
      <c r="AJ340" s="216">
        <v>2.507442893E-2</v>
      </c>
      <c r="AK340" s="216">
        <v>2.1559093259999999E-2</v>
      </c>
      <c r="AL340" s="216">
        <v>2.5003309500000001E-2</v>
      </c>
      <c r="AM340" s="216">
        <v>2.6547983399999999E-2</v>
      </c>
      <c r="AN340" s="216">
        <v>2.6905923700000001E-2</v>
      </c>
      <c r="AO340" s="216">
        <v>3.0334045899999999E-2</v>
      </c>
      <c r="AP340" s="216">
        <v>3.0141387400000001E-2</v>
      </c>
      <c r="AQ340" s="216">
        <v>3.00793543E-2</v>
      </c>
      <c r="AR340" s="216">
        <v>3.0039343900000001E-2</v>
      </c>
      <c r="AS340" s="216">
        <v>3.0848349399999999E-2</v>
      </c>
      <c r="AT340" s="216">
        <v>2.96744096E-2</v>
      </c>
      <c r="AU340" s="216">
        <v>3.1536674200000003E-2</v>
      </c>
      <c r="AV340" s="216">
        <v>3.8953938370000003E-2</v>
      </c>
      <c r="AW340" s="216">
        <v>4.2643193240000002E-2</v>
      </c>
      <c r="AX340" s="216">
        <v>3.4743428960000003E-2</v>
      </c>
      <c r="AY340" s="216">
        <v>3.8237249219999998E-2</v>
      </c>
      <c r="AZ340" s="216">
        <v>4.0583358049999997E-2</v>
      </c>
      <c r="BA340" s="216">
        <v>4.0814790759999997E-2</v>
      </c>
      <c r="BB340" s="216">
        <v>4.4924960069999999E-2</v>
      </c>
      <c r="BC340" s="216">
        <v>3.7157563259999998E-2</v>
      </c>
      <c r="BD340" s="216">
        <v>3.6084237390000003E-2</v>
      </c>
    </row>
    <row r="341" spans="1:56" hidden="1" x14ac:dyDescent="0.35">
      <c r="A341" s="215" t="s">
        <v>2087</v>
      </c>
      <c r="B341" s="215" t="s">
        <v>2186</v>
      </c>
      <c r="C341" s="215" t="s">
        <v>2191</v>
      </c>
      <c r="D341" s="216" t="s">
        <v>676</v>
      </c>
      <c r="E341" s="216" t="s">
        <v>2108</v>
      </c>
      <c r="F341" s="216" t="s">
        <v>2107</v>
      </c>
      <c r="G341" s="216" t="s">
        <v>2084</v>
      </c>
      <c r="H341" s="216">
        <v>2.92439E-6</v>
      </c>
      <c r="I341" s="216">
        <v>2.8965199999999998E-6</v>
      </c>
      <c r="J341" s="216">
        <v>2.9054000000000002E-6</v>
      </c>
      <c r="K341" s="216">
        <v>2.9104999999999999E-6</v>
      </c>
      <c r="L341" s="216">
        <v>2.9154800000000002E-6</v>
      </c>
      <c r="M341" s="216">
        <v>1.0856700000000001E-5</v>
      </c>
      <c r="N341" s="216">
        <v>1.07844E-5</v>
      </c>
      <c r="O341" s="216">
        <v>1.36618E-5</v>
      </c>
      <c r="P341" s="216">
        <v>1.3601899999999999E-5</v>
      </c>
      <c r="Q341" s="216">
        <v>1.6490999999999998E-5</v>
      </c>
      <c r="R341" s="216">
        <v>2.8668799999999999E-6</v>
      </c>
      <c r="S341" s="216">
        <v>2.8817700000000001E-6</v>
      </c>
      <c r="T341" s="216">
        <v>2.8432900000000001E-6</v>
      </c>
      <c r="U341" s="216">
        <v>2.7604100000000001E-6</v>
      </c>
      <c r="V341" s="216">
        <v>2.7453100000000001E-6</v>
      </c>
      <c r="W341" s="216">
        <v>2.7447600000000001E-6</v>
      </c>
      <c r="X341" s="216">
        <v>2.7170500000000001E-6</v>
      </c>
      <c r="Y341" s="216" t="s">
        <v>2083</v>
      </c>
      <c r="Z341" s="216" t="s">
        <v>2083</v>
      </c>
      <c r="AA341" s="216" t="s">
        <v>2083</v>
      </c>
      <c r="AB341" s="216">
        <v>8.9357999999999994E-5</v>
      </c>
      <c r="AC341" s="216">
        <v>9.2870100000000004E-5</v>
      </c>
      <c r="AD341" s="216">
        <v>8.6699699999999999E-5</v>
      </c>
      <c r="AE341" s="216">
        <v>9.1555200000000001E-5</v>
      </c>
      <c r="AF341" s="216">
        <v>8.4909300000000004E-5</v>
      </c>
      <c r="AG341" s="216">
        <v>8.7864599999999999E-5</v>
      </c>
      <c r="AH341" s="216">
        <v>9.65862E-5</v>
      </c>
      <c r="AI341" s="216">
        <v>1.0006899999999999E-4</v>
      </c>
      <c r="AJ341" s="216">
        <v>1.3118599999999999E-4</v>
      </c>
      <c r="AK341" s="216">
        <v>2.6770400000000001E-4</v>
      </c>
      <c r="AL341" s="216">
        <v>1.5882799999999999E-4</v>
      </c>
      <c r="AM341" s="216">
        <v>1.5808599999999999E-4</v>
      </c>
      <c r="AN341" s="216">
        <v>1.6487300000000001E-4</v>
      </c>
      <c r="AO341" s="216">
        <v>1.4934700000000001E-4</v>
      </c>
      <c r="AP341" s="216">
        <v>1.7259E-4</v>
      </c>
      <c r="AQ341" s="216">
        <v>1.3054000000000001E-4</v>
      </c>
      <c r="AR341" s="216">
        <v>1.27081E-4</v>
      </c>
      <c r="AS341" s="216">
        <v>1.2873299999999999E-4</v>
      </c>
      <c r="AT341" s="216">
        <v>1.1997699999999999E-4</v>
      </c>
      <c r="AU341" s="216">
        <v>1.17853E-4</v>
      </c>
      <c r="AV341" s="216">
        <v>1.3005499999999999E-4</v>
      </c>
      <c r="AW341" s="216">
        <v>1.3005499999999999E-4</v>
      </c>
      <c r="AX341" s="216">
        <v>1.3005499999999999E-4</v>
      </c>
      <c r="AY341" s="216">
        <v>1.3005499999999999E-4</v>
      </c>
      <c r="AZ341" s="216">
        <v>1.3005499999999999E-4</v>
      </c>
      <c r="BA341" s="216">
        <v>1.3005499999999999E-4</v>
      </c>
      <c r="BB341" s="216">
        <v>1.3005499999999999E-4</v>
      </c>
      <c r="BC341" s="216">
        <v>1.3005499999999999E-4</v>
      </c>
      <c r="BD341" s="216">
        <v>1.3005499999999999E-4</v>
      </c>
    </row>
    <row r="342" spans="1:56" hidden="1" x14ac:dyDescent="0.35">
      <c r="A342" s="215" t="s">
        <v>2087</v>
      </c>
      <c r="B342" s="215" t="s">
        <v>2186</v>
      </c>
      <c r="C342" s="215" t="s">
        <v>2191</v>
      </c>
      <c r="D342" s="216" t="s">
        <v>676</v>
      </c>
      <c r="E342" s="216" t="s">
        <v>2106</v>
      </c>
      <c r="F342" s="216" t="s">
        <v>2105</v>
      </c>
      <c r="G342" s="216" t="s">
        <v>2084</v>
      </c>
      <c r="H342" s="216">
        <v>6.1181100000000004E-3</v>
      </c>
      <c r="I342" s="216">
        <v>6.1036700000000003E-3</v>
      </c>
      <c r="J342" s="216">
        <v>5.8246599999999997E-3</v>
      </c>
      <c r="K342" s="216">
        <v>5.8037399999999999E-3</v>
      </c>
      <c r="L342" s="216">
        <v>5.9022299999999996E-3</v>
      </c>
      <c r="M342" s="216">
        <v>5.7565200000000002E-3</v>
      </c>
      <c r="N342" s="216">
        <v>5.7822899999999998E-3</v>
      </c>
      <c r="O342" s="216">
        <v>5.68894E-3</v>
      </c>
      <c r="P342" s="216">
        <v>5.8253899999999997E-3</v>
      </c>
      <c r="Q342" s="216">
        <v>5.8349700000000001E-3</v>
      </c>
      <c r="R342" s="216">
        <v>5.78752E-3</v>
      </c>
      <c r="S342" s="216">
        <v>5.7656599999999997E-3</v>
      </c>
      <c r="T342" s="216">
        <v>5.7602699999999996E-3</v>
      </c>
      <c r="U342" s="216">
        <v>5.6234900000000001E-3</v>
      </c>
      <c r="V342" s="216">
        <v>5.580036E-3</v>
      </c>
      <c r="W342" s="216">
        <v>5.582025E-3</v>
      </c>
      <c r="X342" s="216">
        <v>5.6447399999999997E-3</v>
      </c>
      <c r="Y342" s="216">
        <v>5.4914880000000001E-3</v>
      </c>
      <c r="Z342" s="216">
        <v>5.4058140000000001E-3</v>
      </c>
      <c r="AA342" s="216">
        <v>5.3674739999999997E-3</v>
      </c>
      <c r="AB342" s="216">
        <v>5.1542970000000004E-3</v>
      </c>
      <c r="AC342" s="216">
        <v>1.0095919E-2</v>
      </c>
      <c r="AD342" s="216">
        <v>7.6109999999999997E-3</v>
      </c>
      <c r="AE342" s="216">
        <v>8.1366029999999992E-3</v>
      </c>
      <c r="AF342" s="216">
        <v>7.8553370000000004E-3</v>
      </c>
      <c r="AG342" s="216">
        <v>7.8569239999999995E-3</v>
      </c>
      <c r="AH342" s="216">
        <v>7.9052210000000005E-3</v>
      </c>
      <c r="AI342" s="216">
        <v>7.9144430000000002E-3</v>
      </c>
      <c r="AJ342" s="216">
        <v>7.0476000000000002E-4</v>
      </c>
      <c r="AK342" s="216">
        <v>6.6508799999999999E-4</v>
      </c>
      <c r="AL342" s="216">
        <v>6.65874E-4</v>
      </c>
      <c r="AM342" s="216">
        <v>6.6275700000000004E-4</v>
      </c>
      <c r="AN342" s="216">
        <v>7.2842399999999998E-4</v>
      </c>
      <c r="AO342" s="216">
        <v>6.75879E-4</v>
      </c>
      <c r="AP342" s="216">
        <v>7.2043200000000002E-4</v>
      </c>
      <c r="AQ342" s="216">
        <v>6.1257300000000005E-4</v>
      </c>
      <c r="AR342" s="216">
        <v>6.0248400000000003E-4</v>
      </c>
      <c r="AS342" s="216">
        <v>5.7084300000000002E-4</v>
      </c>
      <c r="AT342" s="216">
        <v>5.3608799999999999E-4</v>
      </c>
      <c r="AU342" s="216">
        <v>5.23797E-4</v>
      </c>
      <c r="AV342" s="216">
        <v>4.9047000000000001E-4</v>
      </c>
      <c r="AW342" s="216">
        <v>4.9047000000000001E-4</v>
      </c>
      <c r="AX342" s="216">
        <v>4.9047000000000001E-4</v>
      </c>
      <c r="AY342" s="216">
        <v>4.9047000000000001E-4</v>
      </c>
      <c r="AZ342" s="216">
        <v>4.9047000000000001E-4</v>
      </c>
      <c r="BA342" s="216">
        <v>4.9047000000000001E-4</v>
      </c>
      <c r="BB342" s="216">
        <v>4.9047000000000001E-4</v>
      </c>
      <c r="BC342" s="216">
        <v>4.9047000000000001E-4</v>
      </c>
      <c r="BD342" s="216">
        <v>4.9047000000000001E-4</v>
      </c>
    </row>
    <row r="343" spans="1:56" hidden="1" x14ac:dyDescent="0.35">
      <c r="A343" s="215" t="s">
        <v>2087</v>
      </c>
      <c r="B343" s="215" t="s">
        <v>2186</v>
      </c>
      <c r="C343" s="215" t="s">
        <v>2191</v>
      </c>
      <c r="D343" s="216" t="s">
        <v>676</v>
      </c>
      <c r="E343" s="216" t="s">
        <v>2106</v>
      </c>
      <c r="F343" s="216" t="s">
        <v>2105</v>
      </c>
      <c r="G343" s="216" t="s">
        <v>2073</v>
      </c>
      <c r="H343" s="216">
        <v>8.2865499999999995E-5</v>
      </c>
      <c r="I343" s="216">
        <v>8.2865499999999995E-5</v>
      </c>
      <c r="J343" s="216">
        <v>9.0025069999999998E-5</v>
      </c>
      <c r="K343" s="216">
        <v>7.7129499999999994E-5</v>
      </c>
      <c r="L343" s="216">
        <v>8.4289069999999997E-5</v>
      </c>
      <c r="M343" s="216">
        <v>9.4418560000000002E-5</v>
      </c>
      <c r="N343" s="216">
        <v>1.0491409E-4</v>
      </c>
      <c r="O343" s="216">
        <v>1.094294E-4</v>
      </c>
      <c r="P343" s="216">
        <v>1.147994E-4</v>
      </c>
      <c r="Q343" s="216">
        <v>1.1357909E-4</v>
      </c>
      <c r="R343" s="216">
        <v>1.379869E-4</v>
      </c>
      <c r="S343" s="216">
        <v>2.2296208999999999E-4</v>
      </c>
      <c r="T343" s="216">
        <v>2.2930176E-4</v>
      </c>
      <c r="U343" s="216">
        <v>3.2954981999999997E-4</v>
      </c>
      <c r="V343" s="216">
        <v>3.8751181000000001E-4</v>
      </c>
      <c r="W343" s="216">
        <v>3.9859248E-4</v>
      </c>
      <c r="X343" s="216">
        <v>6.2298129999999998E-4</v>
      </c>
      <c r="Y343" s="216">
        <v>2.2402551000000001E-3</v>
      </c>
      <c r="Z343" s="216">
        <v>2.2771483000000002E-3</v>
      </c>
      <c r="AA343" s="216">
        <v>2.2808601E-3</v>
      </c>
      <c r="AB343" s="216">
        <v>2.0538421000000002E-3</v>
      </c>
      <c r="AC343" s="216">
        <v>2.1718975000000001E-3</v>
      </c>
      <c r="AD343" s="216">
        <v>1.9583812700000001E-3</v>
      </c>
      <c r="AE343" s="216">
        <v>5.8399893E-3</v>
      </c>
      <c r="AF343" s="216">
        <v>5.8986986999999998E-3</v>
      </c>
      <c r="AG343" s="216">
        <v>2.4576417999999998E-3</v>
      </c>
      <c r="AH343" s="216">
        <v>2.3350032000000001E-3</v>
      </c>
      <c r="AI343" s="216">
        <v>1.9961671000000001E-3</v>
      </c>
      <c r="AJ343" s="216">
        <v>4.3497290000000001E-3</v>
      </c>
      <c r="AK343" s="216">
        <v>4.3144358000000004E-3</v>
      </c>
      <c r="AL343" s="216">
        <v>4.5045750799999999E-3</v>
      </c>
      <c r="AM343" s="216">
        <v>4.17394805E-3</v>
      </c>
      <c r="AN343" s="216">
        <v>4.2617219999999999E-3</v>
      </c>
      <c r="AO343" s="216">
        <v>4.0433002700000003E-3</v>
      </c>
      <c r="AP343" s="216">
        <v>4.51374315E-3</v>
      </c>
      <c r="AQ343" s="216">
        <v>3.22384801E-3</v>
      </c>
      <c r="AR343" s="216">
        <v>3.0963122700000002E-3</v>
      </c>
      <c r="AS343" s="216">
        <v>3.0480800199999998E-3</v>
      </c>
      <c r="AT343" s="216">
        <v>2.6423728199999998E-3</v>
      </c>
      <c r="AU343" s="216">
        <v>2.7169914999999999E-3</v>
      </c>
      <c r="AV343" s="216">
        <v>2.3371972000000001E-3</v>
      </c>
      <c r="AW343" s="216">
        <v>2.5585451999999998E-3</v>
      </c>
      <c r="AX343" s="216">
        <v>2.0845666000000001E-3</v>
      </c>
      <c r="AY343" s="216">
        <v>2.2941974000000001E-3</v>
      </c>
      <c r="AZ343" s="216">
        <v>2.4349586999999999E-3</v>
      </c>
      <c r="BA343" s="216">
        <v>2.4488486000000002E-3</v>
      </c>
      <c r="BB343" s="216">
        <v>2.6954486999999998E-3</v>
      </c>
      <c r="BC343" s="216">
        <v>2.2294131E-3</v>
      </c>
      <c r="BD343" s="216">
        <v>2.1650119E-3</v>
      </c>
    </row>
    <row r="344" spans="1:56" hidden="1" x14ac:dyDescent="0.35">
      <c r="A344" s="215" t="s">
        <v>2087</v>
      </c>
      <c r="B344" s="215" t="s">
        <v>2186</v>
      </c>
      <c r="C344" s="215" t="s">
        <v>2191</v>
      </c>
      <c r="D344" s="216" t="s">
        <v>676</v>
      </c>
      <c r="E344" s="216" t="s">
        <v>2075</v>
      </c>
      <c r="F344" s="216" t="s">
        <v>2074</v>
      </c>
      <c r="G344" s="216" t="s">
        <v>2073</v>
      </c>
      <c r="H344" s="216">
        <v>5.5569114999999997E-5</v>
      </c>
      <c r="I344" s="216">
        <v>5.5569114999999997E-5</v>
      </c>
      <c r="J344" s="216">
        <v>7.2614030000000003E-6</v>
      </c>
      <c r="K344" s="216">
        <v>3.6408729999999998E-5</v>
      </c>
      <c r="L344" s="216">
        <v>3.4578110000000001E-5</v>
      </c>
      <c r="M344" s="216">
        <v>3.9154520000000001E-5</v>
      </c>
      <c r="N344" s="216">
        <v>3.634764E-5</v>
      </c>
      <c r="O344" s="216">
        <v>4.545997E-5</v>
      </c>
      <c r="P344" s="216">
        <v>4.1819200000000001E-5</v>
      </c>
      <c r="Q344" s="216">
        <v>3.1791480000000001E-5</v>
      </c>
      <c r="R344" s="216">
        <v>3.1791539999999998E-5</v>
      </c>
      <c r="S344" s="216">
        <v>5.7216229999999998E-5</v>
      </c>
      <c r="T344" s="216">
        <v>8.1883060000000006E-5</v>
      </c>
      <c r="U344" s="216">
        <v>7.9030069999999999E-5</v>
      </c>
      <c r="V344" s="216">
        <v>9.729235E-5</v>
      </c>
      <c r="W344" s="216">
        <v>1.3917245000000001E-4</v>
      </c>
      <c r="X344" s="216">
        <v>1.2974484999999999E-4</v>
      </c>
      <c r="Y344" s="216">
        <v>1.80144E-4</v>
      </c>
      <c r="Z344" s="216">
        <v>1.7153820000000001E-4</v>
      </c>
      <c r="AA344" s="216">
        <v>2.1851349999999999E-4</v>
      </c>
      <c r="AB344" s="216">
        <v>2.40907E-4</v>
      </c>
      <c r="AC344" s="216">
        <v>2.6645690000000002E-4</v>
      </c>
      <c r="AD344" s="216">
        <v>2.5632429999999999E-4</v>
      </c>
      <c r="AE344" s="216">
        <v>2.6415029999999999E-4</v>
      </c>
      <c r="AF344" s="216">
        <v>2.7492990000000002E-4</v>
      </c>
      <c r="AG344" s="216">
        <v>2.769933E-4</v>
      </c>
      <c r="AH344" s="216">
        <v>2.757185E-4</v>
      </c>
      <c r="AI344" s="216">
        <v>2.6709450000000001E-4</v>
      </c>
      <c r="AJ344" s="216">
        <v>1.9730320000000001E-4</v>
      </c>
      <c r="AK344" s="216">
        <v>2.0358830000000001E-4</v>
      </c>
      <c r="AL344" s="216">
        <v>8.9910670000000004E-5</v>
      </c>
      <c r="AM344" s="216">
        <v>9.2268570000000004E-5</v>
      </c>
      <c r="AN344" s="216">
        <v>8.1151120000000004E-5</v>
      </c>
      <c r="AO344" s="216">
        <v>9.7856900000000002E-5</v>
      </c>
      <c r="AP344" s="216">
        <v>1.2194322E-4</v>
      </c>
      <c r="AQ344" s="216">
        <v>1.2463382999999999E-4</v>
      </c>
      <c r="AR344" s="216">
        <v>1.307053E-4</v>
      </c>
      <c r="AS344" s="216">
        <v>1.3114115999999999E-4</v>
      </c>
      <c r="AT344" s="216">
        <v>1.3325532000000001E-4</v>
      </c>
      <c r="AU344" s="216">
        <v>1.2852895000000001E-4</v>
      </c>
      <c r="AV344" s="216">
        <v>1.0164244E-4</v>
      </c>
      <c r="AW344" s="216">
        <v>1.1126820999999999E-4</v>
      </c>
      <c r="AX344" s="216">
        <v>9.0655689999999999E-5</v>
      </c>
      <c r="AY344" s="216">
        <v>9.977211E-5</v>
      </c>
      <c r="AZ344" s="216">
        <v>1.0589377E-4</v>
      </c>
      <c r="BA344" s="216">
        <v>1.0649767E-4</v>
      </c>
      <c r="BB344" s="216">
        <v>1.1722269E-4</v>
      </c>
      <c r="BC344" s="216">
        <v>9.6954730000000004E-5</v>
      </c>
      <c r="BD344" s="216">
        <v>9.4154150000000004E-5</v>
      </c>
    </row>
    <row r="345" spans="1:56" hidden="1" x14ac:dyDescent="0.35">
      <c r="A345" s="215" t="s">
        <v>2087</v>
      </c>
      <c r="B345" s="215" t="s">
        <v>2186</v>
      </c>
      <c r="C345" s="215" t="s">
        <v>2191</v>
      </c>
      <c r="D345" s="216" t="s">
        <v>676</v>
      </c>
      <c r="E345" s="216" t="s">
        <v>2104</v>
      </c>
      <c r="F345" s="216" t="s">
        <v>2103</v>
      </c>
      <c r="G345" s="216" t="s">
        <v>2073</v>
      </c>
      <c r="H345" s="216">
        <v>3.3827716300000002E-3</v>
      </c>
      <c r="I345" s="216">
        <v>3.3827716300000002E-3</v>
      </c>
      <c r="J345" s="216">
        <v>3.34359696E-3</v>
      </c>
      <c r="K345" s="216">
        <v>3.9676678500000003E-3</v>
      </c>
      <c r="L345" s="216">
        <v>3.9648791900000003E-3</v>
      </c>
      <c r="M345" s="216">
        <v>6.7038747000000001E-3</v>
      </c>
      <c r="N345" s="216">
        <v>7.2740151900000001E-3</v>
      </c>
      <c r="O345" s="216">
        <v>7.9761172899999993E-3</v>
      </c>
      <c r="P345" s="216">
        <v>7.8726646000000008E-3</v>
      </c>
      <c r="Q345" s="216">
        <v>6.4928227000000003E-3</v>
      </c>
      <c r="R345" s="216">
        <v>1.2230699689000001E-2</v>
      </c>
      <c r="S345" s="216">
        <v>1.745177115E-2</v>
      </c>
      <c r="T345" s="216">
        <v>2.5109163590000001E-2</v>
      </c>
      <c r="U345" s="216">
        <v>3.0897720739999999E-2</v>
      </c>
      <c r="V345" s="216">
        <v>4.1689271319999999E-2</v>
      </c>
      <c r="W345" s="216">
        <v>3.6034070789999997E-2</v>
      </c>
      <c r="X345" s="216">
        <v>3.2822674660000002E-2</v>
      </c>
      <c r="Y345" s="216">
        <v>4.6635302300000001E-2</v>
      </c>
      <c r="Z345" s="216">
        <v>5.1969392000000003E-2</v>
      </c>
      <c r="AA345" s="216">
        <v>5.6877872599999997E-2</v>
      </c>
      <c r="AB345" s="216">
        <v>6.0802655083999999E-2</v>
      </c>
      <c r="AC345" s="216">
        <v>6.4165392230000007E-2</v>
      </c>
      <c r="AD345" s="216">
        <v>6.3883675949999996E-2</v>
      </c>
      <c r="AE345" s="216">
        <v>6.6107805950000001E-2</v>
      </c>
      <c r="AF345" s="216">
        <v>6.8841580220000004E-2</v>
      </c>
      <c r="AG345" s="216">
        <v>6.9701904019999997E-2</v>
      </c>
      <c r="AH345" s="216">
        <v>6.5144487617999999E-2</v>
      </c>
      <c r="AI345" s="216">
        <v>6.6741060650000003E-2</v>
      </c>
      <c r="AJ345" s="216">
        <v>8.0434765059999996E-2</v>
      </c>
      <c r="AK345" s="216">
        <v>8.1160637430000002E-2</v>
      </c>
      <c r="AL345" s="216">
        <v>8.3856817659999999E-2</v>
      </c>
      <c r="AM345" s="216">
        <v>7.7566368452000004E-2</v>
      </c>
      <c r="AN345" s="216">
        <v>6.5779937639999994E-2</v>
      </c>
      <c r="AO345" s="216">
        <v>6.7267412309999997E-2</v>
      </c>
      <c r="AP345" s="216">
        <v>5.8821396462999997E-2</v>
      </c>
      <c r="AQ345" s="216">
        <v>6.0118643670999998E-2</v>
      </c>
      <c r="AR345" s="216">
        <v>6.1530123122999998E-2</v>
      </c>
      <c r="AS345" s="216">
        <v>6.0596314504999998E-2</v>
      </c>
      <c r="AT345" s="216">
        <v>5.6570815751000002E-2</v>
      </c>
      <c r="AU345" s="216">
        <v>6.3386664127999995E-2</v>
      </c>
      <c r="AV345" s="216">
        <v>6.6227087054000003E-2</v>
      </c>
      <c r="AW345" s="216">
        <v>7.2499232854000006E-2</v>
      </c>
      <c r="AX345" s="216">
        <v>5.9068588423000001E-2</v>
      </c>
      <c r="AY345" s="216">
        <v>6.5008549592000003E-2</v>
      </c>
      <c r="AZ345" s="216">
        <v>6.8997245713000005E-2</v>
      </c>
      <c r="BA345" s="216">
        <v>6.9390923256999998E-2</v>
      </c>
      <c r="BB345" s="216">
        <v>7.6378692218999997E-2</v>
      </c>
      <c r="BC345" s="216">
        <v>6.3172993683000001E-2</v>
      </c>
      <c r="BD345" s="216">
        <v>6.1348083944000001E-2</v>
      </c>
    </row>
    <row r="346" spans="1:56" hidden="1" x14ac:dyDescent="0.35">
      <c r="A346" s="215" t="s">
        <v>2087</v>
      </c>
      <c r="B346" s="215" t="s">
        <v>2186</v>
      </c>
      <c r="C346" s="215" t="s">
        <v>2191</v>
      </c>
      <c r="D346" s="216" t="s">
        <v>676</v>
      </c>
      <c r="E346" s="216" t="s">
        <v>2082</v>
      </c>
      <c r="F346" s="216" t="s">
        <v>2081</v>
      </c>
      <c r="G346" s="216" t="s">
        <v>2073</v>
      </c>
      <c r="H346" s="216" t="s">
        <v>2083</v>
      </c>
      <c r="I346" s="216" t="s">
        <v>2083</v>
      </c>
      <c r="J346" s="216" t="s">
        <v>2083</v>
      </c>
      <c r="K346" s="216" t="s">
        <v>2083</v>
      </c>
      <c r="L346" s="216" t="s">
        <v>2083</v>
      </c>
      <c r="M346" s="216" t="s">
        <v>2083</v>
      </c>
      <c r="N346" s="216" t="s">
        <v>2083</v>
      </c>
      <c r="O346" s="216" t="s">
        <v>2083</v>
      </c>
      <c r="P346" s="216" t="s">
        <v>2083</v>
      </c>
      <c r="Q346" s="216" t="s">
        <v>2083</v>
      </c>
      <c r="R346" s="216">
        <v>8.9415199999999997E-5</v>
      </c>
      <c r="S346" s="216">
        <v>1.2239600000000001E-4</v>
      </c>
      <c r="T346" s="216">
        <v>1.64439E-4</v>
      </c>
      <c r="U346" s="216">
        <v>2.2738200000000001E-4</v>
      </c>
      <c r="V346" s="216">
        <v>2.59654E-4</v>
      </c>
      <c r="W346" s="216">
        <v>2.33055E-4</v>
      </c>
      <c r="X346" s="216" t="s">
        <v>2083</v>
      </c>
      <c r="Y346" s="216" t="s">
        <v>2083</v>
      </c>
      <c r="Z346" s="216">
        <v>3.2555499999999997E-5</v>
      </c>
      <c r="AA346" s="216">
        <v>3.2336599999999998E-5</v>
      </c>
      <c r="AB346" s="216">
        <v>3.3103399999999999E-5</v>
      </c>
      <c r="AC346" s="216" t="s">
        <v>2083</v>
      </c>
      <c r="AD346" s="216" t="s">
        <v>2083</v>
      </c>
      <c r="AE346" s="216" t="s">
        <v>2083</v>
      </c>
      <c r="AF346" s="216" t="s">
        <v>2083</v>
      </c>
      <c r="AG346" s="216">
        <v>3.5179299999999997E-5</v>
      </c>
      <c r="AH346" s="216">
        <v>3.5017400000000001E-5</v>
      </c>
      <c r="AI346" s="216">
        <v>3.3610099999999999E-5</v>
      </c>
      <c r="AJ346" s="216">
        <v>3.2023899999999997E-5</v>
      </c>
      <c r="AK346" s="216">
        <v>3.5487339999999999E-4</v>
      </c>
      <c r="AL346" s="216">
        <v>4.0420089999999999E-4</v>
      </c>
      <c r="AM346" s="216">
        <v>4.1480130000000001E-4</v>
      </c>
      <c r="AN346" s="216">
        <v>4.5269130000000001E-4</v>
      </c>
      <c r="AO346" s="216">
        <v>4.3992389999999998E-4</v>
      </c>
      <c r="AP346" s="216">
        <v>4.2079630000000002E-4</v>
      </c>
      <c r="AQ346" s="216">
        <v>2.666643E-4</v>
      </c>
      <c r="AR346" s="216">
        <v>3.4404880000000001E-4</v>
      </c>
      <c r="AS346" s="216">
        <v>3.3085219999999998E-4</v>
      </c>
      <c r="AT346" s="216">
        <v>3.1026030000000002E-4</v>
      </c>
      <c r="AU346" s="216">
        <v>3.2426340000000001E-4</v>
      </c>
      <c r="AV346" s="216">
        <v>4.128979E-4</v>
      </c>
      <c r="AW346" s="216">
        <v>4.5200250000000002E-4</v>
      </c>
      <c r="AX346" s="216">
        <v>3.6826799999999999E-4</v>
      </c>
      <c r="AY346" s="216">
        <v>4.053018E-4</v>
      </c>
      <c r="AZ346" s="216">
        <v>4.3016840000000001E-4</v>
      </c>
      <c r="BA346" s="216">
        <v>4.3262299999999998E-4</v>
      </c>
      <c r="BB346" s="216">
        <v>4.7618960000000001E-4</v>
      </c>
      <c r="BC346" s="216">
        <v>3.9385640000000002E-4</v>
      </c>
      <c r="BD346" s="216">
        <v>3.8247980000000002E-4</v>
      </c>
    </row>
    <row r="347" spans="1:56" hidden="1" x14ac:dyDescent="0.35">
      <c r="A347" s="215" t="s">
        <v>2087</v>
      </c>
      <c r="B347" s="215" t="s">
        <v>2186</v>
      </c>
      <c r="C347" s="215" t="s">
        <v>2191</v>
      </c>
      <c r="D347" s="216" t="s">
        <v>676</v>
      </c>
      <c r="E347" s="216" t="s">
        <v>2102</v>
      </c>
      <c r="F347" s="216" t="s">
        <v>2101</v>
      </c>
      <c r="G347" s="216" t="s">
        <v>2073</v>
      </c>
      <c r="H347" s="216" t="s">
        <v>2083</v>
      </c>
      <c r="I347" s="216" t="s">
        <v>2083</v>
      </c>
      <c r="J347" s="216" t="s">
        <v>2083</v>
      </c>
      <c r="K347" s="216" t="s">
        <v>2083</v>
      </c>
      <c r="L347" s="216" t="s">
        <v>2083</v>
      </c>
      <c r="M347" s="216" t="s">
        <v>2083</v>
      </c>
      <c r="N347" s="216" t="s">
        <v>2083</v>
      </c>
      <c r="O347" s="216" t="s">
        <v>2083</v>
      </c>
      <c r="P347" s="216" t="s">
        <v>2083</v>
      </c>
      <c r="Q347" s="216">
        <v>4.7595900000000003E-6</v>
      </c>
      <c r="R347" s="216">
        <v>4.7595900000000003E-6</v>
      </c>
      <c r="S347" s="216">
        <v>6.5151300000000001E-6</v>
      </c>
      <c r="T347" s="216">
        <v>8.7531299999999997E-6</v>
      </c>
      <c r="U347" s="216">
        <v>1.0616E-5</v>
      </c>
      <c r="V347" s="216">
        <v>1.21227E-5</v>
      </c>
      <c r="W347" s="216">
        <v>1.0880799999999999E-5</v>
      </c>
      <c r="X347" s="216">
        <v>1.0952500000000001E-5</v>
      </c>
      <c r="Y347" s="216">
        <v>1.22504E-5</v>
      </c>
      <c r="Z347" s="216">
        <v>1.26544E-5</v>
      </c>
      <c r="AA347" s="216">
        <v>1.25694E-5</v>
      </c>
      <c r="AB347" s="216">
        <v>9.86504E-5</v>
      </c>
      <c r="AC347" s="216">
        <v>1.058512E-4</v>
      </c>
      <c r="AD347" s="216">
        <v>1.200589E-4</v>
      </c>
      <c r="AE347" s="216">
        <v>1.5168899000000001E-3</v>
      </c>
      <c r="AF347" s="216">
        <v>1.5623985E-3</v>
      </c>
      <c r="AG347" s="216">
        <v>1.5143467E-3</v>
      </c>
      <c r="AH347" s="216">
        <v>1.5384398E-3</v>
      </c>
      <c r="AI347" s="216">
        <v>1.3459698000000001E-3</v>
      </c>
      <c r="AJ347" s="216">
        <v>1.4350096999999999E-3</v>
      </c>
      <c r="AK347" s="216">
        <v>1.4742631E-3</v>
      </c>
      <c r="AL347" s="216">
        <v>2.5050529999999998E-4</v>
      </c>
      <c r="AM347" s="216">
        <v>2.736115E-4</v>
      </c>
      <c r="AN347" s="216">
        <v>2.7372019999999999E-4</v>
      </c>
      <c r="AO347" s="216">
        <v>3.2446310000000002E-4</v>
      </c>
      <c r="AP347" s="216">
        <v>3.763142E-4</v>
      </c>
      <c r="AQ347" s="216">
        <v>3.9085500000000001E-4</v>
      </c>
      <c r="AR347" s="216">
        <v>4.450228E-4</v>
      </c>
      <c r="AS347" s="216">
        <v>4.121563E-4</v>
      </c>
      <c r="AT347" s="216">
        <v>3.7134659999999998E-4</v>
      </c>
      <c r="AU347" s="216">
        <v>3.7262800000000001E-4</v>
      </c>
      <c r="AV347" s="216">
        <v>1.083004E-3</v>
      </c>
      <c r="AW347" s="216">
        <v>1.1855722E-3</v>
      </c>
      <c r="AX347" s="216">
        <v>9.6594029999999998E-4</v>
      </c>
      <c r="AY347" s="216">
        <v>1.0630787999999999E-3</v>
      </c>
      <c r="AZ347" s="216">
        <v>1.1283056E-3</v>
      </c>
      <c r="BA347" s="216">
        <v>1.1347416999999999E-3</v>
      </c>
      <c r="BB347" s="216">
        <v>1.2490157E-3</v>
      </c>
      <c r="BC347" s="216">
        <v>1.0330569E-3</v>
      </c>
      <c r="BD347" s="216">
        <v>1.0032162E-3</v>
      </c>
    </row>
    <row r="348" spans="1:56" hidden="1" x14ac:dyDescent="0.35">
      <c r="A348" s="215" t="s">
        <v>2087</v>
      </c>
      <c r="B348" s="215" t="s">
        <v>2186</v>
      </c>
      <c r="C348" s="215" t="s">
        <v>2191</v>
      </c>
      <c r="D348" s="216" t="s">
        <v>676</v>
      </c>
      <c r="E348" s="216" t="s">
        <v>2100</v>
      </c>
      <c r="F348" s="216" t="s">
        <v>2099</v>
      </c>
      <c r="G348" s="216" t="s">
        <v>2084</v>
      </c>
      <c r="H348" s="216">
        <v>1.0332784400000001E-3</v>
      </c>
      <c r="I348" s="216">
        <v>1.02343698E-3</v>
      </c>
      <c r="J348" s="216">
        <v>1.02656975E-3</v>
      </c>
      <c r="K348" s="216">
        <v>1.0209128300000001E-3</v>
      </c>
      <c r="L348" s="216">
        <v>1.03013558E-3</v>
      </c>
      <c r="M348" s="216">
        <v>1.01033549E-3</v>
      </c>
      <c r="N348" s="216">
        <v>1.01754629E-3</v>
      </c>
      <c r="O348" s="216">
        <v>1.01214502E-3</v>
      </c>
      <c r="P348" s="216">
        <v>1.0142928299999999E-3</v>
      </c>
      <c r="Q348" s="216">
        <v>1.0239093299999999E-3</v>
      </c>
      <c r="R348" s="216">
        <v>1.14895096E-3</v>
      </c>
      <c r="S348" s="216">
        <v>1.1623091500000001E-3</v>
      </c>
      <c r="T348" s="216">
        <v>1.1606404799999999E-3</v>
      </c>
      <c r="U348" s="216">
        <v>1.14096796E-3</v>
      </c>
      <c r="V348" s="216">
        <v>1.1825938000000001E-3</v>
      </c>
      <c r="W348" s="216">
        <v>1.2098097999999999E-3</v>
      </c>
      <c r="X348" s="216">
        <v>1.2177937E-3</v>
      </c>
      <c r="Y348" s="216">
        <v>1.0381043999999999E-3</v>
      </c>
      <c r="Z348" s="216">
        <v>1.0627685999999999E-3</v>
      </c>
      <c r="AA348" s="216">
        <v>1.1333653E-3</v>
      </c>
      <c r="AB348" s="216">
        <v>4.8455811999999999E-3</v>
      </c>
      <c r="AC348" s="216">
        <v>2.1636804E-3</v>
      </c>
      <c r="AD348" s="216">
        <v>2.1550928999999998E-3</v>
      </c>
      <c r="AE348" s="216">
        <v>2.5750819999999998E-3</v>
      </c>
      <c r="AF348" s="216">
        <v>2.5782080999999998E-3</v>
      </c>
      <c r="AG348" s="216">
        <v>2.5731689000000001E-3</v>
      </c>
      <c r="AH348" s="216">
        <v>2.5830074000000001E-3</v>
      </c>
      <c r="AI348" s="216">
        <v>2.6332954E-3</v>
      </c>
      <c r="AJ348" s="216">
        <v>2.7106156999999998E-3</v>
      </c>
      <c r="AK348" s="216">
        <v>2.7287766999999998E-3</v>
      </c>
      <c r="AL348" s="216">
        <v>1.78747E-3</v>
      </c>
      <c r="AM348" s="216">
        <v>1.75392E-3</v>
      </c>
      <c r="AN348" s="216">
        <v>1.72718E-3</v>
      </c>
      <c r="AO348" s="216">
        <v>1.70846E-3</v>
      </c>
      <c r="AP348" s="216">
        <v>1.67442E-3</v>
      </c>
      <c r="AQ348" s="216">
        <v>1.6453699999999999E-3</v>
      </c>
      <c r="AR348" s="216">
        <v>1.6018300000000001E-3</v>
      </c>
      <c r="AS348" s="216">
        <v>1.58705E-3</v>
      </c>
      <c r="AT348" s="216">
        <v>1.60132E-3</v>
      </c>
      <c r="AU348" s="216">
        <v>1.5855000000000001E-3</v>
      </c>
      <c r="AV348" s="216">
        <v>1.48073E-3</v>
      </c>
      <c r="AW348" s="216">
        <v>1.48073E-3</v>
      </c>
      <c r="AX348" s="216">
        <v>1.48073E-3</v>
      </c>
      <c r="AY348" s="216">
        <v>1.48073E-3</v>
      </c>
      <c r="AZ348" s="216">
        <v>1.48073E-3</v>
      </c>
      <c r="BA348" s="216">
        <v>1.48073E-3</v>
      </c>
      <c r="BB348" s="216">
        <v>1.48073E-3</v>
      </c>
      <c r="BC348" s="216">
        <v>1.48073E-3</v>
      </c>
      <c r="BD348" s="216">
        <v>1.48073E-3</v>
      </c>
    </row>
    <row r="349" spans="1:56" hidden="1" x14ac:dyDescent="0.35">
      <c r="A349" s="215" t="s">
        <v>2087</v>
      </c>
      <c r="B349" s="215" t="s">
        <v>2186</v>
      </c>
      <c r="C349" s="215" t="s">
        <v>2191</v>
      </c>
      <c r="D349" s="216" t="s">
        <v>676</v>
      </c>
      <c r="E349" s="216" t="s">
        <v>2100</v>
      </c>
      <c r="F349" s="216" t="s">
        <v>2099</v>
      </c>
      <c r="G349" s="216" t="s">
        <v>2073</v>
      </c>
      <c r="H349" s="216">
        <v>3.4053570000000001E-4</v>
      </c>
      <c r="I349" s="216">
        <v>3.4053570000000001E-4</v>
      </c>
      <c r="J349" s="216">
        <v>3.8589419999999998E-4</v>
      </c>
      <c r="K349" s="216">
        <v>3.5009519999999999E-4</v>
      </c>
      <c r="L349" s="216">
        <v>3.9545420000000001E-4</v>
      </c>
      <c r="M349" s="216">
        <v>1.3768582E-3</v>
      </c>
      <c r="N349" s="216">
        <v>1.55578512E-3</v>
      </c>
      <c r="O349" s="216">
        <v>1.5809436199999999E-3</v>
      </c>
      <c r="P349" s="216">
        <v>1.57773132E-3</v>
      </c>
      <c r="Q349" s="216">
        <v>1.67285892E-3</v>
      </c>
      <c r="R349" s="216">
        <v>2.0406779899999998E-3</v>
      </c>
      <c r="S349" s="216">
        <v>2.8069887699999998E-3</v>
      </c>
      <c r="T349" s="216">
        <v>3.7629858999999998E-3</v>
      </c>
      <c r="U349" s="216">
        <v>4.6427745999999999E-3</v>
      </c>
      <c r="V349" s="216">
        <v>7.6044991000000003E-3</v>
      </c>
      <c r="W349" s="216">
        <v>6.8396564199999996E-3</v>
      </c>
      <c r="X349" s="216">
        <v>5.83596528E-3</v>
      </c>
      <c r="Y349" s="216">
        <v>6.7704254000000002E-3</v>
      </c>
      <c r="Z349" s="216">
        <v>8.3523381000000004E-3</v>
      </c>
      <c r="AA349" s="216">
        <v>8.5121937000000002E-3</v>
      </c>
      <c r="AB349" s="216">
        <v>9.0687722000000002E-3</v>
      </c>
      <c r="AC349" s="216">
        <v>9.5419943000000004E-3</v>
      </c>
      <c r="AD349" s="216">
        <v>9.5267410999999996E-3</v>
      </c>
      <c r="AE349" s="216">
        <v>9.7413303999999996E-3</v>
      </c>
      <c r="AF349" s="216">
        <v>1.07196501E-2</v>
      </c>
      <c r="AG349" s="216">
        <v>9.7797145999999995E-3</v>
      </c>
      <c r="AH349" s="216">
        <v>1.02916793E-2</v>
      </c>
      <c r="AI349" s="216">
        <v>1.0167212599999999E-2</v>
      </c>
      <c r="AJ349" s="216">
        <v>1.64051567E-2</v>
      </c>
      <c r="AK349" s="216">
        <v>1.9420275000000001E-2</v>
      </c>
      <c r="AL349" s="216">
        <v>2.03272442E-2</v>
      </c>
      <c r="AM349" s="216">
        <v>2.0356989700000001E-2</v>
      </c>
      <c r="AN349" s="216">
        <v>1.98532438E-2</v>
      </c>
      <c r="AO349" s="216">
        <v>2.117438965E-2</v>
      </c>
      <c r="AP349" s="216">
        <v>1.891952383E-2</v>
      </c>
      <c r="AQ349" s="216">
        <v>1.8234063250000002E-2</v>
      </c>
      <c r="AR349" s="216">
        <v>1.6075367199999999E-2</v>
      </c>
      <c r="AS349" s="216">
        <v>1.5859543699999999E-2</v>
      </c>
      <c r="AT349" s="216">
        <v>1.49304413E-2</v>
      </c>
      <c r="AU349" s="216">
        <v>1.5545099890000001E-2</v>
      </c>
      <c r="AV349" s="216">
        <v>8.1499671099999997E-3</v>
      </c>
      <c r="AW349" s="216">
        <v>8.9218307399999992E-3</v>
      </c>
      <c r="AX349" s="216">
        <v>7.2690351900000002E-3</v>
      </c>
      <c r="AY349" s="216">
        <v>8.0000306899999998E-3</v>
      </c>
      <c r="AZ349" s="216">
        <v>8.4908669300000003E-3</v>
      </c>
      <c r="BA349" s="216">
        <v>8.5393110800000005E-3</v>
      </c>
      <c r="BB349" s="216">
        <v>9.3992368099999994E-3</v>
      </c>
      <c r="BC349" s="216">
        <v>7.7741237800000003E-3</v>
      </c>
      <c r="BD349" s="216">
        <v>7.5495578000000004E-3</v>
      </c>
    </row>
    <row r="350" spans="1:56" hidden="1" x14ac:dyDescent="0.35">
      <c r="A350" s="215" t="s">
        <v>2087</v>
      </c>
      <c r="B350" s="215" t="s">
        <v>2186</v>
      </c>
      <c r="C350" s="215" t="s">
        <v>2191</v>
      </c>
      <c r="D350" s="216" t="s">
        <v>676</v>
      </c>
      <c r="E350" s="216" t="s">
        <v>2098</v>
      </c>
      <c r="F350" s="216" t="s">
        <v>2097</v>
      </c>
      <c r="G350" s="216" t="s">
        <v>2073</v>
      </c>
      <c r="H350" s="216">
        <v>2.0934437E-2</v>
      </c>
      <c r="I350" s="216">
        <v>2.0934437E-2</v>
      </c>
      <c r="J350" s="216">
        <v>2.9306013999999998E-2</v>
      </c>
      <c r="K350" s="216">
        <v>3.1218916999999999E-2</v>
      </c>
      <c r="L350" s="216">
        <v>2.3187510000000001E-2</v>
      </c>
      <c r="M350" s="216">
        <v>2.8983631999999999E-2</v>
      </c>
      <c r="N350" s="216">
        <v>1.9595655E-2</v>
      </c>
      <c r="O350" s="216">
        <v>2.4017565000000001E-2</v>
      </c>
      <c r="P350" s="216">
        <v>2.08593106E-2</v>
      </c>
      <c r="Q350" s="216">
        <v>2.1984401600000002E-2</v>
      </c>
      <c r="R350" s="216">
        <v>1.8505585099999999E-2</v>
      </c>
      <c r="S350" s="216">
        <v>2.9632678999999999E-2</v>
      </c>
      <c r="T350" s="216">
        <v>3.3285500000000003E-2</v>
      </c>
      <c r="U350" s="216">
        <v>3.5344839000000003E-2</v>
      </c>
      <c r="V350" s="216">
        <v>4.1760095099999998E-2</v>
      </c>
      <c r="W350" s="216">
        <v>3.3842669499999999E-2</v>
      </c>
      <c r="X350" s="216">
        <v>4.4216684399999998E-2</v>
      </c>
      <c r="Y350" s="216">
        <v>5.2171481700000001E-2</v>
      </c>
      <c r="Z350" s="216">
        <v>5.1423574100000001E-2</v>
      </c>
      <c r="AA350" s="216">
        <v>6.0892809200000002E-2</v>
      </c>
      <c r="AB350" s="216">
        <v>6.2201958199999997E-2</v>
      </c>
      <c r="AC350" s="216">
        <v>6.4844732299999999E-2</v>
      </c>
      <c r="AD350" s="216">
        <v>5.7104616599999998E-2</v>
      </c>
      <c r="AE350" s="216">
        <v>5.2876395600000001E-2</v>
      </c>
      <c r="AF350" s="216">
        <v>5.1826053300000001E-2</v>
      </c>
      <c r="AG350" s="216">
        <v>5.50147998E-2</v>
      </c>
      <c r="AH350" s="216">
        <v>5.4798724799999997E-2</v>
      </c>
      <c r="AI350" s="216">
        <v>5.43031946E-2</v>
      </c>
      <c r="AJ350" s="216">
        <v>1.39585957E-2</v>
      </c>
      <c r="AK350" s="216">
        <v>1.9184663000000001E-2</v>
      </c>
      <c r="AL350" s="216">
        <v>1.8024860300000001E-2</v>
      </c>
      <c r="AM350" s="216">
        <v>2.00917639E-2</v>
      </c>
      <c r="AN350" s="216">
        <v>1.9201756899999999E-2</v>
      </c>
      <c r="AO350" s="216">
        <v>1.8776161999999999E-2</v>
      </c>
      <c r="AP350" s="216">
        <v>1.6034354099999999E-2</v>
      </c>
      <c r="AQ350" s="216">
        <v>1.13586543E-2</v>
      </c>
      <c r="AR350" s="216">
        <v>1.2178604500000001E-2</v>
      </c>
      <c r="AS350" s="216">
        <v>1.40538769E-2</v>
      </c>
      <c r="AT350" s="216">
        <v>9.6579904000000001E-3</v>
      </c>
      <c r="AU350" s="216">
        <v>1.32507544E-2</v>
      </c>
      <c r="AV350" s="216">
        <v>1.8828503E-3</v>
      </c>
      <c r="AW350" s="216">
        <v>2.0611713999999998E-3</v>
      </c>
      <c r="AX350" s="216">
        <v>1.6793305000000001E-3</v>
      </c>
      <c r="AY350" s="216">
        <v>1.8482087000000001E-3</v>
      </c>
      <c r="AZ350" s="216">
        <v>1.9616101E-3</v>
      </c>
      <c r="BA350" s="216">
        <v>1.9727939999999999E-3</v>
      </c>
      <c r="BB350" s="216">
        <v>2.1714623E-3</v>
      </c>
      <c r="BC350" s="216">
        <v>1.7960183E-3</v>
      </c>
      <c r="BD350" s="216">
        <v>1.7441372000000001E-3</v>
      </c>
    </row>
    <row r="351" spans="1:56" hidden="1" x14ac:dyDescent="0.35">
      <c r="A351" s="215" t="s">
        <v>2087</v>
      </c>
      <c r="B351" s="215" t="s">
        <v>2186</v>
      </c>
      <c r="C351" s="215" t="s">
        <v>2191</v>
      </c>
      <c r="D351" s="216" t="s">
        <v>676</v>
      </c>
      <c r="E351" s="216" t="s">
        <v>2098</v>
      </c>
      <c r="F351" s="216" t="s">
        <v>2097</v>
      </c>
      <c r="G351" s="216" t="s">
        <v>2084</v>
      </c>
      <c r="H351" s="216">
        <v>1.357021E-4</v>
      </c>
      <c r="I351" s="216">
        <v>1.3085660000000001E-4</v>
      </c>
      <c r="J351" s="216">
        <v>1.301602E-4</v>
      </c>
      <c r="K351" s="216">
        <v>1.2915069999999999E-4</v>
      </c>
      <c r="L351" s="216">
        <v>1.239655E-4</v>
      </c>
      <c r="M351" s="216">
        <v>1.184328E-4</v>
      </c>
      <c r="N351" s="216">
        <v>1.081293E-4</v>
      </c>
      <c r="O351" s="216">
        <v>1.052318E-4</v>
      </c>
      <c r="P351" s="216">
        <v>9.9684299999999997E-5</v>
      </c>
      <c r="Q351" s="216">
        <v>9.5470799999999994E-5</v>
      </c>
      <c r="R351" s="216">
        <v>9.2417900000000002E-5</v>
      </c>
      <c r="S351" s="216">
        <v>9.391E-5</v>
      </c>
      <c r="T351" s="216">
        <v>9.4135099999999999E-5</v>
      </c>
      <c r="U351" s="216">
        <v>9.39408E-5</v>
      </c>
      <c r="V351" s="216">
        <v>1.5052140000000001E-4</v>
      </c>
      <c r="W351" s="216">
        <v>1.5524629999999999E-4</v>
      </c>
      <c r="X351" s="216">
        <v>1.477363E-4</v>
      </c>
      <c r="Y351" s="216">
        <v>1.3917420000000001E-4</v>
      </c>
      <c r="Z351" s="216">
        <v>1.3875110000000001E-4</v>
      </c>
      <c r="AA351" s="216">
        <v>1.356211E-4</v>
      </c>
      <c r="AB351" s="216">
        <v>1.5002550000000001E-4</v>
      </c>
      <c r="AC351" s="216">
        <v>1.484089E-4</v>
      </c>
      <c r="AD351" s="216">
        <v>1.338775E-4</v>
      </c>
      <c r="AE351" s="216">
        <v>1.3276990000000001E-4</v>
      </c>
      <c r="AF351" s="216">
        <v>1.9957619999999999E-4</v>
      </c>
      <c r="AG351" s="216">
        <v>1.9763739999999999E-4</v>
      </c>
      <c r="AH351" s="216">
        <v>2.0827430000000001E-4</v>
      </c>
      <c r="AI351" s="216">
        <v>2.071075E-4</v>
      </c>
      <c r="AJ351" s="216">
        <v>1.0037869999999999E-3</v>
      </c>
      <c r="AK351" s="216">
        <v>1.0367250000000001E-3</v>
      </c>
      <c r="AL351" s="216">
        <v>1.0497869999999999E-3</v>
      </c>
      <c r="AM351" s="216">
        <v>1.471504E-3</v>
      </c>
      <c r="AN351" s="216">
        <v>1.470215E-3</v>
      </c>
      <c r="AO351" s="216">
        <v>1.632985E-3</v>
      </c>
      <c r="AP351" s="216">
        <v>1.2754369999999999E-3</v>
      </c>
      <c r="AQ351" s="216">
        <v>1.2324230000000001E-3</v>
      </c>
      <c r="AR351" s="216">
        <v>1.2483819999999999E-3</v>
      </c>
      <c r="AS351" s="216">
        <v>1.6075880000000001E-3</v>
      </c>
      <c r="AT351" s="216">
        <v>5.3723900000000001E-4</v>
      </c>
      <c r="AU351" s="216">
        <v>1.264603E-3</v>
      </c>
      <c r="AV351" s="216">
        <v>1.192451E-3</v>
      </c>
      <c r="AW351" s="216">
        <v>1.1934910000000001E-3</v>
      </c>
      <c r="AX351" s="216">
        <v>1.1947049999999999E-3</v>
      </c>
      <c r="AY351" s="216">
        <v>1.195747E-3</v>
      </c>
      <c r="AZ351" s="216">
        <v>1.1969610000000001E-3</v>
      </c>
      <c r="BA351" s="216">
        <v>1.198003E-3</v>
      </c>
      <c r="BB351" s="216">
        <v>1.1986950000000001E-3</v>
      </c>
      <c r="BC351" s="216">
        <v>1.1993889999999999E-3</v>
      </c>
      <c r="BD351" s="216">
        <v>1.1993889999999999E-3</v>
      </c>
    </row>
    <row r="352" spans="1:56" hidden="1" x14ac:dyDescent="0.35">
      <c r="A352" s="215" t="s">
        <v>2087</v>
      </c>
      <c r="B352" s="215" t="s">
        <v>2186</v>
      </c>
      <c r="C352" s="215" t="s">
        <v>2191</v>
      </c>
      <c r="D352" s="216" t="s">
        <v>676</v>
      </c>
      <c r="E352" s="216" t="s">
        <v>1853</v>
      </c>
      <c r="F352" s="216" t="s">
        <v>2096</v>
      </c>
      <c r="G352" s="216" t="s">
        <v>2084</v>
      </c>
      <c r="H352" s="216">
        <v>8.4626000000000007E-3</v>
      </c>
      <c r="I352" s="216">
        <v>7.9789800000000001E-3</v>
      </c>
      <c r="J352" s="216">
        <v>7.8639299999999999E-3</v>
      </c>
      <c r="K352" s="216">
        <v>7.1216999999999999E-3</v>
      </c>
      <c r="L352" s="216">
        <v>6.5803299999999997E-3</v>
      </c>
      <c r="M352" s="216">
        <v>6.0841999999999997E-3</v>
      </c>
      <c r="N352" s="216">
        <v>6.8690000000000001E-3</v>
      </c>
      <c r="O352" s="216">
        <v>6.4941900000000004E-3</v>
      </c>
      <c r="P352" s="216">
        <v>5.8802699999999999E-3</v>
      </c>
      <c r="Q352" s="216">
        <v>6.2867799999999996E-3</v>
      </c>
      <c r="R352" s="216">
        <v>4.1725800000000004E-3</v>
      </c>
      <c r="S352" s="216">
        <v>4.2432700000000004E-3</v>
      </c>
      <c r="T352" s="216">
        <v>4.2731000000000002E-3</v>
      </c>
      <c r="U352" s="216">
        <v>4.3125999999999998E-3</v>
      </c>
      <c r="V352" s="216">
        <v>5.36237E-3</v>
      </c>
      <c r="W352" s="216">
        <v>5.54508E-3</v>
      </c>
      <c r="X352" s="216">
        <v>5.4877499999999996E-3</v>
      </c>
      <c r="Y352" s="216">
        <v>4.4785700000000003E-3</v>
      </c>
      <c r="Z352" s="216">
        <v>5.3192300000000003E-3</v>
      </c>
      <c r="AA352" s="216">
        <v>5.1442500000000004E-3</v>
      </c>
      <c r="AB352" s="216">
        <v>7.6833800000000001E-3</v>
      </c>
      <c r="AC352" s="216">
        <v>8.5503000000000003E-3</v>
      </c>
      <c r="AD352" s="216">
        <v>6.47717E-3</v>
      </c>
      <c r="AE352" s="216">
        <v>7.2976500000000001E-3</v>
      </c>
      <c r="AF352" s="216">
        <v>7.7470200000000003E-3</v>
      </c>
      <c r="AG352" s="216">
        <v>7.9418300000000004E-3</v>
      </c>
      <c r="AH352" s="216">
        <v>8.4486500000000003E-3</v>
      </c>
      <c r="AI352" s="216">
        <v>1.0302800000000001E-2</v>
      </c>
      <c r="AJ352" s="216">
        <v>1.0394799999999999E-2</v>
      </c>
      <c r="AK352" s="216">
        <v>9.2785799999999998E-3</v>
      </c>
      <c r="AL352" s="216">
        <v>1.03336E-2</v>
      </c>
      <c r="AM352" s="216">
        <v>3.04579E-2</v>
      </c>
      <c r="AN352" s="216">
        <v>3.5015400000000002E-2</v>
      </c>
      <c r="AO352" s="216">
        <v>3.5479200000000002E-2</v>
      </c>
      <c r="AP352" s="216">
        <v>1.1180000000000001E-2</v>
      </c>
      <c r="AQ352" s="216">
        <v>1.1766499999999999E-2</v>
      </c>
      <c r="AR352" s="216">
        <v>1.18449E-2</v>
      </c>
      <c r="AS352" s="216">
        <v>1.1949400000000001E-2</v>
      </c>
      <c r="AT352" s="216">
        <v>1.18085E-2</v>
      </c>
      <c r="AU352" s="216">
        <v>1.23009E-2</v>
      </c>
      <c r="AV352" s="216">
        <v>1.2752299999999999E-2</v>
      </c>
      <c r="AW352" s="216">
        <v>1.2789E-2</v>
      </c>
      <c r="AX352" s="216">
        <v>1.2831800000000001E-2</v>
      </c>
      <c r="AY352" s="216">
        <v>1.28685E-2</v>
      </c>
      <c r="AZ352" s="216">
        <v>1.2911300000000001E-2</v>
      </c>
      <c r="BA352" s="216">
        <v>1.2947999999999999E-2</v>
      </c>
      <c r="BB352" s="216">
        <v>1.29725E-2</v>
      </c>
      <c r="BC352" s="216">
        <v>1.29969E-2</v>
      </c>
      <c r="BD352" s="216">
        <v>1.303E-2</v>
      </c>
    </row>
    <row r="353" spans="1:56" hidden="1" x14ac:dyDescent="0.35">
      <c r="A353" s="215" t="s">
        <v>2087</v>
      </c>
      <c r="B353" s="215" t="s">
        <v>2186</v>
      </c>
      <c r="C353" s="215" t="s">
        <v>2191</v>
      </c>
      <c r="D353" s="216" t="s">
        <v>676</v>
      </c>
      <c r="E353" s="216" t="s">
        <v>2095</v>
      </c>
      <c r="F353" s="216" t="s">
        <v>1821</v>
      </c>
      <c r="G353" s="216" t="s">
        <v>2073</v>
      </c>
      <c r="H353" s="216">
        <v>4.1466200000000004</v>
      </c>
      <c r="I353" s="216">
        <v>4.1947200000000002</v>
      </c>
      <c r="J353" s="216">
        <v>4.2886699999999998</v>
      </c>
      <c r="K353" s="216">
        <v>4.3292599999999997</v>
      </c>
      <c r="L353" s="216">
        <v>4.3565699999999996</v>
      </c>
      <c r="M353" s="216">
        <v>4.5110000000000001</v>
      </c>
      <c r="N353" s="216">
        <v>4.8395799999999998</v>
      </c>
      <c r="O353" s="216">
        <v>4.8226599999999999</v>
      </c>
      <c r="P353" s="216">
        <v>4.9946000000000002</v>
      </c>
      <c r="Q353" s="216">
        <v>4.9563499999999996</v>
      </c>
      <c r="R353" s="216">
        <v>5.0132199999999996</v>
      </c>
      <c r="S353" s="216">
        <v>5.22438</v>
      </c>
      <c r="T353" s="216">
        <v>5.2153099999999997</v>
      </c>
      <c r="U353" s="216">
        <v>5.3827800000000003</v>
      </c>
      <c r="V353" s="216">
        <v>5.7126700000000001</v>
      </c>
      <c r="W353" s="216">
        <v>5.8209099999999996</v>
      </c>
      <c r="X353" s="216">
        <v>5.1435899999999997</v>
      </c>
      <c r="Y353" s="216">
        <v>4.7588999999999997</v>
      </c>
      <c r="Z353" s="216">
        <v>4.6399499999999998</v>
      </c>
      <c r="AA353" s="216">
        <v>4.5639500000000002</v>
      </c>
      <c r="AB353" s="216">
        <v>4.1975800000000003</v>
      </c>
      <c r="AC353" s="216">
        <v>4.1770880000000004</v>
      </c>
      <c r="AD353" s="216">
        <v>4.098522</v>
      </c>
      <c r="AE353" s="216">
        <v>3.729053</v>
      </c>
      <c r="AF353" s="216">
        <v>3.9348662000000001</v>
      </c>
      <c r="AG353" s="216">
        <v>4.0294480000000004</v>
      </c>
      <c r="AH353" s="216">
        <v>5.2372969999999999</v>
      </c>
      <c r="AI353" s="216">
        <v>5.441071</v>
      </c>
      <c r="AJ353" s="216">
        <v>5.4017489999999997</v>
      </c>
      <c r="AK353" s="216">
        <v>4.1848219999999996</v>
      </c>
      <c r="AL353" s="216">
        <v>4.1792992</v>
      </c>
      <c r="AM353" s="216">
        <v>4.1482798000000001</v>
      </c>
      <c r="AN353" s="216">
        <v>5.7093800000000003</v>
      </c>
      <c r="AO353" s="216">
        <v>4.9818199999999999</v>
      </c>
      <c r="AP353" s="216">
        <v>4.7499963999999997</v>
      </c>
      <c r="AQ353" s="216">
        <v>4.6884831</v>
      </c>
      <c r="AR353" s="216">
        <v>4.8227127000000003</v>
      </c>
      <c r="AS353" s="216">
        <v>4.6702028999999996</v>
      </c>
      <c r="AT353" s="216">
        <v>4.8256525000000003</v>
      </c>
      <c r="AU353" s="216">
        <v>4.6764988000000001</v>
      </c>
      <c r="AV353" s="216">
        <v>4.6595078000000001</v>
      </c>
      <c r="AW353" s="216">
        <v>4.6366759999999996</v>
      </c>
      <c r="AX353" s="216">
        <v>4.6086049999999998</v>
      </c>
      <c r="AY353" s="216">
        <v>4.5833050000000002</v>
      </c>
      <c r="AZ353" s="216">
        <v>4.580063</v>
      </c>
      <c r="BA353" s="216">
        <v>4.6434620000000004</v>
      </c>
      <c r="BB353" s="216">
        <v>4.6937958999999996</v>
      </c>
      <c r="BC353" s="216">
        <v>4.6746349</v>
      </c>
      <c r="BD353" s="216">
        <v>4.6892148999999996</v>
      </c>
    </row>
    <row r="354" spans="1:56" hidden="1" x14ac:dyDescent="0.35">
      <c r="A354" s="215" t="s">
        <v>2087</v>
      </c>
      <c r="B354" s="215" t="s">
        <v>2186</v>
      </c>
      <c r="C354" s="215" t="s">
        <v>2191</v>
      </c>
      <c r="D354" s="216" t="s">
        <v>676</v>
      </c>
      <c r="E354" s="216" t="s">
        <v>2094</v>
      </c>
      <c r="F354" s="216" t="s">
        <v>1822</v>
      </c>
      <c r="G354" s="216" t="s">
        <v>2073</v>
      </c>
      <c r="H354" s="216">
        <v>0.104965986</v>
      </c>
      <c r="I354" s="216">
        <v>0.105581968</v>
      </c>
      <c r="J354" s="216">
        <v>0.10780154</v>
      </c>
      <c r="K354" s="216">
        <v>0.10929198699999999</v>
      </c>
      <c r="L354" s="216">
        <v>0.112216018</v>
      </c>
      <c r="M354" s="216">
        <v>0.12220898400000001</v>
      </c>
      <c r="N354" s="216">
        <v>0.12926702700000001</v>
      </c>
      <c r="O354" s="216">
        <v>0.13508704099999999</v>
      </c>
      <c r="P354" s="216">
        <v>0.14137801999999999</v>
      </c>
      <c r="Q354" s="216">
        <v>0.144658017</v>
      </c>
      <c r="R354" s="216">
        <v>0.14748800000000001</v>
      </c>
      <c r="S354" s="216">
        <v>0.14842596199999999</v>
      </c>
      <c r="T354" s="216">
        <v>0.138627783</v>
      </c>
      <c r="U354" s="216">
        <v>0.147988024</v>
      </c>
      <c r="V354" s="216">
        <v>0.154948</v>
      </c>
      <c r="W354" s="216">
        <v>0.15817002999999999</v>
      </c>
      <c r="X354" s="216">
        <v>0.14382901000000001</v>
      </c>
      <c r="Y354" s="216">
        <v>0.13318899000000001</v>
      </c>
      <c r="Z354" s="216">
        <v>0.13348895</v>
      </c>
      <c r="AA354" s="216">
        <v>0.12639246000000001</v>
      </c>
      <c r="AB354" s="216">
        <v>0.11403851</v>
      </c>
      <c r="AC354" s="216">
        <v>0.11467296</v>
      </c>
      <c r="AD354" s="216">
        <v>0.11500505</v>
      </c>
      <c r="AE354" s="216">
        <v>0.111387503</v>
      </c>
      <c r="AF354" s="216">
        <v>0.119529471</v>
      </c>
      <c r="AG354" s="216">
        <v>0.10720753399999999</v>
      </c>
      <c r="AH354" s="216">
        <v>0.1210784603</v>
      </c>
      <c r="AI354" s="216">
        <v>0.12022246020000001</v>
      </c>
      <c r="AJ354" s="216">
        <v>0.11387854</v>
      </c>
      <c r="AK354" s="216">
        <v>0.10391096800000001</v>
      </c>
      <c r="AL354" s="216">
        <v>0.10350909</v>
      </c>
      <c r="AM354" s="216">
        <v>0.10669898999999999</v>
      </c>
      <c r="AN354" s="216">
        <v>0.13515759999999999</v>
      </c>
      <c r="AO354" s="216">
        <v>0.12228613000000001</v>
      </c>
      <c r="AP354" s="216">
        <v>0.11324004999999999</v>
      </c>
      <c r="AQ354" s="216">
        <v>0.10713301</v>
      </c>
      <c r="AR354" s="216">
        <v>0.10445297000000001</v>
      </c>
      <c r="AS354" s="216">
        <v>9.6310699999999999E-2</v>
      </c>
      <c r="AT354" s="216">
        <v>9.9507730000000003E-2</v>
      </c>
      <c r="AU354" s="216">
        <v>9.7252959999999999E-2</v>
      </c>
      <c r="AV354" s="216">
        <v>9.8331619999999995E-2</v>
      </c>
      <c r="AW354" s="216">
        <v>9.8329550000000002E-2</v>
      </c>
      <c r="AX354" s="216">
        <v>9.8530679999999995E-2</v>
      </c>
      <c r="AY354" s="216">
        <v>9.8549280000000003E-2</v>
      </c>
      <c r="AZ354" s="216">
        <v>9.8812819999999996E-2</v>
      </c>
      <c r="BA354" s="216">
        <v>9.9724720000000003E-2</v>
      </c>
      <c r="BB354" s="216">
        <v>9.9015569999999997E-2</v>
      </c>
      <c r="BC354" s="216">
        <v>9.9001710000000007E-2</v>
      </c>
      <c r="BD354" s="216">
        <v>9.8788490000000007E-2</v>
      </c>
    </row>
    <row r="355" spans="1:56" hidden="1" x14ac:dyDescent="0.35">
      <c r="A355" s="215" t="s">
        <v>2087</v>
      </c>
      <c r="B355" s="215" t="s">
        <v>2186</v>
      </c>
      <c r="C355" s="215" t="s">
        <v>2191</v>
      </c>
      <c r="D355" s="216" t="s">
        <v>676</v>
      </c>
      <c r="E355" s="216" t="s">
        <v>2093</v>
      </c>
      <c r="F355" s="216" t="s">
        <v>2092</v>
      </c>
      <c r="G355" s="216" t="s">
        <v>2084</v>
      </c>
      <c r="H355" s="216">
        <v>0.50146132830000001</v>
      </c>
      <c r="I355" s="216">
        <v>0.47515152129999999</v>
      </c>
      <c r="J355" s="216">
        <v>0.28442833797</v>
      </c>
      <c r="K355" s="216">
        <v>0.36020508197000001</v>
      </c>
      <c r="L355" s="216">
        <v>0.31099115015000001</v>
      </c>
      <c r="M355" s="216">
        <v>0.26531289400000002</v>
      </c>
      <c r="N355" s="216">
        <v>0.2946015293</v>
      </c>
      <c r="O355" s="216">
        <v>0.2746721312</v>
      </c>
      <c r="P355" s="216">
        <v>0.2869306807</v>
      </c>
      <c r="Q355" s="216">
        <v>0.3167832867</v>
      </c>
      <c r="R355" s="216">
        <v>0.27445654520000001</v>
      </c>
      <c r="S355" s="216">
        <v>0.227876358</v>
      </c>
      <c r="T355" s="216">
        <v>0.23710368800000001</v>
      </c>
      <c r="U355" s="216">
        <v>0.17707231700000001</v>
      </c>
      <c r="V355" s="216">
        <v>0.13801409000000001</v>
      </c>
      <c r="W355" s="216">
        <v>0.169975182</v>
      </c>
      <c r="X355" s="216">
        <v>0.20295977200000001</v>
      </c>
      <c r="Y355" s="216">
        <v>0.20348296099999999</v>
      </c>
      <c r="Z355" s="216">
        <v>0.24479212489999999</v>
      </c>
      <c r="AA355" s="216">
        <v>0.2342417819</v>
      </c>
      <c r="AB355" s="216">
        <v>0.10300904850000001</v>
      </c>
      <c r="AC355" s="216">
        <v>0.17810210579999999</v>
      </c>
      <c r="AD355" s="216">
        <v>0.14121479419999999</v>
      </c>
      <c r="AE355" s="216">
        <v>0.21324315059999999</v>
      </c>
      <c r="AF355" s="216">
        <v>0.1707499559</v>
      </c>
      <c r="AG355" s="216">
        <v>0.12196338299999999</v>
      </c>
      <c r="AH355" s="216">
        <v>0.16349003949999999</v>
      </c>
      <c r="AI355" s="216">
        <v>0.1787021225</v>
      </c>
      <c r="AJ355" s="216">
        <v>0.13597124350000001</v>
      </c>
      <c r="AK355" s="216">
        <v>0.2167880063</v>
      </c>
      <c r="AL355" s="216">
        <v>0.2032125464</v>
      </c>
      <c r="AM355" s="216">
        <v>0.15972219570000001</v>
      </c>
      <c r="AN355" s="216">
        <v>0.20309964350000001</v>
      </c>
      <c r="AO355" s="216">
        <v>0.17279201080000001</v>
      </c>
      <c r="AP355" s="216">
        <v>0.2440724742</v>
      </c>
      <c r="AQ355" s="216">
        <v>0.2437786367</v>
      </c>
      <c r="AR355" s="216">
        <v>0.2130711471</v>
      </c>
      <c r="AS355" s="216">
        <v>0.2135096007</v>
      </c>
      <c r="AT355" s="216">
        <v>0.18752022030000001</v>
      </c>
      <c r="AU355" s="216">
        <v>0.18965761070000001</v>
      </c>
      <c r="AV355" s="216">
        <v>0.20021526240000001</v>
      </c>
      <c r="AW355" s="216">
        <v>0.19658844289999999</v>
      </c>
      <c r="AX355" s="216">
        <v>0.17976483839999999</v>
      </c>
      <c r="AY355" s="216">
        <v>0.138477981</v>
      </c>
      <c r="AZ355" s="216">
        <v>0.18599951679999999</v>
      </c>
      <c r="BA355" s="216">
        <v>0.19243974899999999</v>
      </c>
      <c r="BB355" s="216">
        <v>0.18779632330000001</v>
      </c>
      <c r="BC355" s="216">
        <v>0.1830542195</v>
      </c>
      <c r="BD355" s="216">
        <v>0.18236418139999999</v>
      </c>
    </row>
    <row r="356" spans="1:56" hidden="1" x14ac:dyDescent="0.35">
      <c r="A356" s="215" t="s">
        <v>2087</v>
      </c>
      <c r="B356" s="215" t="s">
        <v>2186</v>
      </c>
      <c r="C356" s="215" t="s">
        <v>2191</v>
      </c>
      <c r="D356" s="216" t="s">
        <v>676</v>
      </c>
      <c r="E356" s="216" t="s">
        <v>2091</v>
      </c>
      <c r="F356" s="216" t="s">
        <v>2090</v>
      </c>
      <c r="G356" s="216" t="s">
        <v>2073</v>
      </c>
      <c r="H356" s="216">
        <v>0.93754300000000002</v>
      </c>
      <c r="I356" s="216">
        <v>1.0857300000000001</v>
      </c>
      <c r="J356" s="216">
        <v>1.1212800000000001</v>
      </c>
      <c r="K356" s="216">
        <v>1.15587</v>
      </c>
      <c r="L356" s="216">
        <v>1.18947</v>
      </c>
      <c r="M356" s="216">
        <v>1.2221599999999999</v>
      </c>
      <c r="N356" s="216">
        <v>1.2456799999999999</v>
      </c>
      <c r="O356" s="216">
        <v>1.2672099999999999</v>
      </c>
      <c r="P356" s="216">
        <v>1.2893600000000001</v>
      </c>
      <c r="Q356" s="216">
        <v>1.31454</v>
      </c>
      <c r="R356" s="216">
        <v>1.34474</v>
      </c>
      <c r="S356" s="216">
        <v>1.3743399999999999</v>
      </c>
      <c r="T356" s="216">
        <v>1.4087000000000001</v>
      </c>
      <c r="U356" s="216">
        <v>1.4475899999999999</v>
      </c>
      <c r="V356" s="216">
        <v>1.48933</v>
      </c>
      <c r="W356" s="216">
        <v>1.53243</v>
      </c>
      <c r="X356" s="216">
        <v>1.5712999999999999</v>
      </c>
      <c r="Y356" s="216">
        <v>1.6104400000000001</v>
      </c>
      <c r="Z356" s="216">
        <v>1.6493599999999999</v>
      </c>
      <c r="AA356" s="216">
        <v>1.68675</v>
      </c>
      <c r="AB356" s="216">
        <v>1.7215499999999999</v>
      </c>
      <c r="AC356" s="216">
        <v>1.74899</v>
      </c>
      <c r="AD356" s="216">
        <v>1.7725299999999999</v>
      </c>
      <c r="AE356" s="216">
        <v>1.7940799999999999</v>
      </c>
      <c r="AF356" s="216">
        <v>1.8158700000000001</v>
      </c>
      <c r="AG356" s="216">
        <v>1.83958</v>
      </c>
      <c r="AH356" s="216">
        <v>1.8622700000000001</v>
      </c>
      <c r="AI356" s="216">
        <v>1.88662</v>
      </c>
      <c r="AJ356" s="216">
        <v>1.91201</v>
      </c>
      <c r="AK356" s="216">
        <v>1.9369700000000001</v>
      </c>
      <c r="AL356" s="216">
        <v>1.96017</v>
      </c>
      <c r="AM356" s="216">
        <v>1.9774099999999999</v>
      </c>
      <c r="AN356" s="216">
        <v>1.99213</v>
      </c>
      <c r="AO356" s="216">
        <v>2.0053800000000002</v>
      </c>
      <c r="AP356" s="216">
        <v>2.0179</v>
      </c>
      <c r="AQ356" s="216">
        <v>2.03024</v>
      </c>
      <c r="AR356" s="216">
        <v>2.04277</v>
      </c>
      <c r="AS356" s="216">
        <v>2.05511</v>
      </c>
      <c r="AT356" s="216">
        <v>2.0665300000000002</v>
      </c>
      <c r="AU356" s="216">
        <v>2.0760100000000001</v>
      </c>
      <c r="AV356" s="216">
        <v>2.08277</v>
      </c>
      <c r="AW356" s="216">
        <v>2.0866600000000002</v>
      </c>
      <c r="AX356" s="216">
        <v>2.08786</v>
      </c>
      <c r="AY356" s="216">
        <v>2.0870500000000001</v>
      </c>
      <c r="AZ356" s="216">
        <v>2.0852400000000002</v>
      </c>
      <c r="BA356" s="216">
        <v>2.0832799999999998</v>
      </c>
      <c r="BB356" s="216">
        <v>2.0814499999999998</v>
      </c>
      <c r="BC356" s="216">
        <v>2.07979</v>
      </c>
      <c r="BD356" s="216">
        <v>2.0781900000000002</v>
      </c>
    </row>
    <row r="357" spans="1:56" hidden="1" x14ac:dyDescent="0.35">
      <c r="A357" s="215" t="s">
        <v>2087</v>
      </c>
      <c r="B357" s="215" t="s">
        <v>2186</v>
      </c>
      <c r="C357" s="215" t="s">
        <v>2191</v>
      </c>
      <c r="D357" s="216" t="s">
        <v>676</v>
      </c>
      <c r="E357" s="216" t="s">
        <v>2089</v>
      </c>
      <c r="F357" s="216" t="s">
        <v>2088</v>
      </c>
      <c r="G357" s="216" t="s">
        <v>2073</v>
      </c>
      <c r="H357" s="216">
        <v>3.0467600000000001E-2</v>
      </c>
      <c r="I357" s="216">
        <v>3.0733199999999999E-2</v>
      </c>
      <c r="J357" s="216">
        <v>3.0969199999999999E-2</v>
      </c>
      <c r="K357" s="216">
        <v>3.1163199999999999E-2</v>
      </c>
      <c r="L357" s="216">
        <v>3.1299599999999997E-2</v>
      </c>
      <c r="M357" s="216">
        <v>3.1373600000000001E-2</v>
      </c>
      <c r="N357" s="216">
        <v>3.1368800000000002E-2</v>
      </c>
      <c r="O357" s="216">
        <v>3.1310400000000002E-2</v>
      </c>
      <c r="P357" s="216">
        <v>3.1261999999999998E-2</v>
      </c>
      <c r="Q357" s="216">
        <v>3.1308799999999998E-2</v>
      </c>
      <c r="R357" s="216">
        <v>3.1511999999999998E-2</v>
      </c>
      <c r="S357" s="216">
        <v>3.1882399999999998E-2</v>
      </c>
      <c r="T357" s="216">
        <v>3.2408399999999997E-2</v>
      </c>
      <c r="U357" s="216">
        <v>3.3057999999999997E-2</v>
      </c>
      <c r="V357" s="216">
        <v>3.3779999999999998E-2</v>
      </c>
      <c r="W357" s="216">
        <v>3.45332E-2</v>
      </c>
      <c r="X357" s="216">
        <v>3.53044E-2</v>
      </c>
      <c r="Y357" s="216">
        <v>3.6102000000000002E-2</v>
      </c>
      <c r="Z357" s="216">
        <v>3.6891199999999999E-2</v>
      </c>
      <c r="AA357" s="216">
        <v>3.7628399999999999E-2</v>
      </c>
      <c r="AB357" s="216">
        <v>3.8285600000000003E-2</v>
      </c>
      <c r="AC357" s="216">
        <v>3.8833199999999998E-2</v>
      </c>
      <c r="AD357" s="216">
        <v>3.9288400000000001E-2</v>
      </c>
      <c r="AE357" s="216">
        <v>3.9686399999999997E-2</v>
      </c>
      <c r="AF357" s="216">
        <v>4.0079999999999998E-2</v>
      </c>
      <c r="AG357" s="216">
        <v>4.0503999999999998E-2</v>
      </c>
      <c r="AH357" s="216">
        <v>4.0503999999999998E-2</v>
      </c>
      <c r="AI357" s="216">
        <v>4.0503999999999998E-2</v>
      </c>
      <c r="AJ357" s="216">
        <v>4.0503999999999998E-2</v>
      </c>
      <c r="AK357" s="216">
        <v>4.0503999999999998E-2</v>
      </c>
      <c r="AL357" s="216">
        <v>4.0503999999999998E-2</v>
      </c>
      <c r="AM357" s="216">
        <v>4.0503999999999998E-2</v>
      </c>
      <c r="AN357" s="216">
        <v>4.0503999999999998E-2</v>
      </c>
      <c r="AO357" s="216">
        <v>4.0503999999999998E-2</v>
      </c>
      <c r="AP357" s="216">
        <v>4.0503999999999998E-2</v>
      </c>
      <c r="AQ357" s="216">
        <v>4.0503999999999998E-2</v>
      </c>
      <c r="AR357" s="216">
        <v>4.0503999999999998E-2</v>
      </c>
      <c r="AS357" s="216">
        <v>2.2952E-2</v>
      </c>
      <c r="AT357" s="216">
        <v>2.2952E-2</v>
      </c>
      <c r="AU357" s="216">
        <v>2.2952E-2</v>
      </c>
      <c r="AV357" s="216">
        <v>2.2952E-2</v>
      </c>
      <c r="AW357" s="216">
        <v>2.2952E-2</v>
      </c>
      <c r="AX357" s="216">
        <v>3.6235999999999997E-2</v>
      </c>
      <c r="AY357" s="216">
        <v>4.7435999999999999E-2</v>
      </c>
      <c r="AZ357" s="216">
        <v>4.7435999999999999E-2</v>
      </c>
      <c r="BA357" s="216">
        <v>4.7435999999999999E-2</v>
      </c>
      <c r="BB357" s="216">
        <v>5.2332799999999999E-2</v>
      </c>
      <c r="BC357" s="216">
        <v>5.7229599999999999E-2</v>
      </c>
      <c r="BD357" s="216">
        <v>6.2126399999999998E-2</v>
      </c>
    </row>
    <row r="358" spans="1:56" hidden="1" x14ac:dyDescent="0.35">
      <c r="A358" s="215" t="s">
        <v>2087</v>
      </c>
      <c r="B358" s="215" t="s">
        <v>2186</v>
      </c>
      <c r="C358" s="215" t="s">
        <v>2191</v>
      </c>
      <c r="D358" s="216" t="s">
        <v>676</v>
      </c>
      <c r="E358" s="216" t="s">
        <v>2086</v>
      </c>
      <c r="F358" s="216" t="s">
        <v>2085</v>
      </c>
      <c r="G358" s="216" t="s">
        <v>2073</v>
      </c>
      <c r="H358" s="216">
        <v>2.2691838990000002</v>
      </c>
      <c r="I358" s="216">
        <v>2.2377462619999999</v>
      </c>
      <c r="J358" s="216">
        <v>2.0640350289999998</v>
      </c>
      <c r="K358" s="216">
        <v>2.1807678629999998</v>
      </c>
      <c r="L358" s="216">
        <v>2.1249446160000001</v>
      </c>
      <c r="M358" s="216">
        <v>2.1057170919999999</v>
      </c>
      <c r="N358" s="216">
        <v>2.1305946429999998</v>
      </c>
      <c r="O358" s="216">
        <v>2.117107109</v>
      </c>
      <c r="P358" s="216">
        <v>2.0928584649999999</v>
      </c>
      <c r="Q358" s="216">
        <v>2.1621112139999998</v>
      </c>
      <c r="R358" s="216">
        <v>2.144216863</v>
      </c>
      <c r="S358" s="216">
        <v>2.0743399419999999</v>
      </c>
      <c r="T358" s="216">
        <v>2.133305564</v>
      </c>
      <c r="U358" s="216">
        <v>2.1272423090000001</v>
      </c>
      <c r="V358" s="216">
        <v>2.119457852</v>
      </c>
      <c r="W358" s="216">
        <v>2.1842931779999999</v>
      </c>
      <c r="X358" s="216">
        <v>2.250439976</v>
      </c>
      <c r="Y358" s="216">
        <v>2.2761006109999999</v>
      </c>
      <c r="Z358" s="216">
        <v>2.3423039499999998</v>
      </c>
      <c r="AA358" s="216">
        <v>2.3741632789999998</v>
      </c>
      <c r="AB358" s="216">
        <v>2.2597477590000001</v>
      </c>
      <c r="AC358" s="216">
        <v>2.3449699229999998</v>
      </c>
      <c r="AD358" s="216">
        <v>2.3210802849999999</v>
      </c>
      <c r="AE358" s="216">
        <v>2.3966230462000002</v>
      </c>
      <c r="AF358" s="216">
        <v>2.3926668005999998</v>
      </c>
      <c r="AG358" s="216">
        <v>2.3403422554</v>
      </c>
      <c r="AH358" s="216">
        <v>2.3960868249999998</v>
      </c>
      <c r="AI358" s="216">
        <v>2.4378993410000001</v>
      </c>
      <c r="AJ358" s="216">
        <v>2.4078132198</v>
      </c>
      <c r="AK358" s="216">
        <v>2.4952227759999999</v>
      </c>
      <c r="AL358" s="216">
        <v>2.5146663253999999</v>
      </c>
      <c r="AM358" s="216">
        <v>2.5014623534</v>
      </c>
      <c r="AN358" s="216">
        <v>2.4996426714000002</v>
      </c>
      <c r="AO358" s="216">
        <v>2.5403300756</v>
      </c>
      <c r="AP358" s="216">
        <v>2.5779545424000001</v>
      </c>
      <c r="AQ358" s="216">
        <v>2.5847827161999999</v>
      </c>
      <c r="AR358" s="216">
        <v>2.5873875129999999</v>
      </c>
      <c r="AS358" s="216">
        <v>2.6351444484000002</v>
      </c>
      <c r="AT358" s="216">
        <v>2.6044619702</v>
      </c>
      <c r="AU358" s="216">
        <v>2.592418238</v>
      </c>
      <c r="AV358" s="216">
        <v>2.5878673818000002</v>
      </c>
      <c r="AW358" s="216">
        <v>2.5999812742000001</v>
      </c>
      <c r="AX358" s="216">
        <v>2.5779320736</v>
      </c>
      <c r="AY358" s="216">
        <v>2.611110606</v>
      </c>
      <c r="AZ358" s="216">
        <v>2.4523582365999999</v>
      </c>
      <c r="BA358" s="216">
        <v>2.4241808439999999</v>
      </c>
      <c r="BB358" s="216">
        <v>2.4218264644</v>
      </c>
      <c r="BC358" s="216">
        <v>2.4196663705999999</v>
      </c>
      <c r="BD358" s="216">
        <v>2.4175724397999998</v>
      </c>
    </row>
    <row r="359" spans="1:56" hidden="1" x14ac:dyDescent="0.35">
      <c r="A359" s="215" t="s">
        <v>2087</v>
      </c>
      <c r="B359" s="215" t="s">
        <v>2186</v>
      </c>
      <c r="C359" s="215" t="s">
        <v>360</v>
      </c>
      <c r="D359" s="216" t="s">
        <v>93</v>
      </c>
      <c r="E359" s="216" t="s">
        <v>2108</v>
      </c>
      <c r="F359" s="216" t="s">
        <v>2107</v>
      </c>
      <c r="G359" s="216" t="s">
        <v>2073</v>
      </c>
      <c r="H359" s="216">
        <v>4.7135889999999999E-4</v>
      </c>
      <c r="I359" s="216">
        <v>4.7135889999999999E-4</v>
      </c>
      <c r="J359" s="216">
        <v>4.6322019999999999E-4</v>
      </c>
      <c r="K359" s="216">
        <v>5.1475580000000004E-4</v>
      </c>
      <c r="L359" s="216">
        <v>4.531696E-4</v>
      </c>
      <c r="M359" s="216">
        <v>5.9461020000000004E-4</v>
      </c>
      <c r="N359" s="216">
        <v>6.20902E-4</v>
      </c>
      <c r="O359" s="216">
        <v>6.4416759999999995E-4</v>
      </c>
      <c r="P359" s="216">
        <v>7.7609550000000004E-4</v>
      </c>
      <c r="Q359" s="216">
        <v>6.7358559999999997E-4</v>
      </c>
      <c r="R359" s="216">
        <v>6.6626179999999997E-4</v>
      </c>
      <c r="S359" s="216">
        <v>8.4854159999999995E-4</v>
      </c>
      <c r="T359" s="216">
        <v>8.4433260000000003E-4</v>
      </c>
      <c r="U359" s="216">
        <v>8.4005919999999995E-4</v>
      </c>
      <c r="V359" s="216">
        <v>9.44078E-4</v>
      </c>
      <c r="W359" s="216">
        <v>9.6678400000000005E-4</v>
      </c>
      <c r="X359" s="216">
        <v>1.0885827000000001E-3</v>
      </c>
      <c r="Y359" s="216">
        <v>1.3981173E-3</v>
      </c>
      <c r="Z359" s="216">
        <v>1.4505376E-3</v>
      </c>
      <c r="AA359" s="216">
        <v>1.20594086E-3</v>
      </c>
      <c r="AB359" s="216">
        <v>1.8194740699999999E-3</v>
      </c>
      <c r="AC359" s="216">
        <v>2.1027733000000002E-3</v>
      </c>
      <c r="AD359" s="216">
        <v>2.3277913000000002E-3</v>
      </c>
      <c r="AE359" s="216">
        <v>2.1322337000000001E-3</v>
      </c>
      <c r="AF359" s="216">
        <v>2.4257139999999998E-3</v>
      </c>
      <c r="AG359" s="216">
        <v>2.4665489000000001E-3</v>
      </c>
      <c r="AH359" s="216">
        <v>2.6616507E-3</v>
      </c>
      <c r="AI359" s="216">
        <v>3.1864002999999999E-3</v>
      </c>
      <c r="AJ359" s="216">
        <v>2.8219947000000002E-3</v>
      </c>
      <c r="AK359" s="216">
        <v>2.4261216E-3</v>
      </c>
      <c r="AL359" s="216">
        <v>2.6279819E-3</v>
      </c>
      <c r="AM359" s="216">
        <v>2.7635454999999998E-3</v>
      </c>
      <c r="AN359" s="216">
        <v>2.8127309000000001E-3</v>
      </c>
      <c r="AO359" s="216">
        <v>3.3151936999999999E-3</v>
      </c>
      <c r="AP359" s="216">
        <v>3.2762637E-3</v>
      </c>
      <c r="AQ359" s="216">
        <v>3.4611294E-3</v>
      </c>
      <c r="AR359" s="216">
        <v>3.4577673000000001E-3</v>
      </c>
      <c r="AS359" s="216">
        <v>3.6166427E-3</v>
      </c>
      <c r="AT359" s="216">
        <v>3.9677361E-3</v>
      </c>
      <c r="AU359" s="216">
        <v>4.1457721000000003E-3</v>
      </c>
      <c r="AV359" s="216">
        <v>4.9607708E-3</v>
      </c>
      <c r="AW359" s="216">
        <v>5.2627144000000001E-3</v>
      </c>
      <c r="AX359" s="216">
        <v>5.1804918999999996E-3</v>
      </c>
      <c r="AY359" s="216">
        <v>5.9570014000000001E-3</v>
      </c>
      <c r="AZ359" s="216">
        <v>4.9519170999999997E-3</v>
      </c>
      <c r="BA359" s="216">
        <v>5.1705476000000004E-3</v>
      </c>
      <c r="BB359" s="216">
        <v>5.0997216E-3</v>
      </c>
      <c r="BC359" s="216">
        <v>2.9943162E-3</v>
      </c>
      <c r="BD359" s="216">
        <v>2.9078155E-3</v>
      </c>
    </row>
    <row r="360" spans="1:56" hidden="1" x14ac:dyDescent="0.35">
      <c r="A360" s="215" t="s">
        <v>2087</v>
      </c>
      <c r="B360" s="215" t="s">
        <v>2186</v>
      </c>
      <c r="C360" s="215" t="s">
        <v>360</v>
      </c>
      <c r="D360" s="216" t="s">
        <v>93</v>
      </c>
      <c r="E360" s="216" t="s">
        <v>2108</v>
      </c>
      <c r="F360" s="216" t="s">
        <v>2107</v>
      </c>
      <c r="G360" s="216" t="s">
        <v>2084</v>
      </c>
      <c r="H360" s="216">
        <v>1.4732900000000001E-6</v>
      </c>
      <c r="I360" s="216">
        <v>1.45925E-6</v>
      </c>
      <c r="J360" s="216">
        <v>1.4631400000000001E-6</v>
      </c>
      <c r="K360" s="216">
        <v>1.46409E-6</v>
      </c>
      <c r="L360" s="216">
        <v>1.46228E-6</v>
      </c>
      <c r="M360" s="216">
        <v>5.4161700000000004E-6</v>
      </c>
      <c r="N360" s="216">
        <v>5.3325000000000002E-6</v>
      </c>
      <c r="O360" s="216">
        <v>6.6776100000000001E-6</v>
      </c>
      <c r="P360" s="216">
        <v>6.5802899999999996E-6</v>
      </c>
      <c r="Q360" s="216">
        <v>7.9505400000000006E-6</v>
      </c>
      <c r="R360" s="216">
        <v>1.3919299999999999E-6</v>
      </c>
      <c r="S360" s="216">
        <v>1.42613E-6</v>
      </c>
      <c r="T360" s="216">
        <v>1.4484599999999999E-6</v>
      </c>
      <c r="U360" s="216">
        <v>1.45219E-6</v>
      </c>
      <c r="V360" s="216">
        <v>1.4836000000000001E-6</v>
      </c>
      <c r="W360" s="216">
        <v>1.5077899999999999E-6</v>
      </c>
      <c r="X360" s="216">
        <v>1.49835E-6</v>
      </c>
      <c r="Y360" s="216" t="s">
        <v>2083</v>
      </c>
      <c r="Z360" s="216" t="s">
        <v>2083</v>
      </c>
      <c r="AA360" s="216" t="s">
        <v>2083</v>
      </c>
      <c r="AB360" s="216">
        <v>4.7657700000000003E-5</v>
      </c>
      <c r="AC360" s="216">
        <v>4.9530600000000003E-5</v>
      </c>
      <c r="AD360" s="216">
        <v>4.6239899999999998E-5</v>
      </c>
      <c r="AE360" s="216">
        <v>4.7688300000000002E-5</v>
      </c>
      <c r="AF360" s="216">
        <v>4.42263E-5</v>
      </c>
      <c r="AG360" s="216">
        <v>4.5765600000000001E-5</v>
      </c>
      <c r="AH360" s="216">
        <v>5.0308500000000001E-5</v>
      </c>
      <c r="AI360" s="216">
        <v>6.5153400000000005E-5</v>
      </c>
      <c r="AJ360" s="216">
        <v>1.2959199999999999E-4</v>
      </c>
      <c r="AK360" s="216">
        <v>2.88492E-4</v>
      </c>
      <c r="AL360" s="216">
        <v>1.7401499999999999E-4</v>
      </c>
      <c r="AM360" s="216">
        <v>1.7604099999999999E-4</v>
      </c>
      <c r="AN360" s="216">
        <v>1.8656E-4</v>
      </c>
      <c r="AO360" s="216">
        <v>1.7878300000000001E-4</v>
      </c>
      <c r="AP360" s="216">
        <v>2.00562E-4</v>
      </c>
      <c r="AQ360" s="216">
        <v>1.5955099999999999E-4</v>
      </c>
      <c r="AR360" s="216">
        <v>1.6080200000000001E-4</v>
      </c>
      <c r="AS360" s="216">
        <v>1.63702E-4</v>
      </c>
      <c r="AT360" s="216">
        <v>1.5332099999999999E-4</v>
      </c>
      <c r="AU360" s="216">
        <v>1.51347E-4</v>
      </c>
      <c r="AV360" s="216">
        <v>1.71216E-4</v>
      </c>
      <c r="AW360" s="216">
        <v>1.21279E-4</v>
      </c>
      <c r="AX360" s="216">
        <v>1.19364E-4</v>
      </c>
      <c r="AY360" s="216">
        <v>1.2563799999999999E-4</v>
      </c>
      <c r="AZ360" s="216">
        <v>2.1081100000000001E-4</v>
      </c>
      <c r="BA360" s="216">
        <v>2.83572E-4</v>
      </c>
      <c r="BB360" s="216">
        <v>2.68075E-4</v>
      </c>
      <c r="BC360" s="216">
        <v>2.33026E-4</v>
      </c>
      <c r="BD360" s="216">
        <v>2.33026E-4</v>
      </c>
    </row>
    <row r="361" spans="1:56" hidden="1" x14ac:dyDescent="0.35">
      <c r="A361" s="215" t="s">
        <v>2087</v>
      </c>
      <c r="B361" s="215" t="s">
        <v>2186</v>
      </c>
      <c r="C361" s="215" t="s">
        <v>360</v>
      </c>
      <c r="D361" s="216" t="s">
        <v>93</v>
      </c>
      <c r="E361" s="216" t="s">
        <v>2106</v>
      </c>
      <c r="F361" s="216" t="s">
        <v>2105</v>
      </c>
      <c r="G361" s="216" t="s">
        <v>2084</v>
      </c>
      <c r="H361" s="216">
        <v>8.0439529999999995E-4</v>
      </c>
      <c r="I361" s="216">
        <v>7.9712330000000005E-4</v>
      </c>
      <c r="J361" s="216">
        <v>6.5631230000000004E-4</v>
      </c>
      <c r="K361" s="216">
        <v>6.451133E-4</v>
      </c>
      <c r="L361" s="216">
        <v>6.9273529999999998E-4</v>
      </c>
      <c r="M361" s="216">
        <v>6.1656229999999996E-4</v>
      </c>
      <c r="N361" s="216">
        <v>6.2421530000000001E-4</v>
      </c>
      <c r="O361" s="216">
        <v>5.7188629999999996E-4</v>
      </c>
      <c r="P361" s="216">
        <v>6.3246829999999996E-4</v>
      </c>
      <c r="Q361" s="216">
        <v>6.3504830000000003E-4</v>
      </c>
      <c r="R361" s="216">
        <v>6.1620529999999998E-4</v>
      </c>
      <c r="S361" s="216">
        <v>6.1647229999999996E-4</v>
      </c>
      <c r="T361" s="216">
        <v>6.3064429999999997E-4</v>
      </c>
      <c r="U361" s="216">
        <v>5.7794930000000001E-4</v>
      </c>
      <c r="V361" s="216">
        <v>5.6909029999999995E-4</v>
      </c>
      <c r="W361" s="216">
        <v>5.7889729999999998E-4</v>
      </c>
      <c r="X361" s="216">
        <v>6.1556030000000002E-4</v>
      </c>
      <c r="Y361" s="216">
        <v>5.2802630000000001E-4</v>
      </c>
      <c r="Z361" s="216">
        <v>4.7587729999999998E-4</v>
      </c>
      <c r="AA361" s="216">
        <v>4.506833E-4</v>
      </c>
      <c r="AB361" s="216">
        <v>3.351133E-4</v>
      </c>
      <c r="AC361" s="216">
        <v>3.6947329999999998E-4</v>
      </c>
      <c r="AD361" s="216">
        <v>4.1783329999999999E-4</v>
      </c>
      <c r="AE361" s="216">
        <v>4.465246E-4</v>
      </c>
      <c r="AF361" s="216">
        <v>4.2212629999999998E-4</v>
      </c>
      <c r="AG361" s="216">
        <v>4.4356659999999999E-4</v>
      </c>
      <c r="AH361" s="216">
        <v>4.687216E-4</v>
      </c>
      <c r="AI361" s="216">
        <v>5.7645459999999999E-4</v>
      </c>
      <c r="AJ361" s="216">
        <v>7.580086E-4</v>
      </c>
      <c r="AK361" s="216">
        <v>7.7854659999999996E-4</v>
      </c>
      <c r="AL361" s="216">
        <v>7.9546960000000002E-4</v>
      </c>
      <c r="AM361" s="216">
        <v>8.0601760000000001E-4</v>
      </c>
      <c r="AN361" s="216">
        <v>8.9428360000000004E-4</v>
      </c>
      <c r="AO361" s="216">
        <v>8.832496E-4</v>
      </c>
      <c r="AP361" s="216">
        <v>9.0908269999999999E-4</v>
      </c>
      <c r="AQ361" s="216">
        <v>8.2435889999999995E-4</v>
      </c>
      <c r="AR361" s="216">
        <v>8.4062860000000004E-4</v>
      </c>
      <c r="AS361" s="216">
        <v>8.1184279999999996E-4</v>
      </c>
      <c r="AT361" s="216">
        <v>7.5976780000000001E-4</v>
      </c>
      <c r="AU361" s="216">
        <v>7.4788610000000005E-4</v>
      </c>
      <c r="AV361" s="216">
        <v>7.2209300000000004E-4</v>
      </c>
      <c r="AW361" s="216">
        <v>8.0420440000000001E-4</v>
      </c>
      <c r="AX361" s="216">
        <v>6.7082830000000004E-4</v>
      </c>
      <c r="AY361" s="216">
        <v>5.6305660000000003E-4</v>
      </c>
      <c r="AZ361" s="216">
        <v>6.3538639999999996E-4</v>
      </c>
      <c r="BA361" s="216">
        <v>6.1571870000000004E-4</v>
      </c>
      <c r="BB361" s="216">
        <v>5.9860399999999998E-4</v>
      </c>
      <c r="BC361" s="216">
        <v>6.1726369999999997E-4</v>
      </c>
      <c r="BD361" s="216">
        <v>6.1996670000000003E-4</v>
      </c>
    </row>
    <row r="362" spans="1:56" hidden="1" x14ac:dyDescent="0.35">
      <c r="A362" s="215" t="s">
        <v>2087</v>
      </c>
      <c r="B362" s="215" t="s">
        <v>2186</v>
      </c>
      <c r="C362" s="215" t="s">
        <v>360</v>
      </c>
      <c r="D362" s="216" t="s">
        <v>93</v>
      </c>
      <c r="E362" s="216" t="s">
        <v>2106</v>
      </c>
      <c r="F362" s="216" t="s">
        <v>2105</v>
      </c>
      <c r="G362" s="216" t="s">
        <v>2073</v>
      </c>
      <c r="H362" s="216">
        <v>7.2032300000000003E-6</v>
      </c>
      <c r="I362" s="216">
        <v>7.2032300000000003E-6</v>
      </c>
      <c r="J362" s="216">
        <v>7.8255809999999998E-6</v>
      </c>
      <c r="K362" s="216">
        <v>6.7046350000000001E-6</v>
      </c>
      <c r="L362" s="216">
        <v>7.3269860000000004E-6</v>
      </c>
      <c r="M362" s="216">
        <v>8.2074970000000007E-6</v>
      </c>
      <c r="N362" s="216">
        <v>9.1198239999999993E-6</v>
      </c>
      <c r="O362" s="216">
        <v>9.5123530000000004E-6</v>
      </c>
      <c r="P362" s="216">
        <v>9.9791230000000003E-6</v>
      </c>
      <c r="Q362" s="216">
        <v>9.8730360000000003E-6</v>
      </c>
      <c r="R362" s="216">
        <v>1.1994754E-5</v>
      </c>
      <c r="S362" s="216">
        <v>1.8458461E-5</v>
      </c>
      <c r="T362" s="216">
        <v>1.5002953E-5</v>
      </c>
      <c r="U362" s="216">
        <v>2.0566828000000001E-5</v>
      </c>
      <c r="V362" s="216">
        <v>2.2140466999999999E-5</v>
      </c>
      <c r="W362" s="216">
        <v>2.4875699E-5</v>
      </c>
      <c r="X362" s="216">
        <v>4.4330928000000003E-5</v>
      </c>
      <c r="Y362" s="216">
        <v>1.6923580999999999E-4</v>
      </c>
      <c r="Z362" s="216">
        <v>1.6192668999999999E-4</v>
      </c>
      <c r="AA362" s="216">
        <v>1.4662734899999999E-4</v>
      </c>
      <c r="AB362" s="216">
        <v>1.813963E-4</v>
      </c>
      <c r="AC362" s="216">
        <v>1.8444246E-4</v>
      </c>
      <c r="AD362" s="216">
        <v>1.8095725700000001E-4</v>
      </c>
      <c r="AE362" s="216">
        <v>5.4369868E-4</v>
      </c>
      <c r="AF362" s="216">
        <v>6.0894889000000002E-4</v>
      </c>
      <c r="AG362" s="216">
        <v>2.2494508999999999E-4</v>
      </c>
      <c r="AH362" s="216">
        <v>2.3019659E-4</v>
      </c>
      <c r="AI362" s="216">
        <v>2.5466729999999997E-4</v>
      </c>
      <c r="AJ362" s="216">
        <v>4.8121303999999998E-4</v>
      </c>
      <c r="AK362" s="216">
        <v>4.7731435999999998E-4</v>
      </c>
      <c r="AL362" s="216">
        <v>4.6573200599999998E-4</v>
      </c>
      <c r="AM362" s="216">
        <v>4.2740347299999998E-4</v>
      </c>
      <c r="AN362" s="216">
        <v>4.3825863900000001E-4</v>
      </c>
      <c r="AO362" s="216">
        <v>4.34888985E-4</v>
      </c>
      <c r="AP362" s="216">
        <v>4.8343460200000001E-4</v>
      </c>
      <c r="AQ362" s="216">
        <v>3.6550059100000002E-4</v>
      </c>
      <c r="AR362" s="216">
        <v>3.5117100499999998E-4</v>
      </c>
      <c r="AS362" s="216">
        <v>3.52100474E-4</v>
      </c>
      <c r="AT362" s="216">
        <v>3.4811179800000002E-4</v>
      </c>
      <c r="AU362" s="216">
        <v>3.51914365E-4</v>
      </c>
      <c r="AV362" s="216">
        <v>2.9327855999999999E-4</v>
      </c>
      <c r="AW362" s="216">
        <v>4.1535771999999998E-4</v>
      </c>
      <c r="AX362" s="216">
        <v>6.8107029000000002E-4</v>
      </c>
      <c r="AY362" s="216">
        <v>9.1614555999999998E-4</v>
      </c>
      <c r="AZ362" s="216">
        <v>6.9532331000000003E-4</v>
      </c>
      <c r="BA362" s="216">
        <v>6.5485095999999997E-4</v>
      </c>
      <c r="BB362" s="216">
        <v>5.9636566000000003E-4</v>
      </c>
      <c r="BC362" s="216">
        <v>5.8756981000000004E-4</v>
      </c>
      <c r="BD362" s="216">
        <v>5.7059707999999995E-4</v>
      </c>
    </row>
    <row r="363" spans="1:56" hidden="1" x14ac:dyDescent="0.35">
      <c r="A363" s="215" t="s">
        <v>2087</v>
      </c>
      <c r="B363" s="215" t="s">
        <v>2186</v>
      </c>
      <c r="C363" s="215" t="s">
        <v>360</v>
      </c>
      <c r="D363" s="216" t="s">
        <v>93</v>
      </c>
      <c r="E363" s="216" t="s">
        <v>2075</v>
      </c>
      <c r="F363" s="216" t="s">
        <v>2074</v>
      </c>
      <c r="G363" s="216" t="s">
        <v>2073</v>
      </c>
      <c r="H363" s="216">
        <v>4.8304352000000002E-6</v>
      </c>
      <c r="I363" s="216">
        <v>4.8304352000000002E-6</v>
      </c>
      <c r="J363" s="216">
        <v>6.3120889999999998E-7</v>
      </c>
      <c r="K363" s="216">
        <v>3.1648889999999999E-6</v>
      </c>
      <c r="L363" s="216">
        <v>3.0057605E-6</v>
      </c>
      <c r="M363" s="216">
        <v>3.4035819999999998E-6</v>
      </c>
      <c r="N363" s="216">
        <v>3.1595870000000001E-6</v>
      </c>
      <c r="O363" s="216">
        <v>3.9516859999999998E-6</v>
      </c>
      <c r="P363" s="216">
        <v>3.6351959999999998E-6</v>
      </c>
      <c r="Q363" s="216">
        <v>2.7635319999999999E-6</v>
      </c>
      <c r="R363" s="216">
        <v>2.7635310000000001E-6</v>
      </c>
      <c r="S363" s="216">
        <v>4.7367930000000001E-6</v>
      </c>
      <c r="T363" s="216">
        <v>5.3574989999999997E-6</v>
      </c>
      <c r="U363" s="216">
        <v>4.9321840000000004E-6</v>
      </c>
      <c r="V363" s="216">
        <v>5.5587949999999997E-6</v>
      </c>
      <c r="W363" s="216">
        <v>8.6855979999999998E-6</v>
      </c>
      <c r="X363" s="216">
        <v>9.2325349999999992E-6</v>
      </c>
      <c r="Y363" s="216">
        <v>1.360862E-5</v>
      </c>
      <c r="Z363" s="216">
        <v>1.2197975000000001E-5</v>
      </c>
      <c r="AA363" s="216">
        <v>1.4047380000000001E-5</v>
      </c>
      <c r="AB363" s="216">
        <v>2.127701E-5</v>
      </c>
      <c r="AC363" s="216">
        <v>2.2628119999999999E-5</v>
      </c>
      <c r="AD363" s="216">
        <v>2.3684760000000001E-5</v>
      </c>
      <c r="AE363" s="216">
        <v>2.459218E-5</v>
      </c>
      <c r="AF363" s="216">
        <v>2.8382250000000001E-5</v>
      </c>
      <c r="AG363" s="216">
        <v>2.5352799999999999E-5</v>
      </c>
      <c r="AH363" s="216">
        <v>2.7181859999999999E-5</v>
      </c>
      <c r="AI363" s="216">
        <v>3.4075280000000001E-5</v>
      </c>
      <c r="AJ363" s="216">
        <v>2.1827819999999999E-5</v>
      </c>
      <c r="AK363" s="216">
        <v>2.2523380000000001E-5</v>
      </c>
      <c r="AL363" s="216">
        <v>9.2959890000000004E-6</v>
      </c>
      <c r="AM363" s="216">
        <v>9.4480949999999999E-6</v>
      </c>
      <c r="AN363" s="216">
        <v>8.3452850000000002E-6</v>
      </c>
      <c r="AO363" s="216">
        <v>1.0525279E-5</v>
      </c>
      <c r="AP363" s="216">
        <v>1.3060437000000001E-5</v>
      </c>
      <c r="AQ363" s="216">
        <v>1.4130252E-5</v>
      </c>
      <c r="AR363" s="216">
        <v>1.4824067000000001E-5</v>
      </c>
      <c r="AS363" s="216">
        <v>1.5148793000000001E-5</v>
      </c>
      <c r="AT363" s="216">
        <v>1.7555325999999999E-5</v>
      </c>
      <c r="AU363" s="216">
        <v>1.6647573999999999E-5</v>
      </c>
      <c r="AV363" s="216">
        <v>1.2754376E-5</v>
      </c>
      <c r="AW363" s="216">
        <v>1.9610987E-5</v>
      </c>
      <c r="AX363" s="216">
        <v>1.9013612999999999E-5</v>
      </c>
      <c r="AY363" s="216">
        <v>2.1367932999999999E-5</v>
      </c>
      <c r="AZ363" s="216">
        <v>1.8174994000000002E-5</v>
      </c>
      <c r="BA363" s="216">
        <v>1.8826986E-5</v>
      </c>
      <c r="BB363" s="216">
        <v>1.9025755E-5</v>
      </c>
      <c r="BC363" s="216">
        <v>1.8737949999999999E-5</v>
      </c>
      <c r="BD363" s="216">
        <v>1.8196670999999999E-5</v>
      </c>
    </row>
    <row r="364" spans="1:56" hidden="1" x14ac:dyDescent="0.35">
      <c r="A364" s="215" t="s">
        <v>2087</v>
      </c>
      <c r="B364" s="215" t="s">
        <v>2186</v>
      </c>
      <c r="C364" s="215" t="s">
        <v>360</v>
      </c>
      <c r="D364" s="216" t="s">
        <v>93</v>
      </c>
      <c r="E364" s="216" t="s">
        <v>2104</v>
      </c>
      <c r="F364" s="216" t="s">
        <v>2103</v>
      </c>
      <c r="G364" s="216" t="s">
        <v>2073</v>
      </c>
      <c r="H364" s="216">
        <v>2.018835494E-4</v>
      </c>
      <c r="I364" s="216">
        <v>2.018835494E-4</v>
      </c>
      <c r="J364" s="216">
        <v>2.0015263510000001E-4</v>
      </c>
      <c r="K364" s="216">
        <v>2.358600953E-4</v>
      </c>
      <c r="L364" s="216">
        <v>2.3968341800000001E-4</v>
      </c>
      <c r="M364" s="216">
        <v>3.9782376499999998E-4</v>
      </c>
      <c r="N364" s="216">
        <v>4.3042141800000001E-4</v>
      </c>
      <c r="O364" s="216">
        <v>4.6956227099999998E-4</v>
      </c>
      <c r="P364" s="216">
        <v>4.6572476600000002E-4</v>
      </c>
      <c r="Q364" s="216">
        <v>3.85657765E-4</v>
      </c>
      <c r="R364" s="216">
        <v>7.2089978200000002E-4</v>
      </c>
      <c r="S364" s="216">
        <v>9.7843304399999995E-4</v>
      </c>
      <c r="T364" s="216">
        <v>1.108828296E-3</v>
      </c>
      <c r="U364" s="216">
        <v>1.303699584E-3</v>
      </c>
      <c r="V364" s="216">
        <v>1.5949642179999999E-3</v>
      </c>
      <c r="W364" s="216">
        <v>1.5046790600000001E-3</v>
      </c>
      <c r="X364" s="216">
        <v>1.5737236800000001E-3</v>
      </c>
      <c r="Y364" s="216">
        <v>2.3811491510000002E-3</v>
      </c>
      <c r="Z364" s="216">
        <v>2.4995145859999998E-3</v>
      </c>
      <c r="AA364" s="216">
        <v>2.4722241300000002E-3</v>
      </c>
      <c r="AB364" s="216">
        <v>3.6614331580000002E-3</v>
      </c>
      <c r="AC364" s="216">
        <v>3.81855628E-3</v>
      </c>
      <c r="AD364" s="216">
        <v>4.2295830899999999E-3</v>
      </c>
      <c r="AE364" s="216">
        <v>4.5202460600000001E-3</v>
      </c>
      <c r="AF364" s="216">
        <v>5.3486506599999999E-3</v>
      </c>
      <c r="AG364" s="216">
        <v>4.9307849900000001E-3</v>
      </c>
      <c r="AH364" s="216">
        <v>5.4090516899999996E-3</v>
      </c>
      <c r="AI364" s="216">
        <v>7.7922486399999999E-3</v>
      </c>
      <c r="AJ364" s="216">
        <v>9.0153695200000002E-3</v>
      </c>
      <c r="AK364" s="216">
        <v>1.017183684E-2</v>
      </c>
      <c r="AL364" s="216">
        <v>1.117100802E-2</v>
      </c>
      <c r="AM364" s="216">
        <v>1.1619548780000001E-2</v>
      </c>
      <c r="AN364" s="216">
        <v>1.0342471759999999E-2</v>
      </c>
      <c r="AO364" s="216">
        <v>1.173540899E-2</v>
      </c>
      <c r="AP364" s="216">
        <v>1.0934846660000001E-2</v>
      </c>
      <c r="AQ364" s="216">
        <v>1.2167827270000001E-2</v>
      </c>
      <c r="AR364" s="216">
        <v>1.2452285610000001E-2</v>
      </c>
      <c r="AS364" s="216">
        <v>1.252217169E-2</v>
      </c>
      <c r="AT364" s="216">
        <v>1.332304596E-2</v>
      </c>
      <c r="AU364" s="216">
        <v>1.4662174910000001E-2</v>
      </c>
      <c r="AV364" s="216">
        <v>1.49115325E-2</v>
      </c>
      <c r="AW364" s="216">
        <v>1.7446313969999998E-2</v>
      </c>
      <c r="AX364" s="216">
        <v>1.68725812E-2</v>
      </c>
      <c r="AY364" s="216">
        <v>2.0298248099999999E-2</v>
      </c>
      <c r="AZ364" s="216">
        <v>1.7402000800000001E-2</v>
      </c>
      <c r="BA364" s="216">
        <v>1.7047114299999999E-2</v>
      </c>
      <c r="BB364" s="216">
        <v>1.6487420499999999E-2</v>
      </c>
      <c r="BC364" s="216">
        <v>1.6240299400000002E-2</v>
      </c>
      <c r="BD364" s="216">
        <v>1.5771171800000001E-2</v>
      </c>
    </row>
    <row r="365" spans="1:56" hidden="1" x14ac:dyDescent="0.35">
      <c r="A365" s="215" t="s">
        <v>2087</v>
      </c>
      <c r="B365" s="215" t="s">
        <v>2186</v>
      </c>
      <c r="C365" s="215" t="s">
        <v>360</v>
      </c>
      <c r="D365" s="216" t="s">
        <v>93</v>
      </c>
      <c r="E365" s="216" t="s">
        <v>2082</v>
      </c>
      <c r="F365" s="216" t="s">
        <v>2081</v>
      </c>
      <c r="G365" s="216" t="s">
        <v>2073</v>
      </c>
      <c r="H365" s="216" t="s">
        <v>2083</v>
      </c>
      <c r="I365" s="216" t="s">
        <v>2083</v>
      </c>
      <c r="J365" s="216" t="s">
        <v>2083</v>
      </c>
      <c r="K365" s="216" t="s">
        <v>2083</v>
      </c>
      <c r="L365" s="216" t="s">
        <v>2083</v>
      </c>
      <c r="M365" s="216" t="s">
        <v>2083</v>
      </c>
      <c r="N365" s="216" t="s">
        <v>2083</v>
      </c>
      <c r="O365" s="216" t="s">
        <v>2083</v>
      </c>
      <c r="P365" s="216" t="s">
        <v>2083</v>
      </c>
      <c r="Q365" s="216" t="s">
        <v>2083</v>
      </c>
      <c r="R365" s="216">
        <v>7.7725200000000003E-6</v>
      </c>
      <c r="S365" s="216">
        <v>1.0132800000000001E-5</v>
      </c>
      <c r="T365" s="216">
        <v>1.07591E-5</v>
      </c>
      <c r="U365" s="216">
        <v>1.41907E-5</v>
      </c>
      <c r="V365" s="216">
        <v>1.48353E-5</v>
      </c>
      <c r="W365" s="216">
        <v>1.45447E-5</v>
      </c>
      <c r="X365" s="216" t="s">
        <v>2083</v>
      </c>
      <c r="Y365" s="216" t="s">
        <v>2083</v>
      </c>
      <c r="Z365" s="216">
        <v>2.3149999999999999E-6</v>
      </c>
      <c r="AA365" s="216">
        <v>2.07879E-6</v>
      </c>
      <c r="AB365" s="216">
        <v>2.9237099999999999E-6</v>
      </c>
      <c r="AC365" s="216" t="s">
        <v>2083</v>
      </c>
      <c r="AD365" s="216" t="s">
        <v>2083</v>
      </c>
      <c r="AE365" s="216" t="s">
        <v>2083</v>
      </c>
      <c r="AF365" s="216" t="s">
        <v>2083</v>
      </c>
      <c r="AG365" s="216">
        <v>3.21992E-6</v>
      </c>
      <c r="AH365" s="216">
        <v>3.4522000000000002E-6</v>
      </c>
      <c r="AI365" s="216">
        <v>4.2879000000000001E-6</v>
      </c>
      <c r="AJ365" s="216">
        <v>3.5428300000000002E-6</v>
      </c>
      <c r="AK365" s="216">
        <v>3.9260310000000002E-5</v>
      </c>
      <c r="AL365" s="216">
        <v>4.1790920000000001E-5</v>
      </c>
      <c r="AM365" s="216">
        <v>4.2474739999999998E-5</v>
      </c>
      <c r="AN365" s="216">
        <v>4.6553179999999999E-5</v>
      </c>
      <c r="AO365" s="216">
        <v>4.731737E-5</v>
      </c>
      <c r="AP365" s="216">
        <v>4.5068490000000003E-5</v>
      </c>
      <c r="AQ365" s="216">
        <v>3.023285E-5</v>
      </c>
      <c r="AR365" s="216">
        <v>3.9020590000000003E-5</v>
      </c>
      <c r="AS365" s="216">
        <v>3.8218569999999998E-5</v>
      </c>
      <c r="AT365" s="216">
        <v>4.0874270000000001E-5</v>
      </c>
      <c r="AU365" s="216">
        <v>4.1999709999999998E-5</v>
      </c>
      <c r="AV365" s="216">
        <v>5.1811650000000001E-5</v>
      </c>
      <c r="AW365" s="216">
        <v>4.3935389999999999E-5</v>
      </c>
      <c r="AX365" s="216">
        <v>4.1436210000000002E-5</v>
      </c>
      <c r="AY365" s="216">
        <v>4.7871599999999997E-5</v>
      </c>
      <c r="AZ365" s="216">
        <v>5.4343979999999999E-5</v>
      </c>
      <c r="BA365" s="216">
        <v>4.9236120000000003E-5</v>
      </c>
      <c r="BB365" s="216">
        <v>5.5337209999999997E-5</v>
      </c>
      <c r="BC365" s="216">
        <v>5.4592029999999997E-5</v>
      </c>
      <c r="BD365" s="216">
        <v>5.3015059999999997E-5</v>
      </c>
    </row>
    <row r="366" spans="1:56" hidden="1" x14ac:dyDescent="0.35">
      <c r="A366" s="215" t="s">
        <v>2087</v>
      </c>
      <c r="B366" s="215" t="s">
        <v>2186</v>
      </c>
      <c r="C366" s="215" t="s">
        <v>360</v>
      </c>
      <c r="D366" s="216" t="s">
        <v>93</v>
      </c>
      <c r="E366" s="216" t="s">
        <v>2102</v>
      </c>
      <c r="F366" s="216" t="s">
        <v>2101</v>
      </c>
      <c r="G366" s="216" t="s">
        <v>2073</v>
      </c>
      <c r="H366" s="216" t="s">
        <v>2083</v>
      </c>
      <c r="I366" s="216" t="s">
        <v>2083</v>
      </c>
      <c r="J366" s="216" t="s">
        <v>2083</v>
      </c>
      <c r="K366" s="216" t="s">
        <v>2083</v>
      </c>
      <c r="L366" s="216" t="s">
        <v>2083</v>
      </c>
      <c r="M366" s="216" t="s">
        <v>2083</v>
      </c>
      <c r="N366" s="216" t="s">
        <v>2083</v>
      </c>
      <c r="O366" s="216" t="s">
        <v>2083</v>
      </c>
      <c r="P366" s="216" t="s">
        <v>2083</v>
      </c>
      <c r="Q366" s="216">
        <v>4.1373300000000002E-7</v>
      </c>
      <c r="R366" s="216">
        <v>4.1373300000000002E-7</v>
      </c>
      <c r="S366" s="216">
        <v>5.3936999999999999E-7</v>
      </c>
      <c r="T366" s="216">
        <v>5.7270599999999999E-7</v>
      </c>
      <c r="U366" s="216">
        <v>6.6253200000000005E-7</v>
      </c>
      <c r="V366" s="216">
        <v>6.9262799999999997E-7</v>
      </c>
      <c r="W366" s="216">
        <v>6.79062E-7</v>
      </c>
      <c r="X366" s="216">
        <v>7.7937000000000002E-7</v>
      </c>
      <c r="Y366" s="216">
        <v>9.2543399999999995E-7</v>
      </c>
      <c r="Z366" s="216">
        <v>8.9984999999999995E-7</v>
      </c>
      <c r="AA366" s="216">
        <v>8.0803500000000005E-7</v>
      </c>
      <c r="AB366" s="216">
        <v>8.7128400000000001E-6</v>
      </c>
      <c r="AC366" s="216">
        <v>8.9891199999999997E-6</v>
      </c>
      <c r="AD366" s="216">
        <v>1.10936E-5</v>
      </c>
      <c r="AE366" s="216">
        <v>1.4122123E-4</v>
      </c>
      <c r="AF366" s="216">
        <v>1.6129372000000001E-4</v>
      </c>
      <c r="AG366" s="216">
        <v>1.3860629E-4</v>
      </c>
      <c r="AH366" s="216">
        <v>1.5166767E-4</v>
      </c>
      <c r="AI366" s="216">
        <v>1.7171495E-4</v>
      </c>
      <c r="AJ366" s="216">
        <v>1.5875663E-4</v>
      </c>
      <c r="AK366" s="216">
        <v>1.6310067000000001E-4</v>
      </c>
      <c r="AL366" s="216">
        <v>2.590001E-5</v>
      </c>
      <c r="AM366" s="216">
        <v>2.8017129999999999E-5</v>
      </c>
      <c r="AN366" s="216">
        <v>2.81485E-5</v>
      </c>
      <c r="AO366" s="216">
        <v>3.4898370000000002E-5</v>
      </c>
      <c r="AP366" s="216">
        <v>4.0304459999999997E-5</v>
      </c>
      <c r="AQ366" s="216">
        <v>4.43127E-5</v>
      </c>
      <c r="AR366" s="216">
        <v>5.0472639999999998E-5</v>
      </c>
      <c r="AS366" s="216">
        <v>4.7610710000000002E-5</v>
      </c>
      <c r="AT366" s="216">
        <v>4.8922099999999997E-5</v>
      </c>
      <c r="AU366" s="216">
        <v>4.826404E-5</v>
      </c>
      <c r="AV366" s="216">
        <v>1.3589820000000001E-4</v>
      </c>
      <c r="AW366" s="216">
        <v>1.8675620000000001E-4</v>
      </c>
      <c r="AX366" s="216">
        <v>1.99972E-4</v>
      </c>
      <c r="AY366" s="216">
        <v>2.1721810000000001E-4</v>
      </c>
      <c r="AZ366" s="216">
        <v>1.907353E-4</v>
      </c>
      <c r="BA366" s="216">
        <v>2.128412E-4</v>
      </c>
      <c r="BB366" s="216">
        <v>2.0023710000000001E-4</v>
      </c>
      <c r="BC366" s="216">
        <v>1.9718040000000001E-4</v>
      </c>
      <c r="BD366" s="216">
        <v>1.9148369999999999E-4</v>
      </c>
    </row>
    <row r="367" spans="1:56" hidden="1" x14ac:dyDescent="0.35">
      <c r="A367" s="215" t="s">
        <v>2087</v>
      </c>
      <c r="B367" s="215" t="s">
        <v>2186</v>
      </c>
      <c r="C367" s="215" t="s">
        <v>360</v>
      </c>
      <c r="D367" s="216" t="s">
        <v>93</v>
      </c>
      <c r="E367" s="216" t="s">
        <v>2100</v>
      </c>
      <c r="F367" s="216" t="s">
        <v>2099</v>
      </c>
      <c r="G367" s="216" t="s">
        <v>2084</v>
      </c>
      <c r="H367" s="216">
        <v>5.2056065999999995E-4</v>
      </c>
      <c r="I367" s="216">
        <v>5.1560166000000004E-4</v>
      </c>
      <c r="J367" s="216">
        <v>5.1697362000000001E-4</v>
      </c>
      <c r="K367" s="216">
        <v>5.1355607999999998E-4</v>
      </c>
      <c r="L367" s="216">
        <v>5.1667442999999997E-4</v>
      </c>
      <c r="M367" s="216">
        <v>5.0403647999999995E-4</v>
      </c>
      <c r="N367" s="216">
        <v>5.0314257000000004E-4</v>
      </c>
      <c r="O367" s="216">
        <v>4.9471710000000002E-4</v>
      </c>
      <c r="P367" s="216">
        <v>4.9069277999999996E-4</v>
      </c>
      <c r="Q367" s="216">
        <v>4.9364058000000001E-4</v>
      </c>
      <c r="R367" s="216">
        <v>5.5784303999999998E-4</v>
      </c>
      <c r="S367" s="216">
        <v>5.7520472999999996E-4</v>
      </c>
      <c r="T367" s="216">
        <v>5.9126700000000003E-4</v>
      </c>
      <c r="U367" s="216">
        <v>6.0024057000000004E-4</v>
      </c>
      <c r="V367" s="216">
        <v>6.3909090000000002E-4</v>
      </c>
      <c r="W367" s="216">
        <v>6.6458779999999996E-4</v>
      </c>
      <c r="X367" s="216">
        <v>6.7156750000000004E-4</v>
      </c>
      <c r="Y367" s="216">
        <v>5.6893980000000002E-4</v>
      </c>
      <c r="Z367" s="216">
        <v>5.7557629999999995E-4</v>
      </c>
      <c r="AA367" s="216">
        <v>6.0724499999999996E-4</v>
      </c>
      <c r="AB367" s="216">
        <v>2.5843099999999998E-3</v>
      </c>
      <c r="AC367" s="216">
        <v>1.1539655E-3</v>
      </c>
      <c r="AD367" s="216">
        <v>1.1493876E-3</v>
      </c>
      <c r="AE367" s="216">
        <v>1.3412668999999999E-3</v>
      </c>
      <c r="AF367" s="216">
        <v>1.3429023600000001E-3</v>
      </c>
      <c r="AG367" s="216">
        <v>1.3402850399999999E-3</v>
      </c>
      <c r="AH367" s="216">
        <v>1.3454078100000001E-3</v>
      </c>
      <c r="AI367" s="216">
        <v>1.7144974000000001E-3</v>
      </c>
      <c r="AJ367" s="216">
        <v>2.6776872999999999E-3</v>
      </c>
      <c r="AK367" s="216">
        <v>2.9406833E-3</v>
      </c>
      <c r="AL367" s="216">
        <v>1.95838E-3</v>
      </c>
      <c r="AM367" s="216">
        <v>1.95313E-3</v>
      </c>
      <c r="AN367" s="216">
        <v>1.95437E-3</v>
      </c>
      <c r="AO367" s="216">
        <v>2.0451900000000001E-3</v>
      </c>
      <c r="AP367" s="216">
        <v>1.94579E-3</v>
      </c>
      <c r="AQ367" s="216">
        <v>2.01104E-3</v>
      </c>
      <c r="AR367" s="216">
        <v>2.0268700000000001E-3</v>
      </c>
      <c r="AS367" s="216">
        <v>2.0181399999999999E-3</v>
      </c>
      <c r="AT367" s="216">
        <v>2.0463600000000001E-3</v>
      </c>
      <c r="AU367" s="216">
        <v>2.0361099999999998E-3</v>
      </c>
      <c r="AV367" s="216">
        <v>1.94936E-3</v>
      </c>
      <c r="AW367" s="216">
        <v>1.3418200000000001E-3</v>
      </c>
      <c r="AX367" s="216">
        <v>1.20856E-3</v>
      </c>
      <c r="AY367" s="216">
        <v>1.0786599999999999E-3</v>
      </c>
      <c r="AZ367" s="216">
        <v>1.52293E-3</v>
      </c>
      <c r="BA367" s="216">
        <v>1.4869799999999999E-3</v>
      </c>
      <c r="BB367" s="216">
        <v>1.3550299999999999E-3</v>
      </c>
      <c r="BC367" s="216">
        <v>1.3919099999999999E-3</v>
      </c>
      <c r="BD367" s="216">
        <v>1.3919099999999999E-3</v>
      </c>
    </row>
    <row r="368" spans="1:56" hidden="1" x14ac:dyDescent="0.35">
      <c r="A368" s="215" t="s">
        <v>2087</v>
      </c>
      <c r="B368" s="215" t="s">
        <v>2186</v>
      </c>
      <c r="C368" s="215" t="s">
        <v>360</v>
      </c>
      <c r="D368" s="216" t="s">
        <v>93</v>
      </c>
      <c r="E368" s="216" t="s">
        <v>2100</v>
      </c>
      <c r="F368" s="216" t="s">
        <v>2099</v>
      </c>
      <c r="G368" s="216" t="s">
        <v>2073</v>
      </c>
      <c r="H368" s="216">
        <v>2.9601609999999999E-5</v>
      </c>
      <c r="I368" s="216">
        <v>2.9601609999999999E-5</v>
      </c>
      <c r="J368" s="216">
        <v>3.3544509999999998E-5</v>
      </c>
      <c r="K368" s="216">
        <v>3.0432610000000001E-5</v>
      </c>
      <c r="L368" s="216">
        <v>3.4375509999999997E-5</v>
      </c>
      <c r="M368" s="216">
        <v>1.1968640999999999E-4</v>
      </c>
      <c r="N368" s="216">
        <v>1.35239624E-4</v>
      </c>
      <c r="O368" s="216">
        <v>1.3742660400000001E-4</v>
      </c>
      <c r="P368" s="216">
        <v>1.3714734399999999E-4</v>
      </c>
      <c r="Q368" s="216">
        <v>1.45416494E-4</v>
      </c>
      <c r="R368" s="216">
        <v>1.77389553E-4</v>
      </c>
      <c r="S368" s="216">
        <v>2.32383064E-4</v>
      </c>
      <c r="T368" s="216">
        <v>2.4620764999999997E-4</v>
      </c>
      <c r="U368" s="216">
        <v>2.8975061999999998E-4</v>
      </c>
      <c r="V368" s="216">
        <v>4.3448290000000001E-4</v>
      </c>
      <c r="W368" s="216">
        <v>4.2685583100000001E-4</v>
      </c>
      <c r="X368" s="216">
        <v>4.1528375800000002E-4</v>
      </c>
      <c r="Y368" s="216">
        <v>5.1145922899999998E-4</v>
      </c>
      <c r="Z368" s="216">
        <v>5.9393016000000001E-4</v>
      </c>
      <c r="AA368" s="216">
        <v>5.4721442000000003E-4</v>
      </c>
      <c r="AB368" s="216">
        <v>8.0095857000000005E-4</v>
      </c>
      <c r="AC368" s="216">
        <v>8.1032895000000002E-4</v>
      </c>
      <c r="AD368" s="216">
        <v>8.8028591000000002E-4</v>
      </c>
      <c r="AE368" s="216">
        <v>9.0691209999999999E-4</v>
      </c>
      <c r="AF368" s="216">
        <v>1.1066374399999999E-3</v>
      </c>
      <c r="AG368" s="216">
        <v>8.9512496999999999E-4</v>
      </c>
      <c r="AH368" s="216">
        <v>1.0146085600000001E-3</v>
      </c>
      <c r="AI368" s="216">
        <v>1.2971079999999999E-3</v>
      </c>
      <c r="AJ368" s="216">
        <v>1.8149167900000001E-3</v>
      </c>
      <c r="AK368" s="216">
        <v>2.14850202E-3</v>
      </c>
      <c r="AL368" s="216">
        <v>2.10165532E-3</v>
      </c>
      <c r="AM368" s="216">
        <v>2.0845001700000002E-3</v>
      </c>
      <c r="AN368" s="216">
        <v>2.0416389900000001E-3</v>
      </c>
      <c r="AO368" s="216">
        <v>2.2774745169999999E-3</v>
      </c>
      <c r="AP368" s="216">
        <v>2.0263329540000001E-3</v>
      </c>
      <c r="AQ368" s="216">
        <v>2.0672726500000002E-3</v>
      </c>
      <c r="AR368" s="216">
        <v>1.82320007E-3</v>
      </c>
      <c r="AS368" s="216">
        <v>1.83202265E-3</v>
      </c>
      <c r="AT368" s="216">
        <v>1.9669666159999998E-3</v>
      </c>
      <c r="AU368" s="216">
        <v>2.0134581040000001E-3</v>
      </c>
      <c r="AV368" s="216">
        <v>1.0226832920000001E-3</v>
      </c>
      <c r="AW368" s="216">
        <v>1.9888740500000001E-3</v>
      </c>
      <c r="AX368" s="216">
        <v>2.8207899000000001E-3</v>
      </c>
      <c r="AY368" s="216">
        <v>4.7471848599999998E-3</v>
      </c>
      <c r="AZ368" s="216">
        <v>3.0104250000000002E-3</v>
      </c>
      <c r="BA368" s="216">
        <v>2.9326054899999998E-3</v>
      </c>
      <c r="BB368" s="216">
        <v>3.0756500399999999E-3</v>
      </c>
      <c r="BC368" s="216">
        <v>3.0341692200000002E-3</v>
      </c>
      <c r="BD368" s="216">
        <v>2.9465240899999999E-3</v>
      </c>
    </row>
    <row r="369" spans="1:56" hidden="1" x14ac:dyDescent="0.35">
      <c r="A369" s="215" t="s">
        <v>2087</v>
      </c>
      <c r="B369" s="215" t="s">
        <v>2186</v>
      </c>
      <c r="C369" s="215" t="s">
        <v>360</v>
      </c>
      <c r="D369" s="216" t="s">
        <v>93</v>
      </c>
      <c r="E369" s="216" t="s">
        <v>2098</v>
      </c>
      <c r="F369" s="216" t="s">
        <v>2097</v>
      </c>
      <c r="G369" s="216" t="s">
        <v>2084</v>
      </c>
      <c r="H369" s="216">
        <v>7.8444199999999997E-5</v>
      </c>
      <c r="I369" s="216">
        <v>7.5784999999999994E-5</v>
      </c>
      <c r="J369" s="216">
        <v>7.6047199999999999E-5</v>
      </c>
      <c r="K369" s="216">
        <v>7.8279899999999996E-5</v>
      </c>
      <c r="L369" s="216">
        <v>7.6985199999999996E-5</v>
      </c>
      <c r="M369" s="216">
        <v>7.4285599999999999E-5</v>
      </c>
      <c r="N369" s="216">
        <v>6.8838399999999995E-5</v>
      </c>
      <c r="O369" s="216">
        <v>6.7015799999999996E-5</v>
      </c>
      <c r="P369" s="216">
        <v>6.4899000000000003E-5</v>
      </c>
      <c r="Q369" s="216">
        <v>6.3601699999999998E-5</v>
      </c>
      <c r="R369" s="216">
        <v>6.3085199999999997E-5</v>
      </c>
      <c r="S369" s="216">
        <v>6.37261E-5</v>
      </c>
      <c r="T369" s="216">
        <v>6.3516000000000006E-5</v>
      </c>
      <c r="U369" s="216">
        <v>6.2510900000000005E-5</v>
      </c>
      <c r="V369" s="216">
        <v>1.036504E-4</v>
      </c>
      <c r="W369" s="216">
        <v>1.045055E-4</v>
      </c>
      <c r="X369" s="216">
        <v>9.8185999999999998E-5</v>
      </c>
      <c r="Y369" s="216">
        <v>9.0404500000000005E-5</v>
      </c>
      <c r="Z369" s="216">
        <v>8.6628599999999999E-5</v>
      </c>
      <c r="AA369" s="216">
        <v>8.1767499999999999E-5</v>
      </c>
      <c r="AB369" s="216">
        <v>8.7869199999999996E-5</v>
      </c>
      <c r="AC369" s="216">
        <v>8.6060299999999993E-5</v>
      </c>
      <c r="AD369" s="216">
        <v>7.6915299999999999E-5</v>
      </c>
      <c r="AE369" s="216">
        <v>7.5796800000000006E-5</v>
      </c>
      <c r="AF369" s="216">
        <v>1.1425980000000001E-4</v>
      </c>
      <c r="AG369" s="216">
        <v>1.12737E-4</v>
      </c>
      <c r="AH369" s="216">
        <v>1.113875E-4</v>
      </c>
      <c r="AI369" s="216">
        <v>1.130218E-4</v>
      </c>
      <c r="AJ369" s="216">
        <v>9.0826199999999996E-4</v>
      </c>
      <c r="AK369" s="216">
        <v>9.9687600000000006E-4</v>
      </c>
      <c r="AL369" s="216">
        <v>1.033406E-3</v>
      </c>
      <c r="AM369" s="216">
        <v>1.357891E-3</v>
      </c>
      <c r="AN369" s="216">
        <v>1.430265E-3</v>
      </c>
      <c r="AO369" s="216">
        <v>1.6401720000000001E-3</v>
      </c>
      <c r="AP369" s="216">
        <v>1.3695140000000001E-3</v>
      </c>
      <c r="AQ369" s="216">
        <v>1.3906019999999999E-3</v>
      </c>
      <c r="AR369" s="216">
        <v>1.436122E-3</v>
      </c>
      <c r="AS369" s="216">
        <v>1.7359140000000001E-3</v>
      </c>
      <c r="AT369" s="216">
        <v>5.1586999999999998E-4</v>
      </c>
      <c r="AU369" s="216">
        <v>1.454484E-3</v>
      </c>
      <c r="AV369" s="216">
        <v>1.412864E-3</v>
      </c>
      <c r="AW369" s="216">
        <v>1.1802850000000001E-3</v>
      </c>
      <c r="AX369" s="216">
        <v>1.1467862E-3</v>
      </c>
      <c r="AY369" s="216">
        <v>1.1670662000000001E-3</v>
      </c>
      <c r="AZ369" s="216">
        <v>1.48441E-3</v>
      </c>
      <c r="BA369" s="216">
        <v>1.658294E-3</v>
      </c>
      <c r="BB369" s="216">
        <v>1.5167799999999999E-3</v>
      </c>
      <c r="BC369" s="216">
        <v>1.562711E-3</v>
      </c>
      <c r="BD369" s="216">
        <v>1.562711E-3</v>
      </c>
    </row>
    <row r="370" spans="1:56" hidden="1" x14ac:dyDescent="0.35">
      <c r="A370" s="215" t="s">
        <v>2087</v>
      </c>
      <c r="B370" s="215" t="s">
        <v>2186</v>
      </c>
      <c r="C370" s="215" t="s">
        <v>360</v>
      </c>
      <c r="D370" s="216" t="s">
        <v>93</v>
      </c>
      <c r="E370" s="216" t="s">
        <v>2098</v>
      </c>
      <c r="F370" s="216" t="s">
        <v>2097</v>
      </c>
      <c r="G370" s="216" t="s">
        <v>2073</v>
      </c>
      <c r="H370" s="216">
        <v>1.8197571E-3</v>
      </c>
      <c r="I370" s="216">
        <v>1.8197571E-3</v>
      </c>
      <c r="J370" s="216">
        <v>2.5474683999999999E-3</v>
      </c>
      <c r="K370" s="216">
        <v>2.7137651E-3</v>
      </c>
      <c r="L370" s="216">
        <v>2.0156127999999998E-3</v>
      </c>
      <c r="M370" s="216">
        <v>2.5194436999999999E-3</v>
      </c>
      <c r="N370" s="216">
        <v>1.7033879000000001E-3</v>
      </c>
      <c r="O370" s="216">
        <v>2.0877652000000002E-3</v>
      </c>
      <c r="P370" s="216">
        <v>1.81323508E-3</v>
      </c>
      <c r="Q370" s="216">
        <v>1.91102788E-3</v>
      </c>
      <c r="R370" s="216">
        <v>1.60863098E-3</v>
      </c>
      <c r="S370" s="216">
        <v>2.4532129000000001E-3</v>
      </c>
      <c r="T370" s="216">
        <v>2.1778282000000002E-3</v>
      </c>
      <c r="U370" s="216">
        <v>2.2058370700000001E-3</v>
      </c>
      <c r="V370" s="216">
        <v>2.3859606599999999E-3</v>
      </c>
      <c r="W370" s="216">
        <v>2.1120860800000001E-3</v>
      </c>
      <c r="X370" s="216">
        <v>3.14642892E-3</v>
      </c>
      <c r="Y370" s="216">
        <v>3.9412013700000003E-3</v>
      </c>
      <c r="Z370" s="216">
        <v>3.6567057099999999E-3</v>
      </c>
      <c r="AA370" s="216">
        <v>3.9145550100000001E-3</v>
      </c>
      <c r="AB370" s="216">
        <v>5.4937061299999996E-3</v>
      </c>
      <c r="AC370" s="216">
        <v>5.5067723299999996E-3</v>
      </c>
      <c r="AD370" s="216">
        <v>5.2765449999999997E-3</v>
      </c>
      <c r="AE370" s="216">
        <v>4.9227606999999998E-3</v>
      </c>
      <c r="AF370" s="216">
        <v>5.35024435E-3</v>
      </c>
      <c r="AG370" s="216">
        <v>5.0354208799999996E-3</v>
      </c>
      <c r="AH370" s="216">
        <v>5.4023546499999998E-3</v>
      </c>
      <c r="AI370" s="216">
        <v>6.9278802E-3</v>
      </c>
      <c r="AJ370" s="216">
        <v>1.54425289E-3</v>
      </c>
      <c r="AK370" s="216">
        <v>2.1224420199999999E-3</v>
      </c>
      <c r="AL370" s="216">
        <v>1.8636156399999999E-3</v>
      </c>
      <c r="AM370" s="216">
        <v>2.0573467399999999E-3</v>
      </c>
      <c r="AN370" s="216">
        <v>1.9746439999999998E-3</v>
      </c>
      <c r="AO370" s="216">
        <v>2.0195265800000001E-3</v>
      </c>
      <c r="AP370" s="216">
        <v>1.7173252999999999E-3</v>
      </c>
      <c r="AQ370" s="216">
        <v>1.28777574E-3</v>
      </c>
      <c r="AR370" s="216">
        <v>1.3812430499999999E-3</v>
      </c>
      <c r="AS370" s="216">
        <v>1.62344262E-3</v>
      </c>
      <c r="AT370" s="216">
        <v>1.2723650600000001E-3</v>
      </c>
      <c r="AU370" s="216">
        <v>1.7162846800000001E-3</v>
      </c>
      <c r="AV370" s="216">
        <v>2.3626615999999999E-4</v>
      </c>
      <c r="AW370" s="216">
        <v>1.542255E-4</v>
      </c>
      <c r="AX370" s="216">
        <v>3.2349739999999998E-4</v>
      </c>
      <c r="AY370" s="216">
        <v>3.6934849999999998E-4</v>
      </c>
      <c r="AZ370" s="216">
        <v>4.5075349999999998E-4</v>
      </c>
      <c r="BA370" s="216">
        <v>3.8404219999999998E-4</v>
      </c>
      <c r="BB370" s="216">
        <v>3.8581569999999999E-4</v>
      </c>
      <c r="BC370" s="216">
        <v>4.0006470000000002E-4</v>
      </c>
      <c r="BD370" s="216">
        <v>3.885092E-4</v>
      </c>
    </row>
    <row r="371" spans="1:56" hidden="1" x14ac:dyDescent="0.35">
      <c r="A371" s="215" t="s">
        <v>2087</v>
      </c>
      <c r="B371" s="215" t="s">
        <v>2186</v>
      </c>
      <c r="C371" s="215" t="s">
        <v>360</v>
      </c>
      <c r="D371" s="216" t="s">
        <v>93</v>
      </c>
      <c r="E371" s="216" t="s">
        <v>2095</v>
      </c>
      <c r="F371" s="216" t="s">
        <v>1821</v>
      </c>
      <c r="G371" s="216" t="s">
        <v>2073</v>
      </c>
      <c r="H371" s="216">
        <v>0.46776499999999999</v>
      </c>
      <c r="I371" s="216">
        <v>0.47536200000000001</v>
      </c>
      <c r="J371" s="216">
        <v>0.41294900000000001</v>
      </c>
      <c r="K371" s="216">
        <v>0.43352400000000002</v>
      </c>
      <c r="L371" s="216">
        <v>0.40585900000000003</v>
      </c>
      <c r="M371" s="216">
        <v>0.36636000000000002</v>
      </c>
      <c r="N371" s="216">
        <v>0.43730400000000003</v>
      </c>
      <c r="O371" s="216">
        <v>0.47683500000000001</v>
      </c>
      <c r="P371" s="216">
        <v>0.52556899999999995</v>
      </c>
      <c r="Q371" s="216">
        <v>0.51251599999999997</v>
      </c>
      <c r="R371" s="216">
        <v>0.50119000000000002</v>
      </c>
      <c r="S371" s="216">
        <v>0.49719200000000002</v>
      </c>
      <c r="T371" s="216">
        <v>0.48488399999999998</v>
      </c>
      <c r="U371" s="216">
        <v>0.46625</v>
      </c>
      <c r="V371" s="216">
        <v>0.43553199999999997</v>
      </c>
      <c r="W371" s="216">
        <v>0.39762150000000002</v>
      </c>
      <c r="X371" s="216">
        <v>0.36429800000000001</v>
      </c>
      <c r="Y371" s="216">
        <v>0.34178799999999998</v>
      </c>
      <c r="Z371" s="216">
        <v>0.329262</v>
      </c>
      <c r="AA371" s="216">
        <v>0.33060899999999999</v>
      </c>
      <c r="AB371" s="216">
        <v>0.33198499999999997</v>
      </c>
      <c r="AC371" s="216">
        <v>0.33360600000000001</v>
      </c>
      <c r="AD371" s="216">
        <v>0.33541399999999999</v>
      </c>
      <c r="AE371" s="216">
        <v>0.33769100000000002</v>
      </c>
      <c r="AF371" s="216">
        <v>0.33998899999999999</v>
      </c>
      <c r="AG371" s="216">
        <v>0.34259899999999999</v>
      </c>
      <c r="AH371" s="216">
        <v>0.34260499999999999</v>
      </c>
      <c r="AI371" s="216">
        <v>0.34282800000000002</v>
      </c>
      <c r="AJ371" s="216">
        <v>0.34305200000000002</v>
      </c>
      <c r="AK371" s="216">
        <v>0.34428300000000001</v>
      </c>
      <c r="AL371" s="216">
        <v>0.34130700000000003</v>
      </c>
      <c r="AM371" s="216">
        <v>0.34339999999999998</v>
      </c>
      <c r="AN371" s="216">
        <v>0.343505</v>
      </c>
      <c r="AO371" s="216">
        <v>0.34714800000000001</v>
      </c>
      <c r="AP371" s="216">
        <v>0.34722399999999998</v>
      </c>
      <c r="AQ371" s="216">
        <v>0.3473</v>
      </c>
      <c r="AR371" s="216">
        <v>0.34707199999999999</v>
      </c>
      <c r="AS371" s="216">
        <v>0.34940700000000002</v>
      </c>
      <c r="AT371" s="216">
        <v>0.35718699999999998</v>
      </c>
      <c r="AU371" s="216">
        <v>0.35932399999999998</v>
      </c>
      <c r="AV371" s="216">
        <v>0.34678979999999998</v>
      </c>
      <c r="AW371" s="216">
        <v>0.34943000000000002</v>
      </c>
      <c r="AX371" s="216">
        <v>0.35325030000000002</v>
      </c>
      <c r="AY371" s="216">
        <v>0.35122520000000002</v>
      </c>
      <c r="AZ371" s="216">
        <v>0.35332429999999998</v>
      </c>
      <c r="BA371" s="216">
        <v>0.3544718</v>
      </c>
      <c r="BB371" s="216">
        <v>0.35668840000000002</v>
      </c>
      <c r="BC371" s="216">
        <v>0.35690949999999999</v>
      </c>
      <c r="BD371" s="216">
        <v>0.3573926</v>
      </c>
    </row>
    <row r="372" spans="1:56" hidden="1" x14ac:dyDescent="0.35">
      <c r="A372" s="215" t="s">
        <v>2087</v>
      </c>
      <c r="B372" s="215" t="s">
        <v>2186</v>
      </c>
      <c r="C372" s="215" t="s">
        <v>360</v>
      </c>
      <c r="D372" s="216" t="s">
        <v>93</v>
      </c>
      <c r="E372" s="216" t="s">
        <v>2094</v>
      </c>
      <c r="F372" s="216" t="s">
        <v>1822</v>
      </c>
      <c r="G372" s="216" t="s">
        <v>2073</v>
      </c>
      <c r="H372" s="216">
        <v>1.4344081E-2</v>
      </c>
      <c r="I372" s="216">
        <v>1.4488078E-2</v>
      </c>
      <c r="J372" s="216">
        <v>1.3583082999999999E-2</v>
      </c>
      <c r="K372" s="216">
        <v>1.4335169E-2</v>
      </c>
      <c r="L372" s="216">
        <v>1.3351681000000001E-2</v>
      </c>
      <c r="M372" s="216">
        <v>1.2193769E-2</v>
      </c>
      <c r="N372" s="216">
        <v>1.3402959000000001E-2</v>
      </c>
      <c r="O372" s="216">
        <v>1.3981799E-2</v>
      </c>
      <c r="P372" s="216">
        <v>1.4820217E-2</v>
      </c>
      <c r="Q372" s="216">
        <v>1.5389801999999999E-2</v>
      </c>
      <c r="R372" s="216">
        <v>1.4926253E-2</v>
      </c>
      <c r="S372" s="216">
        <v>1.4474595E-2</v>
      </c>
      <c r="T372" s="216">
        <v>1.4427249E-2</v>
      </c>
      <c r="U372" s="216">
        <v>1.4271252E-2</v>
      </c>
      <c r="V372" s="216">
        <v>1.3927251E-2</v>
      </c>
      <c r="W372" s="216">
        <v>1.3417246000000001E-2</v>
      </c>
      <c r="X372" s="216">
        <v>1.27122538E-2</v>
      </c>
      <c r="Y372" s="216">
        <v>1.21594289E-2</v>
      </c>
      <c r="Z372" s="216">
        <v>1.22044311E-2</v>
      </c>
      <c r="AA372" s="216">
        <v>1.25194348E-2</v>
      </c>
      <c r="AB372" s="216">
        <v>1.29344309E-2</v>
      </c>
      <c r="AC372" s="216">
        <v>1.27894345E-2</v>
      </c>
      <c r="AD372" s="216">
        <v>1.2944428799999999E-2</v>
      </c>
      <c r="AE372" s="216">
        <v>1.32105217E-2</v>
      </c>
      <c r="AF372" s="216">
        <v>1.3926612099999999E-2</v>
      </c>
      <c r="AG372" s="216">
        <v>1.44403395E-2</v>
      </c>
      <c r="AH372" s="216">
        <v>1.3948705E-2</v>
      </c>
      <c r="AI372" s="216">
        <v>1.36487012E-2</v>
      </c>
      <c r="AJ372" s="216">
        <v>1.3398697500000001E-2</v>
      </c>
      <c r="AK372" s="216">
        <v>1.42087029E-2</v>
      </c>
      <c r="AL372" s="216">
        <v>1.10087E-2</v>
      </c>
      <c r="AM372" s="216">
        <v>1.12297E-2</v>
      </c>
      <c r="AN372" s="216">
        <v>1.1779700000000001E-2</v>
      </c>
      <c r="AO372" s="216">
        <v>1.1970700000000001E-2</v>
      </c>
      <c r="AP372" s="216">
        <v>1.18207E-2</v>
      </c>
      <c r="AQ372" s="216">
        <v>1.16107E-2</v>
      </c>
      <c r="AR372" s="216">
        <v>1.23707E-2</v>
      </c>
      <c r="AS372" s="216">
        <v>1.2416200000000001E-2</v>
      </c>
      <c r="AT372" s="216">
        <v>1.28057E-2</v>
      </c>
      <c r="AU372" s="216">
        <v>1.3035700000000001E-2</v>
      </c>
      <c r="AV372" s="216">
        <v>1.27207E-2</v>
      </c>
      <c r="AW372" s="216">
        <v>1.2770699999999999E-2</v>
      </c>
      <c r="AX372" s="216">
        <v>1.2820700000000001E-2</v>
      </c>
      <c r="AY372" s="216">
        <v>1.2770699999999999E-2</v>
      </c>
      <c r="AZ372" s="216">
        <v>1.28007E-2</v>
      </c>
      <c r="BA372" s="216">
        <v>1.2753479999999999E-2</v>
      </c>
      <c r="BB372" s="216">
        <v>1.273386E-2</v>
      </c>
      <c r="BC372" s="216">
        <v>1.2772260000000001E-2</v>
      </c>
      <c r="BD372" s="216">
        <v>1.2774509999999999E-2</v>
      </c>
    </row>
    <row r="373" spans="1:56" hidden="1" x14ac:dyDescent="0.35">
      <c r="A373" s="215" t="s">
        <v>2087</v>
      </c>
      <c r="B373" s="215" t="s">
        <v>2186</v>
      </c>
      <c r="C373" s="215" t="s">
        <v>360</v>
      </c>
      <c r="D373" s="216" t="s">
        <v>93</v>
      </c>
      <c r="E373" s="216" t="s">
        <v>2093</v>
      </c>
      <c r="F373" s="216" t="s">
        <v>2092</v>
      </c>
      <c r="G373" s="216" t="s">
        <v>2084</v>
      </c>
      <c r="H373" s="216">
        <v>5.7282097000000004E-3</v>
      </c>
      <c r="I373" s="216">
        <v>4.9271996000000004E-3</v>
      </c>
      <c r="J373" s="216">
        <v>4.6103491000000002E-3</v>
      </c>
      <c r="K373" s="216">
        <v>3.2314164000000001E-3</v>
      </c>
      <c r="L373" s="216">
        <v>2.9619697999999999E-3</v>
      </c>
      <c r="M373" s="216">
        <v>4.1896796000000002E-3</v>
      </c>
      <c r="N373" s="216">
        <v>4.7315517999999999E-3</v>
      </c>
      <c r="O373" s="216">
        <v>5.5830962999999997E-3</v>
      </c>
      <c r="P373" s="216">
        <v>6.0206260999999999E-3</v>
      </c>
      <c r="Q373" s="216">
        <v>5.6799016000000004E-3</v>
      </c>
      <c r="R373" s="216">
        <v>4.3898386999999999E-3</v>
      </c>
      <c r="S373" s="216">
        <v>4.6314088999999999E-3</v>
      </c>
      <c r="T373" s="216">
        <v>4.4537806999999999E-3</v>
      </c>
      <c r="U373" s="216">
        <v>4.1177636999999998E-3</v>
      </c>
      <c r="V373" s="216">
        <v>3.95455679E-3</v>
      </c>
      <c r="W373" s="216">
        <v>3.910574E-3</v>
      </c>
      <c r="X373" s="216">
        <v>3.6375543E-3</v>
      </c>
      <c r="Y373" s="216">
        <v>3.7488090000000001E-3</v>
      </c>
      <c r="Z373" s="216">
        <v>3.7887567000000001E-3</v>
      </c>
      <c r="AA373" s="216">
        <v>3.8518875999999998E-3</v>
      </c>
      <c r="AB373" s="216">
        <v>3.9148619000000003E-3</v>
      </c>
      <c r="AC373" s="216">
        <v>3.9442593999999996E-3</v>
      </c>
      <c r="AD373" s="216">
        <v>4.0078576000000003E-3</v>
      </c>
      <c r="AE373" s="216">
        <v>4.0395081999999999E-3</v>
      </c>
      <c r="AF373" s="216">
        <v>4.0211289000000004E-3</v>
      </c>
      <c r="AG373" s="216">
        <v>4.0608077000000003E-3</v>
      </c>
      <c r="AH373" s="216">
        <v>4.0192008E-3</v>
      </c>
      <c r="AI373" s="216">
        <v>4.0963097999999996E-3</v>
      </c>
      <c r="AJ373" s="216">
        <v>4.0410172999999997E-3</v>
      </c>
      <c r="AK373" s="216">
        <v>4.0316722999999997E-3</v>
      </c>
      <c r="AL373" s="216">
        <v>4.1925981000000001E-3</v>
      </c>
      <c r="AM373" s="216">
        <v>4.0618642999999998E-3</v>
      </c>
      <c r="AN373" s="216">
        <v>4.0221297E-3</v>
      </c>
      <c r="AO373" s="216">
        <v>3.9320956000000002E-3</v>
      </c>
      <c r="AP373" s="216">
        <v>3.8639433E-3</v>
      </c>
      <c r="AQ373" s="216">
        <v>3.8062244000000001E-3</v>
      </c>
      <c r="AR373" s="216">
        <v>3.8404371E-3</v>
      </c>
      <c r="AS373" s="216">
        <v>3.7340055E-3</v>
      </c>
      <c r="AT373" s="216">
        <v>3.7499704000000002E-3</v>
      </c>
      <c r="AU373" s="216">
        <v>3.5857173000000001E-3</v>
      </c>
      <c r="AV373" s="216">
        <v>3.8265243000000001E-3</v>
      </c>
      <c r="AW373" s="216">
        <v>3.8925356000000001E-3</v>
      </c>
      <c r="AX373" s="216">
        <v>3.9669505999999997E-3</v>
      </c>
      <c r="AY373" s="216">
        <v>4.0381886000000001E-3</v>
      </c>
      <c r="AZ373" s="216">
        <v>4.087968E-3</v>
      </c>
      <c r="BA373" s="216">
        <v>3.9955001000000004E-3</v>
      </c>
      <c r="BB373" s="216">
        <v>4.0381983999999999E-3</v>
      </c>
      <c r="BC373" s="216">
        <v>4.0730799000000002E-3</v>
      </c>
      <c r="BD373" s="216">
        <v>4.0755532999999997E-3</v>
      </c>
    </row>
    <row r="374" spans="1:56" hidden="1" x14ac:dyDescent="0.35">
      <c r="A374" s="215" t="s">
        <v>2087</v>
      </c>
      <c r="B374" s="215" t="s">
        <v>2186</v>
      </c>
      <c r="C374" s="215" t="s">
        <v>360</v>
      </c>
      <c r="D374" s="216" t="s">
        <v>93</v>
      </c>
      <c r="E374" s="216" t="s">
        <v>2091</v>
      </c>
      <c r="F374" s="216" t="s">
        <v>2090</v>
      </c>
      <c r="G374" s="216" t="s">
        <v>2073</v>
      </c>
      <c r="H374" s="216">
        <v>0.58500300000000005</v>
      </c>
      <c r="I374" s="216">
        <v>0.65673999999999999</v>
      </c>
      <c r="J374" s="216">
        <v>0.65688800000000003</v>
      </c>
      <c r="K374" s="216">
        <v>0.65668400000000005</v>
      </c>
      <c r="L374" s="216">
        <v>0.65534300000000001</v>
      </c>
      <c r="M374" s="216">
        <v>0.65243099999999998</v>
      </c>
      <c r="N374" s="216">
        <v>0.64738799999999996</v>
      </c>
      <c r="O374" s="216">
        <v>0.64054500000000003</v>
      </c>
      <c r="P374" s="216">
        <v>0.63436899999999996</v>
      </c>
      <c r="Q374" s="216">
        <v>0.632108</v>
      </c>
      <c r="R374" s="216">
        <v>0.63630900000000001</v>
      </c>
      <c r="S374" s="216">
        <v>0.64806900000000001</v>
      </c>
      <c r="T374" s="216">
        <v>0.66680700000000004</v>
      </c>
      <c r="U374" s="216">
        <v>0.68877299999999997</v>
      </c>
      <c r="V374" s="216">
        <v>0.70829299999999995</v>
      </c>
      <c r="W374" s="216">
        <v>0.72118499999999996</v>
      </c>
      <c r="X374" s="216">
        <v>0.72531699999999999</v>
      </c>
      <c r="Y374" s="216">
        <v>0.72201400000000004</v>
      </c>
      <c r="Z374" s="216">
        <v>0.71430499999999997</v>
      </c>
      <c r="AA374" s="216">
        <v>0.70692900000000003</v>
      </c>
      <c r="AB374" s="216">
        <v>0.70357099999999995</v>
      </c>
      <c r="AC374" s="216">
        <v>0.71172599999999997</v>
      </c>
      <c r="AD374" s="216">
        <v>0.72039799999999998</v>
      </c>
      <c r="AE374" s="216">
        <v>0.72882100000000005</v>
      </c>
      <c r="AF374" s="216">
        <v>0.74357399999999996</v>
      </c>
      <c r="AG374" s="216">
        <v>0.75873699999999999</v>
      </c>
      <c r="AH374" s="216">
        <v>0.77726300000000004</v>
      </c>
      <c r="AI374" s="216">
        <v>0.79667699999999997</v>
      </c>
      <c r="AJ374" s="216">
        <v>0.82681499999999997</v>
      </c>
      <c r="AK374" s="216">
        <v>0.85024299999999997</v>
      </c>
      <c r="AL374" s="216">
        <v>0.86985800000000002</v>
      </c>
      <c r="AM374" s="216">
        <v>0.87038599999999999</v>
      </c>
      <c r="AN374" s="216">
        <v>0.87888200000000005</v>
      </c>
      <c r="AO374" s="216">
        <v>0.89943899999999999</v>
      </c>
      <c r="AP374" s="216">
        <v>0.90325299999999997</v>
      </c>
      <c r="AQ374" s="216">
        <v>0.92964000000000002</v>
      </c>
      <c r="AR374" s="216">
        <v>0.92667500000000003</v>
      </c>
      <c r="AS374" s="216">
        <v>0.93870699999999996</v>
      </c>
      <c r="AT374" s="216">
        <v>0.94356700000000004</v>
      </c>
      <c r="AU374" s="216">
        <v>0.93270399999999998</v>
      </c>
      <c r="AV374" s="216">
        <v>0.93215599999999998</v>
      </c>
      <c r="AW374" s="216">
        <v>0.93662500000000004</v>
      </c>
      <c r="AX374" s="216">
        <v>0.93779299999999999</v>
      </c>
      <c r="AY374" s="216">
        <v>0.94555400000000001</v>
      </c>
      <c r="AZ374" s="216">
        <v>0.96346600000000004</v>
      </c>
      <c r="BA374" s="216">
        <v>0.98123700000000003</v>
      </c>
      <c r="BB374" s="216">
        <v>0.99619500000000005</v>
      </c>
      <c r="BC374" s="216">
        <v>1.01349</v>
      </c>
      <c r="BD374" s="216">
        <v>1.03098</v>
      </c>
    </row>
    <row r="375" spans="1:56" hidden="1" x14ac:dyDescent="0.35">
      <c r="A375" s="215" t="s">
        <v>2087</v>
      </c>
      <c r="B375" s="215" t="s">
        <v>2186</v>
      </c>
      <c r="C375" s="215" t="s">
        <v>360</v>
      </c>
      <c r="D375" s="216" t="s">
        <v>93</v>
      </c>
      <c r="E375" s="216" t="s">
        <v>2089</v>
      </c>
      <c r="F375" s="216" t="s">
        <v>2088</v>
      </c>
      <c r="G375" s="216" t="s">
        <v>2073</v>
      </c>
      <c r="H375" s="216">
        <v>6.4584000000000004E-3</v>
      </c>
      <c r="I375" s="216">
        <v>6.4136000000000002E-3</v>
      </c>
      <c r="J375" s="216">
        <v>6.3667999999999997E-3</v>
      </c>
      <c r="K375" s="216">
        <v>6.3168E-3</v>
      </c>
      <c r="L375" s="216">
        <v>6.2620000000000002E-3</v>
      </c>
      <c r="M375" s="216">
        <v>6.2008000000000002E-3</v>
      </c>
      <c r="N375" s="216">
        <v>6.1320000000000003E-3</v>
      </c>
      <c r="O375" s="216">
        <v>6.0584000000000002E-3</v>
      </c>
      <c r="P375" s="216">
        <v>5.9892000000000001E-3</v>
      </c>
      <c r="Q375" s="216">
        <v>5.9367999999999999E-3</v>
      </c>
      <c r="R375" s="216">
        <v>5.9091999999999999E-3</v>
      </c>
      <c r="S375" s="216">
        <v>5.9112000000000001E-3</v>
      </c>
      <c r="T375" s="216">
        <v>5.9388000000000002E-3</v>
      </c>
      <c r="U375" s="216">
        <v>5.9820000000000003E-3</v>
      </c>
      <c r="V375" s="216">
        <v>6.0260000000000001E-3</v>
      </c>
      <c r="W375" s="216">
        <v>6.0591999999999998E-3</v>
      </c>
      <c r="X375" s="216">
        <v>6.0780000000000001E-3</v>
      </c>
      <c r="Y375" s="216">
        <v>6.0844000000000002E-3</v>
      </c>
      <c r="Z375" s="216">
        <v>6.0828000000000002E-3</v>
      </c>
      <c r="AA375" s="216">
        <v>6.0807999999999999E-3</v>
      </c>
      <c r="AB375" s="216">
        <v>6.0847999999999996E-3</v>
      </c>
      <c r="AC375" s="216">
        <v>6.0971999999999997E-3</v>
      </c>
      <c r="AD375" s="216">
        <v>6.1143999999999999E-3</v>
      </c>
      <c r="AE375" s="216">
        <v>6.1343999999999999E-3</v>
      </c>
      <c r="AF375" s="216">
        <v>6.1527999999999999E-3</v>
      </c>
      <c r="AG375" s="216">
        <v>6.1668000000000001E-3</v>
      </c>
      <c r="AH375" s="216">
        <v>6.1776000000000001E-3</v>
      </c>
      <c r="AI375" s="216">
        <v>6.1847999999999998E-3</v>
      </c>
      <c r="AJ375" s="216">
        <v>6.1884000000000002E-3</v>
      </c>
      <c r="AK375" s="216">
        <v>6.1868000000000001E-3</v>
      </c>
      <c r="AL375" s="216">
        <v>6.1812000000000004E-3</v>
      </c>
      <c r="AM375" s="216">
        <v>6.2112000000000001E-3</v>
      </c>
      <c r="AN375" s="216">
        <v>6.2376000000000003E-3</v>
      </c>
      <c r="AO375" s="216">
        <v>6.2664000000000001E-3</v>
      </c>
      <c r="AP375" s="216">
        <v>6.306E-3</v>
      </c>
      <c r="AQ375" s="216">
        <v>6.3632000000000003E-3</v>
      </c>
      <c r="AR375" s="216">
        <v>6.4108000000000004E-3</v>
      </c>
      <c r="AS375" s="216">
        <v>6.4628000000000003E-3</v>
      </c>
      <c r="AT375" s="216">
        <v>6.5132000000000002E-3</v>
      </c>
      <c r="AU375" s="216">
        <v>6.5560000000000002E-3</v>
      </c>
      <c r="AV375" s="216">
        <v>6.5992000000000004E-3</v>
      </c>
      <c r="AW375" s="216">
        <v>6.6227999999999999E-3</v>
      </c>
      <c r="AX375" s="216">
        <v>6.6406E-3</v>
      </c>
      <c r="AY375" s="216">
        <v>6.6588799999999998E-3</v>
      </c>
      <c r="AZ375" s="216">
        <v>6.6770800000000002E-3</v>
      </c>
      <c r="BA375" s="216">
        <v>6.6948800000000003E-3</v>
      </c>
      <c r="BB375" s="216">
        <v>6.7093200000000004E-3</v>
      </c>
      <c r="BC375" s="216">
        <v>6.7237199999999999E-3</v>
      </c>
      <c r="BD375" s="216">
        <v>6.7381200000000002E-3</v>
      </c>
    </row>
    <row r="376" spans="1:56" hidden="1" x14ac:dyDescent="0.35">
      <c r="A376" s="215" t="s">
        <v>2087</v>
      </c>
      <c r="B376" s="215" t="s">
        <v>2186</v>
      </c>
      <c r="C376" s="215" t="s">
        <v>360</v>
      </c>
      <c r="D376" s="216" t="s">
        <v>93</v>
      </c>
      <c r="E376" s="216" t="s">
        <v>2086</v>
      </c>
      <c r="F376" s="216" t="s">
        <v>2085</v>
      </c>
      <c r="G376" s="216" t="s">
        <v>2073</v>
      </c>
      <c r="H376" s="216">
        <v>0.48644804000000003</v>
      </c>
      <c r="I376" s="216">
        <v>0.46386282979999999</v>
      </c>
      <c r="J376" s="216">
        <v>0.46106820240000002</v>
      </c>
      <c r="K376" s="216">
        <v>0.4571748591</v>
      </c>
      <c r="L376" s="216">
        <v>0.45371623700000002</v>
      </c>
      <c r="M376" s="216">
        <v>0.44906162799999999</v>
      </c>
      <c r="N376" s="216">
        <v>0.44319083116000002</v>
      </c>
      <c r="O376" s="216">
        <v>0.43752308750000002</v>
      </c>
      <c r="P376" s="216">
        <v>0.431440763</v>
      </c>
      <c r="Q376" s="216">
        <v>0.42794401799999998</v>
      </c>
      <c r="R376" s="216">
        <v>0.42917064649999997</v>
      </c>
      <c r="S376" s="216">
        <v>0.43551398899999999</v>
      </c>
      <c r="T376" s="216">
        <v>0.44639963204999999</v>
      </c>
      <c r="U376" s="216">
        <v>0.45980657229999999</v>
      </c>
      <c r="V376" s="216">
        <v>0.47085426125000002</v>
      </c>
      <c r="W376" s="216">
        <v>0.47720671539999998</v>
      </c>
      <c r="X376" s="216">
        <v>0.47780588390000001</v>
      </c>
      <c r="Y376" s="216">
        <v>0.47361167307099999</v>
      </c>
      <c r="Z376" s="216">
        <v>0.466785684797</v>
      </c>
      <c r="AA376" s="216">
        <v>0.46061533052300002</v>
      </c>
      <c r="AB376" s="216">
        <v>0.45734198100000001</v>
      </c>
      <c r="AC376" s="216">
        <v>0.45761670399999999</v>
      </c>
      <c r="AD376" s="216">
        <v>0.460531199</v>
      </c>
      <c r="AE376" s="216">
        <v>0.46564236399999998</v>
      </c>
      <c r="AF376" s="216">
        <v>0.47033098200000001</v>
      </c>
      <c r="AG376" s="216">
        <v>0.473899401</v>
      </c>
      <c r="AH376" s="216">
        <v>0.476119719</v>
      </c>
      <c r="AI376" s="216">
        <v>0.47710381000000002</v>
      </c>
      <c r="AJ376" s="216">
        <v>0.477777544</v>
      </c>
      <c r="AK376" s="216">
        <v>0.47814152999999998</v>
      </c>
      <c r="AL376" s="216">
        <v>0.47857169799999999</v>
      </c>
      <c r="AM376" s="216">
        <v>0.47915415900000002</v>
      </c>
      <c r="AN376" s="216">
        <v>0.47956601799999998</v>
      </c>
      <c r="AO376" s="216">
        <v>0.48050084799999998</v>
      </c>
      <c r="AP376" s="216">
        <v>0.48086451899999999</v>
      </c>
      <c r="AQ376" s="216">
        <v>0.48205609999999999</v>
      </c>
      <c r="AR376" s="216">
        <v>0.48511343899999998</v>
      </c>
      <c r="AS376" s="216">
        <v>0.48628164899999998</v>
      </c>
      <c r="AT376" s="216">
        <v>0.48709530699999998</v>
      </c>
      <c r="AU376" s="216">
        <v>0.48878424199999998</v>
      </c>
      <c r="AV376" s="216">
        <v>0.490495756</v>
      </c>
      <c r="AW376" s="216">
        <v>0.49234951599999999</v>
      </c>
      <c r="AX376" s="216">
        <v>0.49423175899999999</v>
      </c>
      <c r="AY376" s="216">
        <v>0.49603080399999999</v>
      </c>
      <c r="AZ376" s="216">
        <v>0.49752562900000002</v>
      </c>
      <c r="BA376" s="216">
        <v>0.49983302099999999</v>
      </c>
      <c r="BB376" s="216">
        <v>0.50203776200000005</v>
      </c>
      <c r="BC376" s="216">
        <v>0.50441836799999995</v>
      </c>
      <c r="BD376" s="216">
        <v>0.50675462999999998</v>
      </c>
    </row>
    <row r="377" spans="1:56" hidden="1" x14ac:dyDescent="0.35">
      <c r="A377" s="215" t="s">
        <v>2087</v>
      </c>
      <c r="B377" s="215" t="s">
        <v>2186</v>
      </c>
      <c r="C377" s="215" t="s">
        <v>361</v>
      </c>
      <c r="D377" s="216" t="s">
        <v>94</v>
      </c>
      <c r="E377" s="216" t="s">
        <v>2108</v>
      </c>
      <c r="F377" s="216" t="s">
        <v>2107</v>
      </c>
      <c r="G377" s="216" t="s">
        <v>2084</v>
      </c>
      <c r="H377" s="216">
        <v>1.4970000000000001E-2</v>
      </c>
      <c r="I377" s="216">
        <v>1.4970000000000001E-2</v>
      </c>
      <c r="J377" s="216">
        <v>1.7579999999999998E-2</v>
      </c>
      <c r="K377" s="216">
        <v>2.265E-2</v>
      </c>
      <c r="L377" s="216">
        <v>2.613E-2</v>
      </c>
      <c r="M377" s="216">
        <v>3.2669999999999998E-2</v>
      </c>
      <c r="N377" s="216">
        <v>4.7820000000000001E-2</v>
      </c>
      <c r="O377" s="216">
        <v>4.6469999999999997E-2</v>
      </c>
      <c r="P377" s="216">
        <v>3.8039999999999997E-2</v>
      </c>
      <c r="Q377" s="216">
        <v>3.3660000000000002E-2</v>
      </c>
      <c r="R377" s="216">
        <v>3.678E-2</v>
      </c>
      <c r="S377" s="216">
        <v>5.595E-2</v>
      </c>
      <c r="T377" s="216">
        <v>6.5909999999999996E-2</v>
      </c>
      <c r="U377" s="216">
        <v>5.6399999999999999E-2</v>
      </c>
      <c r="V377" s="216">
        <v>5.706E-2</v>
      </c>
      <c r="W377" s="216">
        <v>5.6460000000000003E-2</v>
      </c>
      <c r="X377" s="216">
        <v>5.7689999999999998E-2</v>
      </c>
      <c r="Y377" s="216">
        <v>7.0379999999999998E-2</v>
      </c>
      <c r="Z377" s="216">
        <v>7.7549999999999994E-2</v>
      </c>
      <c r="AA377" s="216">
        <v>0.13893</v>
      </c>
      <c r="AB377" s="216">
        <v>0.17079</v>
      </c>
      <c r="AC377" s="216">
        <v>0.19803000000000001</v>
      </c>
      <c r="AD377" s="216">
        <v>0.21837000000000001</v>
      </c>
      <c r="AE377" s="216">
        <v>0.22073999999999999</v>
      </c>
      <c r="AF377" s="216">
        <v>0.23147999999999999</v>
      </c>
      <c r="AG377" s="216">
        <v>0.26696999999999999</v>
      </c>
      <c r="AH377" s="216">
        <v>0.26565</v>
      </c>
      <c r="AI377" s="216">
        <v>0.31524000000000002</v>
      </c>
      <c r="AJ377" s="216">
        <v>0.32969999999999999</v>
      </c>
      <c r="AK377" s="216">
        <v>0.41670000000000001</v>
      </c>
      <c r="AL377" s="216">
        <v>0.41565000000000002</v>
      </c>
      <c r="AM377" s="216">
        <v>0.4158</v>
      </c>
      <c r="AN377" s="216">
        <v>0.4158</v>
      </c>
      <c r="AO377" s="216">
        <v>0.88746000000000003</v>
      </c>
      <c r="AP377" s="216">
        <v>0.90819000000000005</v>
      </c>
      <c r="AQ377" s="216">
        <v>0.70065</v>
      </c>
      <c r="AR377" s="216">
        <v>0.69338999999999995</v>
      </c>
      <c r="AS377" s="216">
        <v>0.88373999999999997</v>
      </c>
      <c r="AT377" s="216">
        <v>0.76185000000000003</v>
      </c>
      <c r="AU377" s="216">
        <v>1.50864</v>
      </c>
      <c r="AV377" s="216">
        <v>2.2267800000000002</v>
      </c>
      <c r="AW377" s="216">
        <v>2.16567</v>
      </c>
      <c r="AX377" s="216">
        <v>1.6242000000000001</v>
      </c>
      <c r="AY377" s="216">
        <v>1.602787</v>
      </c>
      <c r="AZ377" s="216">
        <v>1.7110559999999999</v>
      </c>
      <c r="BA377" s="216">
        <v>1.658631</v>
      </c>
      <c r="BB377" s="216">
        <v>2.5213290000000002</v>
      </c>
      <c r="BC377" s="216">
        <v>1.592503</v>
      </c>
      <c r="BD377" s="216">
        <v>1.592503</v>
      </c>
    </row>
    <row r="378" spans="1:56" hidden="1" x14ac:dyDescent="0.35">
      <c r="A378" s="215" t="s">
        <v>2087</v>
      </c>
      <c r="B378" s="215" t="s">
        <v>2186</v>
      </c>
      <c r="C378" s="215" t="s">
        <v>361</v>
      </c>
      <c r="D378" s="216" t="s">
        <v>94</v>
      </c>
      <c r="E378" s="216" t="s">
        <v>2108</v>
      </c>
      <c r="F378" s="216" t="s">
        <v>2107</v>
      </c>
      <c r="G378" s="216" t="s">
        <v>2073</v>
      </c>
      <c r="H378" s="216">
        <v>1.0677097999999999E-2</v>
      </c>
      <c r="I378" s="216">
        <v>1.0677097999999999E-2</v>
      </c>
      <c r="J378" s="216">
        <v>1.4651519999999999E-2</v>
      </c>
      <c r="K378" s="216">
        <v>1.5829640999999998E-2</v>
      </c>
      <c r="L378" s="216">
        <v>1.2272731E-2</v>
      </c>
      <c r="M378" s="216">
        <v>1.9359189999999998E-2</v>
      </c>
      <c r="N378" s="216">
        <v>2.9609839999999998E-2</v>
      </c>
      <c r="O378" s="216">
        <v>2.886826E-2</v>
      </c>
      <c r="P378" s="216">
        <v>3.0157659999999999E-2</v>
      </c>
      <c r="Q378" s="216">
        <v>3.793763E-2</v>
      </c>
      <c r="R378" s="216">
        <v>4.6293580000000001E-2</v>
      </c>
      <c r="S378" s="216">
        <v>3.7563239999999998E-2</v>
      </c>
      <c r="T378" s="216">
        <v>3.2306329000000002E-2</v>
      </c>
      <c r="U378" s="216">
        <v>2.0928215999999999E-2</v>
      </c>
      <c r="V378" s="216">
        <v>2.8331206000000001E-2</v>
      </c>
      <c r="W378" s="216">
        <v>3.0984065000000002E-2</v>
      </c>
      <c r="X378" s="216">
        <v>2.1681717999999998E-3</v>
      </c>
      <c r="Y378" s="216">
        <v>7.345496E-3</v>
      </c>
      <c r="Z378" s="216">
        <v>7.4612630000000001E-3</v>
      </c>
      <c r="AA378" s="216">
        <v>5.9572456000000001E-3</v>
      </c>
      <c r="AB378" s="216">
        <v>5.6732290000000001E-3</v>
      </c>
      <c r="AC378" s="216">
        <v>7.5059879999999999E-3</v>
      </c>
      <c r="AD378" s="216">
        <v>2.8104534E-2</v>
      </c>
      <c r="AE378" s="216">
        <v>3.2183494999999999E-2</v>
      </c>
      <c r="AF378" s="216">
        <v>3.5316432000000002E-2</v>
      </c>
      <c r="AG378" s="216">
        <v>3.9755341E-2</v>
      </c>
      <c r="AH378" s="216">
        <v>3.5956535999999997E-2</v>
      </c>
      <c r="AI378" s="216">
        <v>3.7366756000000001E-2</v>
      </c>
      <c r="AJ378" s="216">
        <v>7.6546371000000002E-2</v>
      </c>
      <c r="AK378" s="216">
        <v>6.1991371000000003E-2</v>
      </c>
      <c r="AL378" s="216">
        <v>7.2078154000000005E-2</v>
      </c>
      <c r="AM378" s="216">
        <v>7.6506194E-2</v>
      </c>
      <c r="AN378" s="216">
        <v>8.2307952000000004E-2</v>
      </c>
      <c r="AO378" s="216">
        <v>8.8231972000000006E-2</v>
      </c>
      <c r="AP378" s="216">
        <v>8.9762950100000002E-2</v>
      </c>
      <c r="AQ378" s="216">
        <v>9.0460655200000004E-2</v>
      </c>
      <c r="AR378" s="216">
        <v>8.2930316599999998E-2</v>
      </c>
      <c r="AS378" s="216">
        <v>8.80749792E-2</v>
      </c>
      <c r="AT378" s="216">
        <v>7.9082913699999993E-2</v>
      </c>
      <c r="AU378" s="216">
        <v>9.6197239000000004E-2</v>
      </c>
      <c r="AV378" s="216">
        <v>5.8674070129999999E-2</v>
      </c>
      <c r="AW378" s="216">
        <v>5.7974886900000001E-2</v>
      </c>
      <c r="AX378" s="216">
        <v>5.6904745700000002E-2</v>
      </c>
      <c r="AY378" s="216">
        <v>6.9061767130000007E-2</v>
      </c>
      <c r="AZ378" s="216">
        <v>5.0858314129999999E-2</v>
      </c>
      <c r="BA378" s="216">
        <v>6.3410214600000001E-2</v>
      </c>
      <c r="BB378" s="216">
        <v>5.7233963130000003E-2</v>
      </c>
      <c r="BC378" s="216">
        <v>3.8775596289999999E-2</v>
      </c>
      <c r="BD378" s="216">
        <v>4.4729015570000002E-2</v>
      </c>
    </row>
    <row r="379" spans="1:56" hidden="1" x14ac:dyDescent="0.35">
      <c r="A379" s="215" t="s">
        <v>2087</v>
      </c>
      <c r="B379" s="215" t="s">
        <v>2186</v>
      </c>
      <c r="C379" s="215" t="s">
        <v>361</v>
      </c>
      <c r="D379" s="216" t="s">
        <v>94</v>
      </c>
      <c r="E379" s="216" t="s">
        <v>2125</v>
      </c>
      <c r="F379" s="216" t="s">
        <v>2124</v>
      </c>
      <c r="G379" s="216" t="s">
        <v>2073</v>
      </c>
      <c r="H379" s="216">
        <v>2.4881700000000001E-3</v>
      </c>
      <c r="I379" s="216">
        <v>2.4881700000000001E-3</v>
      </c>
      <c r="J379" s="216">
        <v>2.7503499999999999E-3</v>
      </c>
      <c r="K379" s="216">
        <v>3.01461E-3</v>
      </c>
      <c r="L379" s="216">
        <v>3.01461E-3</v>
      </c>
      <c r="M379" s="216">
        <v>3.4122499999999999E-3</v>
      </c>
      <c r="N379" s="216">
        <v>2.3052300000000001E-3</v>
      </c>
      <c r="O379" s="216">
        <v>2.1793699999999999E-3</v>
      </c>
      <c r="P379" s="216">
        <v>2.7028099999999999E-3</v>
      </c>
      <c r="Q379" s="216">
        <v>2.5677600000000001E-3</v>
      </c>
      <c r="R379" s="216">
        <v>2.4807100000000001E-3</v>
      </c>
      <c r="S379" s="216">
        <v>2.4807000000000002E-3</v>
      </c>
      <c r="T379" s="216">
        <v>2.07237E-3</v>
      </c>
      <c r="U379" s="216">
        <v>1.93732E-3</v>
      </c>
      <c r="V379" s="216">
        <v>2.2989299999999998E-3</v>
      </c>
      <c r="W379" s="216">
        <v>2.2989299999999998E-3</v>
      </c>
      <c r="X379" s="216">
        <v>2.0096599999999999E-3</v>
      </c>
      <c r="Y379" s="216">
        <v>2.0576599999999998E-3</v>
      </c>
      <c r="Z379" s="216">
        <v>2.3066900000000001E-3</v>
      </c>
      <c r="AA379" s="216">
        <v>2.2586899999999998E-3</v>
      </c>
      <c r="AB379" s="216">
        <v>2.2778999999999998E-3</v>
      </c>
      <c r="AC379" s="216">
        <v>2.2778999999999998E-3</v>
      </c>
      <c r="AD379" s="216">
        <v>2.3864799999999999E-3</v>
      </c>
      <c r="AE379" s="216">
        <v>8.1800000000000004E-4</v>
      </c>
      <c r="AF379" s="216">
        <v>8.6600000000000002E-4</v>
      </c>
      <c r="AG379" s="216">
        <v>9.1399999999999999E-4</v>
      </c>
      <c r="AH379" s="216">
        <v>9.6199999999999996E-4</v>
      </c>
      <c r="AI379" s="216">
        <v>1.01E-3</v>
      </c>
      <c r="AJ379" s="216">
        <v>5.2899999999999996E-4</v>
      </c>
      <c r="AK379" s="216">
        <v>6.7299999999999999E-4</v>
      </c>
      <c r="AL379" s="216">
        <v>5.2899999999999996E-4</v>
      </c>
      <c r="AM379" s="216">
        <v>5.7700000000000004E-4</v>
      </c>
      <c r="AN379" s="216">
        <v>4.3300000000000001E-4</v>
      </c>
      <c r="AO379" s="216">
        <v>6.9499999999999998E-4</v>
      </c>
      <c r="AP379" s="216">
        <v>1.1709999999999999E-3</v>
      </c>
      <c r="AQ379" s="216">
        <v>1.083E-3</v>
      </c>
      <c r="AR379" s="216">
        <v>1.085E-3</v>
      </c>
      <c r="AS379" s="216">
        <v>1.2149999999999999E-3</v>
      </c>
      <c r="AT379" s="216">
        <v>1.085E-3</v>
      </c>
      <c r="AU379" s="216">
        <v>1.1709999999999999E-3</v>
      </c>
      <c r="AV379" s="216">
        <v>9.9599999999999992E-4</v>
      </c>
      <c r="AW379" s="216">
        <v>1.518E-3</v>
      </c>
      <c r="AX379" s="216">
        <v>1.474E-3</v>
      </c>
      <c r="AY379" s="216">
        <v>1.516E-3</v>
      </c>
      <c r="AZ379" s="216">
        <v>1.7750000000000001E-3</v>
      </c>
      <c r="BA379" s="216">
        <v>1.645E-3</v>
      </c>
      <c r="BB379" s="216">
        <v>1.7750000000000001E-3</v>
      </c>
      <c r="BC379" s="216">
        <v>1.98E-3</v>
      </c>
      <c r="BD379" s="216">
        <v>2.0988000000000001E-3</v>
      </c>
    </row>
    <row r="380" spans="1:56" hidden="1" x14ac:dyDescent="0.35">
      <c r="A380" s="215" t="s">
        <v>2087</v>
      </c>
      <c r="B380" s="215" t="s">
        <v>2186</v>
      </c>
      <c r="C380" s="215" t="s">
        <v>361</v>
      </c>
      <c r="D380" s="216" t="s">
        <v>94</v>
      </c>
      <c r="E380" s="216" t="s">
        <v>2106</v>
      </c>
      <c r="F380" s="216" t="s">
        <v>2105</v>
      </c>
      <c r="G380" s="216" t="s">
        <v>2073</v>
      </c>
      <c r="H380" s="216">
        <v>3.3772999999999997E-2</v>
      </c>
      <c r="I380" s="216">
        <v>3.3772999999999997E-2</v>
      </c>
      <c r="J380" s="216">
        <v>2.9859E-2</v>
      </c>
      <c r="K380" s="216">
        <v>2.6603999999999999E-2</v>
      </c>
      <c r="L380" s="216">
        <v>3.3306000000000002E-2</v>
      </c>
      <c r="M380" s="216">
        <v>2.7796000000000001E-2</v>
      </c>
      <c r="N380" s="216">
        <v>2.3817000000000001E-2</v>
      </c>
      <c r="O380" s="216">
        <v>2.3661999999999999E-2</v>
      </c>
      <c r="P380" s="216">
        <v>3.3482999999999999E-2</v>
      </c>
      <c r="Q380" s="216">
        <v>4.4353999999999998E-2</v>
      </c>
      <c r="R380" s="216">
        <v>3.4688999999999998E-2</v>
      </c>
      <c r="S380" s="216">
        <v>2.6398000000000001E-2</v>
      </c>
      <c r="T380" s="216">
        <v>1.9151999999999999E-2</v>
      </c>
      <c r="U380" s="216">
        <v>1.8043E-2</v>
      </c>
      <c r="V380" s="216">
        <v>1.7228E-2</v>
      </c>
      <c r="W380" s="216">
        <v>1.7225000000000001E-2</v>
      </c>
      <c r="X380" s="216">
        <v>1.9861E-2</v>
      </c>
      <c r="Y380" s="216">
        <v>2.1604000000000002E-2</v>
      </c>
      <c r="Z380" s="216">
        <v>2.4039000000000001E-2</v>
      </c>
      <c r="AA380" s="216">
        <v>2.5874999999999999E-2</v>
      </c>
      <c r="AB380" s="216">
        <v>2.7189999999999999E-2</v>
      </c>
      <c r="AC380" s="216">
        <v>2.9083999999999999E-2</v>
      </c>
      <c r="AD380" s="216">
        <v>3.2152E-2</v>
      </c>
      <c r="AE380" s="216">
        <v>3.9641000000000003E-2</v>
      </c>
      <c r="AF380" s="216">
        <v>4.1799000000000003E-2</v>
      </c>
      <c r="AG380" s="216">
        <v>4.9172E-2</v>
      </c>
      <c r="AH380" s="216">
        <v>4.6497999999999998E-2</v>
      </c>
      <c r="AI380" s="216">
        <v>4.7834000000000002E-2</v>
      </c>
      <c r="AJ380" s="216">
        <v>4.9244999999999997E-2</v>
      </c>
      <c r="AK380" s="216">
        <v>4.3739E-2</v>
      </c>
      <c r="AL380" s="216">
        <v>5.0133999999999998E-2</v>
      </c>
      <c r="AM380" s="216">
        <v>5.1024E-2</v>
      </c>
      <c r="AN380" s="216">
        <v>4.4271999999999999E-2</v>
      </c>
      <c r="AO380" s="216">
        <v>3.4153000000000003E-2</v>
      </c>
      <c r="AP380" s="216">
        <v>5.2424999999999999E-2</v>
      </c>
      <c r="AQ380" s="216">
        <v>5.6336999999999998E-2</v>
      </c>
      <c r="AR380" s="216">
        <v>5.6651E-2</v>
      </c>
      <c r="AS380" s="216">
        <v>6.9209000000000007E-2</v>
      </c>
      <c r="AT380" s="216">
        <v>5.2977999999999997E-2</v>
      </c>
      <c r="AU380" s="216">
        <v>6.0990000000000003E-2</v>
      </c>
      <c r="AV380" s="216">
        <v>4.5706999999999998E-2</v>
      </c>
      <c r="AW380" s="216">
        <v>5.8118999999999997E-2</v>
      </c>
      <c r="AX380" s="216">
        <v>5.8083000000000003E-2</v>
      </c>
      <c r="AY380" s="216">
        <v>4.0890999999999997E-2</v>
      </c>
      <c r="AZ380" s="216">
        <v>6.2318999999999999E-2</v>
      </c>
      <c r="BA380" s="216">
        <v>6.8404999999999994E-2</v>
      </c>
      <c r="BB380" s="216">
        <v>7.0348999999999995E-2</v>
      </c>
      <c r="BC380" s="216">
        <v>7.7824000000000004E-2</v>
      </c>
      <c r="BD380" s="216">
        <v>8.4901294099999997E-2</v>
      </c>
    </row>
    <row r="381" spans="1:56" hidden="1" x14ac:dyDescent="0.35">
      <c r="A381" s="215" t="s">
        <v>2087</v>
      </c>
      <c r="B381" s="215" t="s">
        <v>2186</v>
      </c>
      <c r="C381" s="215" t="s">
        <v>361</v>
      </c>
      <c r="D381" s="216" t="s">
        <v>94</v>
      </c>
      <c r="E381" s="216" t="s">
        <v>2106</v>
      </c>
      <c r="F381" s="216" t="s">
        <v>2105</v>
      </c>
      <c r="G381" s="216" t="s">
        <v>2084</v>
      </c>
      <c r="H381" s="216">
        <v>0.17360139999999999</v>
      </c>
      <c r="I381" s="216">
        <v>0.17360139999999999</v>
      </c>
      <c r="J381" s="216">
        <v>0.19553139999999999</v>
      </c>
      <c r="K381" s="216">
        <v>0.2171314</v>
      </c>
      <c r="L381" s="216">
        <v>0.2389114</v>
      </c>
      <c r="M381" s="216">
        <v>0.27818140000000002</v>
      </c>
      <c r="N381" s="216">
        <v>0.3682414</v>
      </c>
      <c r="O381" s="216">
        <v>0.3602014</v>
      </c>
      <c r="P381" s="216">
        <v>0.30992140000000001</v>
      </c>
      <c r="Q381" s="216">
        <v>0.28385139999999998</v>
      </c>
      <c r="R381" s="216">
        <v>0.30566140000000003</v>
      </c>
      <c r="S381" s="216">
        <v>0.33359139999999998</v>
      </c>
      <c r="T381" s="216">
        <v>0.37772139999999998</v>
      </c>
      <c r="U381" s="216">
        <v>0.26546140000000001</v>
      </c>
      <c r="V381" s="216">
        <v>0.26858140000000003</v>
      </c>
      <c r="W381" s="216">
        <v>0.26573140000000001</v>
      </c>
      <c r="X381" s="216">
        <v>0.27137139999999998</v>
      </c>
      <c r="Y381" s="216">
        <v>0.29588140000000002</v>
      </c>
      <c r="Z381" s="216">
        <v>0.27071139999999999</v>
      </c>
      <c r="AA381" s="216">
        <v>0.2734414</v>
      </c>
      <c r="AB381" s="216">
        <v>0.3156214</v>
      </c>
      <c r="AC381" s="216">
        <v>0.35830899999999999</v>
      </c>
      <c r="AD381" s="216">
        <v>0.39047300000000001</v>
      </c>
      <c r="AE381" s="216">
        <v>0.39868999999999999</v>
      </c>
      <c r="AF381" s="216">
        <v>0.40432600000000002</v>
      </c>
      <c r="AG381" s="216">
        <v>0.47142600000000001</v>
      </c>
      <c r="AH381" s="216">
        <v>0.46609800000000001</v>
      </c>
      <c r="AI381" s="216">
        <v>0.53652699999999998</v>
      </c>
      <c r="AJ381" s="216">
        <v>0.58412200000000003</v>
      </c>
      <c r="AK381" s="216">
        <v>0.55164999999999997</v>
      </c>
      <c r="AL381" s="216">
        <v>0.49593959999999998</v>
      </c>
      <c r="AM381" s="216">
        <v>0.49317480000000002</v>
      </c>
      <c r="AN381" s="216">
        <v>0.52010900000000004</v>
      </c>
      <c r="AO381" s="216">
        <v>0.109655</v>
      </c>
      <c r="AP381" s="216">
        <v>0.13483500000000001</v>
      </c>
      <c r="AQ381" s="216">
        <v>9.8343799999999995E-2</v>
      </c>
      <c r="AR381" s="216">
        <v>5.0204300000000002E-3</v>
      </c>
      <c r="AS381" s="216" t="s">
        <v>2083</v>
      </c>
      <c r="AT381" s="216">
        <v>2.4553999999999999E-3</v>
      </c>
      <c r="AU381" s="216">
        <v>9.5166200000000006E-2</v>
      </c>
      <c r="AV381" s="216">
        <v>1.8912600000000002E-2</v>
      </c>
      <c r="AW381" s="216">
        <v>0.14654500000000001</v>
      </c>
      <c r="AX381" s="216" t="s">
        <v>2083</v>
      </c>
      <c r="AY381" s="216" t="s">
        <v>2083</v>
      </c>
      <c r="AZ381" s="216" t="s">
        <v>2083</v>
      </c>
      <c r="BA381" s="216" t="s">
        <v>2083</v>
      </c>
      <c r="BB381" s="216" t="s">
        <v>2083</v>
      </c>
      <c r="BC381" s="216" t="s">
        <v>2083</v>
      </c>
      <c r="BD381" s="216" t="s">
        <v>2083</v>
      </c>
    </row>
    <row r="382" spans="1:56" hidden="1" x14ac:dyDescent="0.35">
      <c r="A382" s="215" t="s">
        <v>2087</v>
      </c>
      <c r="B382" s="215" t="s">
        <v>2186</v>
      </c>
      <c r="C382" s="215" t="s">
        <v>361</v>
      </c>
      <c r="D382" s="216" t="s">
        <v>94</v>
      </c>
      <c r="E382" s="216" t="s">
        <v>2075</v>
      </c>
      <c r="F382" s="216" t="s">
        <v>2074</v>
      </c>
      <c r="G382" s="216" t="s">
        <v>2073</v>
      </c>
      <c r="H382" s="216" t="s">
        <v>2083</v>
      </c>
      <c r="I382" s="216" t="s">
        <v>2083</v>
      </c>
      <c r="J382" s="216" t="s">
        <v>2083</v>
      </c>
      <c r="K382" s="216" t="s">
        <v>2083</v>
      </c>
      <c r="L382" s="216" t="s">
        <v>2083</v>
      </c>
      <c r="M382" s="216" t="s">
        <v>2083</v>
      </c>
      <c r="N382" s="216" t="s">
        <v>2083</v>
      </c>
      <c r="O382" s="216" t="s">
        <v>2083</v>
      </c>
      <c r="P382" s="216" t="s">
        <v>2083</v>
      </c>
      <c r="Q382" s="216" t="s">
        <v>2083</v>
      </c>
      <c r="R382" s="216" t="s">
        <v>2083</v>
      </c>
      <c r="S382" s="216" t="s">
        <v>2083</v>
      </c>
      <c r="T382" s="216" t="s">
        <v>2083</v>
      </c>
      <c r="U382" s="216" t="s">
        <v>2083</v>
      </c>
      <c r="V382" s="216" t="s">
        <v>2083</v>
      </c>
      <c r="W382" s="216" t="s">
        <v>2083</v>
      </c>
      <c r="X382" s="216" t="s">
        <v>2083</v>
      </c>
      <c r="Y382" s="216" t="s">
        <v>2083</v>
      </c>
      <c r="Z382" s="216" t="s">
        <v>2083</v>
      </c>
      <c r="AA382" s="216" t="s">
        <v>2083</v>
      </c>
      <c r="AB382" s="216" t="s">
        <v>2083</v>
      </c>
      <c r="AC382" s="216" t="s">
        <v>2083</v>
      </c>
      <c r="AD382" s="216" t="s">
        <v>2083</v>
      </c>
      <c r="AE382" s="216" t="s">
        <v>2083</v>
      </c>
      <c r="AF382" s="216" t="s">
        <v>2083</v>
      </c>
      <c r="AG382" s="216" t="s">
        <v>2083</v>
      </c>
      <c r="AH382" s="216" t="s">
        <v>2083</v>
      </c>
      <c r="AI382" s="216" t="s">
        <v>2083</v>
      </c>
      <c r="AJ382" s="216" t="s">
        <v>2083</v>
      </c>
      <c r="AK382" s="216" t="s">
        <v>2083</v>
      </c>
      <c r="AL382" s="216" t="s">
        <v>2083</v>
      </c>
      <c r="AM382" s="216" t="s">
        <v>2083</v>
      </c>
      <c r="AN382" s="216" t="s">
        <v>2083</v>
      </c>
      <c r="AO382" s="216" t="s">
        <v>2083</v>
      </c>
      <c r="AP382" s="216" t="s">
        <v>2083</v>
      </c>
      <c r="AQ382" s="216" t="s">
        <v>2083</v>
      </c>
      <c r="AR382" s="216" t="s">
        <v>2083</v>
      </c>
      <c r="AS382" s="216" t="s">
        <v>2083</v>
      </c>
      <c r="AT382" s="216" t="s">
        <v>2083</v>
      </c>
      <c r="AU382" s="216" t="s">
        <v>2083</v>
      </c>
      <c r="AV382" s="216">
        <v>4.4500050000000001E-5</v>
      </c>
      <c r="AW382" s="216">
        <v>2.249998E-5</v>
      </c>
      <c r="AX382" s="216">
        <v>2.249998E-5</v>
      </c>
      <c r="AY382" s="216">
        <v>2.249998E-5</v>
      </c>
      <c r="AZ382" s="216">
        <v>2.249998E-5</v>
      </c>
      <c r="BA382" s="216">
        <v>6.7000000000000002E-5</v>
      </c>
      <c r="BB382" s="216">
        <v>6.7000000000000002E-5</v>
      </c>
      <c r="BC382" s="216">
        <v>1.125001E-4</v>
      </c>
      <c r="BD382" s="216">
        <v>1.2273089999999999E-4</v>
      </c>
    </row>
    <row r="383" spans="1:56" hidden="1" x14ac:dyDescent="0.35">
      <c r="A383" s="215" t="s">
        <v>2087</v>
      </c>
      <c r="B383" s="215" t="s">
        <v>2186</v>
      </c>
      <c r="C383" s="215" t="s">
        <v>361</v>
      </c>
      <c r="D383" s="216" t="s">
        <v>94</v>
      </c>
      <c r="E383" s="216" t="s">
        <v>2104</v>
      </c>
      <c r="F383" s="216" t="s">
        <v>2103</v>
      </c>
      <c r="G383" s="216" t="s">
        <v>2073</v>
      </c>
      <c r="H383" s="216">
        <v>0.17957285000000001</v>
      </c>
      <c r="I383" s="216">
        <v>0.17957038155999999</v>
      </c>
      <c r="J383" s="216">
        <v>0.20976788883</v>
      </c>
      <c r="K383" s="216">
        <v>0.23251149169999999</v>
      </c>
      <c r="L383" s="216">
        <v>0.27128295330000002</v>
      </c>
      <c r="M383" s="216">
        <v>0.2878278037</v>
      </c>
      <c r="N383" s="216">
        <v>0.2553443594</v>
      </c>
      <c r="O383" s="216">
        <v>0.2715047437</v>
      </c>
      <c r="P383" s="216">
        <v>0.32323699039999998</v>
      </c>
      <c r="Q383" s="216">
        <v>0.3376227302</v>
      </c>
      <c r="R383" s="216">
        <v>0.29619806110000002</v>
      </c>
      <c r="S383" s="216">
        <v>0.26831538849999997</v>
      </c>
      <c r="T383" s="216">
        <v>0.25099190580000003</v>
      </c>
      <c r="U383" s="216">
        <v>0.25276765820000002</v>
      </c>
      <c r="V383" s="216">
        <v>0.26937677040000002</v>
      </c>
      <c r="W383" s="216">
        <v>0.27271207875999998</v>
      </c>
      <c r="X383" s="216">
        <v>0.25753287519000001</v>
      </c>
      <c r="Y383" s="216">
        <v>0.29107864579999998</v>
      </c>
      <c r="Z383" s="216">
        <v>0.30989198499999998</v>
      </c>
      <c r="AA383" s="216">
        <v>0.33369399129999999</v>
      </c>
      <c r="AB383" s="216">
        <v>0.35836318290000002</v>
      </c>
      <c r="AC383" s="216">
        <v>0.33306730779999999</v>
      </c>
      <c r="AD383" s="216">
        <v>0.36910362819999998</v>
      </c>
      <c r="AE383" s="216">
        <v>0.42162732289999999</v>
      </c>
      <c r="AF383" s="216">
        <v>0.43868105499999999</v>
      </c>
      <c r="AG383" s="216">
        <v>0.53190133631000003</v>
      </c>
      <c r="AH383" s="216">
        <v>0.53314306636999997</v>
      </c>
      <c r="AI383" s="216">
        <v>0.53636512469999997</v>
      </c>
      <c r="AJ383" s="216">
        <v>0.61183041069999999</v>
      </c>
      <c r="AK383" s="216">
        <v>0.61190166099999999</v>
      </c>
      <c r="AL383" s="216">
        <v>0.62573473899999998</v>
      </c>
      <c r="AM383" s="216">
        <v>0.63033489279999999</v>
      </c>
      <c r="AN383" s="216">
        <v>0.61146553859999997</v>
      </c>
      <c r="AO383" s="216">
        <v>0.58023380889999998</v>
      </c>
      <c r="AP383" s="216">
        <v>0.54441185299999995</v>
      </c>
      <c r="AQ383" s="216">
        <v>0.54127031619999999</v>
      </c>
      <c r="AR383" s="216">
        <v>0.52471378950000003</v>
      </c>
      <c r="AS383" s="216">
        <v>0.51628344420000005</v>
      </c>
      <c r="AT383" s="216">
        <v>0.4883250375</v>
      </c>
      <c r="AU383" s="216">
        <v>0.54600960200000004</v>
      </c>
      <c r="AV383" s="216">
        <v>0.54168351179999996</v>
      </c>
      <c r="AW383" s="216">
        <v>0.52882946799999997</v>
      </c>
      <c r="AX383" s="216">
        <v>0.53320888160000002</v>
      </c>
      <c r="AY383" s="216">
        <v>0.56449370300000001</v>
      </c>
      <c r="AZ383" s="216">
        <v>0.61878153290000004</v>
      </c>
      <c r="BA383" s="216">
        <v>0.73329269119999996</v>
      </c>
      <c r="BB383" s="216">
        <v>0.79887145339999999</v>
      </c>
      <c r="BC383" s="216">
        <v>0.83315745230000005</v>
      </c>
      <c r="BD383" s="216">
        <v>0.90892213089999996</v>
      </c>
    </row>
    <row r="384" spans="1:56" hidden="1" x14ac:dyDescent="0.35">
      <c r="A384" s="215" t="s">
        <v>2087</v>
      </c>
      <c r="B384" s="215" t="s">
        <v>2186</v>
      </c>
      <c r="C384" s="215" t="s">
        <v>361</v>
      </c>
      <c r="D384" s="216" t="s">
        <v>94</v>
      </c>
      <c r="E384" s="216" t="s">
        <v>2102</v>
      </c>
      <c r="F384" s="216" t="s">
        <v>2101</v>
      </c>
      <c r="G384" s="216" t="s">
        <v>2073</v>
      </c>
      <c r="H384" s="216" t="s">
        <v>2083</v>
      </c>
      <c r="I384" s="216" t="s">
        <v>2083</v>
      </c>
      <c r="J384" s="216" t="s">
        <v>2083</v>
      </c>
      <c r="K384" s="216" t="s">
        <v>2083</v>
      </c>
      <c r="L384" s="216" t="s">
        <v>2083</v>
      </c>
      <c r="M384" s="216" t="s">
        <v>2083</v>
      </c>
      <c r="N384" s="216" t="s">
        <v>2083</v>
      </c>
      <c r="O384" s="216" t="s">
        <v>2083</v>
      </c>
      <c r="P384" s="216" t="s">
        <v>2083</v>
      </c>
      <c r="Q384" s="216" t="s">
        <v>2083</v>
      </c>
      <c r="R384" s="216" t="s">
        <v>2083</v>
      </c>
      <c r="S384" s="216" t="s">
        <v>2083</v>
      </c>
      <c r="T384" s="216" t="s">
        <v>2083</v>
      </c>
      <c r="U384" s="216" t="s">
        <v>2083</v>
      </c>
      <c r="V384" s="216" t="s">
        <v>2083</v>
      </c>
      <c r="W384" s="216" t="s">
        <v>2083</v>
      </c>
      <c r="X384" s="216" t="s">
        <v>2083</v>
      </c>
      <c r="Y384" s="216" t="s">
        <v>2083</v>
      </c>
      <c r="Z384" s="216" t="s">
        <v>2083</v>
      </c>
      <c r="AA384" s="216" t="s">
        <v>2083</v>
      </c>
      <c r="AB384" s="216" t="s">
        <v>2083</v>
      </c>
      <c r="AC384" s="216" t="s">
        <v>2083</v>
      </c>
      <c r="AD384" s="216" t="s">
        <v>2083</v>
      </c>
      <c r="AE384" s="216" t="s">
        <v>2083</v>
      </c>
      <c r="AF384" s="216" t="s">
        <v>2083</v>
      </c>
      <c r="AG384" s="216" t="s">
        <v>2083</v>
      </c>
      <c r="AH384" s="216">
        <v>4.6999999999999997E-5</v>
      </c>
      <c r="AI384" s="216">
        <v>4.6999999999999997E-5</v>
      </c>
      <c r="AJ384" s="216">
        <v>4.6999999999999997E-5</v>
      </c>
      <c r="AK384" s="216">
        <v>6.6200000000000005E-4</v>
      </c>
      <c r="AL384" s="216">
        <v>6.6200000000000005E-4</v>
      </c>
      <c r="AM384" s="216">
        <v>7.0899999999999999E-4</v>
      </c>
      <c r="AN384" s="216">
        <v>7.0899999999999999E-4</v>
      </c>
      <c r="AO384" s="216">
        <v>9.5000000000000005E-5</v>
      </c>
      <c r="AP384" s="216">
        <v>9.5000000000000005E-5</v>
      </c>
      <c r="AQ384" s="216">
        <v>9.5000000000000005E-5</v>
      </c>
      <c r="AR384" s="216">
        <v>9.5000000000000005E-5</v>
      </c>
      <c r="AS384" s="216">
        <v>9.5000000000000005E-5</v>
      </c>
      <c r="AT384" s="216">
        <v>1.4200000000000001E-4</v>
      </c>
      <c r="AU384" s="216">
        <v>9.5000000000000005E-5</v>
      </c>
      <c r="AV384" s="216">
        <v>9.5000000000000005E-5</v>
      </c>
      <c r="AW384" s="216">
        <v>1.4200000000000001E-4</v>
      </c>
      <c r="AX384" s="216">
        <v>1.4200000000000001E-4</v>
      </c>
      <c r="AY384" s="216">
        <v>1.4200000000000001E-4</v>
      </c>
      <c r="AZ384" s="216">
        <v>1.4200000000000001E-4</v>
      </c>
      <c r="BA384" s="216">
        <v>1.8900000000000001E-4</v>
      </c>
      <c r="BB384" s="216">
        <v>1.8900000000000001E-4</v>
      </c>
      <c r="BC384" s="216">
        <v>1.8699999999999999E-4</v>
      </c>
      <c r="BD384" s="216">
        <v>2.0400600000000001E-4</v>
      </c>
    </row>
    <row r="385" spans="1:56" hidden="1" x14ac:dyDescent="0.35">
      <c r="A385" s="215" t="s">
        <v>2087</v>
      </c>
      <c r="B385" s="215" t="s">
        <v>2186</v>
      </c>
      <c r="C385" s="215" t="s">
        <v>361</v>
      </c>
      <c r="D385" s="216" t="s">
        <v>94</v>
      </c>
      <c r="E385" s="216" t="s">
        <v>2100</v>
      </c>
      <c r="F385" s="216" t="s">
        <v>2099</v>
      </c>
      <c r="G385" s="216" t="s">
        <v>2084</v>
      </c>
      <c r="H385" s="216">
        <v>20.523900000000001</v>
      </c>
      <c r="I385" s="216">
        <v>20.523900000000001</v>
      </c>
      <c r="J385" s="216">
        <v>20.935500000000001</v>
      </c>
      <c r="K385" s="216">
        <v>21.392099999999999</v>
      </c>
      <c r="L385" s="216">
        <v>21.8262</v>
      </c>
      <c r="M385" s="216">
        <v>25.665299999999998</v>
      </c>
      <c r="N385" s="216">
        <v>26.311499999999999</v>
      </c>
      <c r="O385" s="216">
        <v>26.971800000000002</v>
      </c>
      <c r="P385" s="216">
        <v>27.645600000000002</v>
      </c>
      <c r="Q385" s="216">
        <v>28.332899999999999</v>
      </c>
      <c r="R385" s="216">
        <v>26.2347</v>
      </c>
      <c r="S385" s="216">
        <v>26.817900000000002</v>
      </c>
      <c r="T385" s="216">
        <v>27.4194</v>
      </c>
      <c r="U385" s="216">
        <v>28.034400000000002</v>
      </c>
      <c r="V385" s="216">
        <v>28.671900000000001</v>
      </c>
      <c r="W385" s="216">
        <v>29.3187</v>
      </c>
      <c r="X385" s="216">
        <v>30.055499999999999</v>
      </c>
      <c r="Y385" s="216">
        <v>30.8064</v>
      </c>
      <c r="Z385" s="216">
        <v>31.584</v>
      </c>
      <c r="AA385" s="216">
        <v>32.384399999999999</v>
      </c>
      <c r="AB385" s="216">
        <v>33.202800000000003</v>
      </c>
      <c r="AC385" s="216">
        <v>33.284100000000002</v>
      </c>
      <c r="AD385" s="216">
        <v>33.966900000000003</v>
      </c>
      <c r="AE385" s="216">
        <v>33.297600000000003</v>
      </c>
      <c r="AF385" s="216">
        <v>32.624099999999999</v>
      </c>
      <c r="AG385" s="216">
        <v>33.161999999999999</v>
      </c>
      <c r="AH385" s="216">
        <v>33.700200000000002</v>
      </c>
      <c r="AI385" s="216">
        <v>34.242600000000003</v>
      </c>
      <c r="AJ385" s="216">
        <v>34.2378</v>
      </c>
      <c r="AK385" s="216">
        <v>40.539000000000001</v>
      </c>
      <c r="AL385" s="216">
        <v>40.539299999999997</v>
      </c>
      <c r="AM385" s="216">
        <v>40.539299999999997</v>
      </c>
      <c r="AN385" s="216">
        <v>40.539299999999997</v>
      </c>
      <c r="AO385" s="216">
        <v>40.539299999999997</v>
      </c>
      <c r="AP385" s="216">
        <v>40.704599999999999</v>
      </c>
      <c r="AQ385" s="216">
        <v>41.924399999999999</v>
      </c>
      <c r="AR385" s="216">
        <v>43.187100000000001</v>
      </c>
      <c r="AS385" s="216">
        <v>45.7271</v>
      </c>
      <c r="AT385" s="216">
        <v>46.482399999999998</v>
      </c>
      <c r="AU385" s="216">
        <v>47.224200000000003</v>
      </c>
      <c r="AV385" s="216">
        <v>65.956999999999994</v>
      </c>
      <c r="AW385" s="216">
        <v>67.897400000000005</v>
      </c>
      <c r="AX385" s="216">
        <v>69.465800000000002</v>
      </c>
      <c r="AY385" s="216">
        <v>71.358500000000006</v>
      </c>
      <c r="AZ385" s="216">
        <v>72.858999999999995</v>
      </c>
      <c r="BA385" s="216">
        <v>74.226600000000005</v>
      </c>
      <c r="BB385" s="216">
        <v>79.104900000000001</v>
      </c>
      <c r="BC385" s="216">
        <v>83.939499999999995</v>
      </c>
      <c r="BD385" s="216">
        <v>83.939499999999995</v>
      </c>
    </row>
    <row r="386" spans="1:56" hidden="1" x14ac:dyDescent="0.35">
      <c r="A386" s="215" t="s">
        <v>2087</v>
      </c>
      <c r="B386" s="215" t="s">
        <v>2186</v>
      </c>
      <c r="C386" s="215" t="s">
        <v>361</v>
      </c>
      <c r="D386" s="216" t="s">
        <v>94</v>
      </c>
      <c r="E386" s="216" t="s">
        <v>2100</v>
      </c>
      <c r="F386" s="216" t="s">
        <v>2099</v>
      </c>
      <c r="G386" s="216" t="s">
        <v>2073</v>
      </c>
      <c r="H386" s="216">
        <v>2.426145E-2</v>
      </c>
      <c r="I386" s="216">
        <v>2.426145E-2</v>
      </c>
      <c r="J386" s="216">
        <v>2.6843349999999998E-2</v>
      </c>
      <c r="K386" s="216">
        <v>2.99689E-2</v>
      </c>
      <c r="L386" s="216">
        <v>2.6539900000000002E-2</v>
      </c>
      <c r="M386" s="216">
        <v>3.1086849999999999E-2</v>
      </c>
      <c r="N386" s="216">
        <v>3.0299949999999999E-2</v>
      </c>
      <c r="O386" s="216">
        <v>3.3076849999999998E-2</v>
      </c>
      <c r="P386" s="216">
        <v>3.6341900000000003E-2</v>
      </c>
      <c r="Q386" s="216">
        <v>3.877535E-2</v>
      </c>
      <c r="R386" s="216">
        <v>4.612285E-2</v>
      </c>
      <c r="S386" s="216">
        <v>5.0955449999999999E-2</v>
      </c>
      <c r="T386" s="216">
        <v>4.8854399999999999E-2</v>
      </c>
      <c r="U386" s="216">
        <v>4.5950949999999997E-2</v>
      </c>
      <c r="V386" s="216">
        <v>4.8364400000000002E-2</v>
      </c>
      <c r="W386" s="216">
        <v>4.7709399999999999E-2</v>
      </c>
      <c r="X386" s="216">
        <v>4.6134399999999999E-2</v>
      </c>
      <c r="Y386" s="216">
        <v>4.4653900000000003E-2</v>
      </c>
      <c r="Z386" s="216">
        <v>4.2349949999999997E-2</v>
      </c>
      <c r="AA386" s="216">
        <v>5.0949950000000001E-2</v>
      </c>
      <c r="AB386" s="216">
        <v>5.42184E-2</v>
      </c>
      <c r="AC386" s="216">
        <v>5.646135E-2</v>
      </c>
      <c r="AD386" s="216">
        <v>6.0801349999999997E-2</v>
      </c>
      <c r="AE386" s="216">
        <v>6.1609799999999999E-2</v>
      </c>
      <c r="AF386" s="216">
        <v>6.4814800000000006E-2</v>
      </c>
      <c r="AG386" s="216">
        <v>7.3368799999999998E-2</v>
      </c>
      <c r="AH386" s="216">
        <v>7.5621900000000006E-2</v>
      </c>
      <c r="AI386" s="216">
        <v>8.0613799999999999E-2</v>
      </c>
      <c r="AJ386" s="216">
        <v>8.6044350000000006E-2</v>
      </c>
      <c r="AK386" s="216">
        <v>9.480885E-2</v>
      </c>
      <c r="AL386" s="216">
        <v>9.710075E-2</v>
      </c>
      <c r="AM386" s="216">
        <v>0.10070025000000001</v>
      </c>
      <c r="AN386" s="216">
        <v>0.10068924999999999</v>
      </c>
      <c r="AO386" s="216">
        <v>5.824E-2</v>
      </c>
      <c r="AP386" s="216">
        <v>6.2625E-2</v>
      </c>
      <c r="AQ386" s="216">
        <v>4.5705000000000003E-2</v>
      </c>
      <c r="AR386" s="216">
        <v>4.7120000000000002E-2</v>
      </c>
      <c r="AS386" s="216">
        <v>4.9140000000000003E-2</v>
      </c>
      <c r="AT386" s="216">
        <v>4.9895000000000002E-2</v>
      </c>
      <c r="AU386" s="216">
        <v>4.6144999999999999E-2</v>
      </c>
      <c r="AV386" s="216">
        <v>5.1299999999999998E-2</v>
      </c>
      <c r="AW386" s="216">
        <v>5.5489999999999998E-2</v>
      </c>
      <c r="AX386" s="216">
        <v>6.6930000000000003E-2</v>
      </c>
      <c r="AY386" s="216">
        <v>6.4034999999999995E-2</v>
      </c>
      <c r="AZ386" s="216">
        <v>7.1855000000000002E-2</v>
      </c>
      <c r="BA386" s="216">
        <v>7.5384999999999994E-2</v>
      </c>
      <c r="BB386" s="216">
        <v>8.1424999999999997E-2</v>
      </c>
      <c r="BC386" s="216">
        <v>7.4370000000000006E-2</v>
      </c>
      <c r="BD386" s="216">
        <v>8.1133439799999998E-2</v>
      </c>
    </row>
    <row r="387" spans="1:56" hidden="1" x14ac:dyDescent="0.35">
      <c r="A387" s="215" t="s">
        <v>2087</v>
      </c>
      <c r="B387" s="215" t="s">
        <v>2186</v>
      </c>
      <c r="C387" s="215" t="s">
        <v>361</v>
      </c>
      <c r="D387" s="216" t="s">
        <v>94</v>
      </c>
      <c r="E387" s="216" t="s">
        <v>1853</v>
      </c>
      <c r="F387" s="216" t="s">
        <v>2096</v>
      </c>
      <c r="G387" s="216" t="s">
        <v>2084</v>
      </c>
      <c r="H387" s="216">
        <v>7.2927</v>
      </c>
      <c r="I387" s="216">
        <v>7.2335700000000003</v>
      </c>
      <c r="J387" s="216">
        <v>7.28728</v>
      </c>
      <c r="K387" s="216">
        <v>7.3391299999999999</v>
      </c>
      <c r="L387" s="216">
        <v>7.3891200000000001</v>
      </c>
      <c r="M387" s="216">
        <v>7.5437500000000002</v>
      </c>
      <c r="N387" s="216">
        <v>7.8073600000000001</v>
      </c>
      <c r="O387" s="216">
        <v>7.9537100000000001</v>
      </c>
      <c r="P387" s="216">
        <v>8.3109199999999994</v>
      </c>
      <c r="Q387" s="216">
        <v>8.5578500000000002</v>
      </c>
      <c r="R387" s="216">
        <v>2.1998000000000002</v>
      </c>
      <c r="S387" s="216">
        <v>2.1803900000000001</v>
      </c>
      <c r="T387" s="216">
        <v>2.2645200000000001</v>
      </c>
      <c r="U387" s="216">
        <v>2.34348</v>
      </c>
      <c r="V387" s="216">
        <v>2.3222399999999999</v>
      </c>
      <c r="W387" s="216">
        <v>2.4017499999999998</v>
      </c>
      <c r="X387" s="216">
        <v>2.4794</v>
      </c>
      <c r="Y387" s="216">
        <v>2.4563000000000001</v>
      </c>
      <c r="Z387" s="216">
        <v>2.5311599999999999</v>
      </c>
      <c r="AA387" s="216">
        <v>2.5071300000000001</v>
      </c>
      <c r="AB387" s="216">
        <v>2.5792000000000002</v>
      </c>
      <c r="AC387" s="216">
        <v>2.6722000000000001</v>
      </c>
      <c r="AD387" s="216">
        <v>2.7683</v>
      </c>
      <c r="AE387" s="216">
        <v>2.7683</v>
      </c>
      <c r="AF387" s="216">
        <v>2.8643999999999998</v>
      </c>
      <c r="AG387" s="216">
        <v>3.0566</v>
      </c>
      <c r="AH387" s="216">
        <v>2.9605000000000001</v>
      </c>
      <c r="AI387" s="216">
        <v>3.0566</v>
      </c>
      <c r="AJ387" s="216">
        <v>3.4379</v>
      </c>
      <c r="AK387" s="216">
        <v>2.7683</v>
      </c>
      <c r="AL387" s="216">
        <v>2.7683</v>
      </c>
      <c r="AM387" s="216">
        <v>2.7683</v>
      </c>
      <c r="AN387" s="216">
        <v>2.7683</v>
      </c>
      <c r="AO387" s="216">
        <v>2.7683</v>
      </c>
      <c r="AP387" s="216">
        <v>2.8643999999999998</v>
      </c>
      <c r="AQ387" s="216">
        <v>2.8643999999999998</v>
      </c>
      <c r="AR387" s="216">
        <v>3.0566</v>
      </c>
      <c r="AS387" s="216">
        <v>3.4379</v>
      </c>
      <c r="AT387" s="216">
        <v>5.5366</v>
      </c>
      <c r="AU387" s="216">
        <v>5.9210000000000003</v>
      </c>
      <c r="AV387" s="216">
        <v>4.774</v>
      </c>
      <c r="AW387" s="216">
        <v>4.8700999999999999</v>
      </c>
      <c r="AX387" s="216">
        <v>5.0591999999999997</v>
      </c>
      <c r="AY387" s="216">
        <v>5.1553000000000004</v>
      </c>
      <c r="AZ387" s="216">
        <v>5.2514000000000003</v>
      </c>
      <c r="BA387" s="216">
        <v>5.4436</v>
      </c>
      <c r="BB387" s="216">
        <v>5.5366</v>
      </c>
      <c r="BC387" s="216">
        <v>5.8372999999999999</v>
      </c>
      <c r="BD387" s="216">
        <v>5.9979699999999996</v>
      </c>
    </row>
    <row r="388" spans="1:56" hidden="1" x14ac:dyDescent="0.35">
      <c r="A388" s="215" t="s">
        <v>2087</v>
      </c>
      <c r="B388" s="215" t="s">
        <v>2186</v>
      </c>
      <c r="C388" s="215" t="s">
        <v>361</v>
      </c>
      <c r="D388" s="216" t="s">
        <v>94</v>
      </c>
      <c r="E388" s="216" t="s">
        <v>1849</v>
      </c>
      <c r="F388" s="216" t="s">
        <v>2078</v>
      </c>
      <c r="G388" s="216" t="s">
        <v>2073</v>
      </c>
      <c r="H388" s="216">
        <v>0.21741215999999999</v>
      </c>
      <c r="I388" s="216">
        <v>0.21741215999999999</v>
      </c>
      <c r="J388" s="216">
        <v>0.23858403</v>
      </c>
      <c r="K388" s="216">
        <v>0.25934367000000003</v>
      </c>
      <c r="L388" s="216">
        <v>0.25452881999999999</v>
      </c>
      <c r="M388" s="216">
        <v>0.20437391999999999</v>
      </c>
      <c r="N388" s="216">
        <v>0.27710862000000003</v>
      </c>
      <c r="O388" s="216">
        <v>0.23599086</v>
      </c>
      <c r="P388" s="216">
        <v>0.23582854</v>
      </c>
      <c r="Q388" s="216">
        <v>0.71158621</v>
      </c>
      <c r="R388" s="216">
        <v>1.5420961200000001</v>
      </c>
      <c r="S388" s="216">
        <v>1.5326473700000001</v>
      </c>
      <c r="T388" s="216">
        <v>1.9247430000000001</v>
      </c>
      <c r="U388" s="216">
        <v>2.17775791</v>
      </c>
      <c r="V388" s="216">
        <v>1.5923902400000001</v>
      </c>
      <c r="W388" s="216">
        <v>1.03514799</v>
      </c>
      <c r="X388" s="216">
        <v>1.58170733</v>
      </c>
      <c r="Y388" s="216">
        <v>1.2848031499999999</v>
      </c>
      <c r="Z388" s="216">
        <v>1.1087095</v>
      </c>
      <c r="AA388" s="216">
        <v>1.2806824699999999</v>
      </c>
      <c r="AB388" s="216">
        <v>1.2983931799999999</v>
      </c>
      <c r="AC388" s="216">
        <v>1.3698333899999999</v>
      </c>
      <c r="AD388" s="216">
        <v>1.6783111799999999</v>
      </c>
      <c r="AE388" s="216">
        <v>2.20647225</v>
      </c>
      <c r="AF388" s="216">
        <v>2.5094407900000002</v>
      </c>
      <c r="AG388" s="216">
        <v>2.9617858099999999</v>
      </c>
      <c r="AH388" s="216">
        <v>4.2630344200000003</v>
      </c>
      <c r="AI388" s="216">
        <v>5.37095053</v>
      </c>
      <c r="AJ388" s="216">
        <v>7.5403780999999999</v>
      </c>
      <c r="AK388" s="216">
        <v>7.2576007300000001</v>
      </c>
      <c r="AL388" s="216">
        <v>6.4622427499999997</v>
      </c>
      <c r="AM388" s="216">
        <v>6.5634692399999999</v>
      </c>
      <c r="AN388" s="216">
        <v>6.3770435699999997</v>
      </c>
      <c r="AO388" s="216">
        <v>6.9403158999999999</v>
      </c>
      <c r="AP388" s="216">
        <v>6.0066595999999999</v>
      </c>
      <c r="AQ388" s="216">
        <v>5.30465535</v>
      </c>
      <c r="AR388" s="216">
        <v>5.5569080499999997</v>
      </c>
      <c r="AS388" s="216">
        <v>4.6782624000000004</v>
      </c>
      <c r="AT388" s="216">
        <v>4.4873479999999999</v>
      </c>
      <c r="AU388" s="216">
        <v>4.0723602999999997</v>
      </c>
      <c r="AV388" s="216">
        <v>3.6028107999999999</v>
      </c>
      <c r="AW388" s="216">
        <v>3.3068730500000001</v>
      </c>
      <c r="AX388" s="216">
        <v>3.19726015</v>
      </c>
      <c r="AY388" s="216">
        <v>3.0080051499999998</v>
      </c>
      <c r="AZ388" s="216">
        <v>3.1287006499999999</v>
      </c>
      <c r="BA388" s="216">
        <v>3.0266103000000002</v>
      </c>
      <c r="BB388" s="216">
        <v>2.7114894999999999</v>
      </c>
      <c r="BC388" s="216">
        <v>2.9131597</v>
      </c>
      <c r="BD388" s="216">
        <v>2.8563397099999999</v>
      </c>
    </row>
    <row r="389" spans="1:56" hidden="1" x14ac:dyDescent="0.35">
      <c r="A389" s="215" t="s">
        <v>2087</v>
      </c>
      <c r="B389" s="215" t="s">
        <v>2186</v>
      </c>
      <c r="C389" s="215" t="s">
        <v>361</v>
      </c>
      <c r="D389" s="216" t="s">
        <v>94</v>
      </c>
      <c r="E389" s="216" t="s">
        <v>1849</v>
      </c>
      <c r="F389" s="216" t="s">
        <v>2078</v>
      </c>
      <c r="G389" s="216" t="s">
        <v>2084</v>
      </c>
      <c r="H389" s="216" t="s">
        <v>2083</v>
      </c>
      <c r="I389" s="216" t="s">
        <v>2083</v>
      </c>
      <c r="J389" s="216" t="s">
        <v>2083</v>
      </c>
      <c r="K389" s="216" t="s">
        <v>2083</v>
      </c>
      <c r="L389" s="216" t="s">
        <v>2083</v>
      </c>
      <c r="M389" s="216" t="s">
        <v>2083</v>
      </c>
      <c r="N389" s="216" t="s">
        <v>2083</v>
      </c>
      <c r="O389" s="216" t="s">
        <v>2083</v>
      </c>
      <c r="P389" s="216" t="s">
        <v>2083</v>
      </c>
      <c r="Q389" s="216" t="s">
        <v>2083</v>
      </c>
      <c r="R389" s="216" t="s">
        <v>2083</v>
      </c>
      <c r="S389" s="216" t="s">
        <v>2083</v>
      </c>
      <c r="T389" s="216" t="s">
        <v>2083</v>
      </c>
      <c r="U389" s="216" t="s">
        <v>2083</v>
      </c>
      <c r="V389" s="216" t="s">
        <v>2083</v>
      </c>
      <c r="W389" s="216" t="s">
        <v>2083</v>
      </c>
      <c r="X389" s="216" t="s">
        <v>2083</v>
      </c>
      <c r="Y389" s="216" t="s">
        <v>2083</v>
      </c>
      <c r="Z389" s="216" t="s">
        <v>2083</v>
      </c>
      <c r="AA389" s="216" t="s">
        <v>2083</v>
      </c>
      <c r="AB389" s="216" t="s">
        <v>2083</v>
      </c>
      <c r="AC389" s="216" t="s">
        <v>2083</v>
      </c>
      <c r="AD389" s="216" t="s">
        <v>2083</v>
      </c>
      <c r="AE389" s="216" t="s">
        <v>2083</v>
      </c>
      <c r="AF389" s="216" t="s">
        <v>2083</v>
      </c>
      <c r="AG389" s="216" t="s">
        <v>2083</v>
      </c>
      <c r="AH389" s="216" t="s">
        <v>2083</v>
      </c>
      <c r="AI389" s="216" t="s">
        <v>2083</v>
      </c>
      <c r="AJ389" s="216" t="s">
        <v>2083</v>
      </c>
      <c r="AK389" s="216" t="s">
        <v>2083</v>
      </c>
      <c r="AL389" s="216" t="s">
        <v>2083</v>
      </c>
      <c r="AM389" s="216" t="s">
        <v>2083</v>
      </c>
      <c r="AN389" s="216" t="s">
        <v>2083</v>
      </c>
      <c r="AO389" s="216" t="s">
        <v>2083</v>
      </c>
      <c r="AP389" s="216" t="s">
        <v>2083</v>
      </c>
      <c r="AQ389" s="216" t="s">
        <v>2083</v>
      </c>
      <c r="AR389" s="216" t="s">
        <v>2083</v>
      </c>
      <c r="AS389" s="216">
        <v>1.61E-2</v>
      </c>
      <c r="AT389" s="216">
        <v>2.145E-2</v>
      </c>
      <c r="AU389" s="216">
        <v>2.145E-2</v>
      </c>
      <c r="AV389" s="216">
        <v>5.3499999999999997E-3</v>
      </c>
      <c r="AW389" s="216" t="s">
        <v>2083</v>
      </c>
      <c r="AX389" s="216">
        <v>5.3499999999999997E-3</v>
      </c>
      <c r="AY389" s="216">
        <v>8.0499999999999999E-3</v>
      </c>
      <c r="AZ389" s="216">
        <v>8.0499999999999999E-3</v>
      </c>
      <c r="BA389" s="216">
        <v>4.9599999999999998E-2</v>
      </c>
      <c r="BB389" s="216">
        <v>4.8250000000000001E-2</v>
      </c>
      <c r="BC389" s="216">
        <v>4.24E-2</v>
      </c>
      <c r="BD389" s="216">
        <v>4.981E-2</v>
      </c>
    </row>
    <row r="390" spans="1:56" hidden="1" x14ac:dyDescent="0.35">
      <c r="A390" s="215" t="s">
        <v>2087</v>
      </c>
      <c r="B390" s="215" t="s">
        <v>2186</v>
      </c>
      <c r="C390" s="215" t="s">
        <v>361</v>
      </c>
      <c r="D390" s="216" t="s">
        <v>94</v>
      </c>
      <c r="E390" s="216" t="s">
        <v>1855</v>
      </c>
      <c r="F390" s="216" t="s">
        <v>2120</v>
      </c>
      <c r="G390" s="216" t="s">
        <v>2073</v>
      </c>
      <c r="H390" s="216" t="s">
        <v>2083</v>
      </c>
      <c r="I390" s="216" t="s">
        <v>2083</v>
      </c>
      <c r="J390" s="216" t="s">
        <v>2083</v>
      </c>
      <c r="K390" s="216" t="s">
        <v>2083</v>
      </c>
      <c r="L390" s="216" t="s">
        <v>2083</v>
      </c>
      <c r="M390" s="216" t="s">
        <v>2083</v>
      </c>
      <c r="N390" s="216" t="s">
        <v>2083</v>
      </c>
      <c r="O390" s="216" t="s">
        <v>2083</v>
      </c>
      <c r="P390" s="216" t="s">
        <v>2083</v>
      </c>
      <c r="Q390" s="216" t="s">
        <v>2083</v>
      </c>
      <c r="R390" s="216" t="s">
        <v>2083</v>
      </c>
      <c r="S390" s="216" t="s">
        <v>2083</v>
      </c>
      <c r="T390" s="216" t="s">
        <v>2083</v>
      </c>
      <c r="U390" s="216" t="s">
        <v>2083</v>
      </c>
      <c r="V390" s="216" t="s">
        <v>2083</v>
      </c>
      <c r="W390" s="216" t="s">
        <v>2083</v>
      </c>
      <c r="X390" s="216" t="s">
        <v>2083</v>
      </c>
      <c r="Y390" s="216" t="s">
        <v>2083</v>
      </c>
      <c r="Z390" s="216" t="s">
        <v>2083</v>
      </c>
      <c r="AA390" s="216" t="s">
        <v>2083</v>
      </c>
      <c r="AB390" s="216" t="s">
        <v>2083</v>
      </c>
      <c r="AC390" s="216" t="s">
        <v>2083</v>
      </c>
      <c r="AD390" s="216" t="s">
        <v>2083</v>
      </c>
      <c r="AE390" s="216" t="s">
        <v>2083</v>
      </c>
      <c r="AF390" s="216" t="s">
        <v>2083</v>
      </c>
      <c r="AG390" s="216" t="s">
        <v>2083</v>
      </c>
      <c r="AH390" s="216" t="s">
        <v>2083</v>
      </c>
      <c r="AI390" s="216" t="s">
        <v>2083</v>
      </c>
      <c r="AJ390" s="216" t="s">
        <v>2083</v>
      </c>
      <c r="AK390" s="216" t="s">
        <v>2083</v>
      </c>
      <c r="AL390" s="216" t="s">
        <v>2083</v>
      </c>
      <c r="AM390" s="216" t="s">
        <v>2083</v>
      </c>
      <c r="AN390" s="216" t="s">
        <v>2083</v>
      </c>
      <c r="AO390" s="216" t="s">
        <v>2083</v>
      </c>
      <c r="AP390" s="216" t="s">
        <v>2083</v>
      </c>
      <c r="AQ390" s="216" t="s">
        <v>2083</v>
      </c>
      <c r="AR390" s="216" t="s">
        <v>2083</v>
      </c>
      <c r="AS390" s="216" t="s">
        <v>2083</v>
      </c>
      <c r="AT390" s="216" t="s">
        <v>2083</v>
      </c>
      <c r="AU390" s="216" t="s">
        <v>2083</v>
      </c>
      <c r="AV390" s="216" t="s">
        <v>2083</v>
      </c>
      <c r="AW390" s="216" t="s">
        <v>2083</v>
      </c>
      <c r="AX390" s="216" t="s">
        <v>2083</v>
      </c>
      <c r="AY390" s="216" t="s">
        <v>2083</v>
      </c>
      <c r="AZ390" s="216" t="s">
        <v>2083</v>
      </c>
      <c r="BA390" s="216" t="s">
        <v>2083</v>
      </c>
      <c r="BB390" s="216" t="s">
        <v>2083</v>
      </c>
      <c r="BC390" s="216" t="s">
        <v>2083</v>
      </c>
      <c r="BD390" s="216" t="s">
        <v>2083</v>
      </c>
    </row>
    <row r="391" spans="1:56" hidden="1" x14ac:dyDescent="0.35">
      <c r="A391" s="215" t="s">
        <v>2087</v>
      </c>
      <c r="B391" s="215" t="s">
        <v>2186</v>
      </c>
      <c r="C391" s="215" t="s">
        <v>361</v>
      </c>
      <c r="D391" s="216" t="s">
        <v>94</v>
      </c>
      <c r="E391" s="216" t="s">
        <v>2095</v>
      </c>
      <c r="F391" s="216" t="s">
        <v>1821</v>
      </c>
      <c r="G391" s="216" t="s">
        <v>2073</v>
      </c>
      <c r="H391" s="216">
        <v>87.944827000000004</v>
      </c>
      <c r="I391" s="216">
        <v>95.555503999999999</v>
      </c>
      <c r="J391" s="216">
        <v>103.88065</v>
      </c>
      <c r="K391" s="216">
        <v>101.51665</v>
      </c>
      <c r="L391" s="216">
        <v>94.009039000000001</v>
      </c>
      <c r="M391" s="216">
        <v>91.266880999999998</v>
      </c>
      <c r="N391" s="216">
        <v>77.232134000000002</v>
      </c>
      <c r="O391" s="216">
        <v>85.532831999999999</v>
      </c>
      <c r="P391" s="216">
        <v>89.060557000000003</v>
      </c>
      <c r="Q391" s="216">
        <v>92.294259999999994</v>
      </c>
      <c r="R391" s="216">
        <v>111.94812</v>
      </c>
      <c r="S391" s="216">
        <v>117.4263</v>
      </c>
      <c r="T391" s="216">
        <v>111.07482</v>
      </c>
      <c r="U391" s="216">
        <v>124.18764</v>
      </c>
      <c r="V391" s="216">
        <v>118.7214</v>
      </c>
      <c r="W391" s="216">
        <v>119.67319999999999</v>
      </c>
      <c r="X391" s="216">
        <v>117.1502</v>
      </c>
      <c r="Y391" s="216">
        <v>116.8319</v>
      </c>
      <c r="Z391" s="216">
        <v>121.40219999999999</v>
      </c>
      <c r="AA391" s="216">
        <v>120.6893</v>
      </c>
      <c r="AB391" s="216">
        <v>121.08620000000001</v>
      </c>
      <c r="AC391" s="216">
        <v>124.1883</v>
      </c>
      <c r="AD391" s="216">
        <v>133.20320000000001</v>
      </c>
      <c r="AE391" s="216">
        <v>141.70269999999999</v>
      </c>
      <c r="AF391" s="216">
        <v>136.86959999999999</v>
      </c>
      <c r="AG391" s="216">
        <v>136.8227</v>
      </c>
      <c r="AH391" s="216">
        <v>136.77793</v>
      </c>
      <c r="AI391" s="216">
        <v>138.61439999999999</v>
      </c>
      <c r="AJ391" s="216">
        <v>137.3142</v>
      </c>
      <c r="AK391" s="216">
        <v>145.65010000000001</v>
      </c>
      <c r="AL391" s="216">
        <v>144.96799999999999</v>
      </c>
      <c r="AM391" s="216">
        <v>151.2158</v>
      </c>
      <c r="AN391" s="216">
        <v>153.8931</v>
      </c>
      <c r="AO391" s="216">
        <v>142.209</v>
      </c>
      <c r="AP391" s="216">
        <v>150.0052</v>
      </c>
      <c r="AQ391" s="216">
        <v>155.3854</v>
      </c>
      <c r="AR391" s="216">
        <v>160.17089999999999</v>
      </c>
      <c r="AS391" s="216">
        <v>170.5557</v>
      </c>
      <c r="AT391" s="216">
        <v>181.19560000000001</v>
      </c>
      <c r="AU391" s="216">
        <v>191.84739999999999</v>
      </c>
      <c r="AV391" s="216">
        <v>200.47290000000001</v>
      </c>
      <c r="AW391" s="216">
        <v>199.34270000000001</v>
      </c>
      <c r="AX391" s="216">
        <v>203.14279999999999</v>
      </c>
      <c r="AY391" s="216">
        <v>205.166</v>
      </c>
      <c r="AZ391" s="216">
        <v>214.84710000000001</v>
      </c>
      <c r="BA391" s="216">
        <v>220.55163999999999</v>
      </c>
      <c r="BB391" s="216">
        <v>225.28863999999999</v>
      </c>
      <c r="BC391" s="216">
        <v>229.87897000000001</v>
      </c>
      <c r="BD391" s="216">
        <v>232.95765499999999</v>
      </c>
    </row>
    <row r="392" spans="1:56" hidden="1" x14ac:dyDescent="0.35">
      <c r="A392" s="215" t="s">
        <v>2087</v>
      </c>
      <c r="B392" s="215" t="s">
        <v>2186</v>
      </c>
      <c r="C392" s="215" t="s">
        <v>361</v>
      </c>
      <c r="D392" s="216" t="s">
        <v>94</v>
      </c>
      <c r="E392" s="216" t="s">
        <v>2094</v>
      </c>
      <c r="F392" s="216" t="s">
        <v>1822</v>
      </c>
      <c r="G392" s="216" t="s">
        <v>2073</v>
      </c>
      <c r="H392" s="216">
        <v>2.8159795999999999</v>
      </c>
      <c r="I392" s="216">
        <v>3.0371874999999999</v>
      </c>
      <c r="J392" s="216">
        <v>3.1703494999999999</v>
      </c>
      <c r="K392" s="216">
        <v>3.1185266999999999</v>
      </c>
      <c r="L392" s="216">
        <v>2.7519604000000002</v>
      </c>
      <c r="M392" s="216">
        <v>2.7281635</v>
      </c>
      <c r="N392" s="216">
        <v>2.2874614000000002</v>
      </c>
      <c r="O392" s="216">
        <v>2.6368094599999998</v>
      </c>
      <c r="P392" s="216">
        <v>2.7443811199999999</v>
      </c>
      <c r="Q392" s="216">
        <v>2.8062513400000002</v>
      </c>
      <c r="R392" s="216">
        <v>3.2115467</v>
      </c>
      <c r="S392" s="216">
        <v>3.1505457799999999</v>
      </c>
      <c r="T392" s="216">
        <v>3.0268671600000001</v>
      </c>
      <c r="U392" s="216">
        <v>3.2662589799999999</v>
      </c>
      <c r="V392" s="216">
        <v>3.1728578999999999</v>
      </c>
      <c r="W392" s="216">
        <v>3.1984222</v>
      </c>
      <c r="X392" s="216">
        <v>3.1456989000000002</v>
      </c>
      <c r="Y392" s="216">
        <v>3.1604732000000002</v>
      </c>
      <c r="Z392" s="216">
        <v>3.2743465</v>
      </c>
      <c r="AA392" s="216">
        <v>3.2432363</v>
      </c>
      <c r="AB392" s="216">
        <v>3.6600895000000002</v>
      </c>
      <c r="AC392" s="216">
        <v>3.7686560999999998</v>
      </c>
      <c r="AD392" s="216">
        <v>4.0277032000000004</v>
      </c>
      <c r="AE392" s="216">
        <v>4.2641650000000002</v>
      </c>
      <c r="AF392" s="216">
        <v>4.2196645000000004</v>
      </c>
      <c r="AG392" s="216">
        <v>4.3626278000000003</v>
      </c>
      <c r="AH392" s="216">
        <v>4.4307107999999999</v>
      </c>
      <c r="AI392" s="216">
        <v>4.4955239000000002</v>
      </c>
      <c r="AJ392" s="216">
        <v>4.6009684999999996</v>
      </c>
      <c r="AK392" s="216">
        <v>4.7824306999999999</v>
      </c>
      <c r="AL392" s="216">
        <v>4.83765</v>
      </c>
      <c r="AM392" s="216">
        <v>5.343763</v>
      </c>
      <c r="AN392" s="216">
        <v>5.890587</v>
      </c>
      <c r="AO392" s="216">
        <v>6.0428949999999997</v>
      </c>
      <c r="AP392" s="216">
        <v>6.221959</v>
      </c>
      <c r="AQ392" s="216">
        <v>6.7027239999999999</v>
      </c>
      <c r="AR392" s="216">
        <v>6.4675130000000003</v>
      </c>
      <c r="AS392" s="216">
        <v>6.5436769999999997</v>
      </c>
      <c r="AT392" s="216">
        <v>6.7173040000000004</v>
      </c>
      <c r="AU392" s="216">
        <v>6.9330230000000004</v>
      </c>
      <c r="AV392" s="216">
        <v>7.1050129999999996</v>
      </c>
      <c r="AW392" s="216">
        <v>7.1028289999999998</v>
      </c>
      <c r="AX392" s="216">
        <v>7.1965690000000002</v>
      </c>
      <c r="AY392" s="216">
        <v>7.271884</v>
      </c>
      <c r="AZ392" s="216">
        <v>7.5235659999999998</v>
      </c>
      <c r="BA392" s="216">
        <v>7.6509084600000001</v>
      </c>
      <c r="BB392" s="216">
        <v>7.73425794</v>
      </c>
      <c r="BC392" s="216">
        <v>7.8101013799999999</v>
      </c>
      <c r="BD392" s="216">
        <v>7.96898646</v>
      </c>
    </row>
    <row r="393" spans="1:56" hidden="1" x14ac:dyDescent="0.35">
      <c r="A393" s="215" t="s">
        <v>2087</v>
      </c>
      <c r="B393" s="215" t="s">
        <v>2186</v>
      </c>
      <c r="C393" s="215" t="s">
        <v>361</v>
      </c>
      <c r="D393" s="216" t="s">
        <v>94</v>
      </c>
      <c r="E393" s="216" t="s">
        <v>2093</v>
      </c>
      <c r="F393" s="216" t="s">
        <v>2092</v>
      </c>
      <c r="G393" s="216" t="s">
        <v>2084</v>
      </c>
      <c r="H393" s="216">
        <v>1.4424671549999999</v>
      </c>
      <c r="I393" s="216">
        <v>1.4812208060000001</v>
      </c>
      <c r="J393" s="216">
        <v>1.607267982</v>
      </c>
      <c r="K393" s="216">
        <v>1.759340511</v>
      </c>
      <c r="L393" s="216">
        <v>1.8940905779999999</v>
      </c>
      <c r="M393" s="216">
        <v>2.1598400290000002</v>
      </c>
      <c r="N393" s="216">
        <v>2.6019051599999998</v>
      </c>
      <c r="O393" s="216">
        <v>2.5224477140000001</v>
      </c>
      <c r="P393" s="216">
        <v>2.2235371779999999</v>
      </c>
      <c r="Q393" s="216">
        <v>2.0705642599999998</v>
      </c>
      <c r="R393" s="216">
        <v>2.3204973280000001</v>
      </c>
      <c r="S393" s="216">
        <v>2.542538312</v>
      </c>
      <c r="T393" s="216">
        <v>2.8798079940000001</v>
      </c>
      <c r="U393" s="216">
        <v>2.6089750760000001</v>
      </c>
      <c r="V393" s="216">
        <v>2.629194091</v>
      </c>
      <c r="W393" s="216">
        <v>2.7238135959999998</v>
      </c>
      <c r="X393" s="216">
        <v>2.8897905370000001</v>
      </c>
      <c r="Y393" s="216">
        <v>2.8822782669999998</v>
      </c>
      <c r="Z393" s="216">
        <v>3.0167347769999999</v>
      </c>
      <c r="AA393" s="216">
        <v>3.0205417400000001</v>
      </c>
      <c r="AB393" s="216">
        <v>3.5841965259999999</v>
      </c>
      <c r="AC393" s="216">
        <v>3.904490504</v>
      </c>
      <c r="AD393" s="216">
        <v>4.1199012330000002</v>
      </c>
      <c r="AE393" s="216">
        <v>4.1880689633400001</v>
      </c>
      <c r="AF393" s="216">
        <v>4.1111928548299996</v>
      </c>
      <c r="AG393" s="216">
        <v>4.97793930934</v>
      </c>
      <c r="AH393" s="216">
        <v>5.0177195543400002</v>
      </c>
      <c r="AI393" s="216">
        <v>5.5002921760800003</v>
      </c>
      <c r="AJ393" s="216">
        <v>5.7376914795999996</v>
      </c>
      <c r="AK393" s="216">
        <v>5.3948083832</v>
      </c>
      <c r="AL393" s="216">
        <v>5.2858248583999998</v>
      </c>
      <c r="AM393" s="216">
        <v>5.4794490114999999</v>
      </c>
      <c r="AN393" s="216">
        <v>5.6361805573000003</v>
      </c>
      <c r="AO393" s="216">
        <v>5.6237938647799997</v>
      </c>
      <c r="AP393" s="216">
        <v>6.3278438609799998</v>
      </c>
      <c r="AQ393" s="216">
        <v>5.8338854655999999</v>
      </c>
      <c r="AR393" s="216">
        <v>5.7855131903399997</v>
      </c>
      <c r="AS393" s="216">
        <v>6.5879620654000002</v>
      </c>
      <c r="AT393" s="216">
        <v>6.69708567178</v>
      </c>
      <c r="AU393" s="216">
        <v>6.9771071164</v>
      </c>
      <c r="AV393" s="216">
        <v>7.2011623022800002</v>
      </c>
      <c r="AW393" s="216">
        <v>6.7614664840899996</v>
      </c>
      <c r="AX393" s="216">
        <v>7.7815630442300003</v>
      </c>
      <c r="AY393" s="216">
        <v>8.5251390367299997</v>
      </c>
      <c r="AZ393" s="216">
        <v>10.234468039399999</v>
      </c>
      <c r="BA393" s="216">
        <v>10.4241907815</v>
      </c>
      <c r="BB393" s="216">
        <v>10.360001760499999</v>
      </c>
      <c r="BC393" s="216">
        <v>8.3655164481999993</v>
      </c>
      <c r="BD393" s="216">
        <v>10.9186876029</v>
      </c>
    </row>
    <row r="394" spans="1:56" hidden="1" x14ac:dyDescent="0.35">
      <c r="A394" s="215" t="s">
        <v>2087</v>
      </c>
      <c r="B394" s="215" t="s">
        <v>2186</v>
      </c>
      <c r="C394" s="215" t="s">
        <v>361</v>
      </c>
      <c r="D394" s="216" t="s">
        <v>94</v>
      </c>
      <c r="E394" s="216" t="s">
        <v>2113</v>
      </c>
      <c r="F394" s="216" t="s">
        <v>2112</v>
      </c>
      <c r="G394" s="216" t="s">
        <v>2073</v>
      </c>
      <c r="H394" s="216">
        <v>2.3403896999999998</v>
      </c>
      <c r="I394" s="216">
        <v>2.81264</v>
      </c>
      <c r="J394" s="216">
        <v>2.2169268999999998</v>
      </c>
      <c r="K394" s="216">
        <v>2.4640270000000002</v>
      </c>
      <c r="L394" s="216">
        <v>2.3983257</v>
      </c>
      <c r="M394" s="216">
        <v>3.153864</v>
      </c>
      <c r="N394" s="216">
        <v>3.5539550000000002</v>
      </c>
      <c r="O394" s="216">
        <v>2.2572901000000001</v>
      </c>
      <c r="P394" s="216">
        <v>2.1082613000000001</v>
      </c>
      <c r="Q394" s="216">
        <v>2.2607560000000002</v>
      </c>
      <c r="R394" s="216">
        <v>2.2415310000000002</v>
      </c>
      <c r="S394" s="216">
        <v>2.6940317999999999</v>
      </c>
      <c r="T394" s="216">
        <v>2.985493</v>
      </c>
      <c r="U394" s="216">
        <v>2.0835982</v>
      </c>
      <c r="V394" s="216">
        <v>2.6618058000000002</v>
      </c>
      <c r="W394" s="216">
        <v>2.3745881999999998</v>
      </c>
      <c r="X394" s="216">
        <v>2.2978312000000001</v>
      </c>
      <c r="Y394" s="216">
        <v>3.6635360000000001</v>
      </c>
      <c r="Z394" s="216">
        <v>1.8504480000000001</v>
      </c>
      <c r="AA394" s="216">
        <v>2.2867785999999999</v>
      </c>
      <c r="AB394" s="216">
        <v>2.1174374</v>
      </c>
      <c r="AC394" s="216">
        <v>2.4006523999999998</v>
      </c>
      <c r="AD394" s="216">
        <v>2.2122175999999998</v>
      </c>
      <c r="AE394" s="216">
        <v>2.4296421000000001</v>
      </c>
      <c r="AF394" s="216">
        <v>1.7636657</v>
      </c>
      <c r="AG394" s="216">
        <v>1.4641728000000001</v>
      </c>
      <c r="AH394" s="216">
        <v>1.5411755</v>
      </c>
      <c r="AI394" s="216">
        <v>1.5088849</v>
      </c>
      <c r="AJ394" s="216">
        <v>1.6933609000000001</v>
      </c>
      <c r="AK394" s="216">
        <v>1.7878626</v>
      </c>
      <c r="AL394" s="216">
        <v>1.7443200000000001</v>
      </c>
      <c r="AM394" s="216">
        <v>1.7858510000000001</v>
      </c>
      <c r="AN394" s="216">
        <v>1.902139</v>
      </c>
      <c r="AO394" s="216">
        <v>1.720591</v>
      </c>
      <c r="AP394" s="216">
        <v>0.99521269999999995</v>
      </c>
      <c r="AQ394" s="216">
        <v>1.078157</v>
      </c>
      <c r="AR394" s="216">
        <v>1.078157</v>
      </c>
      <c r="AS394" s="216">
        <v>0.91226759999999996</v>
      </c>
      <c r="AT394" s="216">
        <v>0.92888090000000001</v>
      </c>
      <c r="AU394" s="216">
        <v>1.1775929999999999</v>
      </c>
      <c r="AV394" s="216">
        <v>1.2439309999999999</v>
      </c>
      <c r="AW394" s="216">
        <v>1.2605390000000001</v>
      </c>
      <c r="AX394" s="216">
        <v>1.277147</v>
      </c>
      <c r="AY394" s="216">
        <v>1.3020700000000001</v>
      </c>
      <c r="AZ394" s="216">
        <v>1.326867</v>
      </c>
      <c r="BA394" s="216">
        <v>1.326867</v>
      </c>
      <c r="BB394" s="216">
        <v>1.343485</v>
      </c>
      <c r="BC394" s="216">
        <v>1.2696799999999999</v>
      </c>
      <c r="BD394" s="216">
        <v>1.2959020000000001</v>
      </c>
    </row>
    <row r="395" spans="1:56" hidden="1" x14ac:dyDescent="0.35">
      <c r="A395" s="215" t="s">
        <v>2087</v>
      </c>
      <c r="B395" s="215" t="s">
        <v>2186</v>
      </c>
      <c r="C395" s="215" t="s">
        <v>361</v>
      </c>
      <c r="D395" s="216" t="s">
        <v>94</v>
      </c>
      <c r="E395" s="216" t="s">
        <v>2091</v>
      </c>
      <c r="F395" s="216" t="s">
        <v>2090</v>
      </c>
      <c r="G395" s="216" t="s">
        <v>2073</v>
      </c>
      <c r="H395" s="216">
        <v>31.865100000000002</v>
      </c>
      <c r="I395" s="216">
        <v>36.9208</v>
      </c>
      <c r="J395" s="216">
        <v>38.3735</v>
      </c>
      <c r="K395" s="216">
        <v>39.863300000000002</v>
      </c>
      <c r="L395" s="216">
        <v>41.386699999999998</v>
      </c>
      <c r="M395" s="216">
        <v>42.941000000000003</v>
      </c>
      <c r="N395" s="216">
        <v>44.490299999999998</v>
      </c>
      <c r="O395" s="216">
        <v>46.064599999999999</v>
      </c>
      <c r="P395" s="216">
        <v>47.6755</v>
      </c>
      <c r="Q395" s="216">
        <v>49.3354</v>
      </c>
      <c r="R395" s="216">
        <v>51.054499999999997</v>
      </c>
      <c r="S395" s="216">
        <v>52.941099999999999</v>
      </c>
      <c r="T395" s="216">
        <v>54.911200000000001</v>
      </c>
      <c r="U395" s="216">
        <v>56.947400000000002</v>
      </c>
      <c r="V395" s="216">
        <v>59.041200000000003</v>
      </c>
      <c r="W395" s="216">
        <v>61.183999999999997</v>
      </c>
      <c r="X395" s="216">
        <v>63.403500000000001</v>
      </c>
      <c r="Y395" s="216">
        <v>65.680099999999996</v>
      </c>
      <c r="Z395" s="216">
        <v>68.017600000000002</v>
      </c>
      <c r="AA395" s="216">
        <v>70.429599999999994</v>
      </c>
      <c r="AB395" s="216">
        <v>72.924899999999994</v>
      </c>
      <c r="AC395" s="216">
        <v>75.758899999999997</v>
      </c>
      <c r="AD395" s="216">
        <v>78.954300000000003</v>
      </c>
      <c r="AE395" s="216">
        <v>82.120999999999995</v>
      </c>
      <c r="AF395" s="216">
        <v>85.395300000000006</v>
      </c>
      <c r="AG395" s="216">
        <v>88.969800000000006</v>
      </c>
      <c r="AH395" s="216">
        <v>92.259</v>
      </c>
      <c r="AI395" s="216">
        <v>95.911900000000003</v>
      </c>
      <c r="AJ395" s="216">
        <v>99.879199999999997</v>
      </c>
      <c r="AK395" s="216">
        <v>103.753</v>
      </c>
      <c r="AL395" s="216">
        <v>107.70099999999999</v>
      </c>
      <c r="AM395" s="216">
        <v>111.44499999999999</v>
      </c>
      <c r="AN395" s="216">
        <v>115.705</v>
      </c>
      <c r="AO395" s="216">
        <v>119.804</v>
      </c>
      <c r="AP395" s="216">
        <v>124.164</v>
      </c>
      <c r="AQ395" s="216">
        <v>128.697</v>
      </c>
      <c r="AR395" s="216">
        <v>133.977</v>
      </c>
      <c r="AS395" s="216">
        <v>139.78299999999999</v>
      </c>
      <c r="AT395" s="216">
        <v>144.84299999999999</v>
      </c>
      <c r="AU395" s="216">
        <v>148.99</v>
      </c>
      <c r="AV395" s="216">
        <v>153.94499999999999</v>
      </c>
      <c r="AW395" s="216">
        <v>159.66999999999999</v>
      </c>
      <c r="AX395" s="216">
        <v>165.191</v>
      </c>
      <c r="AY395" s="216">
        <v>171.08699999999999</v>
      </c>
      <c r="AZ395" s="216">
        <v>177.363</v>
      </c>
      <c r="BA395" s="216">
        <v>183.81899999999999</v>
      </c>
      <c r="BB395" s="216">
        <v>189.56200000000001</v>
      </c>
      <c r="BC395" s="216">
        <v>195.172</v>
      </c>
      <c r="BD395" s="216">
        <v>201.042</v>
      </c>
    </row>
    <row r="396" spans="1:56" hidden="1" x14ac:dyDescent="0.35">
      <c r="A396" s="215" t="s">
        <v>2087</v>
      </c>
      <c r="B396" s="215" t="s">
        <v>2186</v>
      </c>
      <c r="C396" s="215" t="s">
        <v>361</v>
      </c>
      <c r="D396" s="216" t="s">
        <v>94</v>
      </c>
      <c r="E396" s="216" t="s">
        <v>2089</v>
      </c>
      <c r="F396" s="216" t="s">
        <v>2088</v>
      </c>
      <c r="G396" s="216" t="s">
        <v>2073</v>
      </c>
      <c r="H396" s="216">
        <v>0.18235199999999999</v>
      </c>
      <c r="I396" s="216">
        <v>0.187248</v>
      </c>
      <c r="J396" s="216">
        <v>0.19232399999999999</v>
      </c>
      <c r="K396" s="216">
        <v>0.19752400000000001</v>
      </c>
      <c r="L396" s="216">
        <v>0.20277999999999999</v>
      </c>
      <c r="M396" s="216">
        <v>0.20805199999999999</v>
      </c>
      <c r="N396" s="216">
        <v>0.21329200000000001</v>
      </c>
      <c r="O396" s="216">
        <v>0.21853600000000001</v>
      </c>
      <c r="P396" s="216">
        <v>0.22384799999999999</v>
      </c>
      <c r="Q396" s="216">
        <v>0.2293</v>
      </c>
      <c r="R396" s="216">
        <v>0.23495199999999999</v>
      </c>
      <c r="S396" s="216">
        <v>0.24092</v>
      </c>
      <c r="T396" s="216">
        <v>0.247116</v>
      </c>
      <c r="U396" s="216">
        <v>0.25348799999999999</v>
      </c>
      <c r="V396" s="216">
        <v>0.25996399999999997</v>
      </c>
      <c r="W396" s="216">
        <v>0.26650400000000002</v>
      </c>
      <c r="X396" s="216">
        <v>0.27311600000000003</v>
      </c>
      <c r="Y396" s="216">
        <v>0.279808</v>
      </c>
      <c r="Z396" s="216">
        <v>0.28662399999999999</v>
      </c>
      <c r="AA396" s="216">
        <v>0.29363600000000001</v>
      </c>
      <c r="AB396" s="216">
        <v>0.300896</v>
      </c>
      <c r="AC396" s="216">
        <v>0.30843999999999999</v>
      </c>
      <c r="AD396" s="216">
        <v>0.31625599999999998</v>
      </c>
      <c r="AE396" s="216">
        <v>0.32434000000000002</v>
      </c>
      <c r="AF396" s="216">
        <v>0.332644</v>
      </c>
      <c r="AG396" s="216">
        <v>0.34115600000000001</v>
      </c>
      <c r="AH396" s="216">
        <v>0.36641200000000002</v>
      </c>
      <c r="AI396" s="216">
        <v>0.396644</v>
      </c>
      <c r="AJ396" s="216">
        <v>0.38118800000000003</v>
      </c>
      <c r="AK396" s="216">
        <v>0.54515999999999998</v>
      </c>
      <c r="AL396" s="216">
        <v>0.45556000000000002</v>
      </c>
      <c r="AM396" s="216">
        <v>0.42624000000000001</v>
      </c>
      <c r="AN396" s="216">
        <v>0.76968000000000003</v>
      </c>
      <c r="AO396" s="216">
        <v>0.55091999999999997</v>
      </c>
      <c r="AP396" s="216">
        <v>0.54259999999999997</v>
      </c>
      <c r="AQ396" s="216">
        <v>0.48671999999999999</v>
      </c>
      <c r="AR396" s="216">
        <v>0.49864000000000003</v>
      </c>
      <c r="AS396" s="216">
        <v>0.52183999999999997</v>
      </c>
      <c r="AT396" s="216">
        <v>0.54847999999999997</v>
      </c>
      <c r="AU396" s="216">
        <v>0.53003999999999996</v>
      </c>
      <c r="AV396" s="216">
        <v>0.53991999999999996</v>
      </c>
      <c r="AW396" s="216">
        <v>0.55215999999999998</v>
      </c>
      <c r="AX396" s="216">
        <v>0.55970399999999998</v>
      </c>
      <c r="AY396" s="216">
        <v>0.69479999999999997</v>
      </c>
      <c r="AZ396" s="216">
        <v>0.69839600000000002</v>
      </c>
      <c r="BA396" s="216">
        <v>0.74513200000000002</v>
      </c>
      <c r="BB396" s="216">
        <v>0.78372799999999998</v>
      </c>
      <c r="BC396" s="216">
        <v>0.82232400000000005</v>
      </c>
      <c r="BD396" s="216">
        <v>0.86091600000000001</v>
      </c>
    </row>
    <row r="397" spans="1:56" hidden="1" x14ac:dyDescent="0.35">
      <c r="A397" s="215" t="s">
        <v>2087</v>
      </c>
      <c r="B397" s="215" t="s">
        <v>2186</v>
      </c>
      <c r="C397" s="215" t="s">
        <v>361</v>
      </c>
      <c r="D397" s="216" t="s">
        <v>94</v>
      </c>
      <c r="E397" s="216" t="s">
        <v>2086</v>
      </c>
      <c r="F397" s="216" t="s">
        <v>2085</v>
      </c>
      <c r="G397" s="216" t="s">
        <v>2073</v>
      </c>
      <c r="H397" s="216">
        <v>28.982412100000001</v>
      </c>
      <c r="I397" s="216">
        <v>29.757464540000001</v>
      </c>
      <c r="J397" s="216">
        <v>30.54706874</v>
      </c>
      <c r="K397" s="216">
        <v>31.335604629999999</v>
      </c>
      <c r="L397" s="216">
        <v>32.156099730000001</v>
      </c>
      <c r="M397" s="216">
        <v>33.035335019999998</v>
      </c>
      <c r="N397" s="216">
        <v>34.180958359999998</v>
      </c>
      <c r="O397" s="216">
        <v>34.815017099999999</v>
      </c>
      <c r="P397" s="216">
        <v>35.241241100000003</v>
      </c>
      <c r="Q397" s="216">
        <v>35.833039200000002</v>
      </c>
      <c r="R397" s="216">
        <v>36.717477799999998</v>
      </c>
      <c r="S397" s="216">
        <v>37.616363700000001</v>
      </c>
      <c r="T397" s="216">
        <v>38.646610600000002</v>
      </c>
      <c r="U397" s="216">
        <v>39.489671800000004</v>
      </c>
      <c r="V397" s="216">
        <v>40.305218000000004</v>
      </c>
      <c r="W397" s="216">
        <v>41.249098600000004</v>
      </c>
      <c r="X397" s="216">
        <v>42.159674299999999</v>
      </c>
      <c r="Y397" s="216">
        <v>43.141269100000002</v>
      </c>
      <c r="Z397" s="216">
        <v>44.118811899999997</v>
      </c>
      <c r="AA397" s="216">
        <v>45.104067299999997</v>
      </c>
      <c r="AB397" s="216">
        <v>46.452679400000001</v>
      </c>
      <c r="AC397" s="216">
        <v>47.494256900000003</v>
      </c>
      <c r="AD397" s="216">
        <v>48.518496900000002</v>
      </c>
      <c r="AE397" s="216">
        <v>49.293963699999999</v>
      </c>
      <c r="AF397" s="216">
        <v>50.2749849</v>
      </c>
      <c r="AG397" s="216">
        <v>51.553236200000001</v>
      </c>
      <c r="AH397" s="216">
        <v>52.316926600000002</v>
      </c>
      <c r="AI397" s="216">
        <v>53.689862900000001</v>
      </c>
      <c r="AJ397" s="216">
        <v>55.126857000000001</v>
      </c>
      <c r="AK397" s="216">
        <v>55.392190800000002</v>
      </c>
      <c r="AL397" s="216">
        <v>56.219343899999998</v>
      </c>
      <c r="AM397" s="216">
        <v>57.435723400000001</v>
      </c>
      <c r="AN397" s="216">
        <v>59.322626399999997</v>
      </c>
      <c r="AO397" s="216">
        <v>60.214414499999997</v>
      </c>
      <c r="AP397" s="216">
        <v>62.139278900000001</v>
      </c>
      <c r="AQ397" s="216">
        <v>63.173420999999998</v>
      </c>
      <c r="AR397" s="216">
        <v>64.374712000000002</v>
      </c>
      <c r="AS397" s="216">
        <v>66.840314000000006</v>
      </c>
      <c r="AT397" s="216">
        <v>67.625697000000002</v>
      </c>
      <c r="AU397" s="216">
        <v>69.241550000000004</v>
      </c>
      <c r="AV397" s="216">
        <v>70.981842</v>
      </c>
      <c r="AW397" s="216">
        <v>71.664770000000004</v>
      </c>
      <c r="AX397" s="216">
        <v>74.350612999999996</v>
      </c>
      <c r="AY397" s="216">
        <v>76.340895000000003</v>
      </c>
      <c r="AZ397" s="216">
        <v>78.098363000000006</v>
      </c>
      <c r="BA397" s="216">
        <v>79.982530999999994</v>
      </c>
      <c r="BB397" s="216">
        <v>80.969651999999996</v>
      </c>
      <c r="BC397" s="216">
        <v>82.805222999999998</v>
      </c>
      <c r="BD397" s="216">
        <v>84.351247999999998</v>
      </c>
    </row>
    <row r="398" spans="1:56" hidden="1" x14ac:dyDescent="0.35">
      <c r="A398" s="215" t="s">
        <v>2087</v>
      </c>
      <c r="B398" s="215" t="s">
        <v>2186</v>
      </c>
      <c r="C398" s="215" t="s">
        <v>364</v>
      </c>
      <c r="D398" s="216" t="s">
        <v>100</v>
      </c>
      <c r="E398" s="216" t="s">
        <v>2108</v>
      </c>
      <c r="F398" s="216" t="s">
        <v>2107</v>
      </c>
      <c r="G398" s="216" t="s">
        <v>2084</v>
      </c>
      <c r="H398" s="216" t="s">
        <v>2083</v>
      </c>
      <c r="I398" s="216" t="s">
        <v>2083</v>
      </c>
      <c r="J398" s="216" t="s">
        <v>2083</v>
      </c>
      <c r="K398" s="216" t="s">
        <v>2083</v>
      </c>
      <c r="L398" s="216" t="s">
        <v>2083</v>
      </c>
      <c r="M398" s="216" t="s">
        <v>2083</v>
      </c>
      <c r="N398" s="216" t="s">
        <v>2083</v>
      </c>
      <c r="O398" s="216" t="s">
        <v>2083</v>
      </c>
      <c r="P398" s="216" t="s">
        <v>2083</v>
      </c>
      <c r="Q398" s="216" t="s">
        <v>2083</v>
      </c>
      <c r="R398" s="216" t="s">
        <v>2083</v>
      </c>
      <c r="S398" s="216" t="s">
        <v>2083</v>
      </c>
      <c r="T398" s="216" t="s">
        <v>2083</v>
      </c>
      <c r="U398" s="216" t="s">
        <v>2083</v>
      </c>
      <c r="V398" s="216" t="s">
        <v>2083</v>
      </c>
      <c r="W398" s="216" t="s">
        <v>2083</v>
      </c>
      <c r="X398" s="216" t="s">
        <v>2083</v>
      </c>
      <c r="Y398" s="216" t="s">
        <v>2083</v>
      </c>
      <c r="Z398" s="216" t="s">
        <v>2083</v>
      </c>
      <c r="AA398" s="216" t="s">
        <v>2083</v>
      </c>
      <c r="AB398" s="216" t="s">
        <v>2083</v>
      </c>
      <c r="AC398" s="216" t="s">
        <v>2083</v>
      </c>
      <c r="AD398" s="216" t="s">
        <v>2083</v>
      </c>
      <c r="AE398" s="216" t="s">
        <v>2083</v>
      </c>
      <c r="AF398" s="216" t="s">
        <v>2083</v>
      </c>
      <c r="AG398" s="216" t="s">
        <v>2083</v>
      </c>
      <c r="AH398" s="216" t="s">
        <v>2083</v>
      </c>
      <c r="AI398" s="216" t="s">
        <v>2083</v>
      </c>
      <c r="AJ398" s="216" t="s">
        <v>2083</v>
      </c>
      <c r="AK398" s="216">
        <v>0.10959000000000001</v>
      </c>
      <c r="AL398" s="216">
        <v>4.9800000000000001E-3</v>
      </c>
      <c r="AM398" s="216">
        <v>3.15E-2</v>
      </c>
      <c r="AN398" s="216">
        <v>4.6769999999999999E-2</v>
      </c>
      <c r="AO398" s="216">
        <v>0.10698000000000001</v>
      </c>
      <c r="AP398" s="216">
        <v>0.20004</v>
      </c>
      <c r="AQ398" s="216">
        <v>0.39816000000000001</v>
      </c>
      <c r="AR398" s="216">
        <v>0.43935000000000002</v>
      </c>
      <c r="AS398" s="216">
        <v>0.51929999999999998</v>
      </c>
      <c r="AT398" s="216">
        <v>0.46326000000000001</v>
      </c>
      <c r="AU398" s="216">
        <v>0.41111999999999999</v>
      </c>
      <c r="AV398" s="216">
        <v>0.37380000000000002</v>
      </c>
      <c r="AW398" s="216">
        <v>8.616E-2</v>
      </c>
      <c r="AX398" s="216">
        <v>0.14643</v>
      </c>
      <c r="AY398" s="216">
        <v>0.14280000000000001</v>
      </c>
      <c r="AZ398" s="216">
        <v>9.8100000000000007E-2</v>
      </c>
      <c r="BA398" s="216">
        <v>0.19481999999999999</v>
      </c>
      <c r="BB398" s="216">
        <v>0.27405000000000002</v>
      </c>
      <c r="BC398" s="216">
        <v>0.24326999999999999</v>
      </c>
      <c r="BD398" s="216">
        <v>0.24326999999999999</v>
      </c>
    </row>
    <row r="399" spans="1:56" hidden="1" x14ac:dyDescent="0.35">
      <c r="A399" s="215" t="s">
        <v>2087</v>
      </c>
      <c r="B399" s="215" t="s">
        <v>2186</v>
      </c>
      <c r="C399" s="215" t="s">
        <v>364</v>
      </c>
      <c r="D399" s="216" t="s">
        <v>100</v>
      </c>
      <c r="E399" s="216" t="s">
        <v>2108</v>
      </c>
      <c r="F399" s="216" t="s">
        <v>2107</v>
      </c>
      <c r="G399" s="216" t="s">
        <v>2073</v>
      </c>
      <c r="H399" s="216">
        <v>5.457E-3</v>
      </c>
      <c r="I399" s="216">
        <v>5.457E-3</v>
      </c>
      <c r="J399" s="216">
        <v>4.1580000000000002E-3</v>
      </c>
      <c r="K399" s="216">
        <v>4.4159999999999998E-3</v>
      </c>
      <c r="L399" s="216">
        <v>4.2209999999999999E-3</v>
      </c>
      <c r="M399" s="216">
        <v>4.9259999999999998E-3</v>
      </c>
      <c r="N399" s="216">
        <v>6.3090000000000004E-3</v>
      </c>
      <c r="O399" s="216">
        <v>8.7510000000000001E-3</v>
      </c>
      <c r="P399" s="216">
        <v>4.0920000000000002E-3</v>
      </c>
      <c r="Q399" s="216">
        <v>3.9450099999999997E-3</v>
      </c>
      <c r="R399" s="216">
        <v>6.2430000000000003E-3</v>
      </c>
      <c r="S399" s="216">
        <v>7.5509899999999996E-3</v>
      </c>
      <c r="T399" s="216">
        <v>9.0989999999999994E-3</v>
      </c>
      <c r="U399" s="216">
        <v>7.7369969999999998E-3</v>
      </c>
      <c r="V399" s="216">
        <v>6.5670040000000004E-3</v>
      </c>
      <c r="W399" s="216">
        <v>2.2650002000000002E-3</v>
      </c>
      <c r="X399" s="216">
        <v>1.299E-3</v>
      </c>
      <c r="Y399" s="216">
        <v>1.428E-3</v>
      </c>
      <c r="Z399" s="216">
        <v>1.56E-3</v>
      </c>
      <c r="AA399" s="216">
        <v>1.428E-3</v>
      </c>
      <c r="AB399" s="216">
        <v>9.0900099999999999E-4</v>
      </c>
      <c r="AC399" s="216">
        <v>6.4800000000000003E-4</v>
      </c>
      <c r="AD399" s="216">
        <v>3.776995E-3</v>
      </c>
      <c r="AE399" s="216">
        <v>6.6239999999999997E-3</v>
      </c>
      <c r="AF399" s="216">
        <v>1.2990013E-2</v>
      </c>
      <c r="AG399" s="216">
        <v>3.5709030000000003E-2</v>
      </c>
      <c r="AH399" s="216">
        <v>2.857198E-2</v>
      </c>
      <c r="AI399" s="216">
        <v>3.3852058999999997E-2</v>
      </c>
      <c r="AJ399" s="216">
        <v>5.1944990000000003E-2</v>
      </c>
      <c r="AK399" s="216">
        <v>3.2778008999999997E-2</v>
      </c>
      <c r="AL399" s="216">
        <v>4.0355979E-2</v>
      </c>
      <c r="AM399" s="216">
        <v>5.0726919000000002E-2</v>
      </c>
      <c r="AN399" s="216">
        <v>5.7767869999999999E-2</v>
      </c>
      <c r="AO399" s="216">
        <v>6.3017950000000003E-2</v>
      </c>
      <c r="AP399" s="216">
        <v>8.9562050000000004E-2</v>
      </c>
      <c r="AQ399" s="216">
        <v>9.0489130000000001E-2</v>
      </c>
      <c r="AR399" s="216">
        <v>6.2609964000000004E-2</v>
      </c>
      <c r="AS399" s="216">
        <v>0.103938007</v>
      </c>
      <c r="AT399" s="216">
        <v>0.104966909</v>
      </c>
      <c r="AU399" s="216">
        <v>9.0792127E-2</v>
      </c>
      <c r="AV399" s="216">
        <v>9.0792127E-2</v>
      </c>
      <c r="AW399" s="216">
        <v>0.104942309</v>
      </c>
      <c r="AX399" s="216">
        <v>0.104707809</v>
      </c>
      <c r="AY399" s="216">
        <v>0.115061709</v>
      </c>
      <c r="AZ399" s="216">
        <v>0.122216906</v>
      </c>
      <c r="BA399" s="216">
        <v>0.131585652</v>
      </c>
      <c r="BB399" s="216">
        <v>0.1082751881</v>
      </c>
      <c r="BC399" s="216">
        <v>9.8552410100000001E-2</v>
      </c>
      <c r="BD399" s="216">
        <v>0.10732108329999999</v>
      </c>
    </row>
    <row r="400" spans="1:56" hidden="1" x14ac:dyDescent="0.35">
      <c r="A400" s="215" t="s">
        <v>2087</v>
      </c>
      <c r="B400" s="215" t="s">
        <v>2186</v>
      </c>
      <c r="C400" s="215" t="s">
        <v>364</v>
      </c>
      <c r="D400" s="216" t="s">
        <v>100</v>
      </c>
      <c r="E400" s="216" t="s">
        <v>2125</v>
      </c>
      <c r="F400" s="216" t="s">
        <v>2124</v>
      </c>
      <c r="G400" s="216" t="s">
        <v>2073</v>
      </c>
      <c r="H400" s="216">
        <v>2.581E-3</v>
      </c>
      <c r="I400" s="216">
        <v>2.581E-3</v>
      </c>
      <c r="J400" s="216">
        <v>2.4840000000000001E-3</v>
      </c>
      <c r="K400" s="216">
        <v>2.4840000000000001E-3</v>
      </c>
      <c r="L400" s="216">
        <v>2.3640000000000002E-3</v>
      </c>
      <c r="M400" s="216">
        <v>2.2409999999999999E-3</v>
      </c>
      <c r="N400" s="216">
        <v>2.4819999999999998E-3</v>
      </c>
      <c r="O400" s="216">
        <v>2.434E-3</v>
      </c>
      <c r="P400" s="216">
        <v>2.6050000000000001E-3</v>
      </c>
      <c r="Q400" s="216">
        <v>2.0019999999999999E-3</v>
      </c>
      <c r="R400" s="216">
        <v>2.1940000000000002E-3</v>
      </c>
      <c r="S400" s="216">
        <v>1.2780000000000001E-3</v>
      </c>
      <c r="T400" s="216">
        <v>6.7500000000000004E-4</v>
      </c>
      <c r="U400" s="216">
        <v>1.686E-3</v>
      </c>
      <c r="V400" s="216">
        <v>2.3649999999999999E-3</v>
      </c>
      <c r="W400" s="216">
        <v>2.2690000000000002E-3</v>
      </c>
      <c r="X400" s="216">
        <v>1.323E-3</v>
      </c>
      <c r="Y400" s="216">
        <v>1.6360000000000001E-3</v>
      </c>
      <c r="Z400" s="216">
        <v>1.366003E-3</v>
      </c>
      <c r="AA400" s="216">
        <v>7.54E-4</v>
      </c>
      <c r="AB400" s="216">
        <v>4.8899999999999996E-4</v>
      </c>
      <c r="AC400" s="216">
        <v>3.6000000000000002E-4</v>
      </c>
      <c r="AD400" s="216">
        <v>4.8899999999999996E-4</v>
      </c>
      <c r="AE400" s="216">
        <v>1.2E-4</v>
      </c>
      <c r="AF400" s="216">
        <v>1.2E-4</v>
      </c>
      <c r="AG400" s="216">
        <v>1.2E-4</v>
      </c>
      <c r="AH400" s="216">
        <v>1.2E-4</v>
      </c>
      <c r="AI400" s="216">
        <v>1.2E-4</v>
      </c>
      <c r="AJ400" s="216">
        <v>2.4000000000000001E-4</v>
      </c>
      <c r="AK400" s="216" t="s">
        <v>2083</v>
      </c>
      <c r="AL400" s="216" t="s">
        <v>2083</v>
      </c>
      <c r="AM400" s="216" t="s">
        <v>2083</v>
      </c>
      <c r="AN400" s="216" t="s">
        <v>2083</v>
      </c>
      <c r="AO400" s="216" t="s">
        <v>2083</v>
      </c>
      <c r="AP400" s="216" t="s">
        <v>2083</v>
      </c>
      <c r="AQ400" s="216" t="s">
        <v>2083</v>
      </c>
      <c r="AR400" s="216" t="s">
        <v>2083</v>
      </c>
      <c r="AS400" s="216" t="s">
        <v>2083</v>
      </c>
      <c r="AT400" s="216" t="s">
        <v>2083</v>
      </c>
      <c r="AU400" s="216" t="s">
        <v>2083</v>
      </c>
      <c r="AV400" s="216" t="s">
        <v>2083</v>
      </c>
      <c r="AW400" s="216" t="s">
        <v>2083</v>
      </c>
      <c r="AX400" s="216" t="s">
        <v>2083</v>
      </c>
      <c r="AY400" s="216" t="s">
        <v>2083</v>
      </c>
      <c r="AZ400" s="216" t="s">
        <v>2083</v>
      </c>
      <c r="BA400" s="216" t="s">
        <v>2083</v>
      </c>
      <c r="BB400" s="216" t="s">
        <v>2083</v>
      </c>
      <c r="BC400" s="216" t="s">
        <v>2083</v>
      </c>
      <c r="BD400" s="216" t="s">
        <v>2083</v>
      </c>
    </row>
    <row r="401" spans="1:56" hidden="1" x14ac:dyDescent="0.35">
      <c r="A401" s="215" t="s">
        <v>2087</v>
      </c>
      <c r="B401" s="215" t="s">
        <v>2186</v>
      </c>
      <c r="C401" s="215" t="s">
        <v>364</v>
      </c>
      <c r="D401" s="216" t="s">
        <v>100</v>
      </c>
      <c r="E401" s="216" t="s">
        <v>2106</v>
      </c>
      <c r="F401" s="216" t="s">
        <v>2105</v>
      </c>
      <c r="G401" s="216" t="s">
        <v>2084</v>
      </c>
      <c r="H401" s="216">
        <v>0.17763319999999999</v>
      </c>
      <c r="I401" s="216">
        <v>0.17763319999999999</v>
      </c>
      <c r="J401" s="216">
        <v>0.18396319999999999</v>
      </c>
      <c r="K401" s="216">
        <v>0.18312320000000001</v>
      </c>
      <c r="L401" s="216">
        <v>0.19722319999999999</v>
      </c>
      <c r="M401" s="216">
        <v>0.20250319999999999</v>
      </c>
      <c r="N401" s="216">
        <v>0.20913319999999999</v>
      </c>
      <c r="O401" s="216">
        <v>0.22689319999999999</v>
      </c>
      <c r="P401" s="216">
        <v>0.23607320000000001</v>
      </c>
      <c r="Q401" s="216">
        <v>0.24828320000000001</v>
      </c>
      <c r="R401" s="216">
        <v>0.30753320000000001</v>
      </c>
      <c r="S401" s="216">
        <v>0.30318319999999999</v>
      </c>
      <c r="T401" s="216">
        <v>0.3204032</v>
      </c>
      <c r="U401" s="216">
        <v>0.32442320000000002</v>
      </c>
      <c r="V401" s="216">
        <v>0.31530320000000001</v>
      </c>
      <c r="W401" s="216">
        <v>0.32238319999999998</v>
      </c>
      <c r="X401" s="216">
        <v>0.29628320000000002</v>
      </c>
      <c r="Y401" s="216">
        <v>0.34098319999999999</v>
      </c>
      <c r="Z401" s="216">
        <v>0.34590320000000002</v>
      </c>
      <c r="AA401" s="216">
        <v>0.34947319999999998</v>
      </c>
      <c r="AB401" s="216">
        <v>0.35610320000000001</v>
      </c>
      <c r="AC401" s="216">
        <v>0.35647800000000002</v>
      </c>
      <c r="AD401" s="216">
        <v>0.3594522</v>
      </c>
      <c r="AE401" s="216">
        <v>0.3621106</v>
      </c>
      <c r="AF401" s="216">
        <v>0.36299219999999999</v>
      </c>
      <c r="AG401" s="216">
        <v>0.36699739999999997</v>
      </c>
      <c r="AH401" s="216">
        <v>0.3719768</v>
      </c>
      <c r="AI401" s="216">
        <v>0.39843060000000002</v>
      </c>
      <c r="AJ401" s="216">
        <v>0.40054960000000001</v>
      </c>
      <c r="AK401" s="216">
        <v>0.40887469999999998</v>
      </c>
      <c r="AL401" s="216">
        <v>0.2924834</v>
      </c>
      <c r="AM401" s="216">
        <v>0.30927189999999999</v>
      </c>
      <c r="AN401" s="216">
        <v>0.36351620000000001</v>
      </c>
      <c r="AO401" s="216">
        <v>0.34863959999999999</v>
      </c>
      <c r="AP401" s="216">
        <v>0.29689949999999998</v>
      </c>
      <c r="AQ401" s="216">
        <v>0.17954829999999999</v>
      </c>
      <c r="AR401" s="216">
        <v>0.21623590000000001</v>
      </c>
      <c r="AS401" s="216">
        <v>0.22316230000000001</v>
      </c>
      <c r="AT401" s="216">
        <v>0.2033314</v>
      </c>
      <c r="AU401" s="216">
        <v>0.1999726</v>
      </c>
      <c r="AV401" s="216">
        <v>0.20155770000000001</v>
      </c>
      <c r="AW401" s="216">
        <v>0.53195979999999998</v>
      </c>
      <c r="AX401" s="216">
        <v>0.67897149999999995</v>
      </c>
      <c r="AY401" s="216">
        <v>0.52759149999999999</v>
      </c>
      <c r="AZ401" s="216">
        <v>0.50699159999999999</v>
      </c>
      <c r="BA401" s="216">
        <v>0.45014159999999998</v>
      </c>
      <c r="BB401" s="216">
        <v>0.53538540000000001</v>
      </c>
      <c r="BC401" s="216">
        <v>0.49138199999999999</v>
      </c>
      <c r="BD401" s="216">
        <v>0.47273229999999999</v>
      </c>
    </row>
    <row r="402" spans="1:56" hidden="1" x14ac:dyDescent="0.35">
      <c r="A402" s="215" t="s">
        <v>2087</v>
      </c>
      <c r="B402" s="215" t="s">
        <v>2186</v>
      </c>
      <c r="C402" s="215" t="s">
        <v>364</v>
      </c>
      <c r="D402" s="216" t="s">
        <v>100</v>
      </c>
      <c r="E402" s="216" t="s">
        <v>2106</v>
      </c>
      <c r="F402" s="216" t="s">
        <v>2105</v>
      </c>
      <c r="G402" s="216" t="s">
        <v>2073</v>
      </c>
      <c r="H402" s="216">
        <v>1.1154000000000001E-2</v>
      </c>
      <c r="I402" s="216">
        <v>1.1154000000000001E-2</v>
      </c>
      <c r="J402" s="216">
        <v>1.2525E-2</v>
      </c>
      <c r="K402" s="216">
        <v>1.3592E-2</v>
      </c>
      <c r="L402" s="216">
        <v>1.4912E-2</v>
      </c>
      <c r="M402" s="216">
        <v>1.6012999999999999E-2</v>
      </c>
      <c r="N402" s="216">
        <v>1.619E-2</v>
      </c>
      <c r="O402" s="216">
        <v>1.7405E-2</v>
      </c>
      <c r="P402" s="216">
        <v>1.9057999999999999E-2</v>
      </c>
      <c r="Q402" s="216">
        <v>2.1507999999999999E-2</v>
      </c>
      <c r="R402" s="216">
        <v>2.1266E-2</v>
      </c>
      <c r="S402" s="216">
        <v>1.8151E-2</v>
      </c>
      <c r="T402" s="216">
        <v>1.6858999999999999E-2</v>
      </c>
      <c r="U402" s="216">
        <v>2.0414000000000002E-2</v>
      </c>
      <c r="V402" s="216">
        <v>2.3841000000000001E-2</v>
      </c>
      <c r="W402" s="216">
        <v>2.0365999999999999E-2</v>
      </c>
      <c r="X402" s="216">
        <v>1.9095999999999998E-2</v>
      </c>
      <c r="Y402" s="216">
        <v>2.2818999999999999E-2</v>
      </c>
      <c r="Z402" s="216">
        <v>2.6928000000000001E-2</v>
      </c>
      <c r="AA402" s="216">
        <v>3.1918000000000002E-2</v>
      </c>
      <c r="AB402" s="216">
        <v>2.9718999999999999E-2</v>
      </c>
      <c r="AC402" s="216">
        <v>2.9803E-2</v>
      </c>
      <c r="AD402" s="216">
        <v>3.0720999999999998E-2</v>
      </c>
      <c r="AE402" s="216">
        <v>3.0117999999999999E-2</v>
      </c>
      <c r="AF402" s="216">
        <v>3.0778E-2</v>
      </c>
      <c r="AG402" s="216">
        <v>2.9562999999999999E-2</v>
      </c>
      <c r="AH402" s="216">
        <v>3.6121E-2</v>
      </c>
      <c r="AI402" s="216">
        <v>2.8128E-2</v>
      </c>
      <c r="AJ402" s="216">
        <v>3.0890999999999998E-2</v>
      </c>
      <c r="AK402" s="216">
        <v>5.2414700000000002E-2</v>
      </c>
      <c r="AL402" s="216">
        <v>6.2694E-2</v>
      </c>
      <c r="AM402" s="216">
        <v>7.56661E-2</v>
      </c>
      <c r="AN402" s="216">
        <v>7.7153899999999997E-2</v>
      </c>
      <c r="AO402" s="216">
        <v>9.3023599999999998E-2</v>
      </c>
      <c r="AP402" s="216">
        <v>0.1082819</v>
      </c>
      <c r="AQ402" s="216">
        <v>0.1240299</v>
      </c>
      <c r="AR402" s="216">
        <v>0.1077856</v>
      </c>
      <c r="AS402" s="216">
        <v>9.3357350000000006E-2</v>
      </c>
      <c r="AT402" s="216">
        <v>9.9574599999999999E-2</v>
      </c>
      <c r="AU402" s="216">
        <v>0.10712099999999999</v>
      </c>
      <c r="AV402" s="216">
        <v>0.107909</v>
      </c>
      <c r="AW402" s="216">
        <v>0.1172612</v>
      </c>
      <c r="AX402" s="216">
        <v>0.12949949999999999</v>
      </c>
      <c r="AY402" s="216">
        <v>0.122575</v>
      </c>
      <c r="AZ402" s="216">
        <v>7.9305E-2</v>
      </c>
      <c r="BA402" s="216">
        <v>9.6748799999999996E-2</v>
      </c>
      <c r="BB402" s="216">
        <v>9.0571700000000005E-2</v>
      </c>
      <c r="BC402" s="216">
        <v>9.3819399999999997E-2</v>
      </c>
      <c r="BD402" s="216">
        <v>9.7841724099999999E-2</v>
      </c>
    </row>
    <row r="403" spans="1:56" hidden="1" x14ac:dyDescent="0.35">
      <c r="A403" s="215" t="s">
        <v>2087</v>
      </c>
      <c r="B403" s="215" t="s">
        <v>2186</v>
      </c>
      <c r="C403" s="215" t="s">
        <v>364</v>
      </c>
      <c r="D403" s="216" t="s">
        <v>100</v>
      </c>
      <c r="E403" s="216" t="s">
        <v>2075</v>
      </c>
      <c r="F403" s="216" t="s">
        <v>2074</v>
      </c>
      <c r="G403" s="216" t="s">
        <v>2073</v>
      </c>
      <c r="H403" s="216" t="s">
        <v>2083</v>
      </c>
      <c r="I403" s="216" t="s">
        <v>2083</v>
      </c>
      <c r="J403" s="216" t="s">
        <v>2083</v>
      </c>
      <c r="K403" s="216" t="s">
        <v>2083</v>
      </c>
      <c r="L403" s="216" t="s">
        <v>2083</v>
      </c>
      <c r="M403" s="216" t="s">
        <v>2083</v>
      </c>
      <c r="N403" s="216" t="s">
        <v>2083</v>
      </c>
      <c r="O403" s="216" t="s">
        <v>2083</v>
      </c>
      <c r="P403" s="216" t="s">
        <v>2083</v>
      </c>
      <c r="Q403" s="216" t="s">
        <v>2083</v>
      </c>
      <c r="R403" s="216" t="s">
        <v>2083</v>
      </c>
      <c r="S403" s="216" t="s">
        <v>2083</v>
      </c>
      <c r="T403" s="216" t="s">
        <v>2083</v>
      </c>
      <c r="U403" s="216" t="s">
        <v>2083</v>
      </c>
      <c r="V403" s="216" t="s">
        <v>2083</v>
      </c>
      <c r="W403" s="216" t="s">
        <v>2083</v>
      </c>
      <c r="X403" s="216" t="s">
        <v>2083</v>
      </c>
      <c r="Y403" s="216" t="s">
        <v>2083</v>
      </c>
      <c r="Z403" s="216" t="s">
        <v>2083</v>
      </c>
      <c r="AA403" s="216" t="s">
        <v>2083</v>
      </c>
      <c r="AB403" s="216" t="s">
        <v>2083</v>
      </c>
      <c r="AC403" s="216" t="s">
        <v>2083</v>
      </c>
      <c r="AD403" s="216" t="s">
        <v>2083</v>
      </c>
      <c r="AE403" s="216" t="s">
        <v>2083</v>
      </c>
      <c r="AF403" s="216" t="s">
        <v>2083</v>
      </c>
      <c r="AG403" s="216" t="s">
        <v>2083</v>
      </c>
      <c r="AH403" s="216" t="s">
        <v>2083</v>
      </c>
      <c r="AI403" s="216" t="s">
        <v>2083</v>
      </c>
      <c r="AJ403" s="216" t="s">
        <v>2083</v>
      </c>
      <c r="AK403" s="216" t="s">
        <v>2083</v>
      </c>
      <c r="AL403" s="216" t="s">
        <v>2083</v>
      </c>
      <c r="AM403" s="216" t="s">
        <v>2083</v>
      </c>
      <c r="AN403" s="216" t="s">
        <v>2083</v>
      </c>
      <c r="AO403" s="216" t="s">
        <v>2083</v>
      </c>
      <c r="AP403" s="216" t="s">
        <v>2083</v>
      </c>
      <c r="AQ403" s="216">
        <v>2.229996E-4</v>
      </c>
      <c r="AR403" s="216">
        <v>2.229996E-4</v>
      </c>
      <c r="AS403" s="216">
        <v>2.229996E-4</v>
      </c>
      <c r="AT403" s="216">
        <v>2.8999970000000001E-4</v>
      </c>
      <c r="AU403" s="216">
        <v>2.4549970000000001E-4</v>
      </c>
      <c r="AV403" s="216">
        <v>2.6749949999999999E-4</v>
      </c>
      <c r="AW403" s="216">
        <v>2.4549970000000001E-4</v>
      </c>
      <c r="AX403" s="216">
        <v>2.005004E-4</v>
      </c>
      <c r="AY403" s="216">
        <v>1.7850010000000001E-4</v>
      </c>
      <c r="AZ403" s="216">
        <v>2.4549970000000001E-4</v>
      </c>
      <c r="BA403" s="216">
        <v>2.6749949999999999E-4</v>
      </c>
      <c r="BB403" s="216">
        <v>2.005004E-4</v>
      </c>
      <c r="BC403" s="216">
        <v>1.9699999999999999E-4</v>
      </c>
      <c r="BD403" s="216">
        <v>2.1521640000000001E-4</v>
      </c>
    </row>
    <row r="404" spans="1:56" hidden="1" x14ac:dyDescent="0.35">
      <c r="A404" s="215" t="s">
        <v>2087</v>
      </c>
      <c r="B404" s="215" t="s">
        <v>2186</v>
      </c>
      <c r="C404" s="215" t="s">
        <v>364</v>
      </c>
      <c r="D404" s="216" t="s">
        <v>100</v>
      </c>
      <c r="E404" s="216" t="s">
        <v>2104</v>
      </c>
      <c r="F404" s="216" t="s">
        <v>2103</v>
      </c>
      <c r="G404" s="216" t="s">
        <v>2073</v>
      </c>
      <c r="H404" s="216">
        <v>8.5142085100000001E-2</v>
      </c>
      <c r="I404" s="216">
        <v>8.5142085100000001E-2</v>
      </c>
      <c r="J404" s="216">
        <v>8.9009116599999993E-2</v>
      </c>
      <c r="K404" s="216">
        <v>9.5831597199999993E-2</v>
      </c>
      <c r="L404" s="216">
        <v>8.9454946199999996E-2</v>
      </c>
      <c r="M404" s="216">
        <v>8.9249318600000002E-2</v>
      </c>
      <c r="N404" s="216">
        <v>9.2370777799999998E-2</v>
      </c>
      <c r="O404" s="216">
        <v>9.8443359300000005E-2</v>
      </c>
      <c r="P404" s="216">
        <v>0.1055464797</v>
      </c>
      <c r="Q404" s="216">
        <v>0.1096180173</v>
      </c>
      <c r="R404" s="216">
        <v>0.1013549571</v>
      </c>
      <c r="S404" s="216">
        <v>0.1009450205</v>
      </c>
      <c r="T404" s="216">
        <v>9.9689650000000005E-2</v>
      </c>
      <c r="U404" s="216">
        <v>0.109889581</v>
      </c>
      <c r="V404" s="216">
        <v>0.11394212200000001</v>
      </c>
      <c r="W404" s="216">
        <v>0.115177073</v>
      </c>
      <c r="X404" s="216">
        <v>0.12698730499999999</v>
      </c>
      <c r="Y404" s="216">
        <v>0.13760170599999999</v>
      </c>
      <c r="Z404" s="216">
        <v>0.141448713</v>
      </c>
      <c r="AA404" s="216">
        <v>0.15508914500000001</v>
      </c>
      <c r="AB404" s="216">
        <v>0.149986964</v>
      </c>
      <c r="AC404" s="216">
        <v>0.15246816999999999</v>
      </c>
      <c r="AD404" s="216">
        <v>0.177385813</v>
      </c>
      <c r="AE404" s="216">
        <v>0.203974244</v>
      </c>
      <c r="AF404" s="216">
        <v>0.23924316500000001</v>
      </c>
      <c r="AG404" s="216">
        <v>0.25171022199999998</v>
      </c>
      <c r="AH404" s="216">
        <v>0.23247932099999999</v>
      </c>
      <c r="AI404" s="216">
        <v>0.26892236600000002</v>
      </c>
      <c r="AJ404" s="216">
        <v>0.30402518699999997</v>
      </c>
      <c r="AK404" s="216">
        <v>0.33727253000000001</v>
      </c>
      <c r="AL404" s="216">
        <v>0.33879938799999998</v>
      </c>
      <c r="AM404" s="216">
        <v>0.35893818399999999</v>
      </c>
      <c r="AN404" s="216">
        <v>0.36122938999999998</v>
      </c>
      <c r="AO404" s="216">
        <v>0.35923297500000001</v>
      </c>
      <c r="AP404" s="216">
        <v>0.37182668600000002</v>
      </c>
      <c r="AQ404" s="216">
        <v>0.35734128100000001</v>
      </c>
      <c r="AR404" s="216">
        <v>0.36962019400000001</v>
      </c>
      <c r="AS404" s="216">
        <v>0.47477343900000002</v>
      </c>
      <c r="AT404" s="216">
        <v>0.45719273500000002</v>
      </c>
      <c r="AU404" s="216">
        <v>0.51431945199999995</v>
      </c>
      <c r="AV404" s="216">
        <v>0.51413505299999995</v>
      </c>
      <c r="AW404" s="216">
        <v>0.54006575700000004</v>
      </c>
      <c r="AX404" s="216">
        <v>0.56665304299999997</v>
      </c>
      <c r="AY404" s="216">
        <v>0.56064584399999995</v>
      </c>
      <c r="AZ404" s="216">
        <v>0.58692403400000004</v>
      </c>
      <c r="BA404" s="216">
        <v>0.66765402399999996</v>
      </c>
      <c r="BB404" s="216">
        <v>0.67717919400000004</v>
      </c>
      <c r="BC404" s="216">
        <v>0.73169445099999997</v>
      </c>
      <c r="BD404" s="216">
        <v>0.79935479499999995</v>
      </c>
    </row>
    <row r="405" spans="1:56" hidden="1" x14ac:dyDescent="0.35">
      <c r="A405" s="215" t="s">
        <v>2087</v>
      </c>
      <c r="B405" s="215" t="s">
        <v>2186</v>
      </c>
      <c r="C405" s="215" t="s">
        <v>364</v>
      </c>
      <c r="D405" s="216" t="s">
        <v>100</v>
      </c>
      <c r="E405" s="216" t="s">
        <v>2102</v>
      </c>
      <c r="F405" s="216" t="s">
        <v>2101</v>
      </c>
      <c r="G405" s="216" t="s">
        <v>2073</v>
      </c>
      <c r="H405" s="216" t="s">
        <v>2083</v>
      </c>
      <c r="I405" s="216" t="s">
        <v>2083</v>
      </c>
      <c r="J405" s="216" t="s">
        <v>2083</v>
      </c>
      <c r="K405" s="216" t="s">
        <v>2083</v>
      </c>
      <c r="L405" s="216" t="s">
        <v>2083</v>
      </c>
      <c r="M405" s="216" t="s">
        <v>2083</v>
      </c>
      <c r="N405" s="216" t="s">
        <v>2083</v>
      </c>
      <c r="O405" s="216" t="s">
        <v>2083</v>
      </c>
      <c r="P405" s="216" t="s">
        <v>2083</v>
      </c>
      <c r="Q405" s="216" t="s">
        <v>2083</v>
      </c>
      <c r="R405" s="216" t="s">
        <v>2083</v>
      </c>
      <c r="S405" s="216" t="s">
        <v>2083</v>
      </c>
      <c r="T405" s="216" t="s">
        <v>2083</v>
      </c>
      <c r="U405" s="216" t="s">
        <v>2083</v>
      </c>
      <c r="V405" s="216" t="s">
        <v>2083</v>
      </c>
      <c r="W405" s="216" t="s">
        <v>2083</v>
      </c>
      <c r="X405" s="216" t="s">
        <v>2083</v>
      </c>
      <c r="Y405" s="216" t="s">
        <v>2083</v>
      </c>
      <c r="Z405" s="216" t="s">
        <v>2083</v>
      </c>
      <c r="AA405" s="216" t="s">
        <v>2083</v>
      </c>
      <c r="AB405" s="216" t="s">
        <v>2083</v>
      </c>
      <c r="AC405" s="216" t="s">
        <v>2083</v>
      </c>
      <c r="AD405" s="216" t="s">
        <v>2083</v>
      </c>
      <c r="AE405" s="216" t="s">
        <v>2083</v>
      </c>
      <c r="AF405" s="216" t="s">
        <v>2083</v>
      </c>
      <c r="AG405" s="216" t="s">
        <v>2083</v>
      </c>
      <c r="AH405" s="216" t="s">
        <v>2083</v>
      </c>
      <c r="AI405" s="216" t="s">
        <v>2083</v>
      </c>
      <c r="AJ405" s="216" t="s">
        <v>2083</v>
      </c>
      <c r="AK405" s="216" t="s">
        <v>2083</v>
      </c>
      <c r="AL405" s="216" t="s">
        <v>2083</v>
      </c>
      <c r="AM405" s="216" t="s">
        <v>2083</v>
      </c>
      <c r="AN405" s="216" t="s">
        <v>2083</v>
      </c>
      <c r="AO405" s="216" t="s">
        <v>2083</v>
      </c>
      <c r="AP405" s="216" t="s">
        <v>2083</v>
      </c>
      <c r="AQ405" s="216" t="s">
        <v>2083</v>
      </c>
      <c r="AR405" s="216" t="s">
        <v>2083</v>
      </c>
      <c r="AS405" s="216" t="s">
        <v>2083</v>
      </c>
      <c r="AT405" s="216" t="s">
        <v>2083</v>
      </c>
      <c r="AU405" s="216" t="s">
        <v>2083</v>
      </c>
      <c r="AV405" s="216" t="s">
        <v>2083</v>
      </c>
      <c r="AW405" s="216" t="s">
        <v>2083</v>
      </c>
      <c r="AX405" s="216" t="s">
        <v>2083</v>
      </c>
      <c r="AY405" s="216" t="s">
        <v>2083</v>
      </c>
      <c r="AZ405" s="216" t="s">
        <v>2083</v>
      </c>
      <c r="BA405" s="216">
        <v>2.9329999999999998E-3</v>
      </c>
      <c r="BB405" s="216" t="s">
        <v>2083</v>
      </c>
      <c r="BC405" s="216">
        <v>7.9999999999999996E-6</v>
      </c>
      <c r="BD405" s="216">
        <v>8.7397599999999995E-6</v>
      </c>
    </row>
    <row r="406" spans="1:56" hidden="1" x14ac:dyDescent="0.35">
      <c r="A406" s="215" t="s">
        <v>2087</v>
      </c>
      <c r="B406" s="215" t="s">
        <v>2186</v>
      </c>
      <c r="C406" s="215" t="s">
        <v>364</v>
      </c>
      <c r="D406" s="216" t="s">
        <v>100</v>
      </c>
      <c r="E406" s="216" t="s">
        <v>2100</v>
      </c>
      <c r="F406" s="216" t="s">
        <v>2099</v>
      </c>
      <c r="G406" s="216" t="s">
        <v>2073</v>
      </c>
      <c r="H406" s="216">
        <v>2.0856949999999999E-2</v>
      </c>
      <c r="I406" s="216">
        <v>2.0856949999999999E-2</v>
      </c>
      <c r="J406" s="216">
        <v>2.1475399999999999E-2</v>
      </c>
      <c r="K406" s="216">
        <v>2.39849E-2</v>
      </c>
      <c r="L406" s="216">
        <v>2.2066450000000001E-2</v>
      </c>
      <c r="M406" s="216">
        <v>2.3749900000000001E-2</v>
      </c>
      <c r="N406" s="216">
        <v>2.6333349999999998E-2</v>
      </c>
      <c r="O406" s="216">
        <v>3.0923349999999999E-2</v>
      </c>
      <c r="P406" s="216">
        <v>3.5404400000000003E-2</v>
      </c>
      <c r="Q406" s="216">
        <v>3.7522850000000003E-2</v>
      </c>
      <c r="R406" s="216">
        <v>3.7092849999999997E-2</v>
      </c>
      <c r="S406" s="216">
        <v>3.36044E-2</v>
      </c>
      <c r="T406" s="216">
        <v>3.1639399999999998E-2</v>
      </c>
      <c r="U406" s="216">
        <v>3.1729399999999998E-2</v>
      </c>
      <c r="V406" s="216">
        <v>2.9125950000000001E-2</v>
      </c>
      <c r="W406" s="216">
        <v>3.1015899999999999E-2</v>
      </c>
      <c r="X406" s="216">
        <v>3.5478450000000002E-2</v>
      </c>
      <c r="Y406" s="216">
        <v>3.8458449999999998E-2</v>
      </c>
      <c r="Z406" s="216">
        <v>4.3263450000000002E-2</v>
      </c>
      <c r="AA406" s="216">
        <v>4.595105E-2</v>
      </c>
      <c r="AB406" s="216">
        <v>4.3628449999999999E-2</v>
      </c>
      <c r="AC406" s="216">
        <v>4.3838450000000001E-2</v>
      </c>
      <c r="AD406" s="216">
        <v>5.277105E-2</v>
      </c>
      <c r="AE406" s="216">
        <v>4.579105E-2</v>
      </c>
      <c r="AF406" s="216">
        <v>4.4656050000000003E-2</v>
      </c>
      <c r="AG406" s="216">
        <v>4.4881049999999999E-2</v>
      </c>
      <c r="AH406" s="216">
        <v>4.3516050000000001E-2</v>
      </c>
      <c r="AI406" s="216">
        <v>4.5891050000000003E-2</v>
      </c>
      <c r="AJ406" s="216">
        <v>4.8286049999999997E-2</v>
      </c>
      <c r="AK406" s="216">
        <v>4.9459999999999997E-2</v>
      </c>
      <c r="AL406" s="216">
        <v>3.4415000000000001E-2</v>
      </c>
      <c r="AM406" s="216">
        <v>4.5914999999999997E-2</v>
      </c>
      <c r="AN406" s="216">
        <v>6.7214999999999997E-2</v>
      </c>
      <c r="AO406" s="216">
        <v>8.6824999999999999E-2</v>
      </c>
      <c r="AP406" s="216">
        <v>4.7440000000000003E-2</v>
      </c>
      <c r="AQ406" s="216">
        <v>4.8829999999999998E-2</v>
      </c>
      <c r="AR406" s="216">
        <v>4.4580000000000002E-2</v>
      </c>
      <c r="AS406" s="216">
        <v>2.8604999999999998E-2</v>
      </c>
      <c r="AT406" s="216">
        <v>2.7834999999999999E-2</v>
      </c>
      <c r="AU406" s="216">
        <v>2.6705E-2</v>
      </c>
      <c r="AV406" s="216">
        <v>2.5395000000000001E-2</v>
      </c>
      <c r="AW406" s="216">
        <v>2.7025E-2</v>
      </c>
      <c r="AX406" s="216">
        <v>2.7154999999999999E-2</v>
      </c>
      <c r="AY406" s="216">
        <v>2.4740000000000002E-2</v>
      </c>
      <c r="AZ406" s="216">
        <v>3.9065000000000003E-2</v>
      </c>
      <c r="BA406" s="216">
        <v>2.5755E-2</v>
      </c>
      <c r="BB406" s="216">
        <v>3.0280000000000001E-2</v>
      </c>
      <c r="BC406" s="216">
        <v>3.0224999999999998E-2</v>
      </c>
      <c r="BD406" s="216">
        <v>3.3019989999999999E-2</v>
      </c>
    </row>
    <row r="407" spans="1:56" hidden="1" x14ac:dyDescent="0.35">
      <c r="A407" s="215" t="s">
        <v>2087</v>
      </c>
      <c r="B407" s="215" t="s">
        <v>2186</v>
      </c>
      <c r="C407" s="215" t="s">
        <v>364</v>
      </c>
      <c r="D407" s="216" t="s">
        <v>100</v>
      </c>
      <c r="E407" s="216" t="s">
        <v>2100</v>
      </c>
      <c r="F407" s="216" t="s">
        <v>2099</v>
      </c>
      <c r="G407" s="216" t="s">
        <v>2084</v>
      </c>
      <c r="H407" s="216">
        <v>10.6938</v>
      </c>
      <c r="I407" s="216">
        <v>10.6938</v>
      </c>
      <c r="J407" s="216">
        <v>10.8927</v>
      </c>
      <c r="K407" s="216">
        <v>11.0916</v>
      </c>
      <c r="L407" s="216">
        <v>11.2905</v>
      </c>
      <c r="M407" s="216">
        <v>11.494199999999999</v>
      </c>
      <c r="N407" s="216">
        <v>11.7066</v>
      </c>
      <c r="O407" s="216">
        <v>11.9193</v>
      </c>
      <c r="P407" s="216">
        <v>12.136200000000001</v>
      </c>
      <c r="Q407" s="216">
        <v>12.3531</v>
      </c>
      <c r="R407" s="216">
        <v>12.5793</v>
      </c>
      <c r="S407" s="216">
        <v>12.81</v>
      </c>
      <c r="T407" s="216">
        <v>13.0404</v>
      </c>
      <c r="U407" s="216">
        <v>13.280099999999999</v>
      </c>
      <c r="V407" s="216">
        <v>13.5198</v>
      </c>
      <c r="W407" s="216">
        <v>13.7685</v>
      </c>
      <c r="X407" s="216">
        <v>14.021699999999999</v>
      </c>
      <c r="Y407" s="216">
        <v>14.274900000000001</v>
      </c>
      <c r="Z407" s="216">
        <v>14.5326</v>
      </c>
      <c r="AA407" s="216">
        <v>14.7951</v>
      </c>
      <c r="AB407" s="216">
        <v>15.2019</v>
      </c>
      <c r="AC407" s="216">
        <v>15.210900000000001</v>
      </c>
      <c r="AD407" s="216">
        <v>15.224399999999999</v>
      </c>
      <c r="AE407" s="216">
        <v>15.238200000000001</v>
      </c>
      <c r="AF407" s="216">
        <v>15.2697</v>
      </c>
      <c r="AG407" s="216">
        <v>15.301500000000001</v>
      </c>
      <c r="AH407" s="216">
        <v>15.3375</v>
      </c>
      <c r="AI407" s="216">
        <v>17.580300000000001</v>
      </c>
      <c r="AJ407" s="216">
        <v>17.631900000000002</v>
      </c>
      <c r="AK407" s="216">
        <v>12.363</v>
      </c>
      <c r="AL407" s="216">
        <v>14.061299999999999</v>
      </c>
      <c r="AM407" s="216">
        <v>13.723800000000001</v>
      </c>
      <c r="AN407" s="216">
        <v>14.061299999999999</v>
      </c>
      <c r="AO407" s="216">
        <v>14.764200000000001</v>
      </c>
      <c r="AP407" s="216">
        <v>15.5025</v>
      </c>
      <c r="AQ407" s="216">
        <v>16.2774</v>
      </c>
      <c r="AR407" s="216">
        <v>17.0913</v>
      </c>
      <c r="AS407" s="216">
        <v>17.9298</v>
      </c>
      <c r="AT407" s="216">
        <v>18.8247</v>
      </c>
      <c r="AU407" s="216">
        <v>19.220099999999999</v>
      </c>
      <c r="AV407" s="216">
        <v>19.6326</v>
      </c>
      <c r="AW407" s="216">
        <v>21.7425</v>
      </c>
      <c r="AX407" s="216">
        <v>22.1922</v>
      </c>
      <c r="AY407" s="216">
        <v>22.6419</v>
      </c>
      <c r="AZ407" s="216">
        <v>23.036999999999999</v>
      </c>
      <c r="BA407" s="216">
        <v>25.496099999999998</v>
      </c>
      <c r="BB407" s="216">
        <v>24.354299999999999</v>
      </c>
      <c r="BC407" s="216">
        <v>25.011600000000001</v>
      </c>
      <c r="BD407" s="216">
        <v>25.011600000000001</v>
      </c>
    </row>
    <row r="408" spans="1:56" hidden="1" x14ac:dyDescent="0.35">
      <c r="A408" s="215" t="s">
        <v>2087</v>
      </c>
      <c r="B408" s="215" t="s">
        <v>2186</v>
      </c>
      <c r="C408" s="215" t="s">
        <v>364</v>
      </c>
      <c r="D408" s="216" t="s">
        <v>100</v>
      </c>
      <c r="E408" s="216" t="s">
        <v>2098</v>
      </c>
      <c r="F408" s="216" t="s">
        <v>2097</v>
      </c>
      <c r="G408" s="216" t="s">
        <v>2073</v>
      </c>
      <c r="H408" s="216" t="s">
        <v>2083</v>
      </c>
      <c r="I408" s="216" t="s">
        <v>2083</v>
      </c>
      <c r="J408" s="216" t="s">
        <v>2083</v>
      </c>
      <c r="K408" s="216" t="s">
        <v>2083</v>
      </c>
      <c r="L408" s="216" t="s">
        <v>2083</v>
      </c>
      <c r="M408" s="216" t="s">
        <v>2083</v>
      </c>
      <c r="N408" s="216" t="s">
        <v>2083</v>
      </c>
      <c r="O408" s="216" t="s">
        <v>2083</v>
      </c>
      <c r="P408" s="216" t="s">
        <v>2083</v>
      </c>
      <c r="Q408" s="216" t="s">
        <v>2083</v>
      </c>
      <c r="R408" s="216" t="s">
        <v>2083</v>
      </c>
      <c r="S408" s="216" t="s">
        <v>2083</v>
      </c>
      <c r="T408" s="216" t="s">
        <v>2083</v>
      </c>
      <c r="U408" s="216" t="s">
        <v>2083</v>
      </c>
      <c r="V408" s="216" t="s">
        <v>2083</v>
      </c>
      <c r="W408" s="216" t="s">
        <v>2083</v>
      </c>
      <c r="X408" s="216" t="s">
        <v>2083</v>
      </c>
      <c r="Y408" s="216" t="s">
        <v>2083</v>
      </c>
      <c r="Z408" s="216" t="s">
        <v>2083</v>
      </c>
      <c r="AA408" s="216" t="s">
        <v>2083</v>
      </c>
      <c r="AB408" s="216" t="s">
        <v>2083</v>
      </c>
      <c r="AC408" s="216" t="s">
        <v>2083</v>
      </c>
      <c r="AD408" s="216" t="s">
        <v>2083</v>
      </c>
      <c r="AE408" s="216" t="s">
        <v>2083</v>
      </c>
      <c r="AF408" s="216" t="s">
        <v>2083</v>
      </c>
      <c r="AG408" s="216" t="s">
        <v>2083</v>
      </c>
      <c r="AH408" s="216" t="s">
        <v>2083</v>
      </c>
      <c r="AI408" s="216" t="s">
        <v>2083</v>
      </c>
      <c r="AJ408" s="216" t="s">
        <v>2083</v>
      </c>
      <c r="AK408" s="216" t="s">
        <v>2083</v>
      </c>
      <c r="AL408" s="216" t="s">
        <v>2083</v>
      </c>
      <c r="AM408" s="216">
        <v>1.966E-2</v>
      </c>
      <c r="AN408" s="216">
        <v>1.8169999999999999E-2</v>
      </c>
      <c r="AO408" s="216">
        <v>2.6970000000000001E-2</v>
      </c>
      <c r="AP408" s="216">
        <v>3.6179999999999997E-2</v>
      </c>
      <c r="AQ408" s="216">
        <v>3.7789999999999997E-2</v>
      </c>
      <c r="AR408" s="216">
        <v>2.452E-2</v>
      </c>
      <c r="AS408" s="216">
        <v>1.3270000000000001E-2</v>
      </c>
      <c r="AT408" s="216">
        <v>2.3380000000000001E-2</v>
      </c>
      <c r="AU408" s="216">
        <v>1.384E-2</v>
      </c>
      <c r="AV408" s="216">
        <v>1.1650000000000001E-2</v>
      </c>
      <c r="AW408" s="216">
        <v>5.11E-3</v>
      </c>
      <c r="AX408" s="216">
        <v>5.0400000000000002E-3</v>
      </c>
      <c r="AY408" s="216">
        <v>4.1599999999999996E-3</v>
      </c>
      <c r="AZ408" s="216">
        <v>2.0100000000000001E-3</v>
      </c>
      <c r="BA408" s="216">
        <v>1.487E-2</v>
      </c>
      <c r="BB408" s="216">
        <v>1.0149999999999999E-2</v>
      </c>
      <c r="BC408" s="216">
        <v>1.106E-2</v>
      </c>
      <c r="BD408" s="216">
        <v>1.208271E-2</v>
      </c>
    </row>
    <row r="409" spans="1:56" hidden="1" x14ac:dyDescent="0.35">
      <c r="A409" s="215" t="s">
        <v>2087</v>
      </c>
      <c r="B409" s="215" t="s">
        <v>2186</v>
      </c>
      <c r="C409" s="215" t="s">
        <v>364</v>
      </c>
      <c r="D409" s="216" t="s">
        <v>100</v>
      </c>
      <c r="E409" s="216" t="s">
        <v>1853</v>
      </c>
      <c r="F409" s="216" t="s">
        <v>2096</v>
      </c>
      <c r="G409" s="216" t="s">
        <v>2084</v>
      </c>
      <c r="H409" s="216">
        <v>0.56979999999999997</v>
      </c>
      <c r="I409" s="216">
        <v>0.56518000000000002</v>
      </c>
      <c r="J409" s="216">
        <v>0.6734</v>
      </c>
      <c r="K409" s="216">
        <v>0.66785000000000005</v>
      </c>
      <c r="L409" s="216">
        <v>0.6623</v>
      </c>
      <c r="M409" s="216">
        <v>0.65674999999999994</v>
      </c>
      <c r="N409" s="216">
        <v>0.6512</v>
      </c>
      <c r="O409" s="216">
        <v>0.64564999999999995</v>
      </c>
      <c r="P409" s="216">
        <v>0.6401</v>
      </c>
      <c r="Q409" s="216">
        <v>0.63454999999999995</v>
      </c>
      <c r="R409" s="216">
        <v>0.73440000000000005</v>
      </c>
      <c r="S409" s="216">
        <v>0.72792000000000001</v>
      </c>
      <c r="T409" s="216">
        <v>0.72143999999999997</v>
      </c>
      <c r="U409" s="216">
        <v>0.71496000000000004</v>
      </c>
      <c r="V409" s="216">
        <v>0.70848</v>
      </c>
      <c r="W409" s="216">
        <v>0.70199999999999996</v>
      </c>
      <c r="X409" s="216">
        <v>0.69552000000000003</v>
      </c>
      <c r="Y409" s="216">
        <v>0.68903999999999999</v>
      </c>
      <c r="Z409" s="216">
        <v>0.68255999999999994</v>
      </c>
      <c r="AA409" s="216">
        <v>0.67608000000000001</v>
      </c>
      <c r="AB409" s="216">
        <v>0.76259999999999994</v>
      </c>
      <c r="AC409" s="216">
        <v>0.85870000000000002</v>
      </c>
      <c r="AD409" s="216">
        <v>0.95479999999999998</v>
      </c>
      <c r="AE409" s="216">
        <v>1.0508999999999999</v>
      </c>
      <c r="AF409" s="216">
        <v>1.147</v>
      </c>
      <c r="AG409" s="216">
        <v>1.147</v>
      </c>
      <c r="AH409" s="216">
        <v>1.3361000000000001</v>
      </c>
      <c r="AI409" s="216">
        <v>1.3361000000000001</v>
      </c>
      <c r="AJ409" s="216">
        <v>2.1947999999999999</v>
      </c>
      <c r="AK409" s="216" t="s">
        <v>2083</v>
      </c>
      <c r="AL409" s="216" t="s">
        <v>2083</v>
      </c>
      <c r="AM409" s="216" t="s">
        <v>2083</v>
      </c>
      <c r="AN409" s="216" t="s">
        <v>2083</v>
      </c>
      <c r="AO409" s="216" t="s">
        <v>2083</v>
      </c>
      <c r="AP409" s="216" t="s">
        <v>2083</v>
      </c>
      <c r="AQ409" s="216" t="s">
        <v>2083</v>
      </c>
      <c r="AR409" s="216" t="s">
        <v>2083</v>
      </c>
      <c r="AS409" s="216" t="s">
        <v>2083</v>
      </c>
      <c r="AT409" s="216" t="s">
        <v>2083</v>
      </c>
      <c r="AU409" s="216" t="s">
        <v>2083</v>
      </c>
      <c r="AV409" s="216" t="s">
        <v>2083</v>
      </c>
      <c r="AW409" s="216">
        <v>9.6100000000000005E-2</v>
      </c>
      <c r="AX409" s="216">
        <v>9.6100000000000005E-2</v>
      </c>
      <c r="AY409" s="216" t="s">
        <v>2083</v>
      </c>
      <c r="AZ409" s="216" t="s">
        <v>2083</v>
      </c>
      <c r="BA409" s="216">
        <v>9.6100000000000005E-2</v>
      </c>
      <c r="BB409" s="216" t="s">
        <v>2083</v>
      </c>
      <c r="BC409" s="216">
        <v>3.4099999999999998E-2</v>
      </c>
      <c r="BD409" s="216">
        <v>2.8674999999999999E-2</v>
      </c>
    </row>
    <row r="410" spans="1:56" hidden="1" x14ac:dyDescent="0.35">
      <c r="A410" s="215" t="s">
        <v>2087</v>
      </c>
      <c r="B410" s="215" t="s">
        <v>2186</v>
      </c>
      <c r="C410" s="215" t="s">
        <v>364</v>
      </c>
      <c r="D410" s="216" t="s">
        <v>100</v>
      </c>
      <c r="E410" s="216" t="s">
        <v>1849</v>
      </c>
      <c r="F410" s="216" t="s">
        <v>2078</v>
      </c>
      <c r="G410" s="216" t="s">
        <v>2073</v>
      </c>
      <c r="H410" s="216">
        <v>0.15206565999999999</v>
      </c>
      <c r="I410" s="216">
        <v>0.15206565999999999</v>
      </c>
      <c r="J410" s="216">
        <v>0.15586642000000001</v>
      </c>
      <c r="K410" s="216">
        <v>0.16273177</v>
      </c>
      <c r="L410" s="216">
        <v>0.15688985999999999</v>
      </c>
      <c r="M410" s="216">
        <v>0.16411407</v>
      </c>
      <c r="N410" s="216">
        <v>0.12513471000000001</v>
      </c>
      <c r="O410" s="216">
        <v>0.12305631</v>
      </c>
      <c r="P410" s="216">
        <v>0.11518307999999999</v>
      </c>
      <c r="Q410" s="216">
        <v>0.12656846999999999</v>
      </c>
      <c r="R410" s="216">
        <v>0.13210205999999999</v>
      </c>
      <c r="S410" s="216">
        <v>6.8585820000000006E-2</v>
      </c>
      <c r="T410" s="216">
        <v>6.0278819999999997E-2</v>
      </c>
      <c r="U410" s="216">
        <v>8.3585069999999997E-2</v>
      </c>
      <c r="V410" s="216">
        <v>0.10904271</v>
      </c>
      <c r="W410" s="216">
        <v>9.3630149999999995E-2</v>
      </c>
      <c r="X410" s="216">
        <v>5.3522460000000001E-2</v>
      </c>
      <c r="Y410" s="216">
        <v>8.3847900000000003E-2</v>
      </c>
      <c r="Z410" s="216">
        <v>0.11249583</v>
      </c>
      <c r="AA410" s="216">
        <v>0.11951895</v>
      </c>
      <c r="AB410" s="216">
        <v>0.11352274</v>
      </c>
      <c r="AC410" s="216">
        <v>0.10831333</v>
      </c>
      <c r="AD410" s="216">
        <v>7.8176850000000006E-2</v>
      </c>
      <c r="AE410" s="216" t="s">
        <v>2083</v>
      </c>
      <c r="AF410" s="216" t="s">
        <v>2083</v>
      </c>
      <c r="AG410" s="216" t="s">
        <v>2083</v>
      </c>
      <c r="AH410" s="216" t="s">
        <v>2083</v>
      </c>
      <c r="AI410" s="216" t="s">
        <v>2083</v>
      </c>
      <c r="AJ410" s="216" t="s">
        <v>2083</v>
      </c>
      <c r="AK410" s="216">
        <v>1.8492000000000001E-3</v>
      </c>
      <c r="AL410" s="216" t="s">
        <v>2083</v>
      </c>
      <c r="AM410" s="216">
        <v>1.4145E-3</v>
      </c>
      <c r="AN410" s="216">
        <v>1.196E-3</v>
      </c>
      <c r="AO410" s="216">
        <v>1.8492000000000001E-3</v>
      </c>
      <c r="AP410" s="216">
        <v>2.3942999999999998E-3</v>
      </c>
      <c r="AQ410" s="216">
        <v>2.2839000000000002E-3</v>
      </c>
      <c r="AR410" s="216">
        <v>3.9169000000000001E-3</v>
      </c>
      <c r="AS410" s="216">
        <v>1.63185E-2</v>
      </c>
      <c r="AT410" s="216">
        <v>2.7632199999999999E-2</v>
      </c>
      <c r="AU410" s="216">
        <v>3.3506399999999999E-2</v>
      </c>
      <c r="AV410" s="216">
        <v>3.7749900000000003E-2</v>
      </c>
      <c r="AW410" s="216">
        <v>3.2310400000000003E-2</v>
      </c>
      <c r="AX410" s="216">
        <v>2.8830499999999998E-2</v>
      </c>
      <c r="AY410" s="216">
        <v>4.0360399999999998E-2</v>
      </c>
      <c r="AZ410" s="216">
        <v>4.28628E-2</v>
      </c>
      <c r="BA410" s="216">
        <v>4.3734500000000003E-2</v>
      </c>
      <c r="BB410" s="216">
        <v>2.2737799999999999E-2</v>
      </c>
      <c r="BC410" s="216" t="s">
        <v>2083</v>
      </c>
      <c r="BD410" s="216" t="s">
        <v>2083</v>
      </c>
    </row>
    <row r="411" spans="1:56" hidden="1" x14ac:dyDescent="0.35">
      <c r="A411" s="215" t="s">
        <v>2087</v>
      </c>
      <c r="B411" s="215" t="s">
        <v>2186</v>
      </c>
      <c r="C411" s="215" t="s">
        <v>364</v>
      </c>
      <c r="D411" s="216" t="s">
        <v>100</v>
      </c>
      <c r="E411" s="216" t="s">
        <v>1855</v>
      </c>
      <c r="F411" s="216" t="s">
        <v>2120</v>
      </c>
      <c r="G411" s="216" t="s">
        <v>2073</v>
      </c>
      <c r="H411" s="216" t="s">
        <v>2083</v>
      </c>
      <c r="I411" s="216" t="s">
        <v>2083</v>
      </c>
      <c r="J411" s="216" t="s">
        <v>2083</v>
      </c>
      <c r="K411" s="216" t="s">
        <v>2083</v>
      </c>
      <c r="L411" s="216" t="s">
        <v>2083</v>
      </c>
      <c r="M411" s="216" t="s">
        <v>2083</v>
      </c>
      <c r="N411" s="216" t="s">
        <v>2083</v>
      </c>
      <c r="O411" s="216" t="s">
        <v>2083</v>
      </c>
      <c r="P411" s="216" t="s">
        <v>2083</v>
      </c>
      <c r="Q411" s="216" t="s">
        <v>2083</v>
      </c>
      <c r="R411" s="216" t="s">
        <v>2083</v>
      </c>
      <c r="S411" s="216" t="s">
        <v>2083</v>
      </c>
      <c r="T411" s="216" t="s">
        <v>2083</v>
      </c>
      <c r="U411" s="216" t="s">
        <v>2083</v>
      </c>
      <c r="V411" s="216" t="s">
        <v>2083</v>
      </c>
      <c r="W411" s="216" t="s">
        <v>2083</v>
      </c>
      <c r="X411" s="216" t="s">
        <v>2083</v>
      </c>
      <c r="Y411" s="216" t="s">
        <v>2083</v>
      </c>
      <c r="Z411" s="216" t="s">
        <v>2083</v>
      </c>
      <c r="AA411" s="216" t="s">
        <v>2083</v>
      </c>
      <c r="AB411" s="216" t="s">
        <v>2083</v>
      </c>
      <c r="AC411" s="216" t="s">
        <v>2083</v>
      </c>
      <c r="AD411" s="216" t="s">
        <v>2083</v>
      </c>
      <c r="AE411" s="216" t="s">
        <v>2083</v>
      </c>
      <c r="AF411" s="216" t="s">
        <v>2083</v>
      </c>
      <c r="AG411" s="216" t="s">
        <v>2083</v>
      </c>
      <c r="AH411" s="216" t="s">
        <v>2083</v>
      </c>
      <c r="AI411" s="216" t="s">
        <v>2083</v>
      </c>
      <c r="AJ411" s="216" t="s">
        <v>2083</v>
      </c>
      <c r="AK411" s="216" t="s">
        <v>2083</v>
      </c>
      <c r="AL411" s="216" t="s">
        <v>2083</v>
      </c>
      <c r="AM411" s="216" t="s">
        <v>2083</v>
      </c>
      <c r="AN411" s="216" t="s">
        <v>2083</v>
      </c>
      <c r="AO411" s="216" t="s">
        <v>2083</v>
      </c>
      <c r="AP411" s="216" t="s">
        <v>2083</v>
      </c>
      <c r="AQ411" s="216" t="s">
        <v>2083</v>
      </c>
      <c r="AR411" s="216" t="s">
        <v>2083</v>
      </c>
      <c r="AS411" s="216" t="s">
        <v>2083</v>
      </c>
      <c r="AT411" s="216" t="s">
        <v>2083</v>
      </c>
      <c r="AU411" s="216" t="s">
        <v>2083</v>
      </c>
      <c r="AV411" s="216" t="s">
        <v>2083</v>
      </c>
      <c r="AW411" s="216" t="s">
        <v>2083</v>
      </c>
      <c r="AX411" s="216" t="s">
        <v>2083</v>
      </c>
      <c r="AY411" s="216" t="s">
        <v>2083</v>
      </c>
      <c r="AZ411" s="216" t="s">
        <v>2083</v>
      </c>
      <c r="BA411" s="216" t="s">
        <v>2083</v>
      </c>
      <c r="BB411" s="216" t="s">
        <v>2083</v>
      </c>
      <c r="BC411" s="216" t="s">
        <v>2083</v>
      </c>
      <c r="BD411" s="216" t="s">
        <v>2083</v>
      </c>
    </row>
    <row r="412" spans="1:56" hidden="1" x14ac:dyDescent="0.35">
      <c r="A412" s="215" t="s">
        <v>2087</v>
      </c>
      <c r="B412" s="215" t="s">
        <v>2186</v>
      </c>
      <c r="C412" s="215" t="s">
        <v>364</v>
      </c>
      <c r="D412" s="216" t="s">
        <v>100</v>
      </c>
      <c r="E412" s="216" t="s">
        <v>2095</v>
      </c>
      <c r="F412" s="216" t="s">
        <v>1821</v>
      </c>
      <c r="G412" s="216" t="s">
        <v>2073</v>
      </c>
      <c r="H412" s="216">
        <v>85.053124999999994</v>
      </c>
      <c r="I412" s="216">
        <v>86.087384</v>
      </c>
      <c r="J412" s="216">
        <v>87.223763000000005</v>
      </c>
      <c r="K412" s="216">
        <v>88.226399999999998</v>
      </c>
      <c r="L412" s="216">
        <v>95.685008999999994</v>
      </c>
      <c r="M412" s="216">
        <v>96.894985000000005</v>
      </c>
      <c r="N412" s="216">
        <v>98.042580000000001</v>
      </c>
      <c r="O412" s="216">
        <v>99.217695000000006</v>
      </c>
      <c r="P412" s="216">
        <v>100.976435</v>
      </c>
      <c r="Q412" s="216">
        <v>102.499611</v>
      </c>
      <c r="R412" s="216">
        <v>105.28817600000001</v>
      </c>
      <c r="S412" s="216">
        <v>106.942775</v>
      </c>
      <c r="T412" s="216">
        <v>108.45820000000001</v>
      </c>
      <c r="U412" s="216">
        <v>129.58959999999999</v>
      </c>
      <c r="V412" s="216">
        <v>137.700952</v>
      </c>
      <c r="W412" s="216">
        <v>135.96549400000001</v>
      </c>
      <c r="X412" s="216">
        <v>133.185644</v>
      </c>
      <c r="Y412" s="216">
        <v>130.57160500000001</v>
      </c>
      <c r="Z412" s="216">
        <v>128.03280000000001</v>
      </c>
      <c r="AA412" s="216">
        <v>124.5703</v>
      </c>
      <c r="AB412" s="216">
        <v>124.1832</v>
      </c>
      <c r="AC412" s="216">
        <v>125.253986</v>
      </c>
      <c r="AD412" s="216">
        <v>126.042579</v>
      </c>
      <c r="AE412" s="216">
        <v>113.57971999999999</v>
      </c>
      <c r="AF412" s="216">
        <v>126.20995000000001</v>
      </c>
      <c r="AG412" s="216">
        <v>119.149</v>
      </c>
      <c r="AH412" s="216">
        <v>120.1046</v>
      </c>
      <c r="AI412" s="216">
        <v>116.24250000000001</v>
      </c>
      <c r="AJ412" s="216">
        <v>109.9149</v>
      </c>
      <c r="AK412" s="216">
        <v>97.824815000000001</v>
      </c>
      <c r="AL412" s="216">
        <v>101.67149999999999</v>
      </c>
      <c r="AM412" s="216">
        <v>104.8186</v>
      </c>
      <c r="AN412" s="216">
        <v>128.461973</v>
      </c>
      <c r="AO412" s="216">
        <v>146.10233700000001</v>
      </c>
      <c r="AP412" s="216">
        <v>147.43859499999999</v>
      </c>
      <c r="AQ412" s="216">
        <v>133.67112</v>
      </c>
      <c r="AR412" s="216">
        <v>135.026961</v>
      </c>
      <c r="AS412" s="216">
        <v>154.59344899999999</v>
      </c>
      <c r="AT412" s="216">
        <v>161.96024399999999</v>
      </c>
      <c r="AU412" s="216">
        <v>173.978308</v>
      </c>
      <c r="AV412" s="216">
        <v>180.12973500000001</v>
      </c>
      <c r="AW412" s="216">
        <v>165.94511600000001</v>
      </c>
      <c r="AX412" s="216">
        <v>169.827935</v>
      </c>
      <c r="AY412" s="216">
        <v>171.04560000000001</v>
      </c>
      <c r="AZ412" s="216">
        <v>169.8631</v>
      </c>
      <c r="BA412" s="216">
        <v>170.44795199999999</v>
      </c>
      <c r="BB412" s="216">
        <v>172.538847</v>
      </c>
      <c r="BC412" s="216">
        <v>174.06698600000001</v>
      </c>
      <c r="BD412" s="216">
        <v>175.38890000000001</v>
      </c>
    </row>
    <row r="413" spans="1:56" hidden="1" x14ac:dyDescent="0.35">
      <c r="A413" s="215" t="s">
        <v>2087</v>
      </c>
      <c r="B413" s="215" t="s">
        <v>2186</v>
      </c>
      <c r="C413" s="215" t="s">
        <v>364</v>
      </c>
      <c r="D413" s="216" t="s">
        <v>100</v>
      </c>
      <c r="E413" s="216" t="s">
        <v>2094</v>
      </c>
      <c r="F413" s="216" t="s">
        <v>1822</v>
      </c>
      <c r="G413" s="216" t="s">
        <v>2073</v>
      </c>
      <c r="H413" s="216">
        <v>2.9902177660000002</v>
      </c>
      <c r="I413" s="216">
        <v>3.0162746349999998</v>
      </c>
      <c r="J413" s="216">
        <v>3.0512715149999998</v>
      </c>
      <c r="K413" s="216">
        <v>2.8719907349999998</v>
      </c>
      <c r="L413" s="216">
        <v>2.8683830549999998</v>
      </c>
      <c r="M413" s="216">
        <v>2.8944299550000001</v>
      </c>
      <c r="N413" s="216">
        <v>2.9325418349999999</v>
      </c>
      <c r="O413" s="216">
        <v>2.9682734449999999</v>
      </c>
      <c r="P413" s="216">
        <v>3.0133170850000002</v>
      </c>
      <c r="Q413" s="216">
        <v>2.9380992749999999</v>
      </c>
      <c r="R413" s="216">
        <v>2.9975337550000001</v>
      </c>
      <c r="S413" s="216">
        <v>3.0160535350000002</v>
      </c>
      <c r="T413" s="216">
        <v>3.0506841329999999</v>
      </c>
      <c r="U413" s="216">
        <v>3.5198294699999999</v>
      </c>
      <c r="V413" s="216">
        <v>3.7649360559999998</v>
      </c>
      <c r="W413" s="216">
        <v>3.8113942340000002</v>
      </c>
      <c r="X413" s="216">
        <v>3.7859138400000001</v>
      </c>
      <c r="Y413" s="216">
        <v>3.7537505699999998</v>
      </c>
      <c r="Z413" s="216">
        <v>3.7525618999999999</v>
      </c>
      <c r="AA413" s="216">
        <v>3.6821950600000002</v>
      </c>
      <c r="AB413" s="216">
        <v>3.7365673400000001</v>
      </c>
      <c r="AC413" s="216">
        <v>3.7216046600000001</v>
      </c>
      <c r="AD413" s="216">
        <v>3.6735260200000002</v>
      </c>
      <c r="AE413" s="216">
        <v>3.4279529599999998</v>
      </c>
      <c r="AF413" s="216">
        <v>3.42802052</v>
      </c>
      <c r="AG413" s="216">
        <v>3.2841463200000001</v>
      </c>
      <c r="AH413" s="216">
        <v>3.3498340199999999</v>
      </c>
      <c r="AI413" s="216">
        <v>3.3035276800000002</v>
      </c>
      <c r="AJ413" s="216">
        <v>3.1895047299999999</v>
      </c>
      <c r="AK413" s="216">
        <v>3.03157707</v>
      </c>
      <c r="AL413" s="216">
        <v>3.1110037199999998</v>
      </c>
      <c r="AM413" s="216">
        <v>3.24974322</v>
      </c>
      <c r="AN413" s="216">
        <v>3.6575828800000001</v>
      </c>
      <c r="AO413" s="216">
        <v>4.0046235100000001</v>
      </c>
      <c r="AP413" s="216">
        <v>4.1215963200000001</v>
      </c>
      <c r="AQ413" s="216">
        <v>4.3342933800000001</v>
      </c>
      <c r="AR413" s="216">
        <v>4.2980611499999997</v>
      </c>
      <c r="AS413" s="216">
        <v>4.3123232700000003</v>
      </c>
      <c r="AT413" s="216">
        <v>4.32109671</v>
      </c>
      <c r="AU413" s="216">
        <v>4.52944631</v>
      </c>
      <c r="AV413" s="216">
        <v>4.5827670600000001</v>
      </c>
      <c r="AW413" s="216">
        <v>4.53875327</v>
      </c>
      <c r="AX413" s="216">
        <v>4.6695925699999998</v>
      </c>
      <c r="AY413" s="216">
        <v>4.6966016699999997</v>
      </c>
      <c r="AZ413" s="216">
        <v>4.7148830300000002</v>
      </c>
      <c r="BA413" s="216">
        <v>4.7310146499999997</v>
      </c>
      <c r="BB413" s="216">
        <v>4.7565743600000001</v>
      </c>
      <c r="BC413" s="216">
        <v>4.7849600499999996</v>
      </c>
      <c r="BD413" s="216">
        <v>4.8143687999999996</v>
      </c>
    </row>
    <row r="414" spans="1:56" hidden="1" x14ac:dyDescent="0.35">
      <c r="A414" s="215" t="s">
        <v>2087</v>
      </c>
      <c r="B414" s="215" t="s">
        <v>2186</v>
      </c>
      <c r="C414" s="215" t="s">
        <v>364</v>
      </c>
      <c r="D414" s="216" t="s">
        <v>100</v>
      </c>
      <c r="E414" s="216" t="s">
        <v>2093</v>
      </c>
      <c r="F414" s="216" t="s">
        <v>2092</v>
      </c>
      <c r="G414" s="216" t="s">
        <v>2084</v>
      </c>
      <c r="H414" s="216">
        <v>0.69893500600000003</v>
      </c>
      <c r="I414" s="216">
        <v>0.71333456399999995</v>
      </c>
      <c r="J414" s="216">
        <v>0.73689589300000002</v>
      </c>
      <c r="K414" s="216">
        <v>0.73142868299999997</v>
      </c>
      <c r="L414" s="216">
        <v>0.72397891700000006</v>
      </c>
      <c r="M414" s="216">
        <v>0.79358478799999999</v>
      </c>
      <c r="N414" s="216">
        <v>0.82592057799999996</v>
      </c>
      <c r="O414" s="216">
        <v>0.97017165999999999</v>
      </c>
      <c r="P414" s="216">
        <v>1.0561067200000001</v>
      </c>
      <c r="Q414" s="216">
        <v>1.0718173230000001</v>
      </c>
      <c r="R414" s="216">
        <v>1.1845510880000001</v>
      </c>
      <c r="S414" s="216">
        <v>1.2358160410000001</v>
      </c>
      <c r="T414" s="216">
        <v>1.1878449129999999</v>
      </c>
      <c r="U414" s="216">
        <v>1.2629349379999999</v>
      </c>
      <c r="V414" s="216">
        <v>1.283078079</v>
      </c>
      <c r="W414" s="216">
        <v>1.189443378</v>
      </c>
      <c r="X414" s="216">
        <v>1.2263436839999999</v>
      </c>
      <c r="Y414" s="216">
        <v>1.159125739</v>
      </c>
      <c r="Z414" s="216">
        <v>1.0969817719999999</v>
      </c>
      <c r="AA414" s="216">
        <v>1.209817806</v>
      </c>
      <c r="AB414" s="216">
        <v>1.3050265188000001</v>
      </c>
      <c r="AC414" s="216">
        <v>1.2907475423000001</v>
      </c>
      <c r="AD414" s="216">
        <v>1.287299864</v>
      </c>
      <c r="AE414" s="216">
        <v>1.3215921018000001</v>
      </c>
      <c r="AF414" s="216">
        <v>1.3751947776</v>
      </c>
      <c r="AG414" s="216">
        <v>1.3871559566</v>
      </c>
      <c r="AH414" s="216">
        <v>1.5381686594999999</v>
      </c>
      <c r="AI414" s="216">
        <v>1.5395761526</v>
      </c>
      <c r="AJ414" s="216">
        <v>1.5158303173000001</v>
      </c>
      <c r="AK414" s="216">
        <v>1.4839252122</v>
      </c>
      <c r="AL414" s="216">
        <v>1.5514102744</v>
      </c>
      <c r="AM414" s="216">
        <v>1.5601415959</v>
      </c>
      <c r="AN414" s="216">
        <v>1.4553745872999999</v>
      </c>
      <c r="AO414" s="216">
        <v>1.8940101788000001</v>
      </c>
      <c r="AP414" s="216">
        <v>1.8874780339999999</v>
      </c>
      <c r="AQ414" s="216">
        <v>1.9474006429999999</v>
      </c>
      <c r="AR414" s="216">
        <v>1.9389348829999999</v>
      </c>
      <c r="AS414" s="216">
        <v>2.169012801</v>
      </c>
      <c r="AT414" s="216">
        <v>2.1317119760000001</v>
      </c>
      <c r="AU414" s="216">
        <v>2.3597067639999998</v>
      </c>
      <c r="AV414" s="216">
        <v>2.2059266740000001</v>
      </c>
      <c r="AW414" s="216">
        <v>2.0011898530000001</v>
      </c>
      <c r="AX414" s="216">
        <v>2.0365952960000002</v>
      </c>
      <c r="AY414" s="216">
        <v>1.8951202439999999</v>
      </c>
      <c r="AZ414" s="216">
        <v>1.94275106</v>
      </c>
      <c r="BA414" s="216">
        <v>1.9196224529999999</v>
      </c>
      <c r="BB414" s="216">
        <v>1.9629381459999999</v>
      </c>
      <c r="BC414" s="216">
        <v>1.999245742</v>
      </c>
      <c r="BD414" s="216">
        <v>2.0636605349999999</v>
      </c>
    </row>
    <row r="415" spans="1:56" hidden="1" x14ac:dyDescent="0.35">
      <c r="A415" s="215" t="s">
        <v>2087</v>
      </c>
      <c r="B415" s="215" t="s">
        <v>2186</v>
      </c>
      <c r="C415" s="215" t="s">
        <v>364</v>
      </c>
      <c r="D415" s="216" t="s">
        <v>100</v>
      </c>
      <c r="E415" s="216" t="s">
        <v>2113</v>
      </c>
      <c r="F415" s="216" t="s">
        <v>2112</v>
      </c>
      <c r="G415" s="216" t="s">
        <v>2073</v>
      </c>
      <c r="H415" s="216">
        <v>2.3287613</v>
      </c>
      <c r="I415" s="216">
        <v>2.4088474</v>
      </c>
      <c r="J415" s="216">
        <v>2.4912966000000001</v>
      </c>
      <c r="K415" s="216">
        <v>2.6912628999999999</v>
      </c>
      <c r="L415" s="216">
        <v>2.7820410999999998</v>
      </c>
      <c r="M415" s="216">
        <v>3.9875180000000001</v>
      </c>
      <c r="N415" s="216">
        <v>3.4150559999999999</v>
      </c>
      <c r="O415" s="216">
        <v>4.5476479999999997</v>
      </c>
      <c r="P415" s="216">
        <v>2.8540318</v>
      </c>
      <c r="Q415" s="216">
        <v>3.4577019999999998</v>
      </c>
      <c r="R415" s="216">
        <v>3.5007000000000001</v>
      </c>
      <c r="S415" s="216">
        <v>3.7107610000000002</v>
      </c>
      <c r="T415" s="216">
        <v>2.5878852999999999</v>
      </c>
      <c r="U415" s="216">
        <v>3.6789139999999998</v>
      </c>
      <c r="V415" s="216">
        <v>2.9640209999999998</v>
      </c>
      <c r="W415" s="216">
        <v>2.8646653</v>
      </c>
      <c r="X415" s="216">
        <v>2.1964711000000001</v>
      </c>
      <c r="Y415" s="216">
        <v>3.2632279999999998</v>
      </c>
      <c r="Z415" s="216">
        <v>2.0859160000000001</v>
      </c>
      <c r="AA415" s="216">
        <v>2.5558390000000002</v>
      </c>
      <c r="AB415" s="216">
        <v>2.6052795999999998</v>
      </c>
      <c r="AC415" s="216">
        <v>3.0384570000000002</v>
      </c>
      <c r="AD415" s="216">
        <v>1.9421645999999999</v>
      </c>
      <c r="AE415" s="216">
        <v>1.6002438999999999</v>
      </c>
      <c r="AF415" s="216">
        <v>2.0054189999999998</v>
      </c>
      <c r="AG415" s="216">
        <v>1.7668895</v>
      </c>
      <c r="AH415" s="216">
        <v>1.956718</v>
      </c>
      <c r="AI415" s="216">
        <v>2.0677907000000002</v>
      </c>
      <c r="AJ415" s="216">
        <v>1.3579753999999999</v>
      </c>
      <c r="AK415" s="216">
        <v>0.69276590000000005</v>
      </c>
      <c r="AL415" s="216">
        <v>0.37591859999999999</v>
      </c>
      <c r="AM415" s="216">
        <v>0.37888529999999998</v>
      </c>
      <c r="AN415" s="216">
        <v>0.44201380000000001</v>
      </c>
      <c r="AO415" s="216">
        <v>0.89672339999999995</v>
      </c>
      <c r="AP415" s="216">
        <v>0.64777180000000001</v>
      </c>
      <c r="AQ415" s="216">
        <v>0.66841879999999998</v>
      </c>
      <c r="AR415" s="216">
        <v>0.62605670000000002</v>
      </c>
      <c r="AS415" s="216">
        <v>1.096786</v>
      </c>
      <c r="AT415" s="216">
        <v>1.132504</v>
      </c>
      <c r="AU415" s="216">
        <v>1.0786309999999999</v>
      </c>
      <c r="AV415" s="216">
        <v>0.87382179999999998</v>
      </c>
      <c r="AW415" s="216">
        <v>1.0112312000000001</v>
      </c>
      <c r="AX415" s="216">
        <v>1.067833</v>
      </c>
      <c r="AY415" s="216">
        <v>0.95783399999999996</v>
      </c>
      <c r="AZ415" s="216">
        <v>2.3264719999999999</v>
      </c>
      <c r="BA415" s="216">
        <v>2.2062680000000001</v>
      </c>
      <c r="BB415" s="216">
        <v>2.2593070000000002</v>
      </c>
      <c r="BC415" s="216">
        <v>1.750969</v>
      </c>
      <c r="BD415" s="216">
        <v>1.7566660000000001</v>
      </c>
    </row>
    <row r="416" spans="1:56" hidden="1" x14ac:dyDescent="0.35">
      <c r="A416" s="215" t="s">
        <v>2087</v>
      </c>
      <c r="B416" s="215" t="s">
        <v>2186</v>
      </c>
      <c r="C416" s="215" t="s">
        <v>364</v>
      </c>
      <c r="D416" s="216" t="s">
        <v>100</v>
      </c>
      <c r="E416" s="216" t="s">
        <v>2091</v>
      </c>
      <c r="F416" s="216" t="s">
        <v>2090</v>
      </c>
      <c r="G416" s="216" t="s">
        <v>2073</v>
      </c>
      <c r="H416" s="216">
        <v>8.0407499999999992</v>
      </c>
      <c r="I416" s="216">
        <v>9.5149000000000008</v>
      </c>
      <c r="J416" s="216">
        <v>10.0806</v>
      </c>
      <c r="K416" s="216">
        <v>10.675800000000001</v>
      </c>
      <c r="L416" s="216">
        <v>11.3035</v>
      </c>
      <c r="M416" s="216">
        <v>11.9663</v>
      </c>
      <c r="N416" s="216">
        <v>12.625</v>
      </c>
      <c r="O416" s="216">
        <v>13.313700000000001</v>
      </c>
      <c r="P416" s="216">
        <v>14.0374</v>
      </c>
      <c r="Q416" s="216">
        <v>14.796200000000001</v>
      </c>
      <c r="R416" s="216">
        <v>15.590199999999999</v>
      </c>
      <c r="S416" s="216">
        <v>16.431799999999999</v>
      </c>
      <c r="T416" s="216">
        <v>17.312999999999999</v>
      </c>
      <c r="U416" s="216">
        <v>18.2333</v>
      </c>
      <c r="V416" s="216">
        <v>19.193200000000001</v>
      </c>
      <c r="W416" s="216">
        <v>20.1934</v>
      </c>
      <c r="X416" s="216">
        <v>21.215699999999998</v>
      </c>
      <c r="Y416" s="216">
        <v>22.276299999999999</v>
      </c>
      <c r="Z416" s="216">
        <v>23.3795</v>
      </c>
      <c r="AA416" s="216">
        <v>24.527899999999999</v>
      </c>
      <c r="AB416" s="216">
        <v>25.723800000000001</v>
      </c>
      <c r="AC416" s="216">
        <v>26.4407</v>
      </c>
      <c r="AD416" s="216">
        <v>27.852699999999999</v>
      </c>
      <c r="AE416" s="216">
        <v>29.457100000000001</v>
      </c>
      <c r="AF416" s="216">
        <v>30.6007</v>
      </c>
      <c r="AG416" s="216">
        <v>32.249699999999997</v>
      </c>
      <c r="AH416" s="216">
        <v>33.6404</v>
      </c>
      <c r="AI416" s="216">
        <v>35.297499999999999</v>
      </c>
      <c r="AJ416" s="216">
        <v>36.9499</v>
      </c>
      <c r="AK416" s="216">
        <v>38.179000000000002</v>
      </c>
      <c r="AL416" s="216">
        <v>40.269500000000001</v>
      </c>
      <c r="AM416" s="216">
        <v>42.174399999999999</v>
      </c>
      <c r="AN416" s="216">
        <v>44.223799999999997</v>
      </c>
      <c r="AO416" s="216">
        <v>46.462299999999999</v>
      </c>
      <c r="AP416" s="216">
        <v>49.013800000000003</v>
      </c>
      <c r="AQ416" s="216">
        <v>51.667099999999998</v>
      </c>
      <c r="AR416" s="216">
        <v>54.533700000000003</v>
      </c>
      <c r="AS416" s="216">
        <v>57.470500000000001</v>
      </c>
      <c r="AT416" s="216">
        <v>60.207000000000001</v>
      </c>
      <c r="AU416" s="216">
        <v>61.877499999999998</v>
      </c>
      <c r="AV416" s="216">
        <v>64.475099999999998</v>
      </c>
      <c r="AW416" s="216">
        <v>67.265000000000001</v>
      </c>
      <c r="AX416" s="216">
        <v>70.179900000000004</v>
      </c>
      <c r="AY416" s="216">
        <v>72.931399999999996</v>
      </c>
      <c r="AZ416" s="216">
        <v>75.7761</v>
      </c>
      <c r="BA416" s="216">
        <v>78.864900000000006</v>
      </c>
      <c r="BB416" s="216">
        <v>81.691999999999993</v>
      </c>
      <c r="BC416" s="216">
        <v>84.732799999999997</v>
      </c>
      <c r="BD416" s="216">
        <v>87.648899999999998</v>
      </c>
    </row>
    <row r="417" spans="1:56" hidden="1" x14ac:dyDescent="0.35">
      <c r="A417" s="215" t="s">
        <v>2087</v>
      </c>
      <c r="B417" s="215" t="s">
        <v>2186</v>
      </c>
      <c r="C417" s="215" t="s">
        <v>364</v>
      </c>
      <c r="D417" s="216" t="s">
        <v>100</v>
      </c>
      <c r="E417" s="216" t="s">
        <v>2089</v>
      </c>
      <c r="F417" s="216" t="s">
        <v>2088</v>
      </c>
      <c r="G417" s="216" t="s">
        <v>2073</v>
      </c>
      <c r="H417" s="216">
        <v>0.61579899999999999</v>
      </c>
      <c r="I417" s="216">
        <v>0.61851900000000004</v>
      </c>
      <c r="J417" s="216">
        <v>0.64834199999999997</v>
      </c>
      <c r="K417" s="216">
        <v>0.679759</v>
      </c>
      <c r="L417" s="216">
        <v>0.71189599999999997</v>
      </c>
      <c r="M417" s="216">
        <v>0.74373299999999998</v>
      </c>
      <c r="N417" s="216">
        <v>0.77729300000000001</v>
      </c>
      <c r="O417" s="216">
        <v>0.81256799999999996</v>
      </c>
      <c r="P417" s="216">
        <v>0.849518</v>
      </c>
      <c r="Q417" s="216">
        <v>0.88813600000000004</v>
      </c>
      <c r="R417" s="216">
        <v>0.92824799999999996</v>
      </c>
      <c r="S417" s="216">
        <v>0.96991499999999997</v>
      </c>
      <c r="T417" s="216">
        <v>1.0132060000000001</v>
      </c>
      <c r="U417" s="216">
        <v>1.0582020000000001</v>
      </c>
      <c r="V417" s="216">
        <v>1.104854</v>
      </c>
      <c r="W417" s="216">
        <v>1.153186</v>
      </c>
      <c r="X417" s="216">
        <v>1.2033039999999999</v>
      </c>
      <c r="Y417" s="216">
        <v>1.25509</v>
      </c>
      <c r="Z417" s="216">
        <v>1.308276</v>
      </c>
      <c r="AA417" s="216">
        <v>1.3607899999999999</v>
      </c>
      <c r="AB417" s="216">
        <v>1.4151720000000001</v>
      </c>
      <c r="AC417" s="216">
        <v>1.471306</v>
      </c>
      <c r="AD417" s="216">
        <v>1.529358</v>
      </c>
      <c r="AE417" s="216">
        <v>1.589162</v>
      </c>
      <c r="AF417" s="216">
        <v>1.6507179999999999</v>
      </c>
      <c r="AG417" s="216">
        <v>1.7543979999999999</v>
      </c>
      <c r="AH417" s="216">
        <v>2.3184300000000002</v>
      </c>
      <c r="AI417" s="216">
        <v>2.3911899999999999</v>
      </c>
      <c r="AJ417" s="216">
        <v>2.2981699999999998</v>
      </c>
      <c r="AK417" s="216">
        <v>2.33019</v>
      </c>
      <c r="AL417" s="216">
        <v>2.44231</v>
      </c>
      <c r="AM417" s="216">
        <v>2.59117</v>
      </c>
      <c r="AN417" s="216">
        <v>2.5945100000000001</v>
      </c>
      <c r="AO417" s="216">
        <v>3.0196399999999999</v>
      </c>
      <c r="AP417" s="216">
        <v>3.2144400000000002</v>
      </c>
      <c r="AQ417" s="216">
        <v>3.3838400000000002</v>
      </c>
      <c r="AR417" s="216">
        <v>3.2270699999999999</v>
      </c>
      <c r="AS417" s="216">
        <v>3.3069899999999999</v>
      </c>
      <c r="AT417" s="216">
        <v>3.1591100000000001</v>
      </c>
      <c r="AU417" s="216">
        <v>3.18452</v>
      </c>
      <c r="AV417" s="216">
        <v>3.2176399999999998</v>
      </c>
      <c r="AW417" s="216">
        <v>3.3085599999999999</v>
      </c>
      <c r="AX417" s="216">
        <v>3.3638240000000001</v>
      </c>
      <c r="AY417" s="216">
        <v>3.424372</v>
      </c>
      <c r="AZ417" s="216">
        <v>3.522602</v>
      </c>
      <c r="BA417" s="216">
        <v>3.6178140000000001</v>
      </c>
      <c r="BB417" s="216">
        <v>3.7001580000000001</v>
      </c>
      <c r="BC417" s="216">
        <v>3.7827519999999999</v>
      </c>
      <c r="BD417" s="216">
        <v>3.8670460000000002</v>
      </c>
    </row>
    <row r="418" spans="1:56" hidden="1" x14ac:dyDescent="0.35">
      <c r="A418" s="215" t="s">
        <v>2087</v>
      </c>
      <c r="B418" s="215" t="s">
        <v>2186</v>
      </c>
      <c r="C418" s="215" t="s">
        <v>364</v>
      </c>
      <c r="D418" s="216" t="s">
        <v>100</v>
      </c>
      <c r="E418" s="216" t="s">
        <v>2086</v>
      </c>
      <c r="F418" s="216" t="s">
        <v>2085</v>
      </c>
      <c r="G418" s="216" t="s">
        <v>2073</v>
      </c>
      <c r="H418" s="216">
        <v>13.89541721</v>
      </c>
      <c r="I418" s="216">
        <v>14.306756760000001</v>
      </c>
      <c r="J418" s="216">
        <v>14.72848537</v>
      </c>
      <c r="K418" s="216">
        <v>15.13334832</v>
      </c>
      <c r="L418" s="216">
        <v>15.570206239999999</v>
      </c>
      <c r="M418" s="216">
        <v>16.04321942</v>
      </c>
      <c r="N418" s="216">
        <v>16.526859080000001</v>
      </c>
      <c r="O418" s="216">
        <v>17.052372160000001</v>
      </c>
      <c r="P418" s="216">
        <v>17.620869419999998</v>
      </c>
      <c r="Q418" s="216">
        <v>18.240634480000001</v>
      </c>
      <c r="R418" s="216">
        <v>18.833197120000001</v>
      </c>
      <c r="S418" s="216">
        <v>19.39971654</v>
      </c>
      <c r="T418" s="216">
        <v>19.920926999999999</v>
      </c>
      <c r="U418" s="216">
        <v>20.4412281</v>
      </c>
      <c r="V418" s="216">
        <v>21.040826899999999</v>
      </c>
      <c r="W418" s="216">
        <v>21.632746099999999</v>
      </c>
      <c r="X418" s="216">
        <v>22.217672400000001</v>
      </c>
      <c r="Y418" s="216">
        <v>22.798743699999999</v>
      </c>
      <c r="Z418" s="216">
        <v>23.391669</v>
      </c>
      <c r="AA418" s="216">
        <v>24.066320600000001</v>
      </c>
      <c r="AB418" s="216">
        <v>24.7239176</v>
      </c>
      <c r="AC418" s="216">
        <v>25.264247699999999</v>
      </c>
      <c r="AD418" s="216">
        <v>25.844423599999999</v>
      </c>
      <c r="AE418" s="216">
        <v>26.404608499999998</v>
      </c>
      <c r="AF418" s="216">
        <v>27.041581000000001</v>
      </c>
      <c r="AG418" s="216">
        <v>27.7321408</v>
      </c>
      <c r="AH418" s="216">
        <v>28.384479299999999</v>
      </c>
      <c r="AI418" s="216">
        <v>28.975493100000001</v>
      </c>
      <c r="AJ418" s="216">
        <v>29.909499199999999</v>
      </c>
      <c r="AK418" s="216">
        <v>30.435507999999999</v>
      </c>
      <c r="AL418" s="216">
        <v>31.273464799999999</v>
      </c>
      <c r="AM418" s="216">
        <v>31.910895060000001</v>
      </c>
      <c r="AN418" s="216">
        <v>32.605946000000003</v>
      </c>
      <c r="AO418" s="216">
        <v>33.469008860000002</v>
      </c>
      <c r="AP418" s="216">
        <v>34.186867980000002</v>
      </c>
      <c r="AQ418" s="216">
        <v>34.905773910000001</v>
      </c>
      <c r="AR418" s="216">
        <v>35.623246809999998</v>
      </c>
      <c r="AS418" s="216">
        <v>36.404368159999997</v>
      </c>
      <c r="AT418" s="216">
        <v>37.138371849999999</v>
      </c>
      <c r="AU418" s="216">
        <v>37.860402659999998</v>
      </c>
      <c r="AV418" s="216">
        <v>38.631175710000001</v>
      </c>
      <c r="AW418" s="216">
        <v>38.997592589999996</v>
      </c>
      <c r="AX418" s="216">
        <v>39.857731260000001</v>
      </c>
      <c r="AY418" s="216">
        <v>40.567974550000002</v>
      </c>
      <c r="AZ418" s="216">
        <v>41.292399189999998</v>
      </c>
      <c r="BA418" s="216">
        <v>42.043472049999998</v>
      </c>
      <c r="BB418" s="216">
        <v>42.9459254</v>
      </c>
      <c r="BC418" s="216">
        <v>43.51867446</v>
      </c>
      <c r="BD418" s="216">
        <v>44.30352379</v>
      </c>
    </row>
    <row r="419" spans="1:56" hidden="1" x14ac:dyDescent="0.35">
      <c r="A419" s="215" t="s">
        <v>2087</v>
      </c>
      <c r="B419" s="215" t="s">
        <v>2186</v>
      </c>
      <c r="C419" s="215" t="s">
        <v>366</v>
      </c>
      <c r="D419" s="216" t="s">
        <v>98</v>
      </c>
      <c r="E419" s="216" t="s">
        <v>2108</v>
      </c>
      <c r="F419" s="216" t="s">
        <v>2107</v>
      </c>
      <c r="G419" s="216" t="s">
        <v>2084</v>
      </c>
      <c r="H419" s="216">
        <v>2.4299999999999999E-3</v>
      </c>
      <c r="I419" s="216">
        <v>2.4299999999999999E-3</v>
      </c>
      <c r="J419" s="216">
        <v>2.4299999999999999E-3</v>
      </c>
      <c r="K419" s="216">
        <v>2.4299999999999999E-3</v>
      </c>
      <c r="L419" s="216">
        <v>2.4299999999999999E-3</v>
      </c>
      <c r="M419" s="216">
        <v>2.4299999999999999E-3</v>
      </c>
      <c r="N419" s="216">
        <v>2.4299999999999999E-3</v>
      </c>
      <c r="O419" s="216">
        <v>2.4299999999999999E-3</v>
      </c>
      <c r="P419" s="216">
        <v>2.4299999999999999E-3</v>
      </c>
      <c r="Q419" s="216">
        <v>2.4299999999999999E-3</v>
      </c>
      <c r="R419" s="216">
        <v>2.4299999999999999E-3</v>
      </c>
      <c r="S419" s="216">
        <v>5.0699999999999999E-3</v>
      </c>
      <c r="T419" s="216">
        <v>5.0699999999999999E-3</v>
      </c>
      <c r="U419" s="216">
        <v>4.5300000000000002E-3</v>
      </c>
      <c r="V419" s="216">
        <v>5.2199999999999998E-3</v>
      </c>
      <c r="W419" s="216">
        <v>4.7099999999999998E-3</v>
      </c>
      <c r="X419" s="216">
        <v>1.149E-2</v>
      </c>
      <c r="Y419" s="216">
        <v>1.149E-2</v>
      </c>
      <c r="Z419" s="216">
        <v>1.149E-2</v>
      </c>
      <c r="AA419" s="216">
        <v>1.149E-2</v>
      </c>
      <c r="AB419" s="216">
        <v>1.149E-2</v>
      </c>
      <c r="AC419" s="216">
        <v>1.167E-2</v>
      </c>
      <c r="AD419" s="216" t="s">
        <v>2083</v>
      </c>
      <c r="AE419" s="216" t="s">
        <v>2083</v>
      </c>
      <c r="AF419" s="216" t="s">
        <v>2083</v>
      </c>
      <c r="AG419" s="216" t="s">
        <v>2083</v>
      </c>
      <c r="AH419" s="216" t="s">
        <v>2083</v>
      </c>
      <c r="AI419" s="216" t="s">
        <v>2083</v>
      </c>
      <c r="AJ419" s="216" t="s">
        <v>2083</v>
      </c>
      <c r="AK419" s="216" t="s">
        <v>2083</v>
      </c>
      <c r="AL419" s="216" t="s">
        <v>2083</v>
      </c>
      <c r="AM419" s="216" t="s">
        <v>2083</v>
      </c>
      <c r="AN419" s="216" t="s">
        <v>2083</v>
      </c>
      <c r="AO419" s="216" t="s">
        <v>2083</v>
      </c>
      <c r="AP419" s="216" t="s">
        <v>2083</v>
      </c>
      <c r="AQ419" s="216" t="s">
        <v>2083</v>
      </c>
      <c r="AR419" s="216" t="s">
        <v>2083</v>
      </c>
      <c r="AS419" s="216" t="s">
        <v>2083</v>
      </c>
      <c r="AT419" s="216" t="s">
        <v>2083</v>
      </c>
      <c r="AU419" s="216" t="s">
        <v>2083</v>
      </c>
      <c r="AV419" s="216" t="s">
        <v>2083</v>
      </c>
      <c r="AW419" s="216" t="s">
        <v>2083</v>
      </c>
      <c r="AX419" s="216" t="s">
        <v>2083</v>
      </c>
      <c r="AY419" s="216" t="s">
        <v>2083</v>
      </c>
      <c r="AZ419" s="216" t="s">
        <v>2083</v>
      </c>
      <c r="BA419" s="216" t="s">
        <v>2083</v>
      </c>
      <c r="BB419" s="216" t="s">
        <v>2083</v>
      </c>
      <c r="BC419" s="216" t="s">
        <v>2083</v>
      </c>
      <c r="BD419" s="216" t="s">
        <v>2083</v>
      </c>
    </row>
    <row r="420" spans="1:56" hidden="1" x14ac:dyDescent="0.35">
      <c r="A420" s="215" t="s">
        <v>2087</v>
      </c>
      <c r="B420" s="215" t="s">
        <v>2186</v>
      </c>
      <c r="C420" s="215" t="s">
        <v>366</v>
      </c>
      <c r="D420" s="216" t="s">
        <v>98</v>
      </c>
      <c r="E420" s="216" t="s">
        <v>2108</v>
      </c>
      <c r="F420" s="216" t="s">
        <v>2107</v>
      </c>
      <c r="G420" s="216" t="s">
        <v>2073</v>
      </c>
      <c r="H420" s="216">
        <v>2.3280000000000002E-3</v>
      </c>
      <c r="I420" s="216">
        <v>2.3280000000000002E-3</v>
      </c>
      <c r="J420" s="216">
        <v>6.4800000000000003E-4</v>
      </c>
      <c r="K420" s="216">
        <v>3.8999999999999999E-4</v>
      </c>
      <c r="L420" s="216">
        <v>5.1900000000000004E-4</v>
      </c>
      <c r="M420" s="216">
        <v>5.1900000000000004E-4</v>
      </c>
      <c r="N420" s="216">
        <v>6.4800000000000003E-4</v>
      </c>
      <c r="O420" s="216">
        <v>1.56E-3</v>
      </c>
      <c r="P420" s="216">
        <v>1.5479999999999999E-3</v>
      </c>
      <c r="Q420" s="216">
        <v>2.421E-3</v>
      </c>
      <c r="R420" s="216">
        <v>2.6610000000000002E-3</v>
      </c>
      <c r="S420" s="216">
        <v>3.9449999999999997E-3</v>
      </c>
      <c r="T420" s="216">
        <v>5.019E-3</v>
      </c>
      <c r="U420" s="216">
        <v>6.0270000000000002E-3</v>
      </c>
      <c r="V420" s="216">
        <v>6.4140000000000004E-3</v>
      </c>
      <c r="W420" s="216">
        <v>6.2820000000000003E-3</v>
      </c>
      <c r="X420" s="216">
        <v>6.8399999999999997E-3</v>
      </c>
      <c r="Y420" s="216">
        <v>8.8229999999999992E-3</v>
      </c>
      <c r="Z420" s="216">
        <v>9.3600000000000003E-3</v>
      </c>
      <c r="AA420" s="216">
        <v>1.0064999999999999E-2</v>
      </c>
      <c r="AB420" s="216">
        <v>9.7289999999999998E-3</v>
      </c>
      <c r="AC420" s="216">
        <v>8.4810000000000007E-3</v>
      </c>
      <c r="AD420" s="216">
        <v>5.2589999999999998E-3</v>
      </c>
      <c r="AE420" s="216">
        <v>3.153E-3</v>
      </c>
      <c r="AF420" s="216">
        <v>1.0380000000000001E-3</v>
      </c>
      <c r="AG420" s="216">
        <v>6.6239999999999997E-3</v>
      </c>
      <c r="AH420" s="216">
        <v>9.7979999999999994E-3</v>
      </c>
      <c r="AI420" s="216">
        <v>1.3731E-2</v>
      </c>
      <c r="AJ420" s="216">
        <v>1.0149E-2</v>
      </c>
      <c r="AK420" s="216">
        <v>8.1539999999999998E-3</v>
      </c>
      <c r="AL420" s="216">
        <v>7.6530000000000001E-3</v>
      </c>
      <c r="AM420" s="216">
        <v>8.175E-3</v>
      </c>
      <c r="AN420" s="216">
        <v>8.907E-3</v>
      </c>
      <c r="AO420" s="216">
        <v>6.9690000000000004E-3</v>
      </c>
      <c r="AP420" s="216">
        <v>6.6870000000000002E-3</v>
      </c>
      <c r="AQ420" s="216">
        <v>6.9480000000000002E-3</v>
      </c>
      <c r="AR420" s="216">
        <v>7.077E-3</v>
      </c>
      <c r="AS420" s="216">
        <v>9.7319999999999993E-3</v>
      </c>
      <c r="AT420" s="216">
        <v>9.7319999999999993E-3</v>
      </c>
      <c r="AU420" s="216">
        <v>1.0418999999999999E-2</v>
      </c>
      <c r="AV420" s="216">
        <v>1.1115E-2</v>
      </c>
      <c r="AW420" s="216">
        <v>1.1115E-2</v>
      </c>
      <c r="AX420" s="216">
        <v>2.7536999999999999E-2</v>
      </c>
      <c r="AY420" s="216">
        <v>2.6535E-2</v>
      </c>
      <c r="AZ420" s="216">
        <v>3.2064000000000002E-2</v>
      </c>
      <c r="BA420" s="216">
        <v>3.7698000000000002E-2</v>
      </c>
      <c r="BB420" s="216">
        <v>3.8196000000000001E-2</v>
      </c>
      <c r="BC420" s="216">
        <v>3.8672999999999999E-2</v>
      </c>
      <c r="BD420" s="216">
        <v>3.82387E-2</v>
      </c>
    </row>
    <row r="421" spans="1:56" hidden="1" x14ac:dyDescent="0.35">
      <c r="A421" s="215" t="s">
        <v>2087</v>
      </c>
      <c r="B421" s="215" t="s">
        <v>2186</v>
      </c>
      <c r="C421" s="215" t="s">
        <v>366</v>
      </c>
      <c r="D421" s="216" t="s">
        <v>98</v>
      </c>
      <c r="E421" s="216" t="s">
        <v>2125</v>
      </c>
      <c r="F421" s="216" t="s">
        <v>2124</v>
      </c>
      <c r="G421" s="216" t="s">
        <v>2073</v>
      </c>
      <c r="H421" s="216">
        <v>1.2899999999999999E-4</v>
      </c>
      <c r="I421" s="216">
        <v>1.2899999999999999E-4</v>
      </c>
      <c r="J421" s="216" t="s">
        <v>2083</v>
      </c>
      <c r="K421" s="216" t="s">
        <v>2083</v>
      </c>
      <c r="L421" s="216" t="s">
        <v>2083</v>
      </c>
      <c r="M421" s="216" t="s">
        <v>2083</v>
      </c>
      <c r="N421" s="216" t="s">
        <v>2083</v>
      </c>
      <c r="O421" s="216">
        <v>1.2899999999999999E-4</v>
      </c>
      <c r="P421" s="216">
        <v>1.2899999999999999E-4</v>
      </c>
      <c r="Q421" s="216">
        <v>1.2899999999999999E-4</v>
      </c>
      <c r="R421" s="216">
        <v>1.2899999999999999E-4</v>
      </c>
      <c r="S421" s="216" t="s">
        <v>2083</v>
      </c>
      <c r="T421" s="216" t="s">
        <v>2083</v>
      </c>
      <c r="U421" s="216" t="s">
        <v>2083</v>
      </c>
      <c r="V421" s="216" t="s">
        <v>2083</v>
      </c>
      <c r="W421" s="216" t="s">
        <v>2083</v>
      </c>
      <c r="X421" s="216" t="s">
        <v>2083</v>
      </c>
      <c r="Y421" s="216" t="s">
        <v>2083</v>
      </c>
      <c r="Z421" s="216" t="s">
        <v>2083</v>
      </c>
      <c r="AA421" s="216" t="s">
        <v>2083</v>
      </c>
      <c r="AB421" s="216" t="s">
        <v>2083</v>
      </c>
      <c r="AC421" s="216" t="s">
        <v>2083</v>
      </c>
      <c r="AD421" s="216" t="s">
        <v>2083</v>
      </c>
      <c r="AE421" s="216" t="s">
        <v>2083</v>
      </c>
      <c r="AF421" s="216" t="s">
        <v>2083</v>
      </c>
      <c r="AG421" s="216" t="s">
        <v>2083</v>
      </c>
      <c r="AH421" s="216" t="s">
        <v>2083</v>
      </c>
      <c r="AI421" s="216" t="s">
        <v>2083</v>
      </c>
      <c r="AJ421" s="216" t="s">
        <v>2083</v>
      </c>
      <c r="AK421" s="216" t="s">
        <v>2083</v>
      </c>
      <c r="AL421" s="216" t="s">
        <v>2083</v>
      </c>
      <c r="AM421" s="216" t="s">
        <v>2083</v>
      </c>
      <c r="AN421" s="216" t="s">
        <v>2083</v>
      </c>
      <c r="AO421" s="216" t="s">
        <v>2083</v>
      </c>
      <c r="AP421" s="216" t="s">
        <v>2083</v>
      </c>
      <c r="AQ421" s="216" t="s">
        <v>2083</v>
      </c>
      <c r="AR421" s="216" t="s">
        <v>2083</v>
      </c>
      <c r="AS421" s="216" t="s">
        <v>2083</v>
      </c>
      <c r="AT421" s="216" t="s">
        <v>2083</v>
      </c>
      <c r="AU421" s="216" t="s">
        <v>2083</v>
      </c>
      <c r="AV421" s="216" t="s">
        <v>2083</v>
      </c>
      <c r="AW421" s="216" t="s">
        <v>2083</v>
      </c>
      <c r="AX421" s="216" t="s">
        <v>2083</v>
      </c>
      <c r="AY421" s="216" t="s">
        <v>2083</v>
      </c>
      <c r="AZ421" s="216" t="s">
        <v>2083</v>
      </c>
      <c r="BA421" s="216" t="s">
        <v>2083</v>
      </c>
      <c r="BB421" s="216" t="s">
        <v>2083</v>
      </c>
      <c r="BC421" s="216">
        <v>6.2000000000000003E-5</v>
      </c>
      <c r="BD421" s="216">
        <v>7.4400000000000006E-5</v>
      </c>
    </row>
    <row r="422" spans="1:56" hidden="1" x14ac:dyDescent="0.35">
      <c r="A422" s="215" t="s">
        <v>2087</v>
      </c>
      <c r="B422" s="215" t="s">
        <v>2186</v>
      </c>
      <c r="C422" s="215" t="s">
        <v>366</v>
      </c>
      <c r="D422" s="216" t="s">
        <v>98</v>
      </c>
      <c r="E422" s="216" t="s">
        <v>2106</v>
      </c>
      <c r="F422" s="216" t="s">
        <v>2105</v>
      </c>
      <c r="G422" s="216" t="s">
        <v>2084</v>
      </c>
      <c r="H422" s="216">
        <v>0.17075222000000001</v>
      </c>
      <c r="I422" s="216">
        <v>0.17075222000000001</v>
      </c>
      <c r="J422" s="216">
        <v>0.17609221999999999</v>
      </c>
      <c r="K422" s="216">
        <v>0.16346221999999999</v>
      </c>
      <c r="L422" s="216">
        <v>0.16499221999999999</v>
      </c>
      <c r="M422" s="216">
        <v>0.16634222000000001</v>
      </c>
      <c r="N422" s="216">
        <v>0.16337222000000001</v>
      </c>
      <c r="O422" s="216">
        <v>0.15995222000000001</v>
      </c>
      <c r="P422" s="216">
        <v>0.16724222</v>
      </c>
      <c r="Q422" s="216">
        <v>0.18389222</v>
      </c>
      <c r="R422" s="216">
        <v>0.19220222000000001</v>
      </c>
      <c r="S422" s="216">
        <v>0.17777222000000001</v>
      </c>
      <c r="T422" s="216">
        <v>0.17594222000000001</v>
      </c>
      <c r="U422" s="216">
        <v>0.17693222</v>
      </c>
      <c r="V422" s="216">
        <v>0.17837222</v>
      </c>
      <c r="W422" s="216">
        <v>0.18044221999999999</v>
      </c>
      <c r="X422" s="216">
        <v>0.15473222</v>
      </c>
      <c r="Y422" s="216">
        <v>0.15473222</v>
      </c>
      <c r="Z422" s="216">
        <v>0.15473222</v>
      </c>
      <c r="AA422" s="216">
        <v>0.15473222</v>
      </c>
      <c r="AB422" s="216">
        <v>9.6832219999999997E-2</v>
      </c>
      <c r="AC422" s="216">
        <v>9.7333509999999998E-2</v>
      </c>
      <c r="AD422" s="216">
        <v>0.20378577</v>
      </c>
      <c r="AE422" s="216">
        <v>0.10928577</v>
      </c>
      <c r="AF422" s="216">
        <v>0.10973577</v>
      </c>
      <c r="AG422" s="216">
        <v>0.11063576999999999</v>
      </c>
      <c r="AH422" s="216">
        <v>0.11043448</v>
      </c>
      <c r="AI422" s="216">
        <v>0.16152448</v>
      </c>
      <c r="AJ422" s="216">
        <v>0.16332447999999999</v>
      </c>
      <c r="AK422" s="216">
        <v>0.20785126000000001</v>
      </c>
      <c r="AL422" s="216">
        <v>0.31462126000000001</v>
      </c>
      <c r="AM422" s="216">
        <v>0.23296126</v>
      </c>
      <c r="AN422" s="216">
        <v>0.39124125999999998</v>
      </c>
      <c r="AO422" s="216">
        <v>0.39124125999999998</v>
      </c>
      <c r="AP422" s="216">
        <v>0.36484126</v>
      </c>
      <c r="AQ422" s="216">
        <v>0.16924415000000001</v>
      </c>
      <c r="AR422" s="216">
        <v>0.1733325</v>
      </c>
      <c r="AS422" s="216">
        <v>0.1729135</v>
      </c>
      <c r="AT422" s="216">
        <v>0.11300696</v>
      </c>
      <c r="AU422" s="216">
        <v>0.11527147</v>
      </c>
      <c r="AV422" s="216">
        <v>9.8330849999999997E-2</v>
      </c>
      <c r="AW422" s="216">
        <v>0.10382181</v>
      </c>
      <c r="AX422" s="216">
        <v>0.10348117</v>
      </c>
      <c r="AY422" s="216">
        <v>0.10307697</v>
      </c>
      <c r="AZ422" s="216">
        <v>0.10254343</v>
      </c>
      <c r="BA422" s="216">
        <v>0.10446923</v>
      </c>
      <c r="BB422" s="216">
        <v>0.10598891000000001</v>
      </c>
      <c r="BC422" s="216">
        <v>0.10722793999999999</v>
      </c>
      <c r="BD422" s="216">
        <v>0.10728116</v>
      </c>
    </row>
    <row r="423" spans="1:56" hidden="1" x14ac:dyDescent="0.35">
      <c r="A423" s="215" t="s">
        <v>2087</v>
      </c>
      <c r="B423" s="215" t="s">
        <v>2186</v>
      </c>
      <c r="C423" s="215" t="s">
        <v>366</v>
      </c>
      <c r="D423" s="216" t="s">
        <v>98</v>
      </c>
      <c r="E423" s="216" t="s">
        <v>2106</v>
      </c>
      <c r="F423" s="216" t="s">
        <v>2105</v>
      </c>
      <c r="G423" s="216" t="s">
        <v>2073</v>
      </c>
      <c r="H423" s="216">
        <v>5.9189999999999998E-3</v>
      </c>
      <c r="I423" s="216">
        <v>5.9189999999999998E-3</v>
      </c>
      <c r="J423" s="216">
        <v>6.4200000000000004E-3</v>
      </c>
      <c r="K423" s="216">
        <v>6.2880000000000002E-3</v>
      </c>
      <c r="L423" s="216">
        <v>7.7279999999999996E-3</v>
      </c>
      <c r="M423" s="216">
        <v>6.7920000000000003E-3</v>
      </c>
      <c r="N423" s="216">
        <v>1.0539E-2</v>
      </c>
      <c r="O423" s="216">
        <v>9.9270000000000001E-3</v>
      </c>
      <c r="P423" s="216">
        <v>1.0659E-2</v>
      </c>
      <c r="Q423" s="216">
        <v>9.0749999999999997E-3</v>
      </c>
      <c r="R423" s="216">
        <v>8.2170000000000003E-3</v>
      </c>
      <c r="S423" s="216">
        <v>3.1380000000000002E-3</v>
      </c>
      <c r="T423" s="216">
        <v>1.3532000000000001E-2</v>
      </c>
      <c r="U423" s="216">
        <v>1.7958999999999999E-2</v>
      </c>
      <c r="V423" s="216">
        <v>1.8858E-2</v>
      </c>
      <c r="W423" s="216">
        <v>2.068E-2</v>
      </c>
      <c r="X423" s="216">
        <v>1.0127000000000001E-2</v>
      </c>
      <c r="Y423" s="216">
        <v>1.0378999999999999E-2</v>
      </c>
      <c r="Z423" s="216">
        <v>1.3643000000000001E-2</v>
      </c>
      <c r="AA423" s="216">
        <v>9.7710000000000002E-3</v>
      </c>
      <c r="AB423" s="216">
        <v>9.2409999999999992E-3</v>
      </c>
      <c r="AC423" s="216">
        <v>1.2614999999999999E-2</v>
      </c>
      <c r="AD423" s="216">
        <v>1.3117999999999999E-2</v>
      </c>
      <c r="AE423" s="216">
        <v>5.2259999999999997E-3</v>
      </c>
      <c r="AF423" s="216">
        <v>7.6199999999999998E-4</v>
      </c>
      <c r="AG423" s="216">
        <v>5.5589999999999997E-3</v>
      </c>
      <c r="AH423" s="216">
        <v>6.2189999999999997E-3</v>
      </c>
      <c r="AI423" s="216">
        <v>9.9389999999999999E-3</v>
      </c>
      <c r="AJ423" s="216">
        <v>1.2293999999999999E-2</v>
      </c>
      <c r="AK423" s="216">
        <v>1.4295E-2</v>
      </c>
      <c r="AL423" s="216">
        <v>1.0113E-2</v>
      </c>
      <c r="AM423" s="216">
        <v>1.0113E-2</v>
      </c>
      <c r="AN423" s="216">
        <v>1.8027000000000001E-2</v>
      </c>
      <c r="AO423" s="216">
        <v>1.7513999999999998E-2</v>
      </c>
      <c r="AP423" s="216">
        <v>1.4631E-2</v>
      </c>
      <c r="AQ423" s="216">
        <v>1.5410999999999999E-2</v>
      </c>
      <c r="AR423" s="216">
        <v>1.5671999999999998E-2</v>
      </c>
      <c r="AS423" s="216">
        <v>2.0549999999999999E-2</v>
      </c>
      <c r="AT423" s="216">
        <v>2.0549999999999999E-2</v>
      </c>
      <c r="AU423" s="216">
        <v>1.8540000000000001E-2</v>
      </c>
      <c r="AV423" s="216">
        <v>2.1413999999999999E-2</v>
      </c>
      <c r="AW423" s="216">
        <v>2.2370999999999999E-2</v>
      </c>
      <c r="AX423" s="216">
        <v>1.4243E-2</v>
      </c>
      <c r="AY423" s="216">
        <v>1.9199000000000001E-2</v>
      </c>
      <c r="AZ423" s="216">
        <v>2.7314999999999999E-2</v>
      </c>
      <c r="BA423" s="216">
        <v>2.3987000000000001E-2</v>
      </c>
      <c r="BB423" s="216">
        <v>2.4244999999999999E-2</v>
      </c>
      <c r="BC423" s="216">
        <v>2.4563000000000001E-2</v>
      </c>
      <c r="BD423" s="216">
        <v>2.4287193299999999E-2</v>
      </c>
    </row>
    <row r="424" spans="1:56" hidden="1" x14ac:dyDescent="0.35">
      <c r="A424" s="215" t="s">
        <v>2087</v>
      </c>
      <c r="B424" s="215" t="s">
        <v>2186</v>
      </c>
      <c r="C424" s="215" t="s">
        <v>366</v>
      </c>
      <c r="D424" s="216" t="s">
        <v>98</v>
      </c>
      <c r="E424" s="216" t="s">
        <v>2104</v>
      </c>
      <c r="F424" s="216" t="s">
        <v>2103</v>
      </c>
      <c r="G424" s="216" t="s">
        <v>2073</v>
      </c>
      <c r="H424" s="216">
        <v>2.1407300000000001E-2</v>
      </c>
      <c r="I424" s="216">
        <v>2.1407300000000001E-2</v>
      </c>
      <c r="J424" s="216">
        <v>2.22674E-2</v>
      </c>
      <c r="K424" s="216">
        <v>2.39686E-2</v>
      </c>
      <c r="L424" s="216">
        <v>2.5688800000000001E-2</v>
      </c>
      <c r="M424" s="216">
        <v>2.7408999999999999E-2</v>
      </c>
      <c r="N424" s="216">
        <v>3.2531499999999998E-2</v>
      </c>
      <c r="O424" s="216">
        <v>3.5971999999999997E-2</v>
      </c>
      <c r="P424" s="216">
        <v>4.1094499999999999E-2</v>
      </c>
      <c r="Q424" s="216">
        <v>4.2814699999999997E-2</v>
      </c>
      <c r="R424" s="216">
        <v>4.1094499999999999E-2</v>
      </c>
      <c r="S424" s="216">
        <v>3.9393400000000002E-2</v>
      </c>
      <c r="T424" s="216">
        <v>3.7673100000000001E-2</v>
      </c>
      <c r="U424" s="216">
        <v>3.6813100000000001E-2</v>
      </c>
      <c r="V424" s="216">
        <v>3.7673100000000001E-2</v>
      </c>
      <c r="W424" s="216">
        <v>3.6813100000000001E-2</v>
      </c>
      <c r="X424" s="216">
        <v>3.8533299999999999E-2</v>
      </c>
      <c r="Y424" s="216">
        <v>4.2814699999999997E-2</v>
      </c>
      <c r="Z424" s="216">
        <v>4.5375899999999997E-2</v>
      </c>
      <c r="AA424" s="216">
        <v>5.0517600000000003E-2</v>
      </c>
      <c r="AB424" s="216">
        <v>5.1377699999999998E-2</v>
      </c>
      <c r="AC424" s="216">
        <v>4.8106900000000001E-2</v>
      </c>
      <c r="AD424" s="216">
        <v>4.6536800000000003E-2</v>
      </c>
      <c r="AE424" s="216">
        <v>4.2376400000000002E-2</v>
      </c>
      <c r="AF424" s="216">
        <v>1.389406E-2</v>
      </c>
      <c r="AG424" s="216">
        <v>5.8406399999999997E-2</v>
      </c>
      <c r="AH424" s="216">
        <v>6.8252199999999999E-2</v>
      </c>
      <c r="AI424" s="216">
        <v>7.4683700000000006E-2</v>
      </c>
      <c r="AJ424" s="216">
        <v>0.102311425</v>
      </c>
      <c r="AK424" s="216">
        <v>0.10183217</v>
      </c>
      <c r="AL424" s="216">
        <v>0.11123785899999999</v>
      </c>
      <c r="AM424" s="216">
        <v>0.11674406399999999</v>
      </c>
      <c r="AN424" s="216">
        <v>0.123382757</v>
      </c>
      <c r="AO424" s="216">
        <v>0.121189464</v>
      </c>
      <c r="AP424" s="216">
        <v>0.21454306400000001</v>
      </c>
      <c r="AQ424" s="216">
        <v>0.21850265699999999</v>
      </c>
      <c r="AR424" s="216">
        <v>0.22369035400000001</v>
      </c>
      <c r="AS424" s="216">
        <v>0.235043735</v>
      </c>
      <c r="AT424" s="216">
        <v>0.235043735</v>
      </c>
      <c r="AU424" s="216">
        <v>0.23744683999999999</v>
      </c>
      <c r="AV424" s="216">
        <v>0.14897813700000001</v>
      </c>
      <c r="AW424" s="216">
        <v>0.156082937</v>
      </c>
      <c r="AX424" s="216">
        <v>0.164968957</v>
      </c>
      <c r="AY424" s="216">
        <v>0.15807396300000001</v>
      </c>
      <c r="AZ424" s="216">
        <v>0.19373494099999999</v>
      </c>
      <c r="BA424" s="216">
        <v>0.23160013199999999</v>
      </c>
      <c r="BB424" s="216">
        <v>0.23481302400000001</v>
      </c>
      <c r="BC424" s="216">
        <v>0.23786310799999999</v>
      </c>
      <c r="BD424" s="216">
        <v>0.23519187999999999</v>
      </c>
    </row>
    <row r="425" spans="1:56" hidden="1" x14ac:dyDescent="0.35">
      <c r="A425" s="215" t="s">
        <v>2087</v>
      </c>
      <c r="B425" s="215" t="s">
        <v>2186</v>
      </c>
      <c r="C425" s="215" t="s">
        <v>366</v>
      </c>
      <c r="D425" s="216" t="s">
        <v>98</v>
      </c>
      <c r="E425" s="216" t="s">
        <v>2102</v>
      </c>
      <c r="F425" s="216" t="s">
        <v>2101</v>
      </c>
      <c r="G425" s="216" t="s">
        <v>2073</v>
      </c>
      <c r="H425" s="216">
        <v>2.7269999999999998E-3</v>
      </c>
      <c r="I425" s="216">
        <v>2.7269999999999998E-3</v>
      </c>
      <c r="J425" s="216">
        <v>3.117E-3</v>
      </c>
      <c r="K425" s="216">
        <v>3.6359999999999999E-3</v>
      </c>
      <c r="L425" s="216">
        <v>3.3779999999999999E-3</v>
      </c>
      <c r="M425" s="216">
        <v>4.1580000000000002E-3</v>
      </c>
      <c r="N425" s="216">
        <v>5.457E-3</v>
      </c>
      <c r="O425" s="216">
        <v>5.457E-3</v>
      </c>
      <c r="P425" s="216">
        <v>5.7149999999999996E-3</v>
      </c>
      <c r="Q425" s="216">
        <v>6.3660000000000001E-3</v>
      </c>
      <c r="R425" s="216">
        <v>6.234E-3</v>
      </c>
      <c r="S425" s="216">
        <v>6.6239999999999997E-3</v>
      </c>
      <c r="T425" s="216">
        <v>6.6239999999999997E-3</v>
      </c>
      <c r="U425" s="216">
        <v>6.6239999999999997E-3</v>
      </c>
      <c r="V425" s="216">
        <v>6.7559999999999999E-3</v>
      </c>
      <c r="W425" s="216">
        <v>6.8849999999999996E-3</v>
      </c>
      <c r="X425" s="216">
        <v>7.2750000000000002E-3</v>
      </c>
      <c r="Y425" s="216">
        <v>7.5329999999999998E-3</v>
      </c>
      <c r="Z425" s="216">
        <v>8.4449999999999994E-3</v>
      </c>
      <c r="AA425" s="216">
        <v>9.0930000000000004E-3</v>
      </c>
      <c r="AB425" s="216">
        <v>9.7409999999999997E-3</v>
      </c>
      <c r="AC425" s="216">
        <v>9.0930000000000004E-3</v>
      </c>
      <c r="AD425" s="216">
        <v>9.7409999999999997E-3</v>
      </c>
      <c r="AE425" s="216">
        <v>9.2219999999999993E-3</v>
      </c>
      <c r="AF425" s="216">
        <v>2.598E-3</v>
      </c>
      <c r="AG425" s="216">
        <v>1.1952000000000001E-2</v>
      </c>
      <c r="AH425" s="216">
        <v>1.299E-2</v>
      </c>
      <c r="AI425" s="216">
        <v>1.2729000000000001E-2</v>
      </c>
      <c r="AJ425" s="216" t="s">
        <v>2083</v>
      </c>
      <c r="AK425" s="216" t="s">
        <v>2083</v>
      </c>
      <c r="AL425" s="216" t="s">
        <v>2083</v>
      </c>
      <c r="AM425" s="216" t="s">
        <v>2083</v>
      </c>
      <c r="AN425" s="216" t="s">
        <v>2083</v>
      </c>
      <c r="AO425" s="216" t="s">
        <v>2083</v>
      </c>
      <c r="AP425" s="216" t="s">
        <v>2083</v>
      </c>
      <c r="AQ425" s="216" t="s">
        <v>2083</v>
      </c>
      <c r="AR425" s="216" t="s">
        <v>2083</v>
      </c>
      <c r="AS425" s="216" t="s">
        <v>2083</v>
      </c>
      <c r="AT425" s="216" t="s">
        <v>2083</v>
      </c>
      <c r="AU425" s="216" t="s">
        <v>2083</v>
      </c>
      <c r="AV425" s="216" t="s">
        <v>2083</v>
      </c>
      <c r="AW425" s="216" t="s">
        <v>2083</v>
      </c>
      <c r="AX425" s="216" t="s">
        <v>2083</v>
      </c>
      <c r="AY425" s="216">
        <v>4.6999999999999997E-5</v>
      </c>
      <c r="AZ425" s="216" t="s">
        <v>2083</v>
      </c>
      <c r="BA425" s="216" t="s">
        <v>2083</v>
      </c>
      <c r="BB425" s="216" t="s">
        <v>2083</v>
      </c>
      <c r="BC425" s="216">
        <v>2.3E-5</v>
      </c>
      <c r="BD425" s="216">
        <v>2.2741699999999999E-5</v>
      </c>
    </row>
    <row r="426" spans="1:56" hidden="1" x14ac:dyDescent="0.35">
      <c r="A426" s="215" t="s">
        <v>2087</v>
      </c>
      <c r="B426" s="215" t="s">
        <v>2186</v>
      </c>
      <c r="C426" s="215" t="s">
        <v>366</v>
      </c>
      <c r="D426" s="216" t="s">
        <v>98</v>
      </c>
      <c r="E426" s="216" t="s">
        <v>2100</v>
      </c>
      <c r="F426" s="216" t="s">
        <v>2099</v>
      </c>
      <c r="G426" s="216" t="s">
        <v>2073</v>
      </c>
      <c r="H426" s="216">
        <v>2.3460500000000001E-3</v>
      </c>
      <c r="I426" s="216">
        <v>2.3460500000000001E-3</v>
      </c>
      <c r="J426" s="216">
        <v>1.9060500000000001E-3</v>
      </c>
      <c r="K426" s="216">
        <v>1.9060500000000001E-3</v>
      </c>
      <c r="L426" s="216">
        <v>2.3460500000000001E-3</v>
      </c>
      <c r="M426" s="216">
        <v>2.5244999999999998E-3</v>
      </c>
      <c r="N426" s="216">
        <v>3.2044999999999999E-3</v>
      </c>
      <c r="O426" s="216">
        <v>3.6445000000000002E-3</v>
      </c>
      <c r="P426" s="216">
        <v>4.5145000000000003E-3</v>
      </c>
      <c r="Q426" s="216">
        <v>4.6929500000000004E-3</v>
      </c>
      <c r="R426" s="216">
        <v>3.8795000000000001E-3</v>
      </c>
      <c r="S426" s="216">
        <v>3.8795000000000001E-3</v>
      </c>
      <c r="T426" s="216">
        <v>5.1894999999999997E-3</v>
      </c>
      <c r="U426" s="216">
        <v>6.0695000000000002E-3</v>
      </c>
      <c r="V426" s="216">
        <v>6.5094999999999997E-3</v>
      </c>
      <c r="W426" s="216">
        <v>6.7444999999999996E-3</v>
      </c>
      <c r="X426" s="216">
        <v>8.3949999999999997E-3</v>
      </c>
      <c r="Y426" s="216">
        <v>7.515E-3</v>
      </c>
      <c r="Z426" s="216">
        <v>7.515E-3</v>
      </c>
      <c r="AA426" s="216">
        <v>9.2999999999999992E-3</v>
      </c>
      <c r="AB426" s="216">
        <v>9.3399999999999993E-3</v>
      </c>
      <c r="AC426" s="216">
        <v>7.7850000000000003E-3</v>
      </c>
      <c r="AD426" s="216">
        <v>5.7999999999999996E-3</v>
      </c>
      <c r="AE426" s="216">
        <v>7.5500000000000003E-3</v>
      </c>
      <c r="AF426" s="216">
        <v>3.1700000000000001E-3</v>
      </c>
      <c r="AG426" s="216">
        <v>1.1769999999999999E-2</v>
      </c>
      <c r="AH426" s="216">
        <v>1.2370000000000001E-2</v>
      </c>
      <c r="AI426" s="216">
        <v>1.325E-2</v>
      </c>
      <c r="AJ426" s="216">
        <v>1.3044999999999999E-2</v>
      </c>
      <c r="AK426" s="216">
        <v>1.686E-2</v>
      </c>
      <c r="AL426" s="216">
        <v>3.0429999999999999E-2</v>
      </c>
      <c r="AM426" s="216">
        <v>3.6999999999999998E-2</v>
      </c>
      <c r="AN426" s="216">
        <v>2.8395E-2</v>
      </c>
      <c r="AO426" s="216">
        <v>2.7438000000000001E-2</v>
      </c>
      <c r="AP426" s="216">
        <v>3.2915E-2</v>
      </c>
      <c r="AQ426" s="216">
        <v>3.5924999999999999E-2</v>
      </c>
      <c r="AR426" s="216">
        <v>3.6804999999999997E-2</v>
      </c>
      <c r="AS426" s="216">
        <v>3.1274999999999997E-2</v>
      </c>
      <c r="AT426" s="216">
        <v>3.1274999999999997E-2</v>
      </c>
      <c r="AU426" s="216">
        <v>2.7369999999999998E-2</v>
      </c>
      <c r="AV426" s="216">
        <v>2.8740000000000002E-2</v>
      </c>
      <c r="AW426" s="216">
        <v>2.6894999999999999E-2</v>
      </c>
      <c r="AX426" s="216">
        <v>8.5349999999999992E-3</v>
      </c>
      <c r="AY426" s="216">
        <v>1.457E-2</v>
      </c>
      <c r="AZ426" s="216">
        <v>1.4355E-2</v>
      </c>
      <c r="BA426" s="216">
        <v>3.4204999999999999E-2</v>
      </c>
      <c r="BB426" s="216">
        <v>3.4645000000000002E-2</v>
      </c>
      <c r="BC426" s="216">
        <v>3.4994999999999998E-2</v>
      </c>
      <c r="BD426" s="216">
        <v>3.4602027E-2</v>
      </c>
    </row>
    <row r="427" spans="1:56" hidden="1" x14ac:dyDescent="0.35">
      <c r="A427" s="215" t="s">
        <v>2087</v>
      </c>
      <c r="B427" s="215" t="s">
        <v>2186</v>
      </c>
      <c r="C427" s="215" t="s">
        <v>366</v>
      </c>
      <c r="D427" s="216" t="s">
        <v>98</v>
      </c>
      <c r="E427" s="216" t="s">
        <v>2100</v>
      </c>
      <c r="F427" s="216" t="s">
        <v>2099</v>
      </c>
      <c r="G427" s="216" t="s">
        <v>2084</v>
      </c>
      <c r="H427" s="216">
        <v>10.888199999999999</v>
      </c>
      <c r="I427" s="216">
        <v>10.888199999999999</v>
      </c>
      <c r="J427" s="216">
        <v>11.1912</v>
      </c>
      <c r="K427" s="216">
        <v>11.480700000000001</v>
      </c>
      <c r="L427" s="216">
        <v>11.819699999999999</v>
      </c>
      <c r="M427" s="216">
        <v>12.1182</v>
      </c>
      <c r="N427" s="216">
        <v>12.470700000000001</v>
      </c>
      <c r="O427" s="216">
        <v>12.801</v>
      </c>
      <c r="P427" s="216">
        <v>13.148999999999999</v>
      </c>
      <c r="Q427" s="216">
        <v>13.501799999999999</v>
      </c>
      <c r="R427" s="216">
        <v>13.8543</v>
      </c>
      <c r="S427" s="216">
        <v>11.8062</v>
      </c>
      <c r="T427" s="216">
        <v>11.8965</v>
      </c>
      <c r="U427" s="216">
        <v>12.018599999999999</v>
      </c>
      <c r="V427" s="216">
        <v>12.0639</v>
      </c>
      <c r="W427" s="216">
        <v>12.1632</v>
      </c>
      <c r="X427" s="216">
        <v>9.4587000000000003</v>
      </c>
      <c r="Y427" s="216">
        <v>9.5976999999999997</v>
      </c>
      <c r="Z427" s="216">
        <v>9.7398000000000007</v>
      </c>
      <c r="AA427" s="216">
        <v>9.8768999999999991</v>
      </c>
      <c r="AB427" s="216">
        <v>9.1752000000000002</v>
      </c>
      <c r="AC427" s="216">
        <v>9.3533000000000008</v>
      </c>
      <c r="AD427" s="216">
        <v>10.2103</v>
      </c>
      <c r="AE427" s="216">
        <v>9.7628000000000004</v>
      </c>
      <c r="AF427" s="216">
        <v>9.9575999999999993</v>
      </c>
      <c r="AG427" s="216">
        <v>10.161</v>
      </c>
      <c r="AH427" s="216">
        <v>12.506500000000001</v>
      </c>
      <c r="AI427" s="216">
        <v>13.1136</v>
      </c>
      <c r="AJ427" s="216">
        <v>13.368499999999999</v>
      </c>
      <c r="AK427" s="216">
        <v>12.057499999999999</v>
      </c>
      <c r="AL427" s="216">
        <v>11.1226</v>
      </c>
      <c r="AM427" s="216">
        <v>11.3362</v>
      </c>
      <c r="AN427" s="216">
        <v>13.5542</v>
      </c>
      <c r="AO427" s="216">
        <v>13.2156</v>
      </c>
      <c r="AP427" s="216">
        <v>13.0329</v>
      </c>
      <c r="AQ427" s="216">
        <v>15.445499999999999</v>
      </c>
      <c r="AR427" s="216">
        <v>15.843500000000001</v>
      </c>
      <c r="AS427" s="216">
        <v>16.260300000000001</v>
      </c>
      <c r="AT427" s="216">
        <v>16.683499999999999</v>
      </c>
      <c r="AU427" s="216">
        <v>17.12</v>
      </c>
      <c r="AV427" s="216">
        <v>17.5459</v>
      </c>
      <c r="AW427" s="216">
        <v>18.023599999999998</v>
      </c>
      <c r="AX427" s="216">
        <v>18.510300000000001</v>
      </c>
      <c r="AY427" s="216">
        <v>18.5213</v>
      </c>
      <c r="AZ427" s="216">
        <v>18.165600000000001</v>
      </c>
      <c r="BA427" s="216">
        <v>18.947600000000001</v>
      </c>
      <c r="BB427" s="216">
        <v>19.220800000000001</v>
      </c>
      <c r="BC427" s="216">
        <v>19.446000000000002</v>
      </c>
      <c r="BD427" s="216">
        <v>19.446000000000002</v>
      </c>
    </row>
    <row r="428" spans="1:56" hidden="1" x14ac:dyDescent="0.35">
      <c r="A428" s="215" t="s">
        <v>2087</v>
      </c>
      <c r="B428" s="215" t="s">
        <v>2186</v>
      </c>
      <c r="C428" s="215" t="s">
        <v>366</v>
      </c>
      <c r="D428" s="216" t="s">
        <v>98</v>
      </c>
      <c r="E428" s="216" t="s">
        <v>1853</v>
      </c>
      <c r="F428" s="216" t="s">
        <v>2096</v>
      </c>
      <c r="G428" s="216" t="s">
        <v>2084</v>
      </c>
      <c r="H428" s="216">
        <v>24.5014</v>
      </c>
      <c r="I428" s="216">
        <v>24.302700000000002</v>
      </c>
      <c r="J428" s="216">
        <v>25.450900000000001</v>
      </c>
      <c r="K428" s="216">
        <v>26.797000000000001</v>
      </c>
      <c r="L428" s="216">
        <v>27.895399999999999</v>
      </c>
      <c r="M428" s="216">
        <v>29.1952</v>
      </c>
      <c r="N428" s="216">
        <v>30.3565</v>
      </c>
      <c r="O428" s="216">
        <v>31.710100000000001</v>
      </c>
      <c r="P428" s="216">
        <v>33.143300000000004</v>
      </c>
      <c r="Q428" s="216">
        <v>34.649900000000002</v>
      </c>
      <c r="R428" s="216">
        <v>36.233800000000002</v>
      </c>
      <c r="S428" s="216">
        <v>26.572399999999998</v>
      </c>
      <c r="T428" s="216">
        <v>27.261099999999999</v>
      </c>
      <c r="U428" s="216">
        <v>27.731200000000001</v>
      </c>
      <c r="V428" s="216">
        <v>27.479800000000001</v>
      </c>
      <c r="W428" s="216">
        <v>27.5275</v>
      </c>
      <c r="X428" s="216">
        <v>20.131399999999999</v>
      </c>
      <c r="Y428" s="216">
        <v>20.533999999999999</v>
      </c>
      <c r="Z428" s="216">
        <v>21.023499999999999</v>
      </c>
      <c r="AA428" s="216">
        <v>20.726900000000001</v>
      </c>
      <c r="AB428" s="216">
        <v>25.398299999999999</v>
      </c>
      <c r="AC428" s="216">
        <v>26.160900000000002</v>
      </c>
      <c r="AD428" s="216">
        <v>22.2456</v>
      </c>
      <c r="AE428" s="216">
        <v>28.929200000000002</v>
      </c>
      <c r="AF428" s="216">
        <v>30.2684</v>
      </c>
      <c r="AG428" s="216">
        <v>30.2684</v>
      </c>
      <c r="AH428" s="216">
        <v>31.223199999999999</v>
      </c>
      <c r="AI428" s="216">
        <v>25.302199999999999</v>
      </c>
      <c r="AJ428" s="216">
        <v>25.683499999999999</v>
      </c>
      <c r="AK428" s="216">
        <v>27.3079</v>
      </c>
      <c r="AL428" s="216">
        <v>22.722999999999999</v>
      </c>
      <c r="AM428" s="216">
        <v>25.398299999999999</v>
      </c>
      <c r="AN428" s="216">
        <v>18.9038</v>
      </c>
      <c r="AO428" s="216">
        <v>17.186399999999999</v>
      </c>
      <c r="AP428" s="216">
        <v>18.045100000000001</v>
      </c>
      <c r="AQ428" s="216">
        <v>92.138199999999998</v>
      </c>
      <c r="AR428" s="216">
        <v>95.576099999999997</v>
      </c>
      <c r="AS428" s="216">
        <v>99.106999999999999</v>
      </c>
      <c r="AT428" s="216">
        <v>102.73699999999999</v>
      </c>
      <c r="AU428" s="216">
        <v>106.652</v>
      </c>
      <c r="AV428" s="216">
        <v>110.279</v>
      </c>
      <c r="AW428" s="216">
        <v>114.672</v>
      </c>
      <c r="AX428" s="216">
        <v>119.065</v>
      </c>
      <c r="AY428" s="216">
        <v>123.55</v>
      </c>
      <c r="AZ428" s="216">
        <v>123.74299999999999</v>
      </c>
      <c r="BA428" s="216">
        <v>119.923</v>
      </c>
      <c r="BB428" s="216">
        <v>121.64100000000001</v>
      </c>
      <c r="BC428" s="216">
        <v>123.042</v>
      </c>
      <c r="BD428" s="216">
        <v>123.312</v>
      </c>
    </row>
    <row r="429" spans="1:56" hidden="1" x14ac:dyDescent="0.35">
      <c r="A429" s="215" t="s">
        <v>2087</v>
      </c>
      <c r="B429" s="215" t="s">
        <v>2186</v>
      </c>
      <c r="C429" s="215" t="s">
        <v>366</v>
      </c>
      <c r="D429" s="216" t="s">
        <v>98</v>
      </c>
      <c r="E429" s="216" t="s">
        <v>2095</v>
      </c>
      <c r="F429" s="216" t="s">
        <v>1821</v>
      </c>
      <c r="G429" s="216" t="s">
        <v>2073</v>
      </c>
      <c r="H429" s="216">
        <v>66.206620000000001</v>
      </c>
      <c r="I429" s="216">
        <v>69.000799999999998</v>
      </c>
      <c r="J429" s="216">
        <v>70.501599999999996</v>
      </c>
      <c r="K429" s="216">
        <v>68.922300000000007</v>
      </c>
      <c r="L429" s="216">
        <v>65.781099999999995</v>
      </c>
      <c r="M429" s="216">
        <v>64.585400000000007</v>
      </c>
      <c r="N429" s="216">
        <v>64.900000000000006</v>
      </c>
      <c r="O429" s="216">
        <v>65.365899999999996</v>
      </c>
      <c r="P429" s="216">
        <v>67.472110000000001</v>
      </c>
      <c r="Q429" s="216">
        <v>68.011830000000003</v>
      </c>
      <c r="R429" s="216">
        <v>73.229799999999997</v>
      </c>
      <c r="S429" s="216">
        <v>77.060599999999994</v>
      </c>
      <c r="T429" s="216">
        <v>80.466999999999999</v>
      </c>
      <c r="U429" s="216">
        <v>81.311199999999999</v>
      </c>
      <c r="V429" s="216">
        <v>81.902000000000001</v>
      </c>
      <c r="W429" s="216">
        <v>79.97</v>
      </c>
      <c r="X429" s="216">
        <v>77.700900000000004</v>
      </c>
      <c r="Y429" s="216">
        <v>75.410399999999996</v>
      </c>
      <c r="Z429" s="216">
        <v>73.414199999999994</v>
      </c>
      <c r="AA429" s="216">
        <v>71.186099999999996</v>
      </c>
      <c r="AB429" s="216">
        <v>66.5</v>
      </c>
      <c r="AC429" s="216">
        <v>71.290899999999993</v>
      </c>
      <c r="AD429" s="216">
        <v>83.106499999999997</v>
      </c>
      <c r="AE429" s="216">
        <v>78.961299999999994</v>
      </c>
      <c r="AF429" s="216">
        <v>78.198400000000007</v>
      </c>
      <c r="AG429" s="216">
        <v>79.038399999999996</v>
      </c>
      <c r="AH429" s="216">
        <v>80.364500000000007</v>
      </c>
      <c r="AI429" s="216">
        <v>83.483289999999997</v>
      </c>
      <c r="AJ429" s="216">
        <v>86.512780000000006</v>
      </c>
      <c r="AK429" s="216">
        <v>87.104349999999997</v>
      </c>
      <c r="AL429" s="216">
        <v>96.313199999999995</v>
      </c>
      <c r="AM429" s="216">
        <v>96.693700000000007</v>
      </c>
      <c r="AN429" s="216">
        <v>97.064899999999994</v>
      </c>
      <c r="AO429" s="216">
        <v>97.272199999999998</v>
      </c>
      <c r="AP429" s="216">
        <v>96.720100000000002</v>
      </c>
      <c r="AQ429" s="216">
        <v>96.961799999999997</v>
      </c>
      <c r="AR429" s="216">
        <v>96.519199999999998</v>
      </c>
      <c r="AS429" s="216">
        <v>96.735200000000006</v>
      </c>
      <c r="AT429" s="216">
        <v>97.193799999999996</v>
      </c>
      <c r="AU429" s="216">
        <v>97.346400000000003</v>
      </c>
      <c r="AV429" s="216">
        <v>97.498900000000006</v>
      </c>
      <c r="AW429" s="216">
        <v>97.981999999999999</v>
      </c>
      <c r="AX429" s="216">
        <v>98.534800000000004</v>
      </c>
      <c r="AY429" s="216">
        <v>98.633600000000001</v>
      </c>
      <c r="AZ429" s="216">
        <v>98.981999999999999</v>
      </c>
      <c r="BA429" s="216">
        <v>99.833590000000001</v>
      </c>
      <c r="BB429" s="216">
        <v>101.320815</v>
      </c>
      <c r="BC429" s="216">
        <v>100.952005</v>
      </c>
      <c r="BD429" s="216">
        <v>101.23430999999999</v>
      </c>
    </row>
    <row r="430" spans="1:56" hidden="1" x14ac:dyDescent="0.35">
      <c r="A430" s="215" t="s">
        <v>2087</v>
      </c>
      <c r="B430" s="215" t="s">
        <v>2186</v>
      </c>
      <c r="C430" s="215" t="s">
        <v>366</v>
      </c>
      <c r="D430" s="216" t="s">
        <v>98</v>
      </c>
      <c r="E430" s="216" t="s">
        <v>2094</v>
      </c>
      <c r="F430" s="216" t="s">
        <v>1822</v>
      </c>
      <c r="G430" s="216" t="s">
        <v>2073</v>
      </c>
      <c r="H430" s="216">
        <v>3.4894902999999999</v>
      </c>
      <c r="I430" s="216">
        <v>3.7844039999999999</v>
      </c>
      <c r="J430" s="216">
        <v>3.8802717000000002</v>
      </c>
      <c r="K430" s="216">
        <v>3.8253875000000002</v>
      </c>
      <c r="L430" s="216">
        <v>3.6802298000000002</v>
      </c>
      <c r="M430" s="216">
        <v>3.6283802999999999</v>
      </c>
      <c r="N430" s="216">
        <v>3.7466301</v>
      </c>
      <c r="O430" s="216">
        <v>3.8643269</v>
      </c>
      <c r="P430" s="216">
        <v>3.9990280999999999</v>
      </c>
      <c r="Q430" s="216">
        <v>4.1242117</v>
      </c>
      <c r="R430" s="216">
        <v>3.7378000999999998</v>
      </c>
      <c r="S430" s="216">
        <v>3.4656205</v>
      </c>
      <c r="T430" s="216">
        <v>3.0937646999999999</v>
      </c>
      <c r="U430" s="216">
        <v>3.1264764999999999</v>
      </c>
      <c r="V430" s="216">
        <v>3.1776344000000001</v>
      </c>
      <c r="W430" s="216">
        <v>3.1481381000000002</v>
      </c>
      <c r="X430" s="216">
        <v>3.0703904</v>
      </c>
      <c r="Y430" s="216">
        <v>2.9687641</v>
      </c>
      <c r="Z430" s="216">
        <v>2.8750502</v>
      </c>
      <c r="AA430" s="216">
        <v>2.7699405000000001</v>
      </c>
      <c r="AB430" s="216">
        <v>2.6121007000000001</v>
      </c>
      <c r="AC430" s="216">
        <v>2.7423003000000001</v>
      </c>
      <c r="AD430" s="216">
        <v>3.0488884000000001</v>
      </c>
      <c r="AE430" s="216">
        <v>2.9373515000000001</v>
      </c>
      <c r="AF430" s="216">
        <v>2.9690534999999998</v>
      </c>
      <c r="AG430" s="216">
        <v>3.0090539999999999</v>
      </c>
      <c r="AH430" s="216">
        <v>3.1256431</v>
      </c>
      <c r="AI430" s="216">
        <v>3.30243822</v>
      </c>
      <c r="AJ430" s="216">
        <v>3.5825908200000001</v>
      </c>
      <c r="AK430" s="216">
        <v>3.58273062</v>
      </c>
      <c r="AL430" s="216">
        <v>4.002383</v>
      </c>
      <c r="AM430" s="216">
        <v>4.0144599999999997</v>
      </c>
      <c r="AN430" s="216">
        <v>4.02738</v>
      </c>
      <c r="AO430" s="216">
        <v>4.04101</v>
      </c>
      <c r="AP430" s="216">
        <v>4.0081249999999997</v>
      </c>
      <c r="AQ430" s="216">
        <v>4.0241800000000003</v>
      </c>
      <c r="AR430" s="216">
        <v>4.01105</v>
      </c>
      <c r="AS430" s="216">
        <v>4.01105176</v>
      </c>
      <c r="AT430" s="216">
        <v>4.0208264600000003</v>
      </c>
      <c r="AU430" s="216">
        <v>4.0208297399999999</v>
      </c>
      <c r="AV430" s="216">
        <v>4.0208225999999998</v>
      </c>
      <c r="AW430" s="216">
        <v>4.0268290000000002</v>
      </c>
      <c r="AX430" s="216">
        <v>4.0396999999999998</v>
      </c>
      <c r="AY430" s="216">
        <v>4.0397749999999997</v>
      </c>
      <c r="AZ430" s="216">
        <v>4.0520958199999999</v>
      </c>
      <c r="BA430" s="216">
        <v>4.0739300600000004</v>
      </c>
      <c r="BB430" s="216">
        <v>4.1416953000000003</v>
      </c>
      <c r="BC430" s="216">
        <v>4.1303262199999997</v>
      </c>
      <c r="BD430" s="216">
        <v>4.1400693000000004</v>
      </c>
    </row>
    <row r="431" spans="1:56" hidden="1" x14ac:dyDescent="0.35">
      <c r="A431" s="215" t="s">
        <v>2087</v>
      </c>
      <c r="B431" s="215" t="s">
        <v>2186</v>
      </c>
      <c r="C431" s="215" t="s">
        <v>366</v>
      </c>
      <c r="D431" s="216" t="s">
        <v>98</v>
      </c>
      <c r="E431" s="216" t="s">
        <v>2093</v>
      </c>
      <c r="F431" s="216" t="s">
        <v>2092</v>
      </c>
      <c r="G431" s="216" t="s">
        <v>2084</v>
      </c>
      <c r="H431" s="216">
        <v>1.3728056099999999</v>
      </c>
      <c r="I431" s="216">
        <v>1.408696379</v>
      </c>
      <c r="J431" s="216">
        <v>1.4281857659999999</v>
      </c>
      <c r="K431" s="216">
        <v>1.3593307109999999</v>
      </c>
      <c r="L431" s="216">
        <v>1.3512520109999999</v>
      </c>
      <c r="M431" s="216">
        <v>1.312629711</v>
      </c>
      <c r="N431" s="216">
        <v>1.3076247110000001</v>
      </c>
      <c r="O431" s="216">
        <v>1.305150971</v>
      </c>
      <c r="P431" s="216">
        <v>1.3693503309999999</v>
      </c>
      <c r="Q431" s="216">
        <v>1.3945379609999999</v>
      </c>
      <c r="R431" s="216">
        <v>1.4084617310000001</v>
      </c>
      <c r="S431" s="216">
        <v>1.398532731</v>
      </c>
      <c r="T431" s="216">
        <v>1.3862153310000001</v>
      </c>
      <c r="U431" s="216">
        <v>1.365355431</v>
      </c>
      <c r="V431" s="216">
        <v>1.2943141309999999</v>
      </c>
      <c r="W431" s="216">
        <v>1.2583695610000001</v>
      </c>
      <c r="X431" s="216">
        <v>1.201905561</v>
      </c>
      <c r="Y431" s="216">
        <v>1.1378384610000001</v>
      </c>
      <c r="Z431" s="216">
        <v>1.1230105610000001</v>
      </c>
      <c r="AA431" s="216">
        <v>1.0753766309999999</v>
      </c>
      <c r="AB431" s="216">
        <v>0.95191401499999995</v>
      </c>
      <c r="AC431" s="216">
        <v>0.99736500699999997</v>
      </c>
      <c r="AD431" s="216">
        <v>1.0194083709999999</v>
      </c>
      <c r="AE431" s="216">
        <v>0.97935437599999997</v>
      </c>
      <c r="AF431" s="216">
        <v>0.95171372600000004</v>
      </c>
      <c r="AG431" s="216">
        <v>0.90416086200000001</v>
      </c>
      <c r="AH431" s="216">
        <v>0.90346571099999995</v>
      </c>
      <c r="AI431" s="216">
        <v>0.95606444800000001</v>
      </c>
      <c r="AJ431" s="216">
        <v>0.84602335500000003</v>
      </c>
      <c r="AK431" s="216">
        <v>0.90303597300000005</v>
      </c>
      <c r="AL431" s="216">
        <v>0.81803921099999999</v>
      </c>
      <c r="AM431" s="216">
        <v>0.82778044200000001</v>
      </c>
      <c r="AN431" s="216">
        <v>0.70931206899999999</v>
      </c>
      <c r="AO431" s="216">
        <v>0.71499693900000005</v>
      </c>
      <c r="AP431" s="216">
        <v>0.84163413799999998</v>
      </c>
      <c r="AQ431" s="216">
        <v>0.86729999300000005</v>
      </c>
      <c r="AR431" s="216">
        <v>0.87402586000000004</v>
      </c>
      <c r="AS431" s="216">
        <v>1.011602248</v>
      </c>
      <c r="AT431" s="216">
        <v>0.92362414299999995</v>
      </c>
      <c r="AU431" s="216">
        <v>1.0323590819999999</v>
      </c>
      <c r="AV431" s="216">
        <v>1.1793198899999999</v>
      </c>
      <c r="AW431" s="216">
        <v>1.1678246299999999</v>
      </c>
      <c r="AX431" s="216">
        <v>1.04100573</v>
      </c>
      <c r="AY431" s="216">
        <v>1.20374468</v>
      </c>
      <c r="AZ431" s="216">
        <v>1.21986196</v>
      </c>
      <c r="BA431" s="216">
        <v>1.1378652499999999</v>
      </c>
      <c r="BB431" s="216">
        <v>1.1577862400000001</v>
      </c>
      <c r="BC431" s="216">
        <v>1.12105298</v>
      </c>
      <c r="BD431" s="216">
        <v>1.1481052199999999</v>
      </c>
    </row>
    <row r="432" spans="1:56" hidden="1" x14ac:dyDescent="0.35">
      <c r="A432" s="215" t="s">
        <v>2087</v>
      </c>
      <c r="B432" s="215" t="s">
        <v>2186</v>
      </c>
      <c r="C432" s="215" t="s">
        <v>366</v>
      </c>
      <c r="D432" s="216" t="s">
        <v>98</v>
      </c>
      <c r="E432" s="216" t="s">
        <v>2113</v>
      </c>
      <c r="F432" s="216" t="s">
        <v>2112</v>
      </c>
      <c r="G432" s="216" t="s">
        <v>2073</v>
      </c>
      <c r="H432" s="216">
        <v>7.8856789999999997</v>
      </c>
      <c r="I432" s="216">
        <v>7.7731219999999999</v>
      </c>
      <c r="J432" s="216">
        <v>8.4669509999999999</v>
      </c>
      <c r="K432" s="216">
        <v>7.7466549999999996</v>
      </c>
      <c r="L432" s="216">
        <v>8.8051619999999993</v>
      </c>
      <c r="M432" s="216">
        <v>8.2864649999999997</v>
      </c>
      <c r="N432" s="216">
        <v>7.5898580000000004</v>
      </c>
      <c r="O432" s="216">
        <v>7.4781209999999998</v>
      </c>
      <c r="P432" s="216">
        <v>9.4878210000000003</v>
      </c>
      <c r="Q432" s="216">
        <v>9.7670309999999994</v>
      </c>
      <c r="R432" s="216">
        <v>8.8949479999999994</v>
      </c>
      <c r="S432" s="216">
        <v>8.7468540000000008</v>
      </c>
      <c r="T432" s="216">
        <v>8.5987600000000004</v>
      </c>
      <c r="U432" s="216">
        <v>8.450666</v>
      </c>
      <c r="V432" s="216">
        <v>9.1328289999999992</v>
      </c>
      <c r="W432" s="216">
        <v>8.9699229999999996</v>
      </c>
      <c r="X432" s="216">
        <v>8.8070179999999993</v>
      </c>
      <c r="Y432" s="216">
        <v>7.8582890000000001</v>
      </c>
      <c r="Z432" s="216">
        <v>8.3270140000000001</v>
      </c>
      <c r="AA432" s="216">
        <v>8.4695509999999992</v>
      </c>
      <c r="AB432" s="216">
        <v>9.1192259999999994</v>
      </c>
      <c r="AC432" s="216">
        <v>8.7190969999999997</v>
      </c>
      <c r="AD432" s="216">
        <v>8.2751769999999993</v>
      </c>
      <c r="AE432" s="216">
        <v>7.6666990000000004</v>
      </c>
      <c r="AF432" s="216">
        <v>7.2309260000000002</v>
      </c>
      <c r="AG432" s="216">
        <v>6.6735360000000004</v>
      </c>
      <c r="AH432" s="216">
        <v>6.2905300000000004</v>
      </c>
      <c r="AI432" s="216">
        <v>8.9282830000000004</v>
      </c>
      <c r="AJ432" s="216">
        <v>6.3751360000000004</v>
      </c>
      <c r="AK432" s="216">
        <v>7.2973910000000002</v>
      </c>
      <c r="AL432" s="216">
        <v>6.1703849999999996</v>
      </c>
      <c r="AM432" s="216">
        <v>6.0754590000000004</v>
      </c>
      <c r="AN432" s="216">
        <v>6.348382</v>
      </c>
      <c r="AO432" s="216">
        <v>6.443308</v>
      </c>
      <c r="AP432" s="216">
        <v>6.0754590000000004</v>
      </c>
      <c r="AQ432" s="216">
        <v>6.1466560000000001</v>
      </c>
      <c r="AR432" s="216">
        <v>6.2890499999999996</v>
      </c>
      <c r="AS432" s="216">
        <v>6.858625</v>
      </c>
      <c r="AT432" s="216">
        <v>6.2890499999999996</v>
      </c>
      <c r="AU432" s="216">
        <v>6.8230219999999999</v>
      </c>
      <c r="AV432" s="216">
        <v>7.2029860000000001</v>
      </c>
      <c r="AW432" s="216">
        <v>7.1424700000000003</v>
      </c>
      <c r="AX432" s="216">
        <v>7.1226580000000004</v>
      </c>
      <c r="AY432" s="216">
        <v>6.9782229999999998</v>
      </c>
      <c r="AZ432" s="216">
        <v>6.3255860000000004</v>
      </c>
      <c r="BA432" s="216">
        <v>6.3609689999999999</v>
      </c>
      <c r="BB432" s="216">
        <v>6.9916369999999999</v>
      </c>
      <c r="BC432" s="216">
        <v>7.9905400000000002</v>
      </c>
      <c r="BD432" s="216">
        <v>8.0528259999999996</v>
      </c>
    </row>
    <row r="433" spans="1:56" hidden="1" x14ac:dyDescent="0.35">
      <c r="A433" s="215" t="s">
        <v>2087</v>
      </c>
      <c r="B433" s="215" t="s">
        <v>2186</v>
      </c>
      <c r="C433" s="215" t="s">
        <v>366</v>
      </c>
      <c r="D433" s="216" t="s">
        <v>98</v>
      </c>
      <c r="E433" s="216" t="s">
        <v>2091</v>
      </c>
      <c r="F433" s="216" t="s">
        <v>2090</v>
      </c>
      <c r="G433" s="216" t="s">
        <v>2073</v>
      </c>
      <c r="H433" s="216">
        <v>1.5869500000000001</v>
      </c>
      <c r="I433" s="216">
        <v>1.8238099999999999</v>
      </c>
      <c r="J433" s="216">
        <v>1.8704099999999999</v>
      </c>
      <c r="K433" s="216">
        <v>1.91774</v>
      </c>
      <c r="L433" s="216">
        <v>1.9667699999999999</v>
      </c>
      <c r="M433" s="216">
        <v>2.0183</v>
      </c>
      <c r="N433" s="216">
        <v>2.0613199999999998</v>
      </c>
      <c r="O433" s="216">
        <v>2.1052499999999998</v>
      </c>
      <c r="P433" s="216">
        <v>2.15164</v>
      </c>
      <c r="Q433" s="216">
        <v>2.2007599999999998</v>
      </c>
      <c r="R433" s="216">
        <v>2.2527400000000002</v>
      </c>
      <c r="S433" s="216">
        <v>2.37201</v>
      </c>
      <c r="T433" s="216">
        <v>2.5057900000000002</v>
      </c>
      <c r="U433" s="216">
        <v>2.64615</v>
      </c>
      <c r="V433" s="216">
        <v>2.7921800000000001</v>
      </c>
      <c r="W433" s="216">
        <v>2.94312</v>
      </c>
      <c r="X433" s="216">
        <v>3.1733600000000002</v>
      </c>
      <c r="Y433" s="216">
        <v>3.4228399999999999</v>
      </c>
      <c r="Z433" s="216">
        <v>3.6832400000000001</v>
      </c>
      <c r="AA433" s="216">
        <v>3.9549599999999998</v>
      </c>
      <c r="AB433" s="216">
        <v>4.23841</v>
      </c>
      <c r="AC433" s="216">
        <v>4.4896799999999999</v>
      </c>
      <c r="AD433" s="216">
        <v>4.6277999999999997</v>
      </c>
      <c r="AE433" s="216">
        <v>4.7456300000000002</v>
      </c>
      <c r="AF433" s="216">
        <v>4.7300000000000004</v>
      </c>
      <c r="AG433" s="216">
        <v>5.0945600000000004</v>
      </c>
      <c r="AH433" s="216">
        <v>5.3833900000000003</v>
      </c>
      <c r="AI433" s="216">
        <v>5.6384499999999997</v>
      </c>
      <c r="AJ433" s="216">
        <v>5.8878399999999997</v>
      </c>
      <c r="AK433" s="216">
        <v>6.15496</v>
      </c>
      <c r="AL433" s="216">
        <v>6.3899600000000003</v>
      </c>
      <c r="AM433" s="216">
        <v>6.7736000000000001</v>
      </c>
      <c r="AN433" s="216">
        <v>7.2063100000000002</v>
      </c>
      <c r="AO433" s="216">
        <v>7.6726700000000001</v>
      </c>
      <c r="AP433" s="216">
        <v>8.0377299999999998</v>
      </c>
      <c r="AQ433" s="216">
        <v>8.5639699999999994</v>
      </c>
      <c r="AR433" s="216">
        <v>9.0602300000000007</v>
      </c>
      <c r="AS433" s="216">
        <v>9.6064900000000009</v>
      </c>
      <c r="AT433" s="216">
        <v>10.089499999999999</v>
      </c>
      <c r="AU433" s="216">
        <v>10.6645</v>
      </c>
      <c r="AV433" s="216">
        <v>10.9099</v>
      </c>
      <c r="AW433" s="216">
        <v>11.562799999999999</v>
      </c>
      <c r="AX433" s="216">
        <v>12.1854</v>
      </c>
      <c r="AY433" s="216">
        <v>12.879300000000001</v>
      </c>
      <c r="AZ433" s="216">
        <v>13.5406</v>
      </c>
      <c r="BA433" s="216">
        <v>14.1347</v>
      </c>
      <c r="BB433" s="216">
        <v>14.597</v>
      </c>
      <c r="BC433" s="216">
        <v>15.0344</v>
      </c>
      <c r="BD433" s="216">
        <v>15.4925</v>
      </c>
    </row>
    <row r="434" spans="1:56" hidden="1" x14ac:dyDescent="0.35">
      <c r="A434" s="215" t="s">
        <v>2087</v>
      </c>
      <c r="B434" s="215" t="s">
        <v>2186</v>
      </c>
      <c r="C434" s="215" t="s">
        <v>366</v>
      </c>
      <c r="D434" s="216" t="s">
        <v>98</v>
      </c>
      <c r="E434" s="216" t="s">
        <v>2089</v>
      </c>
      <c r="F434" s="216" t="s">
        <v>2088</v>
      </c>
      <c r="G434" s="216" t="s">
        <v>2073</v>
      </c>
      <c r="H434" s="216">
        <v>0.13334799999999999</v>
      </c>
      <c r="I434" s="216">
        <v>0.13532</v>
      </c>
      <c r="J434" s="216">
        <v>0.137292</v>
      </c>
      <c r="K434" s="216">
        <v>0.13930400000000001</v>
      </c>
      <c r="L434" s="216">
        <v>0.141428</v>
      </c>
      <c r="M434" s="216">
        <v>0.14371200000000001</v>
      </c>
      <c r="N434" s="216">
        <v>0.146144</v>
      </c>
      <c r="O434" s="216">
        <v>0.14873600000000001</v>
      </c>
      <c r="P434" s="216">
        <v>0.15148800000000001</v>
      </c>
      <c r="Q434" s="216">
        <v>0.15441199999999999</v>
      </c>
      <c r="R434" s="216">
        <v>0.15750800000000001</v>
      </c>
      <c r="S434" s="216">
        <v>0.160944</v>
      </c>
      <c r="T434" s="216">
        <v>0.164576</v>
      </c>
      <c r="U434" s="216">
        <v>0.16838400000000001</v>
      </c>
      <c r="V434" s="216">
        <v>0.172348</v>
      </c>
      <c r="W434" s="216">
        <v>0.17644799999999999</v>
      </c>
      <c r="X434" s="216">
        <v>0.180976</v>
      </c>
      <c r="Y434" s="216">
        <v>0.185668</v>
      </c>
      <c r="Z434" s="216">
        <v>0.19042000000000001</v>
      </c>
      <c r="AA434" s="216">
        <v>0.19514400000000001</v>
      </c>
      <c r="AB434" s="216">
        <v>0.199684</v>
      </c>
      <c r="AC434" s="216">
        <v>0.20389199999999999</v>
      </c>
      <c r="AD434" s="216">
        <v>0.20796000000000001</v>
      </c>
      <c r="AE434" s="216">
        <v>0.21198400000000001</v>
      </c>
      <c r="AF434" s="216">
        <v>0.215976</v>
      </c>
      <c r="AG434" s="216">
        <v>0.220216</v>
      </c>
      <c r="AH434" s="216">
        <v>0.224408</v>
      </c>
      <c r="AI434" s="216">
        <v>0.22874800000000001</v>
      </c>
      <c r="AJ434" s="216">
        <v>0.23322799999999999</v>
      </c>
      <c r="AK434" s="216">
        <v>0.23783599999999999</v>
      </c>
      <c r="AL434" s="216">
        <v>0.24255199999999999</v>
      </c>
      <c r="AM434" s="216">
        <v>0.25044</v>
      </c>
      <c r="AN434" s="216">
        <v>0.25864799999999999</v>
      </c>
      <c r="AO434" s="216">
        <v>0.26719599999999999</v>
      </c>
      <c r="AP434" s="216">
        <v>0.27611200000000002</v>
      </c>
      <c r="AQ434" s="216">
        <v>0.285416</v>
      </c>
      <c r="AR434" s="216">
        <v>0.29487999999999998</v>
      </c>
      <c r="AS434" s="216">
        <v>0.30471599999999999</v>
      </c>
      <c r="AT434" s="216">
        <v>0.31490800000000002</v>
      </c>
      <c r="AU434" s="216">
        <v>0.324492</v>
      </c>
      <c r="AV434" s="216">
        <v>0.33440399999999998</v>
      </c>
      <c r="AW434" s="216">
        <v>0.34107599999999999</v>
      </c>
      <c r="AX434" s="216">
        <v>0.34596399999999999</v>
      </c>
      <c r="AY434" s="216">
        <v>0.35104400000000002</v>
      </c>
      <c r="AZ434" s="216">
        <v>0.35617300000000002</v>
      </c>
      <c r="BA434" s="216">
        <v>0.36101299999999997</v>
      </c>
      <c r="BB434" s="216">
        <v>0.36499999999999999</v>
      </c>
      <c r="BC434" s="216">
        <v>0.36898700000000001</v>
      </c>
      <c r="BD434" s="216">
        <v>0.372975</v>
      </c>
    </row>
    <row r="435" spans="1:56" hidden="1" x14ac:dyDescent="0.35">
      <c r="A435" s="215" t="s">
        <v>2087</v>
      </c>
      <c r="B435" s="215" t="s">
        <v>2186</v>
      </c>
      <c r="C435" s="215" t="s">
        <v>366</v>
      </c>
      <c r="D435" s="216" t="s">
        <v>98</v>
      </c>
      <c r="E435" s="216" t="s">
        <v>2086</v>
      </c>
      <c r="F435" s="216" t="s">
        <v>2085</v>
      </c>
      <c r="G435" s="216" t="s">
        <v>2073</v>
      </c>
      <c r="H435" s="216">
        <v>24.889725250000001</v>
      </c>
      <c r="I435" s="216">
        <v>25.329193862</v>
      </c>
      <c r="J435" s="216">
        <v>25.772039935999999</v>
      </c>
      <c r="K435" s="216">
        <v>26.211744666000001</v>
      </c>
      <c r="L435" s="216">
        <v>26.671248636000001</v>
      </c>
      <c r="M435" s="216">
        <v>27.14437294</v>
      </c>
      <c r="N435" s="216">
        <v>27.657081550000001</v>
      </c>
      <c r="O435" s="216">
        <v>28.154721817999999</v>
      </c>
      <c r="P435" s="216">
        <v>28.751405426000002</v>
      </c>
      <c r="Q435" s="216">
        <v>29.364711507999999</v>
      </c>
      <c r="R435" s="216">
        <v>29.96934821</v>
      </c>
      <c r="S435" s="216">
        <v>30.624624919999999</v>
      </c>
      <c r="T435" s="216">
        <v>31.365357027999998</v>
      </c>
      <c r="U435" s="216">
        <v>32.069123507999997</v>
      </c>
      <c r="V435" s="216">
        <v>32.810811229999999</v>
      </c>
      <c r="W435" s="216">
        <v>33.600878379999997</v>
      </c>
      <c r="X435" s="216">
        <v>34.297959900000002</v>
      </c>
      <c r="Y435" s="216">
        <v>35.007195039999999</v>
      </c>
      <c r="Z435" s="216">
        <v>35.720507429999998</v>
      </c>
      <c r="AA435" s="216">
        <v>36.44533045</v>
      </c>
      <c r="AB435" s="216">
        <v>37.170232749999997</v>
      </c>
      <c r="AC435" s="216">
        <v>37.890098770000002</v>
      </c>
      <c r="AD435" s="216">
        <v>38.63304668</v>
      </c>
      <c r="AE435" s="216">
        <v>39.387937989999998</v>
      </c>
      <c r="AF435" s="216">
        <v>40.131711119999999</v>
      </c>
      <c r="AG435" s="216">
        <v>40.834340279999999</v>
      </c>
      <c r="AH435" s="216">
        <v>41.617259910000001</v>
      </c>
      <c r="AI435" s="216">
        <v>42.383982920000001</v>
      </c>
      <c r="AJ435" s="216">
        <v>43.17083839</v>
      </c>
      <c r="AK435" s="216">
        <v>43.92431345</v>
      </c>
      <c r="AL435" s="216">
        <v>44.720898249999998</v>
      </c>
      <c r="AM435" s="216">
        <v>45.640577970000002</v>
      </c>
      <c r="AN435" s="216">
        <v>46.589436390000003</v>
      </c>
      <c r="AO435" s="216">
        <v>47.561904439999999</v>
      </c>
      <c r="AP435" s="216">
        <v>48.535939059999997</v>
      </c>
      <c r="AQ435" s="216">
        <v>49.7705798</v>
      </c>
      <c r="AR435" s="216">
        <v>50.569406999999998</v>
      </c>
      <c r="AS435" s="216">
        <v>51.384595099999999</v>
      </c>
      <c r="AT435" s="216">
        <v>52.202753999999999</v>
      </c>
      <c r="AU435" s="216">
        <v>52.973328799999997</v>
      </c>
      <c r="AV435" s="216">
        <v>53.743190400000003</v>
      </c>
      <c r="AW435" s="216">
        <v>54.501259599999997</v>
      </c>
      <c r="AX435" s="216">
        <v>55.249581200000002</v>
      </c>
      <c r="AY435" s="216">
        <v>55.984736900000001</v>
      </c>
      <c r="AZ435" s="216">
        <v>56.663368570000003</v>
      </c>
      <c r="BA435" s="216">
        <v>57.456870860000002</v>
      </c>
      <c r="BB435" s="216">
        <v>58.213603050000003</v>
      </c>
      <c r="BC435" s="216">
        <v>58.947166459999998</v>
      </c>
      <c r="BD435" s="216">
        <v>59.67094032</v>
      </c>
    </row>
    <row r="436" spans="1:56" hidden="1" x14ac:dyDescent="0.35">
      <c r="A436" s="215" t="s">
        <v>2087</v>
      </c>
      <c r="B436" s="215" t="s">
        <v>2186</v>
      </c>
      <c r="C436" s="215" t="s">
        <v>376</v>
      </c>
      <c r="D436" s="216" t="s">
        <v>110</v>
      </c>
      <c r="E436" s="216" t="s">
        <v>2108</v>
      </c>
      <c r="F436" s="216" t="s">
        <v>2107</v>
      </c>
      <c r="G436" s="216" t="s">
        <v>2084</v>
      </c>
      <c r="H436" s="216">
        <v>0.27699000000000001</v>
      </c>
      <c r="I436" s="216">
        <v>0.27699000000000001</v>
      </c>
      <c r="J436" s="216">
        <v>0.27890999999999999</v>
      </c>
      <c r="K436" s="216">
        <v>0.24579000000000001</v>
      </c>
      <c r="L436" s="216">
        <v>0.25974000000000003</v>
      </c>
      <c r="M436" s="216">
        <v>0.24159</v>
      </c>
      <c r="N436" s="216">
        <v>0.24492</v>
      </c>
      <c r="O436" s="216">
        <v>0.21789</v>
      </c>
      <c r="P436" s="216">
        <v>0.24126</v>
      </c>
      <c r="Q436" s="216">
        <v>0.20097000000000001</v>
      </c>
      <c r="R436" s="216">
        <v>0.20274</v>
      </c>
      <c r="S436" s="216">
        <v>0.20046</v>
      </c>
      <c r="T436" s="216">
        <v>0.21492</v>
      </c>
      <c r="U436" s="216">
        <v>0.21632999999999999</v>
      </c>
      <c r="V436" s="216">
        <v>0.20673</v>
      </c>
      <c r="W436" s="216">
        <v>0.18042</v>
      </c>
      <c r="X436" s="216">
        <v>0.18303</v>
      </c>
      <c r="Y436" s="216">
        <v>0.18564</v>
      </c>
      <c r="Z436" s="216">
        <v>0.18842999999999999</v>
      </c>
      <c r="AA436" s="216">
        <v>0.24684</v>
      </c>
      <c r="AB436" s="216">
        <v>0.26396999999999998</v>
      </c>
      <c r="AC436" s="216">
        <v>0.25602000000000003</v>
      </c>
      <c r="AD436" s="216">
        <v>0.24807000000000001</v>
      </c>
      <c r="AE436" s="216">
        <v>0.22770000000000001</v>
      </c>
      <c r="AF436" s="216">
        <v>0.23519999999999999</v>
      </c>
      <c r="AG436" s="216">
        <v>0.22131000000000001</v>
      </c>
      <c r="AH436" s="216">
        <v>0.22788</v>
      </c>
      <c r="AI436" s="216">
        <v>0.23463000000000001</v>
      </c>
      <c r="AJ436" s="216">
        <v>0.18417</v>
      </c>
      <c r="AK436" s="216">
        <v>0.18306</v>
      </c>
      <c r="AL436" s="216">
        <v>0.18459</v>
      </c>
      <c r="AM436" s="216">
        <v>0.15306</v>
      </c>
      <c r="AN436" s="216">
        <v>5.577E-2</v>
      </c>
      <c r="AO436" s="216">
        <v>5.6489999999999999E-2</v>
      </c>
      <c r="AP436" s="216">
        <v>6.4199999999999993E-2</v>
      </c>
      <c r="AQ436" s="216">
        <v>6.5100000000000005E-2</v>
      </c>
      <c r="AR436" s="216">
        <v>6.6780000000000006E-2</v>
      </c>
      <c r="AS436" s="216">
        <v>7.6950000000000005E-2</v>
      </c>
      <c r="AT436" s="216">
        <v>4.725E-2</v>
      </c>
      <c r="AU436" s="216">
        <v>0.1128</v>
      </c>
      <c r="AV436" s="216">
        <v>0.11445</v>
      </c>
      <c r="AW436" s="216">
        <v>0.12399</v>
      </c>
      <c r="AX436" s="216">
        <v>9.6570000000000003E-2</v>
      </c>
      <c r="AY436" s="216">
        <v>9.1319999999999998E-2</v>
      </c>
      <c r="AZ436" s="216">
        <v>8.6940000000000003E-2</v>
      </c>
      <c r="BA436" s="216">
        <v>0.10131</v>
      </c>
      <c r="BB436" s="216">
        <v>0.12753</v>
      </c>
      <c r="BC436" s="216">
        <v>0.15629999999999999</v>
      </c>
      <c r="BD436" s="216">
        <v>0.15629999999999999</v>
      </c>
    </row>
    <row r="437" spans="1:56" hidden="1" x14ac:dyDescent="0.35">
      <c r="A437" s="215" t="s">
        <v>2087</v>
      </c>
      <c r="B437" s="215" t="s">
        <v>2186</v>
      </c>
      <c r="C437" s="215" t="s">
        <v>376</v>
      </c>
      <c r="D437" s="216" t="s">
        <v>110</v>
      </c>
      <c r="E437" s="216" t="s">
        <v>2108</v>
      </c>
      <c r="F437" s="216" t="s">
        <v>2107</v>
      </c>
      <c r="G437" s="216" t="s">
        <v>2073</v>
      </c>
      <c r="H437" s="216">
        <v>1.9576033999999999E-2</v>
      </c>
      <c r="I437" s="216">
        <v>2.2225894E-2</v>
      </c>
      <c r="J437" s="216">
        <v>2.7943016599999999E-2</v>
      </c>
      <c r="K437" s="216">
        <v>3.6334410999999997E-2</v>
      </c>
      <c r="L437" s="216">
        <v>3.8024623799999997E-2</v>
      </c>
      <c r="M437" s="216">
        <v>1.911032E-2</v>
      </c>
      <c r="N437" s="216">
        <v>1.9701067199999998E-2</v>
      </c>
      <c r="O437" s="216">
        <v>2.1231702799999998E-2</v>
      </c>
      <c r="P437" s="216">
        <v>1.9929646200000001E-2</v>
      </c>
      <c r="Q437" s="216">
        <v>2.1110753400000001E-2</v>
      </c>
      <c r="R437" s="216">
        <v>2.0273630599999998E-2</v>
      </c>
      <c r="S437" s="216">
        <v>2.0257632599999999E-2</v>
      </c>
      <c r="T437" s="216">
        <v>2.2592180199999999E-2</v>
      </c>
      <c r="U437" s="216">
        <v>2.3609726099999999E-2</v>
      </c>
      <c r="V437" s="216">
        <v>2.3839184999999999E-2</v>
      </c>
      <c r="W437" s="216">
        <v>2.3617365000000001E-2</v>
      </c>
      <c r="X437" s="216">
        <v>2.172404E-2</v>
      </c>
      <c r="Y437" s="216">
        <v>2.5092832999999998E-2</v>
      </c>
      <c r="Z437" s="216">
        <v>2.7405635000000001E-2</v>
      </c>
      <c r="AA437" s="216">
        <v>3.4107030000000003E-2</v>
      </c>
      <c r="AB437" s="216">
        <v>3.7023983000000003E-2</v>
      </c>
      <c r="AC437" s="216">
        <v>4.1735976000000001E-2</v>
      </c>
      <c r="AD437" s="216">
        <v>8.8178954000000004E-2</v>
      </c>
      <c r="AE437" s="216">
        <v>0.124346281</v>
      </c>
      <c r="AF437" s="216">
        <v>0.107416338</v>
      </c>
      <c r="AG437" s="216">
        <v>0.14207989600000001</v>
      </c>
      <c r="AH437" s="216">
        <v>0.137701084</v>
      </c>
      <c r="AI437" s="216">
        <v>0.14527343500000001</v>
      </c>
      <c r="AJ437" s="216">
        <v>0.15025422399999999</v>
      </c>
      <c r="AK437" s="216">
        <v>0.15181006399999999</v>
      </c>
      <c r="AL437" s="216">
        <v>0.152590014</v>
      </c>
      <c r="AM437" s="216">
        <v>0.155871748</v>
      </c>
      <c r="AN437" s="216">
        <v>0.15831315539999999</v>
      </c>
      <c r="AO437" s="216">
        <v>0.166857476</v>
      </c>
      <c r="AP437" s="216">
        <v>0.12642353849999999</v>
      </c>
      <c r="AQ437" s="216">
        <v>0.120624259</v>
      </c>
      <c r="AR437" s="216">
        <v>0.10440315999999999</v>
      </c>
      <c r="AS437" s="216">
        <v>0.10662946</v>
      </c>
      <c r="AT437" s="216">
        <v>7.8475670999999997E-2</v>
      </c>
      <c r="AU437" s="216">
        <v>8.0106090000000005E-2</v>
      </c>
      <c r="AV437" s="216">
        <v>8.0129220000000001E-2</v>
      </c>
      <c r="AW437" s="216">
        <v>7.9478199999999999E-2</v>
      </c>
      <c r="AX437" s="216">
        <v>7.8391150000000007E-2</v>
      </c>
      <c r="AY437" s="216">
        <v>7.4817930000000005E-2</v>
      </c>
      <c r="AZ437" s="216">
        <v>7.1806759999999997E-2</v>
      </c>
      <c r="BA437" s="216">
        <v>7.5027319999999995E-2</v>
      </c>
      <c r="BB437" s="216">
        <v>8.0554089999999995E-2</v>
      </c>
      <c r="BC437" s="216">
        <v>7.6707330609999999E-2</v>
      </c>
      <c r="BD437" s="216">
        <v>9.1890591270000002E-2</v>
      </c>
    </row>
    <row r="438" spans="1:56" hidden="1" x14ac:dyDescent="0.35">
      <c r="A438" s="215" t="s">
        <v>2087</v>
      </c>
      <c r="B438" s="215" t="s">
        <v>2186</v>
      </c>
      <c r="C438" s="215" t="s">
        <v>376</v>
      </c>
      <c r="D438" s="216" t="s">
        <v>110</v>
      </c>
      <c r="E438" s="216" t="s">
        <v>2125</v>
      </c>
      <c r="F438" s="216" t="s">
        <v>2124</v>
      </c>
      <c r="G438" s="216" t="s">
        <v>2073</v>
      </c>
      <c r="H438" s="216">
        <v>3.3076400000000001E-3</v>
      </c>
      <c r="I438" s="216">
        <v>3.5520600000000001E-3</v>
      </c>
      <c r="J438" s="216">
        <v>3.6803500000000002E-3</v>
      </c>
      <c r="K438" s="216">
        <v>4.4422400000000001E-3</v>
      </c>
      <c r="L438" s="216">
        <v>3.9312699999999997E-3</v>
      </c>
      <c r="M438" s="216">
        <v>9.6199999999999996E-4</v>
      </c>
      <c r="N438" s="216">
        <v>9.1399999999999999E-4</v>
      </c>
      <c r="O438" s="216">
        <v>7.2000000000000005E-4</v>
      </c>
      <c r="P438" s="216">
        <v>7.2000000000000005E-4</v>
      </c>
      <c r="Q438" s="216">
        <v>7.6800000000000002E-4</v>
      </c>
      <c r="R438" s="216">
        <v>7.2000000000000005E-4</v>
      </c>
      <c r="S438" s="216">
        <v>6.7199999999999996E-4</v>
      </c>
      <c r="T438" s="216">
        <v>6.2399999999999999E-4</v>
      </c>
      <c r="U438" s="216">
        <v>6.7199999999999996E-4</v>
      </c>
      <c r="V438" s="216">
        <v>6.7199999999999996E-4</v>
      </c>
      <c r="W438" s="216">
        <v>6.7199999999999996E-4</v>
      </c>
      <c r="X438" s="216">
        <v>6.2399999999999999E-4</v>
      </c>
      <c r="Y438" s="216">
        <v>1.7242E-3</v>
      </c>
      <c r="Z438" s="216">
        <v>1.83505E-3</v>
      </c>
      <c r="AA438" s="216">
        <v>7.2099999999999996E-4</v>
      </c>
      <c r="AB438" s="216">
        <v>2.7123799999999999E-3</v>
      </c>
      <c r="AC438" s="216" t="s">
        <v>2083</v>
      </c>
      <c r="AD438" s="216">
        <v>3.2091699999999999E-4</v>
      </c>
      <c r="AE438" s="216">
        <v>2.5167400000000002E-4</v>
      </c>
      <c r="AF438" s="216">
        <v>4.2650400000000002E-4</v>
      </c>
      <c r="AG438" s="216">
        <v>3.4496700000000001E-4</v>
      </c>
      <c r="AH438" s="216">
        <v>3.4844800000000001E-4</v>
      </c>
      <c r="AI438" s="216">
        <v>3.5974800000000001E-4</v>
      </c>
      <c r="AJ438" s="216">
        <v>3.5895799999999999E-4</v>
      </c>
      <c r="AK438" s="216">
        <v>3.5696000000000002E-4</v>
      </c>
      <c r="AL438" s="216">
        <v>2.646937E-4</v>
      </c>
      <c r="AM438" s="216">
        <v>2.6836170000000002E-4</v>
      </c>
      <c r="AN438" s="216">
        <v>3.6477100000000001E-4</v>
      </c>
      <c r="AO438" s="216">
        <v>3.6476800000000001E-4</v>
      </c>
      <c r="AP438" s="216">
        <v>1.72852E-4</v>
      </c>
      <c r="AQ438" s="216">
        <v>1.7260299999999999E-4</v>
      </c>
      <c r="AR438" s="216">
        <v>1.7260299999999999E-4</v>
      </c>
      <c r="AS438" s="216">
        <v>1.7260299999999999E-4</v>
      </c>
      <c r="AT438" s="216" t="s">
        <v>2083</v>
      </c>
      <c r="AU438" s="216" t="s">
        <v>2083</v>
      </c>
      <c r="AV438" s="216" t="s">
        <v>2083</v>
      </c>
      <c r="AW438" s="216" t="s">
        <v>2083</v>
      </c>
      <c r="AX438" s="216" t="s">
        <v>2083</v>
      </c>
      <c r="AY438" s="216" t="s">
        <v>2083</v>
      </c>
      <c r="AZ438" s="216" t="s">
        <v>2083</v>
      </c>
      <c r="BA438" s="216" t="s">
        <v>2083</v>
      </c>
      <c r="BB438" s="216" t="s">
        <v>2083</v>
      </c>
      <c r="BC438" s="216" t="s">
        <v>2083</v>
      </c>
      <c r="BD438" s="216" t="s">
        <v>2083</v>
      </c>
    </row>
    <row r="439" spans="1:56" hidden="1" x14ac:dyDescent="0.35">
      <c r="A439" s="215" t="s">
        <v>2087</v>
      </c>
      <c r="B439" s="215" t="s">
        <v>2186</v>
      </c>
      <c r="C439" s="215" t="s">
        <v>376</v>
      </c>
      <c r="D439" s="216" t="s">
        <v>110</v>
      </c>
      <c r="E439" s="216" t="s">
        <v>2106</v>
      </c>
      <c r="F439" s="216" t="s">
        <v>2105</v>
      </c>
      <c r="G439" s="216" t="s">
        <v>2084</v>
      </c>
      <c r="H439" s="216">
        <v>1.6166E-2</v>
      </c>
      <c r="I439" s="216">
        <v>1.6166E-2</v>
      </c>
      <c r="J439" s="216">
        <v>1.6166E-2</v>
      </c>
      <c r="K439" s="216">
        <v>1.6166E-2</v>
      </c>
      <c r="L439" s="216">
        <v>1.6166E-2</v>
      </c>
      <c r="M439" s="216">
        <v>1.6166E-2</v>
      </c>
      <c r="N439" s="216">
        <v>1.6166E-2</v>
      </c>
      <c r="O439" s="216">
        <v>1.6166E-2</v>
      </c>
      <c r="P439" s="216">
        <v>1.6166E-2</v>
      </c>
      <c r="Q439" s="216">
        <v>1.6166E-2</v>
      </c>
      <c r="R439" s="216">
        <v>1.6166E-2</v>
      </c>
      <c r="S439" s="216">
        <v>1.6166E-2</v>
      </c>
      <c r="T439" s="216">
        <v>1.6166E-2</v>
      </c>
      <c r="U439" s="216">
        <v>1.6166E-2</v>
      </c>
      <c r="V439" s="216">
        <v>1.6166E-2</v>
      </c>
      <c r="W439" s="216">
        <v>1.6166E-2</v>
      </c>
      <c r="X439" s="216">
        <v>1.6166E-2</v>
      </c>
      <c r="Y439" s="216">
        <v>1.6166E-2</v>
      </c>
      <c r="Z439" s="216">
        <v>1.6166E-2</v>
      </c>
      <c r="AA439" s="216">
        <v>1.6166E-2</v>
      </c>
      <c r="AB439" s="216">
        <v>1.6166E-2</v>
      </c>
      <c r="AC439" s="216">
        <v>1.8275799999999998E-2</v>
      </c>
      <c r="AD439" s="216">
        <v>1.7809999999999999E-2</v>
      </c>
      <c r="AE439" s="216">
        <v>1.6823600000000001E-2</v>
      </c>
      <c r="AF439" s="216">
        <v>1.7125000000000001E-2</v>
      </c>
      <c r="AG439" s="216">
        <v>1.6385199999999999E-2</v>
      </c>
      <c r="AH439" s="216">
        <v>1.8330599999999999E-2</v>
      </c>
      <c r="AI439" s="216">
        <v>1.8083999999999999E-2</v>
      </c>
      <c r="AJ439" s="216">
        <v>1.3590400000000001E-2</v>
      </c>
      <c r="AK439" s="216">
        <v>1.6166E-2</v>
      </c>
      <c r="AL439" s="216">
        <v>1.6001600000000001E-2</v>
      </c>
      <c r="AM439" s="216">
        <v>1.8330599999999999E-2</v>
      </c>
      <c r="AN439" s="216">
        <v>0.1021054</v>
      </c>
      <c r="AO439" s="216">
        <v>0.1081974</v>
      </c>
      <c r="AP439" s="216">
        <v>0.1249734</v>
      </c>
      <c r="AQ439" s="216">
        <v>0.121544</v>
      </c>
      <c r="AR439" s="216">
        <v>0.1260406</v>
      </c>
      <c r="AS439" s="216">
        <v>0.1129114</v>
      </c>
      <c r="AT439" s="216">
        <v>9.8150000000000001E-2</v>
      </c>
      <c r="AU439" s="216">
        <v>8.5150000000000003E-2</v>
      </c>
      <c r="AV439" s="216">
        <v>7.4787999999999993E-2</v>
      </c>
      <c r="AW439" s="216">
        <v>8.1451399999999993E-2</v>
      </c>
      <c r="AX439" s="216">
        <v>0.101659</v>
      </c>
      <c r="AY439" s="216">
        <v>0.1106118</v>
      </c>
      <c r="AZ439" s="216">
        <v>0.12885840000000001</v>
      </c>
      <c r="BA439" s="216">
        <v>0.1168916</v>
      </c>
      <c r="BB439" s="216">
        <v>9.0455400000000005E-2</v>
      </c>
      <c r="BC439" s="216">
        <v>6.3577300000000003E-2</v>
      </c>
      <c r="BD439" s="216">
        <v>6.7563999999999999E-2</v>
      </c>
    </row>
    <row r="440" spans="1:56" hidden="1" x14ac:dyDescent="0.35">
      <c r="A440" s="215" t="s">
        <v>2087</v>
      </c>
      <c r="B440" s="215" t="s">
        <v>2186</v>
      </c>
      <c r="C440" s="215" t="s">
        <v>376</v>
      </c>
      <c r="D440" s="216" t="s">
        <v>110</v>
      </c>
      <c r="E440" s="216" t="s">
        <v>2106</v>
      </c>
      <c r="F440" s="216" t="s">
        <v>2105</v>
      </c>
      <c r="G440" s="216" t="s">
        <v>2073</v>
      </c>
      <c r="H440" s="216">
        <v>7.596E-2</v>
      </c>
      <c r="I440" s="216">
        <v>7.596E-2</v>
      </c>
      <c r="J440" s="216">
        <v>9.0071999999999999E-2</v>
      </c>
      <c r="K440" s="216">
        <v>0.144981</v>
      </c>
      <c r="L440" s="216">
        <v>0.12406499999999999</v>
      </c>
      <c r="M440" s="216">
        <v>0.16204499999999999</v>
      </c>
      <c r="N440" s="216">
        <v>0.12539700000000001</v>
      </c>
      <c r="O440" s="216">
        <v>0.142764</v>
      </c>
      <c r="P440" s="216">
        <v>0.13733699999999999</v>
      </c>
      <c r="Q440" s="216">
        <v>0.13786499999999999</v>
      </c>
      <c r="R440" s="216">
        <v>0.15188399999999999</v>
      </c>
      <c r="S440" s="216">
        <v>0.15301799999999999</v>
      </c>
      <c r="T440" s="216">
        <v>0.10735500000000001</v>
      </c>
      <c r="U440" s="216">
        <v>0.101952</v>
      </c>
      <c r="V440" s="216">
        <v>9.8262000000000002E-2</v>
      </c>
      <c r="W440" s="216">
        <v>7.5492000000000004E-2</v>
      </c>
      <c r="X440" s="216">
        <v>6.3768000000000005E-2</v>
      </c>
      <c r="Y440" s="216">
        <v>6.4148999999999998E-2</v>
      </c>
      <c r="Z440" s="216">
        <v>6.2036000000000001E-2</v>
      </c>
      <c r="AA440" s="216">
        <v>0.123461</v>
      </c>
      <c r="AB440" s="216">
        <v>0.15376899999999999</v>
      </c>
      <c r="AC440" s="216">
        <v>0.15310000000000001</v>
      </c>
      <c r="AD440" s="216">
        <v>0.1249029</v>
      </c>
      <c r="AE440" s="216">
        <v>8.0631350000000004E-2</v>
      </c>
      <c r="AF440" s="216">
        <v>0.1108145</v>
      </c>
      <c r="AG440" s="216">
        <v>6.5056500000000003E-2</v>
      </c>
      <c r="AH440" s="216">
        <v>7.8830499999999998E-2</v>
      </c>
      <c r="AI440" s="216">
        <v>7.6298500000000005E-2</v>
      </c>
      <c r="AJ440" s="216">
        <v>8.1861500000000004E-2</v>
      </c>
      <c r="AK440" s="216">
        <v>8.7476499999999999E-2</v>
      </c>
      <c r="AL440" s="216">
        <v>8.63709E-2</v>
      </c>
      <c r="AM440" s="216">
        <v>8.7501899999999994E-2</v>
      </c>
      <c r="AN440" s="216">
        <v>8.9160000000000003E-2</v>
      </c>
      <c r="AO440" s="216">
        <v>8.9368000000000003E-2</v>
      </c>
      <c r="AP440" s="216">
        <v>0.13820735000000001</v>
      </c>
      <c r="AQ440" s="216">
        <v>0.13643934999999999</v>
      </c>
      <c r="AR440" s="216">
        <v>0.2072563</v>
      </c>
      <c r="AS440" s="216">
        <v>0.20621339999999999</v>
      </c>
      <c r="AT440" s="216">
        <v>0.17346745</v>
      </c>
      <c r="AU440" s="216">
        <v>9.3035900000000005E-2</v>
      </c>
      <c r="AV440" s="216">
        <v>7.9080899999999996E-2</v>
      </c>
      <c r="AW440" s="216">
        <v>9.3988349999999998E-2</v>
      </c>
      <c r="AX440" s="216">
        <v>9.2080899999999993E-2</v>
      </c>
      <c r="AY440" s="216">
        <v>0.11903945</v>
      </c>
      <c r="AZ440" s="216">
        <v>0.11419145</v>
      </c>
      <c r="BA440" s="216">
        <v>0.106213</v>
      </c>
      <c r="BB440" s="216">
        <v>0.11279500000000001</v>
      </c>
      <c r="BC440" s="216">
        <v>9.3305650000000004E-2</v>
      </c>
      <c r="BD440" s="216">
        <v>0.1093175163</v>
      </c>
    </row>
    <row r="441" spans="1:56" hidden="1" x14ac:dyDescent="0.35">
      <c r="A441" s="215" t="s">
        <v>2087</v>
      </c>
      <c r="B441" s="215" t="s">
        <v>2186</v>
      </c>
      <c r="C441" s="215" t="s">
        <v>376</v>
      </c>
      <c r="D441" s="216" t="s">
        <v>110</v>
      </c>
      <c r="E441" s="216" t="s">
        <v>2075</v>
      </c>
      <c r="F441" s="216" t="s">
        <v>2074</v>
      </c>
      <c r="G441" s="216" t="s">
        <v>2073</v>
      </c>
      <c r="H441" s="216">
        <v>1.12E-4</v>
      </c>
      <c r="I441" s="216">
        <v>1.12E-4</v>
      </c>
      <c r="J441" s="216">
        <v>1.12E-4</v>
      </c>
      <c r="K441" s="216">
        <v>8.94999E-5</v>
      </c>
      <c r="L441" s="216">
        <v>6.7000000000000002E-5</v>
      </c>
      <c r="M441" s="216">
        <v>6.7000000000000002E-5</v>
      </c>
      <c r="N441" s="216">
        <v>6.7000000000000002E-5</v>
      </c>
      <c r="O441" s="216">
        <v>6.7000000000000002E-5</v>
      </c>
      <c r="P441" s="216">
        <v>4.500005E-5</v>
      </c>
      <c r="Q441" s="216">
        <v>4.500005E-5</v>
      </c>
      <c r="R441" s="216">
        <v>4.500005E-5</v>
      </c>
      <c r="S441" s="216">
        <v>6.7000000000000002E-5</v>
      </c>
      <c r="T441" s="216">
        <v>6.7000000000000002E-5</v>
      </c>
      <c r="U441" s="216">
        <v>4.500005E-5</v>
      </c>
      <c r="V441" s="216">
        <v>4.500005E-5</v>
      </c>
      <c r="W441" s="216">
        <v>4.500005E-5</v>
      </c>
      <c r="X441" s="216">
        <v>4.500005E-5</v>
      </c>
      <c r="Y441" s="216">
        <v>6.7000000000000002E-5</v>
      </c>
      <c r="Z441" s="216">
        <v>4.500005E-5</v>
      </c>
      <c r="AA441" s="216">
        <v>4.500005E-5</v>
      </c>
      <c r="AB441" s="216">
        <v>4.500005E-5</v>
      </c>
      <c r="AC441" s="216">
        <v>4.500005E-5</v>
      </c>
      <c r="AD441" s="216">
        <v>2.249998E-5</v>
      </c>
      <c r="AE441" s="216">
        <v>2.249998E-5</v>
      </c>
      <c r="AF441" s="216">
        <v>2.249998E-5</v>
      </c>
      <c r="AG441" s="216">
        <v>2.249998E-5</v>
      </c>
      <c r="AH441" s="216">
        <v>2.249998E-5</v>
      </c>
      <c r="AI441" s="216">
        <v>2.249998E-5</v>
      </c>
      <c r="AJ441" s="216">
        <v>2.249998E-5</v>
      </c>
      <c r="AK441" s="216">
        <v>2.249998E-5</v>
      </c>
      <c r="AL441" s="216">
        <v>2.249998E-5</v>
      </c>
      <c r="AM441" s="216">
        <v>2.249998E-5</v>
      </c>
      <c r="AN441" s="216">
        <v>2.249998E-5</v>
      </c>
      <c r="AO441" s="216">
        <v>2.249998E-5</v>
      </c>
      <c r="AP441" s="216">
        <v>2.249998E-5</v>
      </c>
      <c r="AQ441" s="216">
        <v>2.249998E-5</v>
      </c>
      <c r="AR441" s="216" t="s">
        <v>2083</v>
      </c>
      <c r="AS441" s="216" t="s">
        <v>2083</v>
      </c>
      <c r="AT441" s="216" t="s">
        <v>2083</v>
      </c>
      <c r="AU441" s="216" t="s">
        <v>2083</v>
      </c>
      <c r="AV441" s="216" t="s">
        <v>2083</v>
      </c>
      <c r="AW441" s="216" t="s">
        <v>2083</v>
      </c>
      <c r="AX441" s="216" t="s">
        <v>2083</v>
      </c>
      <c r="AY441" s="216" t="s">
        <v>2083</v>
      </c>
      <c r="AZ441" s="216" t="s">
        <v>2083</v>
      </c>
      <c r="BA441" s="216" t="s">
        <v>2083</v>
      </c>
      <c r="BB441" s="216" t="s">
        <v>2083</v>
      </c>
      <c r="BC441" s="216" t="s">
        <v>2083</v>
      </c>
      <c r="BD441" s="216" t="s">
        <v>2083</v>
      </c>
    </row>
    <row r="442" spans="1:56" hidden="1" x14ac:dyDescent="0.35">
      <c r="A442" s="215" t="s">
        <v>2087</v>
      </c>
      <c r="B442" s="215" t="s">
        <v>2186</v>
      </c>
      <c r="C442" s="215" t="s">
        <v>376</v>
      </c>
      <c r="D442" s="216" t="s">
        <v>110</v>
      </c>
      <c r="E442" s="216" t="s">
        <v>2104</v>
      </c>
      <c r="F442" s="216" t="s">
        <v>2103</v>
      </c>
      <c r="G442" s="216" t="s">
        <v>2073</v>
      </c>
      <c r="H442" s="216">
        <v>0.30347985</v>
      </c>
      <c r="I442" s="216">
        <v>0.30347985</v>
      </c>
      <c r="J442" s="216">
        <v>0.243735802</v>
      </c>
      <c r="K442" s="216">
        <v>0.23082723199999999</v>
      </c>
      <c r="L442" s="216">
        <v>0.20502410500000001</v>
      </c>
      <c r="M442" s="216">
        <v>0.21816834399999999</v>
      </c>
      <c r="N442" s="216">
        <v>0.21704121200000001</v>
      </c>
      <c r="O442" s="216">
        <v>0.20029913990000001</v>
      </c>
      <c r="P442" s="216">
        <v>0.19394148780000001</v>
      </c>
      <c r="Q442" s="216">
        <v>0.18606461899999999</v>
      </c>
      <c r="R442" s="216">
        <v>0.16430682050000001</v>
      </c>
      <c r="S442" s="216">
        <v>0.17484621</v>
      </c>
      <c r="T442" s="216">
        <v>0.18922559899999999</v>
      </c>
      <c r="U442" s="216">
        <v>0.18711900819999999</v>
      </c>
      <c r="V442" s="216">
        <v>0.1699225268</v>
      </c>
      <c r="W442" s="216">
        <v>0.16620138700000001</v>
      </c>
      <c r="X442" s="216">
        <v>0.1708029462</v>
      </c>
      <c r="Y442" s="216">
        <v>0.1869844571</v>
      </c>
      <c r="Z442" s="216">
        <v>0.20058557199999999</v>
      </c>
      <c r="AA442" s="216">
        <v>0.20581145710000001</v>
      </c>
      <c r="AB442" s="216">
        <v>0.22000513990000001</v>
      </c>
      <c r="AC442" s="216">
        <v>0.2118649987</v>
      </c>
      <c r="AD442" s="216">
        <v>0.24189524630000001</v>
      </c>
      <c r="AE442" s="216">
        <v>0.2594583339</v>
      </c>
      <c r="AF442" s="216">
        <v>0.26190562210000001</v>
      </c>
      <c r="AG442" s="216">
        <v>0.3255237788</v>
      </c>
      <c r="AH442" s="216">
        <v>0.379200176</v>
      </c>
      <c r="AI442" s="216">
        <v>0.40383259799999999</v>
      </c>
      <c r="AJ442" s="216">
        <v>0.434277633</v>
      </c>
      <c r="AK442" s="216">
        <v>0.44999967299999999</v>
      </c>
      <c r="AL442" s="216">
        <v>0.46047496399999999</v>
      </c>
      <c r="AM442" s="216">
        <v>0.44202356199999998</v>
      </c>
      <c r="AN442" s="216">
        <v>0.49536756199999998</v>
      </c>
      <c r="AO442" s="216">
        <v>0.48373895500000003</v>
      </c>
      <c r="AP442" s="216">
        <v>0.48812525099999998</v>
      </c>
      <c r="AQ442" s="216">
        <v>0.50847364699999997</v>
      </c>
      <c r="AR442" s="216">
        <v>0.49298265699999999</v>
      </c>
      <c r="AS442" s="216">
        <v>0.47127534900000001</v>
      </c>
      <c r="AT442" s="216">
        <v>0.464670052</v>
      </c>
      <c r="AU442" s="216">
        <v>0.45364406099999999</v>
      </c>
      <c r="AV442" s="216">
        <v>0.42384575800000002</v>
      </c>
      <c r="AW442" s="216">
        <v>0.41659205700000002</v>
      </c>
      <c r="AX442" s="216">
        <v>0.359254666</v>
      </c>
      <c r="AY442" s="216">
        <v>0.363434857</v>
      </c>
      <c r="AZ442" s="216">
        <v>0.37107184199999999</v>
      </c>
      <c r="BA442" s="216">
        <v>0.37005506100000002</v>
      </c>
      <c r="BB442" s="216">
        <v>0.44849786600000002</v>
      </c>
      <c r="BC442" s="216">
        <v>0.44002901100000003</v>
      </c>
      <c r="BD442" s="216">
        <v>0.52975640800000001</v>
      </c>
    </row>
    <row r="443" spans="1:56" hidden="1" x14ac:dyDescent="0.35">
      <c r="A443" s="215" t="s">
        <v>2087</v>
      </c>
      <c r="B443" s="215" t="s">
        <v>2186</v>
      </c>
      <c r="C443" s="215" t="s">
        <v>376</v>
      </c>
      <c r="D443" s="216" t="s">
        <v>110</v>
      </c>
      <c r="E443" s="216" t="s">
        <v>2104</v>
      </c>
      <c r="F443" s="216" t="s">
        <v>2103</v>
      </c>
      <c r="G443" s="216" t="s">
        <v>2084</v>
      </c>
      <c r="H443" s="216" t="s">
        <v>2083</v>
      </c>
      <c r="I443" s="216" t="s">
        <v>2083</v>
      </c>
      <c r="J443" s="216" t="s">
        <v>2083</v>
      </c>
      <c r="K443" s="216" t="s">
        <v>2083</v>
      </c>
      <c r="L443" s="216" t="s">
        <v>2083</v>
      </c>
      <c r="M443" s="216" t="s">
        <v>2083</v>
      </c>
      <c r="N443" s="216" t="s">
        <v>2083</v>
      </c>
      <c r="O443" s="216" t="s">
        <v>2083</v>
      </c>
      <c r="P443" s="216" t="s">
        <v>2083</v>
      </c>
      <c r="Q443" s="216" t="s">
        <v>2083</v>
      </c>
      <c r="R443" s="216" t="s">
        <v>2083</v>
      </c>
      <c r="S443" s="216" t="s">
        <v>2083</v>
      </c>
      <c r="T443" s="216" t="s">
        <v>2083</v>
      </c>
      <c r="U443" s="216" t="s">
        <v>2083</v>
      </c>
      <c r="V443" s="216" t="s">
        <v>2083</v>
      </c>
      <c r="W443" s="216" t="s">
        <v>2083</v>
      </c>
      <c r="X443" s="216" t="s">
        <v>2083</v>
      </c>
      <c r="Y443" s="216" t="s">
        <v>2083</v>
      </c>
      <c r="Z443" s="216" t="s">
        <v>2083</v>
      </c>
      <c r="AA443" s="216" t="s">
        <v>2083</v>
      </c>
      <c r="AB443" s="216" t="s">
        <v>2083</v>
      </c>
      <c r="AC443" s="216" t="s">
        <v>2083</v>
      </c>
      <c r="AD443" s="216" t="s">
        <v>2083</v>
      </c>
      <c r="AE443" s="216" t="s">
        <v>2083</v>
      </c>
      <c r="AF443" s="216" t="s">
        <v>2083</v>
      </c>
      <c r="AG443" s="216" t="s">
        <v>2083</v>
      </c>
      <c r="AH443" s="216" t="s">
        <v>2083</v>
      </c>
      <c r="AI443" s="216" t="s">
        <v>2083</v>
      </c>
      <c r="AJ443" s="216" t="s">
        <v>2083</v>
      </c>
      <c r="AK443" s="216" t="s">
        <v>2083</v>
      </c>
      <c r="AL443" s="216" t="s">
        <v>2083</v>
      </c>
      <c r="AM443" s="216" t="s">
        <v>2083</v>
      </c>
      <c r="AN443" s="216" t="s">
        <v>2083</v>
      </c>
      <c r="AO443" s="216" t="s">
        <v>2083</v>
      </c>
      <c r="AP443" s="216" t="s">
        <v>2083</v>
      </c>
      <c r="AQ443" s="216" t="s">
        <v>2083</v>
      </c>
      <c r="AR443" s="216" t="s">
        <v>2083</v>
      </c>
      <c r="AS443" s="216" t="s">
        <v>2083</v>
      </c>
      <c r="AT443" s="216" t="s">
        <v>2083</v>
      </c>
      <c r="AU443" s="216" t="s">
        <v>2083</v>
      </c>
      <c r="AV443" s="216" t="s">
        <v>2083</v>
      </c>
      <c r="AW443" s="216" t="s">
        <v>2083</v>
      </c>
      <c r="AX443" s="216">
        <v>3.9390010000000001E-3</v>
      </c>
      <c r="AY443" s="216">
        <v>4.1010051E-3</v>
      </c>
      <c r="AZ443" s="216">
        <v>3.7800072999999998E-3</v>
      </c>
      <c r="BA443" s="216">
        <v>3.9390010000000001E-3</v>
      </c>
      <c r="BB443" s="216">
        <v>4.1820052E-3</v>
      </c>
      <c r="BC443" s="216">
        <v>4.2149986000000004E-3</v>
      </c>
      <c r="BD443" s="216">
        <v>4.2149986000000004E-3</v>
      </c>
    </row>
    <row r="444" spans="1:56" hidden="1" x14ac:dyDescent="0.35">
      <c r="A444" s="215" t="s">
        <v>2087</v>
      </c>
      <c r="B444" s="215" t="s">
        <v>2186</v>
      </c>
      <c r="C444" s="215" t="s">
        <v>376</v>
      </c>
      <c r="D444" s="216" t="s">
        <v>110</v>
      </c>
      <c r="E444" s="216" t="s">
        <v>2123</v>
      </c>
      <c r="F444" s="216" t="s">
        <v>2122</v>
      </c>
      <c r="G444" s="216" t="s">
        <v>2073</v>
      </c>
      <c r="H444" s="216">
        <v>1.13461E-2</v>
      </c>
      <c r="I444" s="216">
        <v>1.13461E-2</v>
      </c>
      <c r="J444" s="216">
        <v>1.3512400000000001E-2</v>
      </c>
      <c r="K444" s="216">
        <v>2.2019899999999999E-2</v>
      </c>
      <c r="L444" s="216">
        <v>1.85173E-2</v>
      </c>
      <c r="M444" s="216" t="s">
        <v>2083</v>
      </c>
      <c r="N444" s="216" t="s">
        <v>2083</v>
      </c>
      <c r="O444" s="216" t="s">
        <v>2083</v>
      </c>
      <c r="P444" s="216" t="s">
        <v>2083</v>
      </c>
      <c r="Q444" s="216" t="s">
        <v>2083</v>
      </c>
      <c r="R444" s="216" t="s">
        <v>2083</v>
      </c>
      <c r="S444" s="216" t="s">
        <v>2083</v>
      </c>
      <c r="T444" s="216" t="s">
        <v>2083</v>
      </c>
      <c r="U444" s="216" t="s">
        <v>2083</v>
      </c>
      <c r="V444" s="216" t="s">
        <v>2083</v>
      </c>
      <c r="W444" s="216" t="s">
        <v>2083</v>
      </c>
      <c r="X444" s="216" t="s">
        <v>2083</v>
      </c>
      <c r="Y444" s="216" t="s">
        <v>2083</v>
      </c>
      <c r="Z444" s="216" t="s">
        <v>2083</v>
      </c>
      <c r="AA444" s="216" t="s">
        <v>2083</v>
      </c>
      <c r="AB444" s="216">
        <v>2.0003E-3</v>
      </c>
      <c r="AC444" s="216">
        <v>8.3414999999999997E-4</v>
      </c>
      <c r="AD444" s="216" t="s">
        <v>2083</v>
      </c>
      <c r="AE444" s="216" t="s">
        <v>2083</v>
      </c>
      <c r="AF444" s="216" t="s">
        <v>2083</v>
      </c>
      <c r="AG444" s="216" t="s">
        <v>2083</v>
      </c>
      <c r="AH444" s="216" t="s">
        <v>2083</v>
      </c>
      <c r="AI444" s="216" t="s">
        <v>2083</v>
      </c>
      <c r="AJ444" s="216" t="s">
        <v>2083</v>
      </c>
      <c r="AK444" s="216" t="s">
        <v>2083</v>
      </c>
      <c r="AL444" s="216" t="s">
        <v>2083</v>
      </c>
      <c r="AM444" s="216" t="s">
        <v>2083</v>
      </c>
      <c r="AN444" s="216" t="s">
        <v>2083</v>
      </c>
      <c r="AO444" s="216" t="s">
        <v>2083</v>
      </c>
      <c r="AP444" s="216" t="s">
        <v>2083</v>
      </c>
      <c r="AQ444" s="216" t="s">
        <v>2083</v>
      </c>
      <c r="AR444" s="216" t="s">
        <v>2083</v>
      </c>
      <c r="AS444" s="216" t="s">
        <v>2083</v>
      </c>
      <c r="AT444" s="216" t="s">
        <v>2083</v>
      </c>
      <c r="AU444" s="216" t="s">
        <v>2083</v>
      </c>
      <c r="AV444" s="216" t="s">
        <v>2083</v>
      </c>
      <c r="AW444" s="216" t="s">
        <v>2083</v>
      </c>
      <c r="AX444" s="216" t="s">
        <v>2083</v>
      </c>
      <c r="AY444" s="216" t="s">
        <v>2083</v>
      </c>
      <c r="AZ444" s="216" t="s">
        <v>2083</v>
      </c>
      <c r="BA444" s="216" t="s">
        <v>2083</v>
      </c>
      <c r="BB444" s="216" t="s">
        <v>2083</v>
      </c>
      <c r="BC444" s="216" t="s">
        <v>2083</v>
      </c>
      <c r="BD444" s="216" t="s">
        <v>2083</v>
      </c>
    </row>
    <row r="445" spans="1:56" hidden="1" x14ac:dyDescent="0.35">
      <c r="A445" s="215" t="s">
        <v>2087</v>
      </c>
      <c r="B445" s="215" t="s">
        <v>2186</v>
      </c>
      <c r="C445" s="215" t="s">
        <v>376</v>
      </c>
      <c r="D445" s="216" t="s">
        <v>110</v>
      </c>
      <c r="E445" s="216" t="s">
        <v>2082</v>
      </c>
      <c r="F445" s="216" t="s">
        <v>2081</v>
      </c>
      <c r="G445" s="216" t="s">
        <v>2073</v>
      </c>
      <c r="H445" s="216" t="s">
        <v>2083</v>
      </c>
      <c r="I445" s="216" t="s">
        <v>2083</v>
      </c>
      <c r="J445" s="216" t="s">
        <v>2083</v>
      </c>
      <c r="K445" s="216" t="s">
        <v>2083</v>
      </c>
      <c r="L445" s="216" t="s">
        <v>2083</v>
      </c>
      <c r="M445" s="216" t="s">
        <v>2083</v>
      </c>
      <c r="N445" s="216" t="s">
        <v>2083</v>
      </c>
      <c r="O445" s="216" t="s">
        <v>2083</v>
      </c>
      <c r="P445" s="216" t="s">
        <v>2083</v>
      </c>
      <c r="Q445" s="216" t="s">
        <v>2083</v>
      </c>
      <c r="R445" s="216" t="s">
        <v>2083</v>
      </c>
      <c r="S445" s="216" t="s">
        <v>2083</v>
      </c>
      <c r="T445" s="216" t="s">
        <v>2083</v>
      </c>
      <c r="U445" s="216" t="s">
        <v>2083</v>
      </c>
      <c r="V445" s="216" t="s">
        <v>2083</v>
      </c>
      <c r="W445" s="216" t="s">
        <v>2083</v>
      </c>
      <c r="X445" s="216" t="s">
        <v>2083</v>
      </c>
      <c r="Y445" s="216" t="s">
        <v>2083</v>
      </c>
      <c r="Z445" s="216" t="s">
        <v>2083</v>
      </c>
      <c r="AA445" s="216" t="s">
        <v>2083</v>
      </c>
      <c r="AB445" s="216" t="s">
        <v>2083</v>
      </c>
      <c r="AC445" s="216" t="s">
        <v>2083</v>
      </c>
      <c r="AD445" s="216" t="s">
        <v>2083</v>
      </c>
      <c r="AE445" s="216" t="s">
        <v>2083</v>
      </c>
      <c r="AF445" s="216" t="s">
        <v>2083</v>
      </c>
      <c r="AG445" s="216" t="s">
        <v>2083</v>
      </c>
      <c r="AH445" s="216" t="s">
        <v>2083</v>
      </c>
      <c r="AI445" s="216" t="s">
        <v>2083</v>
      </c>
      <c r="AJ445" s="216" t="s">
        <v>2083</v>
      </c>
      <c r="AK445" s="216" t="s">
        <v>2083</v>
      </c>
      <c r="AL445" s="216" t="s">
        <v>2083</v>
      </c>
      <c r="AM445" s="216" t="s">
        <v>2083</v>
      </c>
      <c r="AN445" s="216" t="s">
        <v>2083</v>
      </c>
      <c r="AO445" s="216" t="s">
        <v>2083</v>
      </c>
      <c r="AP445" s="216" t="s">
        <v>2083</v>
      </c>
      <c r="AQ445" s="216" t="s">
        <v>2083</v>
      </c>
      <c r="AR445" s="216" t="s">
        <v>2083</v>
      </c>
      <c r="AS445" s="216" t="s">
        <v>2083</v>
      </c>
      <c r="AT445" s="216" t="s">
        <v>2083</v>
      </c>
      <c r="AU445" s="216" t="s">
        <v>2083</v>
      </c>
      <c r="AV445" s="216" t="s">
        <v>2083</v>
      </c>
      <c r="AW445" s="216" t="s">
        <v>2083</v>
      </c>
      <c r="AX445" s="216" t="s">
        <v>2083</v>
      </c>
      <c r="AY445" s="216" t="s">
        <v>2083</v>
      </c>
      <c r="AZ445" s="216" t="s">
        <v>2083</v>
      </c>
      <c r="BA445" s="216" t="s">
        <v>2083</v>
      </c>
      <c r="BB445" s="216">
        <v>3.01E-4</v>
      </c>
      <c r="BC445" s="216">
        <v>4.6900000000000002E-4</v>
      </c>
      <c r="BD445" s="216">
        <v>5.6463699999999999E-4</v>
      </c>
    </row>
    <row r="446" spans="1:56" hidden="1" x14ac:dyDescent="0.35">
      <c r="A446" s="215" t="s">
        <v>2087</v>
      </c>
      <c r="B446" s="215" t="s">
        <v>2186</v>
      </c>
      <c r="C446" s="215" t="s">
        <v>376</v>
      </c>
      <c r="D446" s="216" t="s">
        <v>110</v>
      </c>
      <c r="E446" s="216" t="s">
        <v>2100</v>
      </c>
      <c r="F446" s="216" t="s">
        <v>2099</v>
      </c>
      <c r="G446" s="216" t="s">
        <v>2073</v>
      </c>
      <c r="H446" s="216">
        <v>1.5315E-2</v>
      </c>
      <c r="I446" s="216">
        <v>1.5315E-2</v>
      </c>
      <c r="J446" s="216">
        <v>1.721E-2</v>
      </c>
      <c r="K446" s="216">
        <v>1.8624999999999999E-2</v>
      </c>
      <c r="L446" s="216">
        <v>2.0004999999999998E-2</v>
      </c>
      <c r="M446" s="216">
        <v>4.7350000000000003E-2</v>
      </c>
      <c r="N446" s="216">
        <v>5.2170000000000001E-2</v>
      </c>
      <c r="O446" s="216">
        <v>5.1205000000000001E-2</v>
      </c>
      <c r="P446" s="216">
        <v>4.5574999999999997E-2</v>
      </c>
      <c r="Q446" s="216">
        <v>4.3209999999999998E-2</v>
      </c>
      <c r="R446" s="216">
        <v>3.4290000000000001E-2</v>
      </c>
      <c r="S446" s="216">
        <v>3.3480000000000003E-2</v>
      </c>
      <c r="T446" s="216">
        <v>3.1574999999999999E-2</v>
      </c>
      <c r="U446" s="216">
        <v>2.718945E-2</v>
      </c>
      <c r="V446" s="216">
        <v>2.8164950000000001E-2</v>
      </c>
      <c r="W446" s="216">
        <v>3.1252349999999998E-2</v>
      </c>
      <c r="X446" s="216">
        <v>3.5436349999999998E-2</v>
      </c>
      <c r="Y446" s="216">
        <v>4.2415849999999998E-2</v>
      </c>
      <c r="Z446" s="216">
        <v>4.3527799999999998E-2</v>
      </c>
      <c r="AA446" s="216">
        <v>3.005E-2</v>
      </c>
      <c r="AB446" s="216">
        <v>3.81383E-2</v>
      </c>
      <c r="AC446" s="216">
        <v>2.81573E-2</v>
      </c>
      <c r="AD446" s="216">
        <v>3.0799400000000001E-2</v>
      </c>
      <c r="AE446" s="216">
        <v>3.8190450000000001E-2</v>
      </c>
      <c r="AF446" s="216">
        <v>3.5481400000000003E-2</v>
      </c>
      <c r="AG446" s="216">
        <v>3.8553999999999998E-2</v>
      </c>
      <c r="AH446" s="216">
        <v>3.8489000000000002E-2</v>
      </c>
      <c r="AI446" s="216">
        <v>3.7169000000000001E-2</v>
      </c>
      <c r="AJ446" s="216">
        <v>3.8994000000000001E-2</v>
      </c>
      <c r="AK446" s="216">
        <v>3.8193999999999999E-2</v>
      </c>
      <c r="AL446" s="216">
        <v>3.7901400000000002E-2</v>
      </c>
      <c r="AM446" s="216">
        <v>3.8559000000000003E-2</v>
      </c>
      <c r="AN446" s="216">
        <v>2.65869E-2</v>
      </c>
      <c r="AO446" s="216">
        <v>2.7296899999999999E-2</v>
      </c>
      <c r="AP446" s="216">
        <v>3.9187699999999999E-2</v>
      </c>
      <c r="AQ446" s="216">
        <v>4.4758699999999998E-2</v>
      </c>
      <c r="AR446" s="216">
        <v>6.1009399999999998E-2</v>
      </c>
      <c r="AS446" s="216">
        <v>6.4537300000000006E-2</v>
      </c>
      <c r="AT446" s="216">
        <v>4.2519250000000001E-2</v>
      </c>
      <c r="AU446" s="216">
        <v>3.7948200000000001E-2</v>
      </c>
      <c r="AV446" s="216">
        <v>3.6078850000000003E-2</v>
      </c>
      <c r="AW446" s="216">
        <v>3.5641899999999997E-2</v>
      </c>
      <c r="AX446" s="216">
        <v>4.0998199999999999E-2</v>
      </c>
      <c r="AY446" s="216">
        <v>3.0170949999999998E-2</v>
      </c>
      <c r="AZ446" s="216">
        <v>2.3490500000000001E-2</v>
      </c>
      <c r="BA446" s="216">
        <v>2.8849400000000001E-2</v>
      </c>
      <c r="BB446" s="216">
        <v>3.0179999999999998E-2</v>
      </c>
      <c r="BC446" s="216">
        <v>3.1915800000000001E-2</v>
      </c>
      <c r="BD446" s="216">
        <v>3.8423977999999998E-2</v>
      </c>
    </row>
    <row r="447" spans="1:56" hidden="1" x14ac:dyDescent="0.35">
      <c r="A447" s="215" t="s">
        <v>2087</v>
      </c>
      <c r="B447" s="215" t="s">
        <v>2186</v>
      </c>
      <c r="C447" s="215" t="s">
        <v>376</v>
      </c>
      <c r="D447" s="216" t="s">
        <v>110</v>
      </c>
      <c r="E447" s="216" t="s">
        <v>2100</v>
      </c>
      <c r="F447" s="216" t="s">
        <v>2099</v>
      </c>
      <c r="G447" s="216" t="s">
        <v>2084</v>
      </c>
      <c r="H447" s="216">
        <v>6.7799999999999999E-2</v>
      </c>
      <c r="I447" s="216">
        <v>6.7799999999999999E-2</v>
      </c>
      <c r="J447" s="216">
        <v>6.7799999999999999E-2</v>
      </c>
      <c r="K447" s="216">
        <v>7.2300000000000003E-2</v>
      </c>
      <c r="L447" s="216">
        <v>7.6799999999999993E-2</v>
      </c>
      <c r="M447" s="216">
        <v>7.6799999999999993E-2</v>
      </c>
      <c r="N447" s="216">
        <v>7.6799999999999993E-2</v>
      </c>
      <c r="O447" s="216">
        <v>7.6799999999999993E-2</v>
      </c>
      <c r="P447" s="216">
        <v>7.6799999999999993E-2</v>
      </c>
      <c r="Q447" s="216">
        <v>7.6799999999999993E-2</v>
      </c>
      <c r="R447" s="216">
        <v>7.6799999999999993E-2</v>
      </c>
      <c r="S447" s="216">
        <v>8.5800000000000001E-2</v>
      </c>
      <c r="T447" s="216">
        <v>6.7799999999999999E-2</v>
      </c>
      <c r="U447" s="216">
        <v>6.3299999999999995E-2</v>
      </c>
      <c r="V447" s="216">
        <v>0.12659999999999999</v>
      </c>
      <c r="W447" s="216">
        <v>0.13109999999999999</v>
      </c>
      <c r="X447" s="216">
        <v>0.12659999999999999</v>
      </c>
      <c r="Y447" s="216">
        <v>0.13109999999999999</v>
      </c>
      <c r="Z447" s="216">
        <v>0.14460000000000001</v>
      </c>
      <c r="AA447" s="216">
        <v>0.15359999999999999</v>
      </c>
      <c r="AB447" s="216">
        <v>0.64380000000000004</v>
      </c>
      <c r="AC447" s="216">
        <v>0.6351</v>
      </c>
      <c r="AD447" s="216">
        <v>0.62639999999999996</v>
      </c>
      <c r="AE447" s="216">
        <v>0.63929999999999998</v>
      </c>
      <c r="AF447" s="216">
        <v>0.63270000000000004</v>
      </c>
      <c r="AG447" s="216">
        <v>0.62580000000000002</v>
      </c>
      <c r="AH447" s="216">
        <v>0.63900000000000001</v>
      </c>
      <c r="AI447" s="216">
        <v>0.63270000000000004</v>
      </c>
      <c r="AJ447" s="216">
        <v>0.64559999999999995</v>
      </c>
      <c r="AK447" s="216">
        <v>0.63870000000000005</v>
      </c>
      <c r="AL447" s="216">
        <v>0.65039999999999998</v>
      </c>
      <c r="AM447" s="216">
        <v>0.64170000000000005</v>
      </c>
      <c r="AN447" s="216">
        <v>0.65129999999999999</v>
      </c>
      <c r="AO447" s="216">
        <v>0.6411</v>
      </c>
      <c r="AP447" s="216">
        <v>0.63</v>
      </c>
      <c r="AQ447" s="216">
        <v>0.63839999999999997</v>
      </c>
      <c r="AR447" s="216">
        <v>0.62670000000000003</v>
      </c>
      <c r="AS447" s="216">
        <v>0.61529999999999996</v>
      </c>
      <c r="AT447" s="216">
        <v>0.60360000000000003</v>
      </c>
      <c r="AU447" s="216">
        <v>0.61109999999999998</v>
      </c>
      <c r="AV447" s="216">
        <v>0.8145</v>
      </c>
      <c r="AW447" s="216">
        <v>0.99360000000000004</v>
      </c>
      <c r="AX447" s="216">
        <v>0.99360000000000004</v>
      </c>
      <c r="AY447" s="216">
        <v>1.1609</v>
      </c>
      <c r="AZ447" s="216">
        <v>1.099</v>
      </c>
      <c r="BA447" s="216">
        <v>1.099</v>
      </c>
      <c r="BB447" s="216">
        <v>1.099</v>
      </c>
      <c r="BC447" s="216">
        <v>1.0985</v>
      </c>
      <c r="BD447" s="216">
        <v>1.0985</v>
      </c>
    </row>
    <row r="448" spans="1:56" hidden="1" x14ac:dyDescent="0.35">
      <c r="A448" s="215" t="s">
        <v>2087</v>
      </c>
      <c r="B448" s="215" t="s">
        <v>2186</v>
      </c>
      <c r="C448" s="215" t="s">
        <v>376</v>
      </c>
      <c r="D448" s="216" t="s">
        <v>110</v>
      </c>
      <c r="E448" s="216" t="s">
        <v>2098</v>
      </c>
      <c r="F448" s="216" t="s">
        <v>2097</v>
      </c>
      <c r="G448" s="216" t="s">
        <v>2073</v>
      </c>
      <c r="H448" s="216">
        <v>2.1649999999999999E-2</v>
      </c>
      <c r="I448" s="216">
        <v>2.1649999999999999E-2</v>
      </c>
      <c r="J448" s="216">
        <v>2.1649999999999999E-2</v>
      </c>
      <c r="K448" s="216">
        <v>4.3299999999999998E-2</v>
      </c>
      <c r="L448" s="216">
        <v>4.3299999999999998E-2</v>
      </c>
      <c r="M448" s="216">
        <v>5.2810000000000003E-2</v>
      </c>
      <c r="N448" s="216">
        <v>1.379E-2</v>
      </c>
      <c r="O448" s="216">
        <v>5.6129999999999999E-2</v>
      </c>
      <c r="P448" s="216">
        <v>0.11271</v>
      </c>
      <c r="Q448" s="216">
        <v>0.1027</v>
      </c>
      <c r="R448" s="216">
        <v>2.427E-2</v>
      </c>
      <c r="S448" s="216">
        <v>1.145E-2</v>
      </c>
      <c r="T448" s="216">
        <v>1.9480000000000001E-2</v>
      </c>
      <c r="U448" s="216">
        <v>3.2280000000000003E-2</v>
      </c>
      <c r="V448" s="216">
        <v>2.7799999999999998E-2</v>
      </c>
      <c r="W448" s="216">
        <v>3.2500000000000001E-2</v>
      </c>
      <c r="X448" s="216">
        <v>4.9450000000000001E-2</v>
      </c>
      <c r="Y448" s="216">
        <v>2.554E-2</v>
      </c>
      <c r="Z448" s="216">
        <v>2.5479999999999999E-2</v>
      </c>
      <c r="AA448" s="216">
        <v>4.2279999999999998E-2</v>
      </c>
      <c r="AB448" s="216" t="s">
        <v>2083</v>
      </c>
      <c r="AC448" s="216" t="s">
        <v>2083</v>
      </c>
      <c r="AD448" s="216" t="s">
        <v>2083</v>
      </c>
      <c r="AE448" s="216" t="s">
        <v>2083</v>
      </c>
      <c r="AF448" s="216" t="s">
        <v>2083</v>
      </c>
      <c r="AG448" s="216" t="s">
        <v>2083</v>
      </c>
      <c r="AH448" s="216" t="s">
        <v>2083</v>
      </c>
      <c r="AI448" s="216" t="s">
        <v>2083</v>
      </c>
      <c r="AJ448" s="216" t="s">
        <v>2083</v>
      </c>
      <c r="AK448" s="216" t="s">
        <v>2083</v>
      </c>
      <c r="AL448" s="216" t="s">
        <v>2083</v>
      </c>
      <c r="AM448" s="216" t="s">
        <v>2083</v>
      </c>
      <c r="AN448" s="216" t="s">
        <v>2083</v>
      </c>
      <c r="AO448" s="216" t="s">
        <v>2083</v>
      </c>
      <c r="AP448" s="216" t="s">
        <v>2083</v>
      </c>
      <c r="AQ448" s="216" t="s">
        <v>2083</v>
      </c>
      <c r="AR448" s="216" t="s">
        <v>2083</v>
      </c>
      <c r="AS448" s="216" t="s">
        <v>2083</v>
      </c>
      <c r="AT448" s="216" t="s">
        <v>2083</v>
      </c>
      <c r="AU448" s="216" t="s">
        <v>2083</v>
      </c>
      <c r="AV448" s="216" t="s">
        <v>2083</v>
      </c>
      <c r="AW448" s="216" t="s">
        <v>2083</v>
      </c>
      <c r="AX448" s="216" t="s">
        <v>2083</v>
      </c>
      <c r="AY448" s="216" t="s">
        <v>2083</v>
      </c>
      <c r="AZ448" s="216" t="s">
        <v>2083</v>
      </c>
      <c r="BA448" s="216" t="s">
        <v>2083</v>
      </c>
      <c r="BB448" s="216" t="s">
        <v>2083</v>
      </c>
      <c r="BC448" s="216" t="s">
        <v>2083</v>
      </c>
      <c r="BD448" s="216" t="s">
        <v>2083</v>
      </c>
    </row>
    <row r="449" spans="1:56" hidden="1" x14ac:dyDescent="0.35">
      <c r="A449" s="215" t="s">
        <v>2087</v>
      </c>
      <c r="B449" s="215" t="s">
        <v>2186</v>
      </c>
      <c r="C449" s="215" t="s">
        <v>376</v>
      </c>
      <c r="D449" s="216" t="s">
        <v>110</v>
      </c>
      <c r="E449" s="216" t="s">
        <v>1853</v>
      </c>
      <c r="F449" s="216" t="s">
        <v>2096</v>
      </c>
      <c r="G449" s="216" t="s">
        <v>2084</v>
      </c>
      <c r="H449" s="216">
        <v>1.7094</v>
      </c>
      <c r="I449" s="216">
        <v>1.69554</v>
      </c>
      <c r="J449" s="216">
        <v>1.7945199999999999</v>
      </c>
      <c r="K449" s="216">
        <v>1.89164</v>
      </c>
      <c r="L449" s="216">
        <v>1.76494</v>
      </c>
      <c r="M449" s="216">
        <v>1.7501500000000001</v>
      </c>
      <c r="N449" s="216">
        <v>1.95008</v>
      </c>
      <c r="O449" s="216">
        <v>1.93346</v>
      </c>
      <c r="P449" s="216">
        <v>1.9168400000000001</v>
      </c>
      <c r="Q449" s="216">
        <v>1.90022</v>
      </c>
      <c r="R449" s="216">
        <v>1.8835999999999999</v>
      </c>
      <c r="S449" s="216">
        <v>1.9714499999999999</v>
      </c>
      <c r="T449" s="216">
        <v>1.13226</v>
      </c>
      <c r="U449" s="216">
        <v>1.3240000000000001</v>
      </c>
      <c r="V449" s="216">
        <v>5.1528799999999997</v>
      </c>
      <c r="W449" s="216">
        <v>5.2065000000000001</v>
      </c>
      <c r="X449" s="216">
        <v>5.2550400000000002</v>
      </c>
      <c r="Y449" s="216">
        <v>5.1103800000000001</v>
      </c>
      <c r="Z449" s="216">
        <v>5.1571199999999999</v>
      </c>
      <c r="AA449" s="216">
        <v>5.20519</v>
      </c>
      <c r="AB449" s="216">
        <v>3.1496</v>
      </c>
      <c r="AC449" s="216">
        <v>3.2456999999999998</v>
      </c>
      <c r="AD449" s="216">
        <v>3.3418000000000001</v>
      </c>
      <c r="AE449" s="216">
        <v>3.3418000000000001</v>
      </c>
      <c r="AF449" s="216">
        <v>3.4379</v>
      </c>
      <c r="AG449" s="216">
        <v>3.5339999999999998</v>
      </c>
      <c r="AH449" s="216">
        <v>3.5339999999999998</v>
      </c>
      <c r="AI449" s="216">
        <v>3.6269999999999998</v>
      </c>
      <c r="AJ449" s="216">
        <v>3.6269999999999998</v>
      </c>
      <c r="AK449" s="216">
        <v>3.7231000000000001</v>
      </c>
      <c r="AL449" s="216">
        <v>3.7231000000000001</v>
      </c>
      <c r="AM449" s="216">
        <v>3.8191999999999999</v>
      </c>
      <c r="AN449" s="216">
        <v>3.8191999999999999</v>
      </c>
      <c r="AO449" s="216">
        <v>3.9152999999999998</v>
      </c>
      <c r="AP449" s="216">
        <v>4.0114000000000001</v>
      </c>
      <c r="AQ449" s="216">
        <v>4.0114000000000001</v>
      </c>
      <c r="AR449" s="216">
        <v>4.1044</v>
      </c>
      <c r="AS449" s="216">
        <v>4.2004999999999999</v>
      </c>
      <c r="AT449" s="216">
        <v>4.2965999999999998</v>
      </c>
      <c r="AU449" s="216">
        <v>4.2965999999999998</v>
      </c>
      <c r="AV449" s="216">
        <v>3.3418000000000001</v>
      </c>
      <c r="AW449" s="216">
        <v>3.6269999999999998</v>
      </c>
      <c r="AX449" s="216">
        <v>3.6269999999999998</v>
      </c>
      <c r="AY449" s="216">
        <v>3.6269999999999998</v>
      </c>
      <c r="AZ449" s="216">
        <v>3.6269999999999998</v>
      </c>
      <c r="BA449" s="216">
        <v>3.6269999999999998</v>
      </c>
      <c r="BB449" s="216">
        <v>3.6269999999999998</v>
      </c>
      <c r="BC449" s="216">
        <v>3.6673</v>
      </c>
      <c r="BD449" s="216">
        <v>3.6754199999999999</v>
      </c>
    </row>
    <row r="450" spans="1:56" hidden="1" x14ac:dyDescent="0.35">
      <c r="A450" s="215" t="s">
        <v>2087</v>
      </c>
      <c r="B450" s="215" t="s">
        <v>2186</v>
      </c>
      <c r="C450" s="215" t="s">
        <v>376</v>
      </c>
      <c r="D450" s="216" t="s">
        <v>110</v>
      </c>
      <c r="E450" s="216" t="s">
        <v>1849</v>
      </c>
      <c r="F450" s="216" t="s">
        <v>2078</v>
      </c>
      <c r="G450" s="216" t="s">
        <v>2073</v>
      </c>
      <c r="H450" s="216">
        <v>0.45414560999999998</v>
      </c>
      <c r="I450" s="216">
        <v>0.45414560999999998</v>
      </c>
      <c r="J450" s="216">
        <v>0.45053462999999999</v>
      </c>
      <c r="K450" s="216">
        <v>0.49277992999999998</v>
      </c>
      <c r="L450" s="216">
        <v>0.43142219999999998</v>
      </c>
      <c r="M450" s="216">
        <v>0.37705830000000001</v>
      </c>
      <c r="N450" s="216">
        <v>0.31874163</v>
      </c>
      <c r="O450" s="216">
        <v>0.24771563999999999</v>
      </c>
      <c r="P450" s="216">
        <v>0.25242618</v>
      </c>
      <c r="Q450" s="216">
        <v>0.28232277</v>
      </c>
      <c r="R450" s="216">
        <v>0.23177109000000001</v>
      </c>
      <c r="S450" s="216">
        <v>0.19477245000000001</v>
      </c>
      <c r="T450" s="216">
        <v>0.28503102000000002</v>
      </c>
      <c r="U450" s="216">
        <v>0.25493691000000002</v>
      </c>
      <c r="V450" s="216">
        <v>0.16591697999999999</v>
      </c>
      <c r="W450" s="216">
        <v>0.22429998000000001</v>
      </c>
      <c r="X450" s="216">
        <v>0.20551224000000001</v>
      </c>
      <c r="Y450" s="216">
        <v>0.16426431</v>
      </c>
      <c r="Z450" s="216">
        <v>0.18671619</v>
      </c>
      <c r="AA450" s="216">
        <v>0.22142823</v>
      </c>
      <c r="AB450" s="216">
        <v>0.33758255999999998</v>
      </c>
      <c r="AC450" s="216">
        <v>0.23188131000000001</v>
      </c>
      <c r="AD450" s="216">
        <v>0.3151716</v>
      </c>
      <c r="AE450" s="216">
        <v>0.19288332</v>
      </c>
      <c r="AF450" s="216">
        <v>0.21142085999999999</v>
      </c>
      <c r="AG450" s="216">
        <v>0.19011159</v>
      </c>
      <c r="AH450" s="216">
        <v>0.18454533000000001</v>
      </c>
      <c r="AI450" s="216">
        <v>0.18549456</v>
      </c>
      <c r="AJ450" s="216">
        <v>0.18780051</v>
      </c>
      <c r="AK450" s="216">
        <v>0.13441242</v>
      </c>
      <c r="AL450" s="216">
        <v>0.27872727000000003</v>
      </c>
      <c r="AM450" s="216">
        <v>0.27857271</v>
      </c>
      <c r="AN450" s="216">
        <v>0.30312855</v>
      </c>
      <c r="AO450" s="216">
        <v>0.23238357000000001</v>
      </c>
      <c r="AP450" s="216">
        <v>0.19836327000000001</v>
      </c>
      <c r="AQ450" s="216">
        <v>0.12243675</v>
      </c>
      <c r="AR450" s="216">
        <v>0.26707320000000001</v>
      </c>
      <c r="AS450" s="216">
        <v>0.28359815999999999</v>
      </c>
      <c r="AT450" s="216">
        <v>0.29724411000000001</v>
      </c>
      <c r="AU450" s="216">
        <v>0.31306191</v>
      </c>
      <c r="AV450" s="216">
        <v>0.30120975</v>
      </c>
      <c r="AW450" s="216">
        <v>0.31919558999999997</v>
      </c>
      <c r="AX450" s="216">
        <v>0.31681392000000003</v>
      </c>
      <c r="AY450" s="216">
        <v>0.30665249999999999</v>
      </c>
      <c r="AZ450" s="216">
        <v>0.25158216</v>
      </c>
      <c r="BA450" s="216">
        <v>0.31998791999999998</v>
      </c>
      <c r="BB450" s="216">
        <v>0.32104914000000001</v>
      </c>
      <c r="BC450" s="216">
        <v>0.26778024</v>
      </c>
      <c r="BD450" s="216">
        <v>0.25797310000000001</v>
      </c>
    </row>
    <row r="451" spans="1:56" hidden="1" x14ac:dyDescent="0.35">
      <c r="A451" s="215" t="s">
        <v>2087</v>
      </c>
      <c r="B451" s="215" t="s">
        <v>2186</v>
      </c>
      <c r="C451" s="215" t="s">
        <v>376</v>
      </c>
      <c r="D451" s="216" t="s">
        <v>110</v>
      </c>
      <c r="E451" s="216" t="s">
        <v>2095</v>
      </c>
      <c r="F451" s="216" t="s">
        <v>1821</v>
      </c>
      <c r="G451" s="216" t="s">
        <v>2073</v>
      </c>
      <c r="H451" s="216">
        <v>18.284179999999999</v>
      </c>
      <c r="I451" s="216">
        <v>18.13618</v>
      </c>
      <c r="J451" s="216">
        <v>17.978680000000001</v>
      </c>
      <c r="K451" s="216">
        <v>18.089320000000001</v>
      </c>
      <c r="L451" s="216">
        <v>18.20852</v>
      </c>
      <c r="M451" s="216">
        <v>18.392900000000001</v>
      </c>
      <c r="N451" s="216">
        <v>18.65568</v>
      </c>
      <c r="O451" s="216">
        <v>18.781379999999999</v>
      </c>
      <c r="P451" s="216">
        <v>18.13832</v>
      </c>
      <c r="Q451" s="216">
        <v>18.372720000000001</v>
      </c>
      <c r="R451" s="216">
        <v>19.381599999999999</v>
      </c>
      <c r="S451" s="216">
        <v>18.724799999999998</v>
      </c>
      <c r="T451" s="216">
        <v>20.33708</v>
      </c>
      <c r="U451" s="216">
        <v>22.87912</v>
      </c>
      <c r="V451" s="216">
        <v>24.303439999999998</v>
      </c>
      <c r="W451" s="216">
        <v>22.74174</v>
      </c>
      <c r="X451" s="216">
        <v>25.27948</v>
      </c>
      <c r="Y451" s="216">
        <v>25.472059999999999</v>
      </c>
      <c r="Z451" s="216">
        <v>24.417259999999999</v>
      </c>
      <c r="AA451" s="216">
        <v>24.279160000000001</v>
      </c>
      <c r="AB451" s="216">
        <v>26.617799999999999</v>
      </c>
      <c r="AC451" s="216">
        <v>29.120190000000001</v>
      </c>
      <c r="AD451" s="216">
        <v>31.876809999999999</v>
      </c>
      <c r="AE451" s="216">
        <v>32.122610000000002</v>
      </c>
      <c r="AF451" s="216">
        <v>31.055199999999999</v>
      </c>
      <c r="AG451" s="216">
        <v>31.913399999999999</v>
      </c>
      <c r="AH451" s="216">
        <v>29.937200000000001</v>
      </c>
      <c r="AI451" s="216">
        <v>28.636099999999999</v>
      </c>
      <c r="AJ451" s="216">
        <v>28.617750000000001</v>
      </c>
      <c r="AK451" s="216">
        <v>28.6038</v>
      </c>
      <c r="AL451" s="216">
        <v>28.586099999999998</v>
      </c>
      <c r="AM451" s="216">
        <v>28.281175000000001</v>
      </c>
      <c r="AN451" s="216">
        <v>27.944424999999999</v>
      </c>
      <c r="AO451" s="216">
        <v>29.513500000000001</v>
      </c>
      <c r="AP451" s="216">
        <v>26.442250000000001</v>
      </c>
      <c r="AQ451" s="216">
        <v>24.771909999999998</v>
      </c>
      <c r="AR451" s="216">
        <v>15.908004</v>
      </c>
      <c r="AS451" s="216">
        <v>14.60472</v>
      </c>
      <c r="AT451" s="216">
        <v>14.548139000000001</v>
      </c>
      <c r="AU451" s="216">
        <v>14.290381</v>
      </c>
      <c r="AV451" s="216">
        <v>14.69183</v>
      </c>
      <c r="AW451" s="216">
        <v>14.86</v>
      </c>
      <c r="AX451" s="216">
        <v>15.21977</v>
      </c>
      <c r="AY451" s="216">
        <v>15.200049999999999</v>
      </c>
      <c r="AZ451" s="216">
        <v>15.172639999999999</v>
      </c>
      <c r="BA451" s="216">
        <v>14.892970999999999</v>
      </c>
      <c r="BB451" s="216">
        <v>13.393781000000001</v>
      </c>
      <c r="BC451" s="216">
        <v>12.875546999999999</v>
      </c>
      <c r="BD451" s="216">
        <v>12.382814</v>
      </c>
    </row>
    <row r="452" spans="1:56" hidden="1" x14ac:dyDescent="0.35">
      <c r="A452" s="215" t="s">
        <v>2087</v>
      </c>
      <c r="B452" s="215" t="s">
        <v>2186</v>
      </c>
      <c r="C452" s="215" t="s">
        <v>376</v>
      </c>
      <c r="D452" s="216" t="s">
        <v>110</v>
      </c>
      <c r="E452" s="216" t="s">
        <v>2094</v>
      </c>
      <c r="F452" s="216" t="s">
        <v>1822</v>
      </c>
      <c r="G452" s="216" t="s">
        <v>2073</v>
      </c>
      <c r="H452" s="216">
        <v>0.62271377999999999</v>
      </c>
      <c r="I452" s="216">
        <v>0.64714092999999995</v>
      </c>
      <c r="J452" s="216">
        <v>0.63570283999999999</v>
      </c>
      <c r="K452" s="216">
        <v>0.64558256999999997</v>
      </c>
      <c r="L452" s="216">
        <v>0.64138799000000002</v>
      </c>
      <c r="M452" s="216">
        <v>0.65682379999999996</v>
      </c>
      <c r="N452" s="216">
        <v>0.66229917999999999</v>
      </c>
      <c r="O452" s="216">
        <v>0.68088981000000004</v>
      </c>
      <c r="P452" s="216">
        <v>0.66321045999999995</v>
      </c>
      <c r="Q452" s="216">
        <v>0.68149020000000005</v>
      </c>
      <c r="R452" s="216">
        <v>0.70309553999999996</v>
      </c>
      <c r="S452" s="216">
        <v>0.69464592999999997</v>
      </c>
      <c r="T452" s="216">
        <v>0.69570191000000003</v>
      </c>
      <c r="U452" s="216">
        <v>0.74696728999999995</v>
      </c>
      <c r="V452" s="216">
        <v>0.77871193999999999</v>
      </c>
      <c r="W452" s="216">
        <v>0.74946692000000004</v>
      </c>
      <c r="X452" s="216">
        <v>0.76946729999999997</v>
      </c>
      <c r="Y452" s="216">
        <v>0.77906198999999998</v>
      </c>
      <c r="Z452" s="216">
        <v>0.75621145000000001</v>
      </c>
      <c r="AA452" s="216">
        <v>0.78518102000000001</v>
      </c>
      <c r="AB452" s="216">
        <v>0.86716556</v>
      </c>
      <c r="AC452" s="216">
        <v>0.83116635999999999</v>
      </c>
      <c r="AD452" s="216">
        <v>0.91128507999999997</v>
      </c>
      <c r="AE452" s="216">
        <v>0.91125511999999997</v>
      </c>
      <c r="AF452" s="216">
        <v>0.89120951000000004</v>
      </c>
      <c r="AG452" s="216">
        <v>0.88321024999999997</v>
      </c>
      <c r="AH452" s="216">
        <v>0.89125452999999999</v>
      </c>
      <c r="AI452" s="216">
        <v>0.88128512000000003</v>
      </c>
      <c r="AJ452" s="216">
        <v>0.88128514999999996</v>
      </c>
      <c r="AK452" s="216">
        <v>0.91126991999999996</v>
      </c>
      <c r="AL452" s="216">
        <v>0.92527000000000004</v>
      </c>
      <c r="AM452" s="216">
        <v>0.95125124999999999</v>
      </c>
      <c r="AN452" s="216">
        <v>0.92125274999999995</v>
      </c>
      <c r="AO452" s="216">
        <v>0.961225</v>
      </c>
      <c r="AP452" s="216">
        <v>0.94967749999999995</v>
      </c>
      <c r="AQ452" s="216">
        <v>1.002232</v>
      </c>
      <c r="AR452" s="216">
        <v>0.81653129999999996</v>
      </c>
      <c r="AS452" s="216">
        <v>0.76455899999999999</v>
      </c>
      <c r="AT452" s="216">
        <v>0.79943063999999997</v>
      </c>
      <c r="AU452" s="216">
        <v>0.78338984</v>
      </c>
      <c r="AV452" s="216">
        <v>0.75719999999999998</v>
      </c>
      <c r="AW452" s="216">
        <v>0.75146999999999997</v>
      </c>
      <c r="AX452" s="216">
        <v>0.77187749999999999</v>
      </c>
      <c r="AY452" s="216">
        <v>0.77488500000000005</v>
      </c>
      <c r="AZ452" s="216">
        <v>0.77488500000000005</v>
      </c>
      <c r="BA452" s="216">
        <v>0.77276414999999998</v>
      </c>
      <c r="BB452" s="216">
        <v>0.76675179999999998</v>
      </c>
      <c r="BC452" s="216">
        <v>0.76043844000000005</v>
      </c>
      <c r="BD452" s="216">
        <v>0.75774233999999996</v>
      </c>
    </row>
    <row r="453" spans="1:56" hidden="1" x14ac:dyDescent="0.35">
      <c r="A453" s="215" t="s">
        <v>2087</v>
      </c>
      <c r="B453" s="215" t="s">
        <v>2186</v>
      </c>
      <c r="C453" s="215" t="s">
        <v>376</v>
      </c>
      <c r="D453" s="216" t="s">
        <v>110</v>
      </c>
      <c r="E453" s="216" t="s">
        <v>2093</v>
      </c>
      <c r="F453" s="216" t="s">
        <v>2092</v>
      </c>
      <c r="G453" s="216" t="s">
        <v>2084</v>
      </c>
      <c r="H453" s="216">
        <v>1.1284782209999999</v>
      </c>
      <c r="I453" s="216">
        <v>1.1319012470000001</v>
      </c>
      <c r="J453" s="216">
        <v>1.1414133420000001</v>
      </c>
      <c r="K453" s="216">
        <v>1.0069656490000001</v>
      </c>
      <c r="L453" s="216">
        <v>1.06555431</v>
      </c>
      <c r="M453" s="216">
        <v>1.0002613060000001</v>
      </c>
      <c r="N453" s="216">
        <v>1.010330094</v>
      </c>
      <c r="O453" s="216">
        <v>0.90984134500000002</v>
      </c>
      <c r="P453" s="216">
        <v>1.022578317</v>
      </c>
      <c r="Q453" s="216">
        <v>0.84171625800000005</v>
      </c>
      <c r="R453" s="216">
        <v>0.78864590000000001</v>
      </c>
      <c r="S453" s="216">
        <v>0.70297056800000002</v>
      </c>
      <c r="T453" s="216">
        <v>0.71274869969999999</v>
      </c>
      <c r="U453" s="216">
        <v>0.66234581000000003</v>
      </c>
      <c r="V453" s="216">
        <v>0.69623182800000005</v>
      </c>
      <c r="W453" s="216">
        <v>0.65468463399999999</v>
      </c>
      <c r="X453" s="216">
        <v>0.63851796199999999</v>
      </c>
      <c r="Y453" s="216">
        <v>0.57585448500000003</v>
      </c>
      <c r="Z453" s="216">
        <v>0.72844180400000003</v>
      </c>
      <c r="AA453" s="216">
        <v>0.64208599369999997</v>
      </c>
      <c r="AB453" s="216">
        <v>0.69636817100000004</v>
      </c>
      <c r="AC453" s="216">
        <v>0.76153248299999998</v>
      </c>
      <c r="AD453" s="216">
        <v>0.70962033400000002</v>
      </c>
      <c r="AE453" s="216">
        <v>0.74930475699999999</v>
      </c>
      <c r="AF453" s="216">
        <v>0.69523137899999998</v>
      </c>
      <c r="AG453" s="216">
        <v>0.67586450080000005</v>
      </c>
      <c r="AH453" s="216">
        <v>0.74559167800000004</v>
      </c>
      <c r="AI453" s="216">
        <v>0.67952466359999997</v>
      </c>
      <c r="AJ453" s="216">
        <v>0.63395139349999996</v>
      </c>
      <c r="AK453" s="216">
        <v>0.64914897910000002</v>
      </c>
      <c r="AL453" s="216">
        <v>0.56415144520000005</v>
      </c>
      <c r="AM453" s="216">
        <v>0.61943213340000003</v>
      </c>
      <c r="AN453" s="216">
        <v>0.54670691090000001</v>
      </c>
      <c r="AO453" s="216">
        <v>0.4960978493</v>
      </c>
      <c r="AP453" s="216">
        <v>0.55155392130000003</v>
      </c>
      <c r="AQ453" s="216">
        <v>0.38305606586000002</v>
      </c>
      <c r="AR453" s="216">
        <v>0.48626839791999998</v>
      </c>
      <c r="AS453" s="216">
        <v>0.54508340259999999</v>
      </c>
      <c r="AT453" s="216">
        <v>0.45970024799999998</v>
      </c>
      <c r="AU453" s="216">
        <v>0.37865897059999998</v>
      </c>
      <c r="AV453" s="216">
        <v>0.3960091536</v>
      </c>
      <c r="AW453" s="216">
        <v>0.43335335050000001</v>
      </c>
      <c r="AX453" s="216">
        <v>0.42225337689999998</v>
      </c>
      <c r="AY453" s="216">
        <v>0.40154736219999998</v>
      </c>
      <c r="AZ453" s="216">
        <v>0.50103940960000004</v>
      </c>
      <c r="BA453" s="216">
        <v>0.44448293919999998</v>
      </c>
      <c r="BB453" s="216">
        <v>0.32718304140999999</v>
      </c>
      <c r="BC453" s="216">
        <v>0.32891430336999999</v>
      </c>
      <c r="BD453" s="216">
        <v>0.30198984150000002</v>
      </c>
    </row>
    <row r="454" spans="1:56" hidden="1" x14ac:dyDescent="0.35">
      <c r="A454" s="215" t="s">
        <v>2087</v>
      </c>
      <c r="B454" s="215" t="s">
        <v>2186</v>
      </c>
      <c r="C454" s="215" t="s">
        <v>376</v>
      </c>
      <c r="D454" s="216" t="s">
        <v>110</v>
      </c>
      <c r="E454" s="216" t="s">
        <v>2113</v>
      </c>
      <c r="F454" s="216" t="s">
        <v>2112</v>
      </c>
      <c r="G454" s="216" t="s">
        <v>2073</v>
      </c>
      <c r="H454" s="216">
        <v>8.4044729999999998E-2</v>
      </c>
      <c r="I454" s="216">
        <v>6.5457860000000007E-2</v>
      </c>
      <c r="J454" s="216">
        <v>2.0159380000000001E-2</v>
      </c>
      <c r="K454" s="216">
        <v>2.780852E-2</v>
      </c>
      <c r="L454" s="216">
        <v>3.130728E-2</v>
      </c>
      <c r="M454" s="216">
        <v>0.26979180000000003</v>
      </c>
      <c r="N454" s="216">
        <v>0.18974669999999999</v>
      </c>
      <c r="O454" s="216">
        <v>0.11207045</v>
      </c>
      <c r="P454" s="216">
        <v>0.22058720000000001</v>
      </c>
      <c r="Q454" s="216">
        <v>0.10851651</v>
      </c>
      <c r="R454" s="216">
        <v>0.16224401999999999</v>
      </c>
      <c r="S454" s="216">
        <v>0.13067785000000001</v>
      </c>
      <c r="T454" s="216">
        <v>9.8885749999999994E-2</v>
      </c>
      <c r="U454" s="216">
        <v>0.14670354999999999</v>
      </c>
      <c r="V454" s="216">
        <v>0.25987072</v>
      </c>
      <c r="W454" s="216">
        <v>0.22881456</v>
      </c>
      <c r="X454" s="216">
        <v>0.12441908</v>
      </c>
      <c r="Y454" s="216">
        <v>0.17162537</v>
      </c>
      <c r="Z454" s="216">
        <v>6.1373200000000003E-2</v>
      </c>
      <c r="AA454" s="216">
        <v>2.3291262E-2</v>
      </c>
      <c r="AB454" s="216">
        <v>1.37901E-2</v>
      </c>
      <c r="AC454" s="216">
        <v>3.0226159999999998E-2</v>
      </c>
      <c r="AD454" s="216">
        <v>3.003718E-2</v>
      </c>
      <c r="AE454" s="216">
        <v>1.1987876E-2</v>
      </c>
      <c r="AF454" s="216">
        <v>1.1869635999999999E-2</v>
      </c>
      <c r="AG454" s="216">
        <v>8.6756009999999998E-3</v>
      </c>
      <c r="AH454" s="216">
        <v>2.7406850000000001E-3</v>
      </c>
      <c r="AI454" s="216">
        <v>2.2958420000000002E-3</v>
      </c>
      <c r="AJ454" s="216">
        <v>1.9933609999999999E-3</v>
      </c>
      <c r="AK454" s="216">
        <v>3.527068E-3</v>
      </c>
      <c r="AL454" s="216">
        <v>1.542594E-3</v>
      </c>
      <c r="AM454" s="216">
        <v>2.8478679999999999E-3</v>
      </c>
      <c r="AN454" s="216">
        <v>1.3052739999999999E-3</v>
      </c>
      <c r="AO454" s="216">
        <v>1.542594E-3</v>
      </c>
      <c r="AP454" s="216">
        <v>8.3062930000000004E-4</v>
      </c>
      <c r="AQ454" s="216">
        <v>1.186609E-4</v>
      </c>
      <c r="AR454" s="216">
        <v>1.186609E-4</v>
      </c>
      <c r="AS454" s="216">
        <v>2.6105479999999999E-3</v>
      </c>
      <c r="AT454" s="216">
        <v>3.5598370000000002E-3</v>
      </c>
      <c r="AU454" s="216">
        <v>4.390471E-3</v>
      </c>
      <c r="AV454" s="216">
        <v>6.6450340000000002E-3</v>
      </c>
      <c r="AW454" s="216">
        <v>5.2210959999999997E-3</v>
      </c>
      <c r="AX454" s="216">
        <v>7.2383389999999999E-3</v>
      </c>
      <c r="AY454" s="216">
        <v>1.1866089999999999E-3</v>
      </c>
      <c r="AZ454" s="216">
        <v>7.1196740000000001E-4</v>
      </c>
      <c r="BA454" s="216">
        <v>4.7464559999999998E-4</v>
      </c>
      <c r="BB454" s="216">
        <v>3.559837E-4</v>
      </c>
      <c r="BC454" s="216">
        <v>1.186609E-4</v>
      </c>
      <c r="BD454" s="216" t="s">
        <v>2083</v>
      </c>
    </row>
    <row r="455" spans="1:56" hidden="1" x14ac:dyDescent="0.35">
      <c r="A455" s="215" t="s">
        <v>2087</v>
      </c>
      <c r="B455" s="215" t="s">
        <v>2186</v>
      </c>
      <c r="C455" s="215" t="s">
        <v>376</v>
      </c>
      <c r="D455" s="216" t="s">
        <v>110</v>
      </c>
      <c r="E455" s="216" t="s">
        <v>2091</v>
      </c>
      <c r="F455" s="216" t="s">
        <v>2090</v>
      </c>
      <c r="G455" s="216" t="s">
        <v>2073</v>
      </c>
      <c r="H455" s="216">
        <v>1.42726</v>
      </c>
      <c r="I455" s="216">
        <v>1.6755100000000001</v>
      </c>
      <c r="J455" s="216">
        <v>1.7329000000000001</v>
      </c>
      <c r="K455" s="216">
        <v>1.7925599999999999</v>
      </c>
      <c r="L455" s="216">
        <v>1.8531299999999999</v>
      </c>
      <c r="M455" s="216">
        <v>1.91353</v>
      </c>
      <c r="N455" s="216">
        <v>1.9733400000000001</v>
      </c>
      <c r="O455" s="216">
        <v>2.0324300000000002</v>
      </c>
      <c r="P455" s="216">
        <v>2.0921099999999999</v>
      </c>
      <c r="Q455" s="216">
        <v>2.1545299999999998</v>
      </c>
      <c r="R455" s="216">
        <v>2.2213400000000001</v>
      </c>
      <c r="S455" s="216">
        <v>2.28111</v>
      </c>
      <c r="T455" s="216">
        <v>2.3435100000000002</v>
      </c>
      <c r="U455" s="216">
        <v>2.4077700000000002</v>
      </c>
      <c r="V455" s="216">
        <v>2.4701300000000002</v>
      </c>
      <c r="W455" s="216">
        <v>2.5276399999999999</v>
      </c>
      <c r="X455" s="216">
        <v>2.57002</v>
      </c>
      <c r="Y455" s="216">
        <v>2.6053600000000001</v>
      </c>
      <c r="Z455" s="216">
        <v>2.6370300000000002</v>
      </c>
      <c r="AA455" s="216">
        <v>2.6684100000000002</v>
      </c>
      <c r="AB455" s="216">
        <v>2.7023000000000001</v>
      </c>
      <c r="AC455" s="216">
        <v>2.7659600000000002</v>
      </c>
      <c r="AD455" s="216">
        <v>2.819</v>
      </c>
      <c r="AE455" s="216">
        <v>2.9168500000000002</v>
      </c>
      <c r="AF455" s="216">
        <v>2.9747300000000001</v>
      </c>
      <c r="AG455" s="216">
        <v>3.03294</v>
      </c>
      <c r="AH455" s="216">
        <v>3.07708</v>
      </c>
      <c r="AI455" s="216">
        <v>3.1125799999999999</v>
      </c>
      <c r="AJ455" s="216">
        <v>3.13855</v>
      </c>
      <c r="AK455" s="216">
        <v>3.1860499999999998</v>
      </c>
      <c r="AL455" s="216">
        <v>3.2348499999999998</v>
      </c>
      <c r="AM455" s="216">
        <v>3.2824</v>
      </c>
      <c r="AN455" s="216">
        <v>3.3335599999999999</v>
      </c>
      <c r="AO455" s="216">
        <v>3.39663</v>
      </c>
      <c r="AP455" s="216">
        <v>3.4443299999999999</v>
      </c>
      <c r="AQ455" s="216">
        <v>3.4864700000000002</v>
      </c>
      <c r="AR455" s="216">
        <v>3.5422500000000001</v>
      </c>
      <c r="AS455" s="216">
        <v>3.5891099999999998</v>
      </c>
      <c r="AT455" s="216">
        <v>3.6169099999999998</v>
      </c>
      <c r="AU455" s="216">
        <v>3.6131799999999998</v>
      </c>
      <c r="AV455" s="216">
        <v>3.62765</v>
      </c>
      <c r="AW455" s="216">
        <v>3.6724899999999998</v>
      </c>
      <c r="AX455" s="216">
        <v>3.702</v>
      </c>
      <c r="AY455" s="216">
        <v>3.7374800000000001</v>
      </c>
      <c r="AZ455" s="216">
        <v>3.7754500000000002</v>
      </c>
      <c r="BA455" s="216">
        <v>3.8151799999999998</v>
      </c>
      <c r="BB455" s="216">
        <v>3.85805</v>
      </c>
      <c r="BC455" s="216">
        <v>3.89771</v>
      </c>
      <c r="BD455" s="216">
        <v>3.9440300000000001</v>
      </c>
    </row>
    <row r="456" spans="1:56" hidden="1" x14ac:dyDescent="0.35">
      <c r="A456" s="215" t="s">
        <v>2087</v>
      </c>
      <c r="B456" s="215" t="s">
        <v>2186</v>
      </c>
      <c r="C456" s="215" t="s">
        <v>376</v>
      </c>
      <c r="D456" s="216" t="s">
        <v>110</v>
      </c>
      <c r="E456" s="216" t="s">
        <v>2089</v>
      </c>
      <c r="F456" s="216" t="s">
        <v>2088</v>
      </c>
      <c r="G456" s="216" t="s">
        <v>2073</v>
      </c>
      <c r="H456" s="216">
        <v>3.2630399999999997E-2</v>
      </c>
      <c r="I456" s="216">
        <v>3.2975600000000001E-2</v>
      </c>
      <c r="J456" s="216">
        <v>3.3363200000000003E-2</v>
      </c>
      <c r="K456" s="216">
        <v>3.3769599999999997E-2</v>
      </c>
      <c r="L456" s="216">
        <v>3.41616E-2</v>
      </c>
      <c r="M456" s="216">
        <v>3.4517600000000002E-2</v>
      </c>
      <c r="N456" s="216">
        <v>3.4824000000000001E-2</v>
      </c>
      <c r="O456" s="216">
        <v>3.5091600000000001E-2</v>
      </c>
      <c r="P456" s="216">
        <v>3.5350399999999997E-2</v>
      </c>
      <c r="Q456" s="216">
        <v>3.56432E-2</v>
      </c>
      <c r="R456" s="216">
        <v>3.5996E-2</v>
      </c>
      <c r="S456" s="216">
        <v>3.6419199999999999E-2</v>
      </c>
      <c r="T456" s="216">
        <v>3.6899599999999998E-2</v>
      </c>
      <c r="U456" s="216">
        <v>3.7390399999999997E-2</v>
      </c>
      <c r="V456" s="216">
        <v>3.7825600000000001E-2</v>
      </c>
      <c r="W456" s="216">
        <v>3.8162000000000001E-2</v>
      </c>
      <c r="X456" s="216">
        <v>3.8374800000000001E-2</v>
      </c>
      <c r="Y456" s="216">
        <v>3.8490799999999999E-2</v>
      </c>
      <c r="Z456" s="216">
        <v>3.8552400000000001E-2</v>
      </c>
      <c r="AA456" s="216">
        <v>3.8623999999999999E-2</v>
      </c>
      <c r="AB456" s="216">
        <v>3.87488E-2</v>
      </c>
      <c r="AC456" s="216">
        <v>3.8941200000000002E-2</v>
      </c>
      <c r="AD456" s="216">
        <v>3.9183599999999999E-2</v>
      </c>
      <c r="AE456" s="216">
        <v>3.9458399999999998E-2</v>
      </c>
      <c r="AF456" s="216">
        <v>3.97372E-2</v>
      </c>
      <c r="AG456" s="216">
        <v>0.04</v>
      </c>
      <c r="AH456" s="216">
        <v>0.04</v>
      </c>
      <c r="AI456" s="216">
        <v>0.04</v>
      </c>
      <c r="AJ456" s="216">
        <v>0.04</v>
      </c>
      <c r="AK456" s="216">
        <v>0.04</v>
      </c>
      <c r="AL456" s="216">
        <v>0.04</v>
      </c>
      <c r="AM456" s="216">
        <v>0.04</v>
      </c>
      <c r="AN456" s="216">
        <v>0.04</v>
      </c>
      <c r="AO456" s="216">
        <v>0.04</v>
      </c>
      <c r="AP456" s="216">
        <v>0.04</v>
      </c>
      <c r="AQ456" s="216">
        <v>0.04</v>
      </c>
      <c r="AR456" s="216">
        <v>0.04</v>
      </c>
      <c r="AS456" s="216">
        <v>0.04</v>
      </c>
      <c r="AT456" s="216">
        <v>0.04</v>
      </c>
      <c r="AU456" s="216">
        <v>0.04</v>
      </c>
      <c r="AV456" s="216">
        <v>0.04</v>
      </c>
      <c r="AW456" s="216">
        <v>0.04</v>
      </c>
      <c r="AX456" s="216">
        <v>4.0103199999999999E-2</v>
      </c>
      <c r="AY456" s="216">
        <v>4.0206400000000003E-2</v>
      </c>
      <c r="AZ456" s="216">
        <v>4.0309600000000001E-2</v>
      </c>
      <c r="BA456" s="216">
        <v>4.0447200000000003E-2</v>
      </c>
      <c r="BB456" s="216">
        <v>4.05364E-2</v>
      </c>
      <c r="BC456" s="216">
        <v>4.0626000000000002E-2</v>
      </c>
      <c r="BD456" s="216">
        <v>4.07152E-2</v>
      </c>
    </row>
    <row r="457" spans="1:56" hidden="1" x14ac:dyDescent="0.35">
      <c r="A457" s="215" t="s">
        <v>2087</v>
      </c>
      <c r="B457" s="215" t="s">
        <v>2186</v>
      </c>
      <c r="C457" s="215" t="s">
        <v>376</v>
      </c>
      <c r="D457" s="216" t="s">
        <v>110</v>
      </c>
      <c r="E457" s="216" t="s">
        <v>2086</v>
      </c>
      <c r="F457" s="216" t="s">
        <v>2085</v>
      </c>
      <c r="G457" s="216" t="s">
        <v>2073</v>
      </c>
      <c r="H457" s="216">
        <v>10.561446739999999</v>
      </c>
      <c r="I457" s="216">
        <v>10.701690230000001</v>
      </c>
      <c r="J457" s="216">
        <v>10.814978480000001</v>
      </c>
      <c r="K457" s="216">
        <v>10.857581229999999</v>
      </c>
      <c r="L457" s="216">
        <v>11.098812690000001</v>
      </c>
      <c r="M457" s="216">
        <v>11.20014986</v>
      </c>
      <c r="N457" s="216">
        <v>11.35531069</v>
      </c>
      <c r="O457" s="216">
        <v>11.2792186</v>
      </c>
      <c r="P457" s="216">
        <v>11.37079091</v>
      </c>
      <c r="Q457" s="216">
        <v>11.465111739999999</v>
      </c>
      <c r="R457" s="216">
        <v>11.45307341</v>
      </c>
      <c r="S457" s="216">
        <v>11.584754200000001</v>
      </c>
      <c r="T457" s="216">
        <v>11.67037159</v>
      </c>
      <c r="U457" s="216">
        <v>11.877547549999999</v>
      </c>
      <c r="V457" s="216">
        <v>12.03770671</v>
      </c>
      <c r="W457" s="216">
        <v>12.214237779999999</v>
      </c>
      <c r="X457" s="216">
        <v>12.27270577</v>
      </c>
      <c r="Y457" s="216">
        <v>12.32067135</v>
      </c>
      <c r="Z457" s="216">
        <v>12.444806440000001</v>
      </c>
      <c r="AA457" s="216">
        <v>12.47147659</v>
      </c>
      <c r="AB457" s="216">
        <v>12.59878335</v>
      </c>
      <c r="AC457" s="216">
        <v>12.77086617</v>
      </c>
      <c r="AD457" s="216">
        <v>12.874568119999999</v>
      </c>
      <c r="AE457" s="216">
        <v>12.94167438</v>
      </c>
      <c r="AF457" s="216">
        <v>13.079573180000001</v>
      </c>
      <c r="AG457" s="216">
        <v>13.27452098</v>
      </c>
      <c r="AH457" s="216">
        <v>13.409576230000001</v>
      </c>
      <c r="AI457" s="216">
        <v>13.54762569</v>
      </c>
      <c r="AJ457" s="216">
        <v>13.548399610000001</v>
      </c>
      <c r="AK457" s="216">
        <v>13.780413230000001</v>
      </c>
      <c r="AL457" s="216">
        <v>13.89956201</v>
      </c>
      <c r="AM457" s="216">
        <v>14.044023839999999</v>
      </c>
      <c r="AN457" s="216">
        <v>14.08840782</v>
      </c>
      <c r="AO457" s="216">
        <v>14.182368520000001</v>
      </c>
      <c r="AP457" s="216">
        <v>14.36104338</v>
      </c>
      <c r="AQ457" s="216">
        <v>14.353206500000001</v>
      </c>
      <c r="AR457" s="216">
        <v>14.45716406</v>
      </c>
      <c r="AS457" s="216">
        <v>14.592059320000001</v>
      </c>
      <c r="AT457" s="216">
        <v>14.61232438</v>
      </c>
      <c r="AU457" s="216">
        <v>14.6326768</v>
      </c>
      <c r="AV457" s="216">
        <v>14.653483639999999</v>
      </c>
      <c r="AW457" s="216">
        <v>14.775949880000001</v>
      </c>
      <c r="AX457" s="216">
        <v>14.827062339999999</v>
      </c>
      <c r="AY457" s="216">
        <v>14.86084228</v>
      </c>
      <c r="AZ457" s="216">
        <v>14.996460920000001</v>
      </c>
      <c r="BA457" s="216">
        <v>15.01885614</v>
      </c>
      <c r="BB457" s="216">
        <v>14.9985511</v>
      </c>
      <c r="BC457" s="216">
        <v>15.05185648</v>
      </c>
      <c r="BD457" s="216">
        <v>15.099005480000001</v>
      </c>
    </row>
    <row r="458" spans="1:56" hidden="1" x14ac:dyDescent="0.35">
      <c r="A458" s="215" t="s">
        <v>2087</v>
      </c>
      <c r="B458" s="215" t="s">
        <v>2186</v>
      </c>
      <c r="C458" s="215" t="s">
        <v>384</v>
      </c>
      <c r="D458" s="216" t="s">
        <v>170</v>
      </c>
      <c r="E458" s="216" t="s">
        <v>2108</v>
      </c>
      <c r="F458" s="216" t="s">
        <v>2107</v>
      </c>
      <c r="G458" s="216" t="s">
        <v>2073</v>
      </c>
      <c r="H458" s="216">
        <v>6.3417129999999999E-4</v>
      </c>
      <c r="I458" s="216">
        <v>6.3417129999999999E-4</v>
      </c>
      <c r="J458" s="216">
        <v>6.2322289999999997E-4</v>
      </c>
      <c r="K458" s="216">
        <v>6.9255640000000002E-4</v>
      </c>
      <c r="L458" s="216">
        <v>6.0970060000000001E-4</v>
      </c>
      <c r="M458" s="216">
        <v>7.999964E-4</v>
      </c>
      <c r="N458" s="216">
        <v>8.3537149999999996E-4</v>
      </c>
      <c r="O458" s="216">
        <v>8.6667250000000003E-4</v>
      </c>
      <c r="P458" s="216">
        <v>1.044169E-3</v>
      </c>
      <c r="Q458" s="216">
        <v>9.0625190000000004E-4</v>
      </c>
      <c r="R458" s="216">
        <v>8.9639799999999996E-4</v>
      </c>
      <c r="S458" s="216">
        <v>8.5623000000000003E-4</v>
      </c>
      <c r="T458" s="216">
        <v>8.5198179999999997E-4</v>
      </c>
      <c r="U458" s="216">
        <v>8.476712E-4</v>
      </c>
      <c r="V458" s="216">
        <v>9.5262890000000005E-4</v>
      </c>
      <c r="W458" s="216">
        <v>9.7554200000000003E-4</v>
      </c>
      <c r="X458" s="216">
        <v>8.1082490000000001E-4</v>
      </c>
      <c r="Y458" s="216">
        <v>8.4585810000000004E-4</v>
      </c>
      <c r="Z458" s="216">
        <v>8.9978010000000001E-4</v>
      </c>
      <c r="AA458" s="216">
        <v>7.4809406999999997E-4</v>
      </c>
      <c r="AB458" s="216">
        <v>7.5922602999999999E-4</v>
      </c>
      <c r="AC458" s="216">
        <v>1.1780890400000001E-3</v>
      </c>
      <c r="AD458" s="216">
        <v>1.2678437600000001E-3</v>
      </c>
      <c r="AE458" s="216">
        <v>1.23199674E-3</v>
      </c>
      <c r="AF458" s="216">
        <v>1.4336605300000001E-3</v>
      </c>
      <c r="AG458" s="216">
        <v>1.36444098E-3</v>
      </c>
      <c r="AH458" s="216">
        <v>1.61739923E-3</v>
      </c>
      <c r="AI458" s="216">
        <v>1.4591604299999999E-3</v>
      </c>
      <c r="AJ458" s="216">
        <v>1.4902482899999999E-3</v>
      </c>
      <c r="AK458" s="216">
        <v>1.28118094E-3</v>
      </c>
      <c r="AL458" s="216">
        <v>2.3489481E-3</v>
      </c>
      <c r="AM458" s="216">
        <v>2.4532376999999998E-3</v>
      </c>
      <c r="AN458" s="216">
        <v>2.6583721E-3</v>
      </c>
      <c r="AO458" s="216">
        <v>2.966733E-3</v>
      </c>
      <c r="AP458" s="216">
        <v>3.2653971000000002E-3</v>
      </c>
      <c r="AQ458" s="216">
        <v>3.0563508000000001E-3</v>
      </c>
      <c r="AR458" s="216">
        <v>3.0581184E-3</v>
      </c>
      <c r="AS458" s="216">
        <v>3.1864248E-3</v>
      </c>
      <c r="AT458" s="216">
        <v>3.2837779000000002E-3</v>
      </c>
      <c r="AU458" s="216">
        <v>3.6162453999999998E-3</v>
      </c>
      <c r="AV458" s="216">
        <v>4.2103501000000003E-3</v>
      </c>
      <c r="AW458" s="216">
        <v>4.6268018000000001E-3</v>
      </c>
      <c r="AX458" s="216">
        <v>4.4216074000000003E-3</v>
      </c>
      <c r="AY458" s="216">
        <v>4.4862657000000004E-3</v>
      </c>
      <c r="AZ458" s="216">
        <v>4.4721431999999997E-3</v>
      </c>
      <c r="BA458" s="216">
        <v>4.5852449999999999E-3</v>
      </c>
      <c r="BB458" s="216">
        <v>4.5187502999999999E-3</v>
      </c>
      <c r="BC458" s="216">
        <v>2.2520490999999999E-3</v>
      </c>
      <c r="BD458" s="216">
        <v>2.1869907E-3</v>
      </c>
    </row>
    <row r="459" spans="1:56" hidden="1" x14ac:dyDescent="0.35">
      <c r="A459" s="215" t="s">
        <v>2087</v>
      </c>
      <c r="B459" s="215" t="s">
        <v>2186</v>
      </c>
      <c r="C459" s="215" t="s">
        <v>384</v>
      </c>
      <c r="D459" s="216" t="s">
        <v>170</v>
      </c>
      <c r="E459" s="216" t="s">
        <v>2108</v>
      </c>
      <c r="F459" s="216" t="s">
        <v>2107</v>
      </c>
      <c r="G459" s="216" t="s">
        <v>2084</v>
      </c>
      <c r="H459" s="216">
        <v>3.1286400000000001E-9</v>
      </c>
      <c r="I459" s="216">
        <v>3.0988199999999999E-9</v>
      </c>
      <c r="J459" s="216">
        <v>3.1129800000000001E-9</v>
      </c>
      <c r="K459" s="216">
        <v>3.1334699999999999E-9</v>
      </c>
      <c r="L459" s="216">
        <v>3.15582E-9</v>
      </c>
      <c r="M459" s="216">
        <v>1.1798300000000001E-8</v>
      </c>
      <c r="N459" s="216">
        <v>1.1740699999999999E-8</v>
      </c>
      <c r="O459" s="216">
        <v>1.48792E-8</v>
      </c>
      <c r="P459" s="216">
        <v>1.48036E-8</v>
      </c>
      <c r="Q459" s="216">
        <v>1.7929499999999999E-8</v>
      </c>
      <c r="R459" s="216">
        <v>3.1142400000000002E-9</v>
      </c>
      <c r="S459" s="216">
        <v>3.1028700000000001E-9</v>
      </c>
      <c r="T459" s="216">
        <v>3.0351E-9</v>
      </c>
      <c r="U459" s="216">
        <v>2.9207899999999998E-9</v>
      </c>
      <c r="V459" s="216">
        <v>2.8776899999999998E-9</v>
      </c>
      <c r="W459" s="216">
        <v>2.84797E-9</v>
      </c>
      <c r="X459" s="216">
        <v>2.7876700000000002E-9</v>
      </c>
      <c r="Y459" s="216" t="s">
        <v>2083</v>
      </c>
      <c r="Z459" s="216" t="s">
        <v>2083</v>
      </c>
      <c r="AA459" s="216" t="s">
        <v>2083</v>
      </c>
      <c r="AB459" s="216">
        <v>8.8484100000000005E-8</v>
      </c>
      <c r="AC459" s="216">
        <v>9.1881000000000001E-8</v>
      </c>
      <c r="AD459" s="216">
        <v>8.6061599999999998E-8</v>
      </c>
      <c r="AE459" s="216">
        <v>8.9309699999999994E-8</v>
      </c>
      <c r="AF459" s="216">
        <v>8.3429699999999997E-8</v>
      </c>
      <c r="AG459" s="216">
        <v>8.6942399999999994E-8</v>
      </c>
      <c r="AH459" s="216">
        <v>9.6156299999999994E-8</v>
      </c>
      <c r="AI459" s="216">
        <v>1.00194E-7</v>
      </c>
      <c r="AJ459" s="216">
        <v>1.3211899999999999E-7</v>
      </c>
      <c r="AK459" s="216">
        <v>2.7138500000000002E-7</v>
      </c>
      <c r="AL459" s="216">
        <v>1.6225599999999999E-7</v>
      </c>
      <c r="AM459" s="216">
        <v>1.6315E-7</v>
      </c>
      <c r="AN459" s="216">
        <v>1.7202900000000001E-7</v>
      </c>
      <c r="AO459" s="216">
        <v>1.57594E-7</v>
      </c>
      <c r="AP459" s="216">
        <v>1.8412399999999999E-7</v>
      </c>
      <c r="AQ459" s="216">
        <v>1.4068000000000001E-7</v>
      </c>
      <c r="AR459" s="216">
        <v>1.3695199999999999E-7</v>
      </c>
      <c r="AS459" s="216">
        <v>1.38733E-7</v>
      </c>
      <c r="AT459" s="216">
        <v>1.29296E-7</v>
      </c>
      <c r="AU459" s="216">
        <v>1.2700699999999999E-7</v>
      </c>
      <c r="AV459" s="216">
        <v>1.40157E-7</v>
      </c>
      <c r="AW459" s="216">
        <v>1.04903E-7</v>
      </c>
      <c r="AX459" s="216">
        <v>1.0579999999999999E-7</v>
      </c>
      <c r="AY459" s="216">
        <v>1.14067E-7</v>
      </c>
      <c r="AZ459" s="216">
        <v>1.5003600000000001E-7</v>
      </c>
      <c r="BA459" s="216">
        <v>1.99724E-7</v>
      </c>
      <c r="BB459" s="216">
        <v>1.8684900000000001E-7</v>
      </c>
      <c r="BC459" s="216">
        <v>1.58105E-7</v>
      </c>
      <c r="BD459" s="216">
        <v>1.58105E-7</v>
      </c>
    </row>
    <row r="460" spans="1:56" hidden="1" x14ac:dyDescent="0.35">
      <c r="A460" s="215" t="s">
        <v>2087</v>
      </c>
      <c r="B460" s="215" t="s">
        <v>2186</v>
      </c>
      <c r="C460" s="215" t="s">
        <v>384</v>
      </c>
      <c r="D460" s="216" t="s">
        <v>170</v>
      </c>
      <c r="E460" s="216" t="s">
        <v>2106</v>
      </c>
      <c r="F460" s="216" t="s">
        <v>2105</v>
      </c>
      <c r="G460" s="216" t="s">
        <v>2073</v>
      </c>
      <c r="H460" s="216">
        <v>9.6912999999999999E-6</v>
      </c>
      <c r="I460" s="216">
        <v>9.6912999999999999E-6</v>
      </c>
      <c r="J460" s="216">
        <v>1.0528649E-5</v>
      </c>
      <c r="K460" s="216">
        <v>9.0204700000000007E-6</v>
      </c>
      <c r="L460" s="216">
        <v>9.8578189999999993E-6</v>
      </c>
      <c r="M460" s="216">
        <v>1.1042497E-5</v>
      </c>
      <c r="N460" s="216">
        <v>1.2269959000000001E-5</v>
      </c>
      <c r="O460" s="216">
        <v>1.2798041000000001E-5</v>
      </c>
      <c r="P460" s="216">
        <v>1.3426061E-5</v>
      </c>
      <c r="Q460" s="216">
        <v>1.3283328E-5</v>
      </c>
      <c r="R460" s="216">
        <v>1.6137913999999998E-5</v>
      </c>
      <c r="S460" s="216">
        <v>1.8625693000000001E-5</v>
      </c>
      <c r="T460" s="216">
        <v>1.51389E-5</v>
      </c>
      <c r="U460" s="216">
        <v>2.0753212999999999E-5</v>
      </c>
      <c r="V460" s="216">
        <v>2.2341020999999999E-5</v>
      </c>
      <c r="W460" s="216">
        <v>2.5101122999999999E-5</v>
      </c>
      <c r="X460" s="216">
        <v>3.3019660999999998E-5</v>
      </c>
      <c r="Y460" s="216">
        <v>1.0238734300000001E-4</v>
      </c>
      <c r="Z460" s="216">
        <v>1.00444448E-4</v>
      </c>
      <c r="AA460" s="216">
        <v>9.0958992999999995E-5</v>
      </c>
      <c r="AB460" s="216">
        <v>7.5692789999999994E-5</v>
      </c>
      <c r="AC460" s="216">
        <v>1.0333466E-4</v>
      </c>
      <c r="AD460" s="216">
        <v>9.8559666999999994E-5</v>
      </c>
      <c r="AE460" s="216">
        <v>3.1414742999999999E-4</v>
      </c>
      <c r="AF460" s="216">
        <v>3.5990417E-4</v>
      </c>
      <c r="AG460" s="216">
        <v>1.2443445400000001E-4</v>
      </c>
      <c r="AH460" s="216">
        <v>1.39883058E-4</v>
      </c>
      <c r="AI460" s="216">
        <v>1.1662099999999999E-4</v>
      </c>
      <c r="AJ460" s="216">
        <v>2.5411965999999999E-4</v>
      </c>
      <c r="AK460" s="216">
        <v>2.5205847000000001E-4</v>
      </c>
      <c r="AL460" s="216">
        <v>4.1628161699999998E-4</v>
      </c>
      <c r="AM460" s="216">
        <v>3.7941053099999999E-4</v>
      </c>
      <c r="AN460" s="216">
        <v>4.1420973500000001E-4</v>
      </c>
      <c r="AO460" s="216">
        <v>3.8917700700000002E-4</v>
      </c>
      <c r="AP460" s="216">
        <v>4.81831421E-4</v>
      </c>
      <c r="AQ460" s="216">
        <v>3.2275611800000001E-4</v>
      </c>
      <c r="AR460" s="216">
        <v>3.1058272499999998E-4</v>
      </c>
      <c r="AS460" s="216">
        <v>3.1021599400000001E-4</v>
      </c>
      <c r="AT460" s="216">
        <v>2.8810423899999999E-4</v>
      </c>
      <c r="AU460" s="216">
        <v>3.0696548299999999E-4</v>
      </c>
      <c r="AV460" s="216">
        <v>2.4891486999999998E-4</v>
      </c>
      <c r="AW460" s="216">
        <v>3.6516726E-4</v>
      </c>
      <c r="AX460" s="216">
        <v>5.8130029999999997E-4</v>
      </c>
      <c r="AY460" s="216">
        <v>6.8995766999999997E-4</v>
      </c>
      <c r="AZ460" s="216">
        <v>6.2795671000000003E-4</v>
      </c>
      <c r="BA460" s="216">
        <v>5.8072270999999997E-4</v>
      </c>
      <c r="BB460" s="216">
        <v>5.2842649999999998E-4</v>
      </c>
      <c r="BC460" s="216">
        <v>4.4191651000000001E-4</v>
      </c>
      <c r="BD460" s="216">
        <v>4.2915116000000002E-4</v>
      </c>
    </row>
    <row r="461" spans="1:56" hidden="1" x14ac:dyDescent="0.35">
      <c r="A461" s="215" t="s">
        <v>2087</v>
      </c>
      <c r="B461" s="215" t="s">
        <v>2186</v>
      </c>
      <c r="C461" s="215" t="s">
        <v>384</v>
      </c>
      <c r="D461" s="216" t="s">
        <v>170</v>
      </c>
      <c r="E461" s="216" t="s">
        <v>2106</v>
      </c>
      <c r="F461" s="216" t="s">
        <v>2105</v>
      </c>
      <c r="G461" s="216" t="s">
        <v>2084</v>
      </c>
      <c r="H461" s="216">
        <v>2.2484207099999999E-3</v>
      </c>
      <c r="I461" s="216">
        <v>2.24840527E-3</v>
      </c>
      <c r="J461" s="216">
        <v>2.2481087300000001E-3</v>
      </c>
      <c r="K461" s="216">
        <v>2.2480925199999998E-3</v>
      </c>
      <c r="L461" s="216">
        <v>2.2482061199999999E-3</v>
      </c>
      <c r="M461" s="216">
        <v>2.2480533500000002E-3</v>
      </c>
      <c r="N461" s="216">
        <v>2.2480836600000001E-3</v>
      </c>
      <c r="O461" s="216">
        <v>2.2479825000000001E-3</v>
      </c>
      <c r="P461" s="216">
        <v>2.2481301799999998E-3</v>
      </c>
      <c r="Q461" s="216">
        <v>2.2481392200000001E-3</v>
      </c>
      <c r="R461" s="216">
        <v>2.2480865E-3</v>
      </c>
      <c r="S461" s="216">
        <v>2.24805165E-3</v>
      </c>
      <c r="T461" s="216">
        <v>2.2480351200000002E-3</v>
      </c>
      <c r="U461" s="216">
        <v>2.2478795699999998E-3</v>
      </c>
      <c r="V461" s="216">
        <v>2.2478239400000001E-3</v>
      </c>
      <c r="W461" s="216">
        <v>2.2478156299999999E-3</v>
      </c>
      <c r="X461" s="216">
        <v>2.2478686099999998E-3</v>
      </c>
      <c r="Y461" s="216">
        <v>2.2477005939999998E-3</v>
      </c>
      <c r="Z461" s="216">
        <v>2.2476047469999999E-3</v>
      </c>
      <c r="AA461" s="216">
        <v>2.2475599630000002E-3</v>
      </c>
      <c r="AB461" s="216">
        <v>2.2473457060000002E-3</v>
      </c>
      <c r="AC461" s="216">
        <v>1.754208964E-3</v>
      </c>
      <c r="AD461" s="216">
        <v>1.7817009979999999E-3</v>
      </c>
      <c r="AE461" s="216">
        <v>2.247520486E-3</v>
      </c>
      <c r="AF461" s="216">
        <v>2.685918593E-3</v>
      </c>
      <c r="AG461" s="216">
        <v>2.2475252320000002E-3</v>
      </c>
      <c r="AH461" s="216">
        <v>1.7817777440000001E-3</v>
      </c>
      <c r="AI461" s="216">
        <v>2.1379914300000001E-3</v>
      </c>
      <c r="AJ461" s="216">
        <v>2.1379097699999999E-3</v>
      </c>
      <c r="AK461" s="216">
        <v>1.781674232E-3</v>
      </c>
      <c r="AL461" s="216">
        <v>1.781680244E-3</v>
      </c>
      <c r="AM461" s="216">
        <v>1.781683991E-3</v>
      </c>
      <c r="AN461" s="216">
        <v>1.7817600409999999E-3</v>
      </c>
      <c r="AO461" s="216">
        <v>1.9735132020000002E-3</v>
      </c>
      <c r="AP461" s="216">
        <v>1.7817685760000001E-3</v>
      </c>
      <c r="AQ461" s="216">
        <v>1.7816601530000001E-3</v>
      </c>
      <c r="AR461" s="216">
        <v>6.4928099999999998E-7</v>
      </c>
      <c r="AS461" s="216">
        <v>6.1518300000000001E-7</v>
      </c>
      <c r="AT461" s="216">
        <v>5.7772800000000002E-7</v>
      </c>
      <c r="AU461" s="216">
        <v>5.6448300000000001E-7</v>
      </c>
      <c r="AV461" s="216">
        <v>5.2856700000000005E-7</v>
      </c>
      <c r="AW461" s="216">
        <v>6.2855699999999998E-7</v>
      </c>
      <c r="AX461" s="216">
        <v>5.25558E-7</v>
      </c>
      <c r="AY461" s="216">
        <v>4.4013299999999999E-7</v>
      </c>
      <c r="AZ461" s="216">
        <v>4.0205700000000001E-7</v>
      </c>
      <c r="BA461" s="216">
        <v>3.8375399999999998E-7</v>
      </c>
      <c r="BB461" s="216">
        <v>3.67566E-7</v>
      </c>
      <c r="BC461" s="216">
        <v>3.6863399999999999E-7</v>
      </c>
      <c r="BD461" s="216">
        <v>3.6863399999999999E-7</v>
      </c>
    </row>
    <row r="462" spans="1:56" hidden="1" x14ac:dyDescent="0.35">
      <c r="A462" s="215" t="s">
        <v>2087</v>
      </c>
      <c r="B462" s="215" t="s">
        <v>2186</v>
      </c>
      <c r="C462" s="215" t="s">
        <v>384</v>
      </c>
      <c r="D462" s="216" t="s">
        <v>170</v>
      </c>
      <c r="E462" s="216" t="s">
        <v>2075</v>
      </c>
      <c r="F462" s="216" t="s">
        <v>2074</v>
      </c>
      <c r="G462" s="216" t="s">
        <v>2073</v>
      </c>
      <c r="H462" s="216">
        <v>6.4989312000000003E-6</v>
      </c>
      <c r="I462" s="216">
        <v>6.4989312000000003E-6</v>
      </c>
      <c r="J462" s="216">
        <v>8.4923800000000005E-7</v>
      </c>
      <c r="K462" s="216">
        <v>4.2580849999999997E-6</v>
      </c>
      <c r="L462" s="216">
        <v>4.0439789999999998E-6</v>
      </c>
      <c r="M462" s="216">
        <v>4.5792180000000002E-6</v>
      </c>
      <c r="N462" s="216">
        <v>4.2509500000000004E-6</v>
      </c>
      <c r="O462" s="216">
        <v>5.3166549999999997E-6</v>
      </c>
      <c r="P462" s="216">
        <v>4.8908499999999999E-6</v>
      </c>
      <c r="Q462" s="216">
        <v>3.7180939999999999E-6</v>
      </c>
      <c r="R462" s="216">
        <v>3.7181E-6</v>
      </c>
      <c r="S462" s="216">
        <v>4.7797059999999999E-6</v>
      </c>
      <c r="T462" s="216">
        <v>5.4060509999999999E-6</v>
      </c>
      <c r="U462" s="216">
        <v>4.9768780000000004E-6</v>
      </c>
      <c r="V462" s="216">
        <v>5.6091500000000003E-6</v>
      </c>
      <c r="W462" s="216">
        <v>8.7643059999999998E-6</v>
      </c>
      <c r="X462" s="216">
        <v>6.8768290000000001E-6</v>
      </c>
      <c r="Y462" s="216">
        <v>8.2331930000000002E-6</v>
      </c>
      <c r="Z462" s="216">
        <v>7.5664850000000001E-6</v>
      </c>
      <c r="AA462" s="216">
        <v>8.7141690000000006E-6</v>
      </c>
      <c r="AB462" s="216">
        <v>8.8784339999999992E-6</v>
      </c>
      <c r="AC462" s="216">
        <v>1.267754E-5</v>
      </c>
      <c r="AD462" s="216">
        <v>1.290002E-5</v>
      </c>
      <c r="AE462" s="216">
        <v>1.4209244999999999E-5</v>
      </c>
      <c r="AF462" s="216">
        <v>1.6774624999999999E-5</v>
      </c>
      <c r="AG462" s="216">
        <v>1.4024635E-5</v>
      </c>
      <c r="AH462" s="216">
        <v>1.6517490000000002E-5</v>
      </c>
      <c r="AI462" s="216">
        <v>1.5604235000000001E-5</v>
      </c>
      <c r="AJ462" s="216">
        <v>1.1526885E-5</v>
      </c>
      <c r="AK462" s="216">
        <v>1.189408E-5</v>
      </c>
      <c r="AL462" s="216">
        <v>8.3089389999999994E-6</v>
      </c>
      <c r="AM462" s="216">
        <v>8.3871740000000005E-6</v>
      </c>
      <c r="AN462" s="216">
        <v>7.8873029999999997E-6</v>
      </c>
      <c r="AO462" s="216">
        <v>9.4190109999999992E-6</v>
      </c>
      <c r="AP462" s="216">
        <v>1.3017177E-5</v>
      </c>
      <c r="AQ462" s="216">
        <v>1.2477749999999999E-5</v>
      </c>
      <c r="AR462" s="216">
        <v>1.31107E-5</v>
      </c>
      <c r="AS462" s="216">
        <v>1.3346787E-5</v>
      </c>
      <c r="AT462" s="216">
        <v>1.4529197999999999E-5</v>
      </c>
      <c r="AU462" s="216">
        <v>1.452124E-5</v>
      </c>
      <c r="AV462" s="216">
        <v>1.0825049E-5</v>
      </c>
      <c r="AW462" s="216">
        <v>1.7241262E-5</v>
      </c>
      <c r="AX462" s="216">
        <v>1.6228385000000001E-5</v>
      </c>
      <c r="AY462" s="216">
        <v>1.6092427999999999E-5</v>
      </c>
      <c r="AZ462" s="216">
        <v>1.6414144999999999E-5</v>
      </c>
      <c r="BA462" s="216">
        <v>1.6695782000000001E-5</v>
      </c>
      <c r="BB462" s="216">
        <v>1.6858307E-5</v>
      </c>
      <c r="BC462" s="216">
        <v>1.4092947E-5</v>
      </c>
      <c r="BD462" s="216">
        <v>1.3685879E-5</v>
      </c>
    </row>
    <row r="463" spans="1:56" hidden="1" x14ac:dyDescent="0.35">
      <c r="A463" s="215" t="s">
        <v>2087</v>
      </c>
      <c r="B463" s="215" t="s">
        <v>2186</v>
      </c>
      <c r="C463" s="215" t="s">
        <v>384</v>
      </c>
      <c r="D463" s="216" t="s">
        <v>170</v>
      </c>
      <c r="E463" s="216" t="s">
        <v>2104</v>
      </c>
      <c r="F463" s="216" t="s">
        <v>2103</v>
      </c>
      <c r="G463" s="216" t="s">
        <v>2073</v>
      </c>
      <c r="H463" s="216">
        <v>3.9562274000000001E-4</v>
      </c>
      <c r="I463" s="216">
        <v>3.9562274000000001E-4</v>
      </c>
      <c r="J463" s="216">
        <v>3.9104152800000002E-4</v>
      </c>
      <c r="K463" s="216">
        <v>4.64027731E-4</v>
      </c>
      <c r="L463" s="216">
        <v>4.6370199799999998E-4</v>
      </c>
      <c r="M463" s="216">
        <v>7.8403639900000003E-4</v>
      </c>
      <c r="N463" s="216">
        <v>8.5071289799999999E-4</v>
      </c>
      <c r="O463" s="216">
        <v>9.3282581399999997E-4</v>
      </c>
      <c r="P463" s="216">
        <v>9.2072729000000002E-4</v>
      </c>
      <c r="Q463" s="216">
        <v>7.5934989899999997E-4</v>
      </c>
      <c r="R463" s="216">
        <v>1.4304124270000001E-3</v>
      </c>
      <c r="S463" s="216">
        <v>1.4578784329999999E-3</v>
      </c>
      <c r="T463" s="216">
        <v>1.657745646E-3</v>
      </c>
      <c r="U463" s="216">
        <v>1.9457640729999999E-3</v>
      </c>
      <c r="V463" s="216">
        <v>2.4034834340000001E-3</v>
      </c>
      <c r="W463" s="216">
        <v>2.2692220189999999E-3</v>
      </c>
      <c r="X463" s="216">
        <v>1.739686725E-3</v>
      </c>
      <c r="Y463" s="216">
        <v>2.1313935869999999E-3</v>
      </c>
      <c r="Z463" s="216">
        <v>2.2923582830000002E-3</v>
      </c>
      <c r="AA463" s="216">
        <v>2.2682447350000001E-3</v>
      </c>
      <c r="AB463" s="216">
        <v>2.2408327794000002E-3</v>
      </c>
      <c r="AC463" s="216">
        <v>3.0528659249999999E-3</v>
      </c>
      <c r="AD463" s="216">
        <v>3.215067711E-3</v>
      </c>
      <c r="AE463" s="216">
        <v>3.5560975349999998E-3</v>
      </c>
      <c r="AF463" s="216">
        <v>4.2003085349999999E-3</v>
      </c>
      <c r="AG463" s="216">
        <v>3.5291255480000001E-3</v>
      </c>
      <c r="AH463" s="216">
        <v>3.9026261922999999E-3</v>
      </c>
      <c r="AI463" s="216">
        <v>3.8991526619E-3</v>
      </c>
      <c r="AJ463" s="216">
        <v>4.6991823970000002E-3</v>
      </c>
      <c r="AK463" s="216">
        <v>4.741588683E-3</v>
      </c>
      <c r="AL463" s="216">
        <v>7.7494738439999999E-3</v>
      </c>
      <c r="AM463" s="216">
        <v>7.0507517535000003E-3</v>
      </c>
      <c r="AN463" s="216">
        <v>6.3933450370000002E-3</v>
      </c>
      <c r="AO463" s="216">
        <v>6.4746789330000004E-3</v>
      </c>
      <c r="AP463" s="216">
        <v>6.2790417529000001E-3</v>
      </c>
      <c r="AQ463" s="216">
        <v>6.0187861415999999E-3</v>
      </c>
      <c r="AR463" s="216">
        <v>6.1719128764000002E-3</v>
      </c>
      <c r="AS463" s="216">
        <v>6.1671613564999997E-3</v>
      </c>
      <c r="AT463" s="216">
        <v>6.1680804241000002E-3</v>
      </c>
      <c r="AU463" s="216">
        <v>7.1614225638000004E-3</v>
      </c>
      <c r="AV463" s="216">
        <v>7.0532709258000004E-3</v>
      </c>
      <c r="AW463" s="216">
        <v>8.6799335447999993E-3</v>
      </c>
      <c r="AX463" s="216">
        <v>8.0647254319000002E-3</v>
      </c>
      <c r="AY463" s="216">
        <v>8.5671071175000002E-3</v>
      </c>
      <c r="AZ463" s="216">
        <v>8.8100300543000002E-3</v>
      </c>
      <c r="BA463" s="216">
        <v>8.4590266979999995E-3</v>
      </c>
      <c r="BB463" s="216">
        <v>8.1577688125000006E-3</v>
      </c>
      <c r="BC463" s="216">
        <v>6.8205803168E-3</v>
      </c>
      <c r="BD463" s="216">
        <v>6.6235608930999999E-3</v>
      </c>
    </row>
    <row r="464" spans="1:56" hidden="1" x14ac:dyDescent="0.35">
      <c r="A464" s="215" t="s">
        <v>2087</v>
      </c>
      <c r="B464" s="215" t="s">
        <v>2186</v>
      </c>
      <c r="C464" s="215" t="s">
        <v>384</v>
      </c>
      <c r="D464" s="216" t="s">
        <v>170</v>
      </c>
      <c r="E464" s="216" t="s">
        <v>2082</v>
      </c>
      <c r="F464" s="216" t="s">
        <v>2081</v>
      </c>
      <c r="G464" s="216" t="s">
        <v>2073</v>
      </c>
      <c r="H464" s="216" t="s">
        <v>2083</v>
      </c>
      <c r="I464" s="216" t="s">
        <v>2083</v>
      </c>
      <c r="J464" s="216" t="s">
        <v>2083</v>
      </c>
      <c r="K464" s="216" t="s">
        <v>2083</v>
      </c>
      <c r="L464" s="216" t="s">
        <v>2083</v>
      </c>
      <c r="M464" s="216" t="s">
        <v>2083</v>
      </c>
      <c r="N464" s="216" t="s">
        <v>2083</v>
      </c>
      <c r="O464" s="216" t="s">
        <v>2083</v>
      </c>
      <c r="P464" s="216" t="s">
        <v>2083</v>
      </c>
      <c r="Q464" s="216" t="s">
        <v>2083</v>
      </c>
      <c r="R464" s="216">
        <v>1.0457300000000001E-5</v>
      </c>
      <c r="S464" s="216">
        <v>1.02246E-5</v>
      </c>
      <c r="T464" s="216">
        <v>1.08565E-5</v>
      </c>
      <c r="U464" s="216">
        <v>1.43192E-5</v>
      </c>
      <c r="V464" s="216">
        <v>1.49697E-5</v>
      </c>
      <c r="W464" s="216">
        <v>1.4676499999999999E-5</v>
      </c>
      <c r="X464" s="216" t="s">
        <v>2083</v>
      </c>
      <c r="Y464" s="216" t="s">
        <v>2083</v>
      </c>
      <c r="Z464" s="216">
        <v>1.43601E-6</v>
      </c>
      <c r="AA464" s="216">
        <v>1.2895600000000001E-6</v>
      </c>
      <c r="AB464" s="216">
        <v>1.22E-6</v>
      </c>
      <c r="AC464" s="216" t="s">
        <v>2083</v>
      </c>
      <c r="AD464" s="216" t="s">
        <v>2083</v>
      </c>
      <c r="AE464" s="216" t="s">
        <v>2083</v>
      </c>
      <c r="AF464" s="216" t="s">
        <v>2083</v>
      </c>
      <c r="AG464" s="216">
        <v>1.7811800000000001E-6</v>
      </c>
      <c r="AH464" s="216">
        <v>2.0977900000000002E-6</v>
      </c>
      <c r="AI464" s="216">
        <v>1.96358E-6</v>
      </c>
      <c r="AJ464" s="216">
        <v>1.8709E-6</v>
      </c>
      <c r="AK464" s="216">
        <v>2.073248E-5</v>
      </c>
      <c r="AL464" s="216">
        <v>3.7353459999999998E-5</v>
      </c>
      <c r="AM464" s="216">
        <v>3.770531E-5</v>
      </c>
      <c r="AN464" s="216">
        <v>4.3998429999999997E-5</v>
      </c>
      <c r="AO464" s="216">
        <v>4.2343979999999998E-5</v>
      </c>
      <c r="AP464" s="216">
        <v>4.4919049999999998E-5</v>
      </c>
      <c r="AQ464" s="216">
        <v>2.6697130000000001E-5</v>
      </c>
      <c r="AR464" s="216">
        <v>3.4510530000000003E-5</v>
      </c>
      <c r="AS464" s="216">
        <v>3.3672259999999997E-5</v>
      </c>
      <c r="AT464" s="216">
        <v>3.3828439999999999E-5</v>
      </c>
      <c r="AU464" s="216">
        <v>3.6635199999999998E-5</v>
      </c>
      <c r="AV464" s="216">
        <v>4.3974100000000003E-5</v>
      </c>
      <c r="AW464" s="216">
        <v>3.86264E-5</v>
      </c>
      <c r="AX464" s="216">
        <v>3.5366279999999999E-5</v>
      </c>
      <c r="AY464" s="216">
        <v>3.6052500000000001E-5</v>
      </c>
      <c r="AZ464" s="216">
        <v>4.907878E-5</v>
      </c>
      <c r="BA464" s="216">
        <v>4.3662680000000003E-5</v>
      </c>
      <c r="BB464" s="216">
        <v>4.9033039999999999E-5</v>
      </c>
      <c r="BC464" s="216">
        <v>4.1059129999999997E-5</v>
      </c>
      <c r="BD464" s="216">
        <v>3.9872980000000001E-5</v>
      </c>
    </row>
    <row r="465" spans="1:56" hidden="1" x14ac:dyDescent="0.35">
      <c r="A465" s="215" t="s">
        <v>2087</v>
      </c>
      <c r="B465" s="215" t="s">
        <v>2186</v>
      </c>
      <c r="C465" s="215" t="s">
        <v>384</v>
      </c>
      <c r="D465" s="216" t="s">
        <v>170</v>
      </c>
      <c r="E465" s="216" t="s">
        <v>2102</v>
      </c>
      <c r="F465" s="216" t="s">
        <v>2101</v>
      </c>
      <c r="G465" s="216" t="s">
        <v>2073</v>
      </c>
      <c r="H465" s="216" t="s">
        <v>2083</v>
      </c>
      <c r="I465" s="216" t="s">
        <v>2083</v>
      </c>
      <c r="J465" s="216" t="s">
        <v>2083</v>
      </c>
      <c r="K465" s="216" t="s">
        <v>2083</v>
      </c>
      <c r="L465" s="216" t="s">
        <v>2083</v>
      </c>
      <c r="M465" s="216" t="s">
        <v>2083</v>
      </c>
      <c r="N465" s="216" t="s">
        <v>2083</v>
      </c>
      <c r="O465" s="216" t="s">
        <v>2083</v>
      </c>
      <c r="P465" s="216" t="s">
        <v>2083</v>
      </c>
      <c r="Q465" s="216">
        <v>5.5664400000000004E-7</v>
      </c>
      <c r="R465" s="216">
        <v>5.5664400000000004E-7</v>
      </c>
      <c r="S465" s="216">
        <v>5.44257E-7</v>
      </c>
      <c r="T465" s="216">
        <v>5.77896E-7</v>
      </c>
      <c r="U465" s="216">
        <v>6.6853500000000005E-7</v>
      </c>
      <c r="V465" s="216">
        <v>6.98904E-7</v>
      </c>
      <c r="W465" s="216">
        <v>6.8521500000000001E-7</v>
      </c>
      <c r="X465" s="216">
        <v>5.80512E-7</v>
      </c>
      <c r="Y465" s="216">
        <v>5.5988699999999999E-7</v>
      </c>
      <c r="Z465" s="216">
        <v>5.5818600000000005E-7</v>
      </c>
      <c r="AA465" s="216">
        <v>5.0125799999999997E-7</v>
      </c>
      <c r="AB465" s="216">
        <v>3.6356789999999998E-6</v>
      </c>
      <c r="AC465" s="216">
        <v>5.0362049999999997E-6</v>
      </c>
      <c r="AD465" s="216">
        <v>6.0421920000000001E-6</v>
      </c>
      <c r="AE465" s="216">
        <v>8.1596952E-5</v>
      </c>
      <c r="AF465" s="216">
        <v>9.5328209999999994E-5</v>
      </c>
      <c r="AG465" s="216">
        <v>7.6673909999999999E-5</v>
      </c>
      <c r="AH465" s="216">
        <v>9.2163340000000002E-5</v>
      </c>
      <c r="AI465" s="216">
        <v>7.8634500000000001E-5</v>
      </c>
      <c r="AJ465" s="216">
        <v>8.383656E-5</v>
      </c>
      <c r="AK465" s="216">
        <v>8.6129440000000005E-5</v>
      </c>
      <c r="AL465" s="216">
        <v>2.31499E-5</v>
      </c>
      <c r="AM465" s="216">
        <v>2.4871170000000001E-5</v>
      </c>
      <c r="AN465" s="216">
        <v>2.6603700000000001E-5</v>
      </c>
      <c r="AO465" s="216">
        <v>3.1230399999999998E-5</v>
      </c>
      <c r="AP465" s="216">
        <v>4.0170599999999998E-5</v>
      </c>
      <c r="AQ465" s="216">
        <v>3.9130530000000003E-5</v>
      </c>
      <c r="AR465" s="216">
        <v>4.463885E-5</v>
      </c>
      <c r="AS465" s="216">
        <v>4.194695E-5</v>
      </c>
      <c r="AT465" s="216">
        <v>4.0488809999999998E-5</v>
      </c>
      <c r="AU465" s="216">
        <v>4.2099250000000002E-5</v>
      </c>
      <c r="AV465" s="216">
        <v>1.1534132E-4</v>
      </c>
      <c r="AW465" s="216">
        <v>1.6418920000000001E-4</v>
      </c>
      <c r="AX465" s="216">
        <v>1.7067809999999999E-4</v>
      </c>
      <c r="AY465" s="216">
        <v>1.635896E-4</v>
      </c>
      <c r="AZ465" s="216">
        <v>1.7225610000000001E-4</v>
      </c>
      <c r="BA465" s="216">
        <v>1.887472E-4</v>
      </c>
      <c r="BB465" s="216">
        <v>1.7742610000000001E-4</v>
      </c>
      <c r="BC465" s="216">
        <v>1.483008E-4</v>
      </c>
      <c r="BD465" s="216">
        <v>1.4401689999999999E-4</v>
      </c>
    </row>
    <row r="466" spans="1:56" hidden="1" x14ac:dyDescent="0.35">
      <c r="A466" s="215" t="s">
        <v>2087</v>
      </c>
      <c r="B466" s="215" t="s">
        <v>2186</v>
      </c>
      <c r="C466" s="215" t="s">
        <v>384</v>
      </c>
      <c r="D466" s="216" t="s">
        <v>170</v>
      </c>
      <c r="E466" s="216" t="s">
        <v>2100</v>
      </c>
      <c r="F466" s="216" t="s">
        <v>2099</v>
      </c>
      <c r="G466" s="216" t="s">
        <v>2084</v>
      </c>
      <c r="H466" s="216">
        <v>1.10545212E-6</v>
      </c>
      <c r="I466" s="216">
        <v>1.09491568E-6</v>
      </c>
      <c r="J466" s="216">
        <v>1.0999219799999999E-6</v>
      </c>
      <c r="K466" s="216">
        <v>1.0991245400000001E-6</v>
      </c>
      <c r="L466" s="216">
        <v>1.11505181E-6</v>
      </c>
      <c r="M466" s="216">
        <v>1.09796605E-6</v>
      </c>
      <c r="N466" s="216">
        <v>1.1077868999999999E-6</v>
      </c>
      <c r="O466" s="216">
        <v>1.1023395900000001E-6</v>
      </c>
      <c r="P466" s="216">
        <v>1.1038989400000001E-6</v>
      </c>
      <c r="Q466" s="216">
        <v>1.1132286900000001E-6</v>
      </c>
      <c r="R466" s="216">
        <v>1.24808519E-6</v>
      </c>
      <c r="S466" s="216">
        <v>1.25148606E-6</v>
      </c>
      <c r="T466" s="216">
        <v>1.2389322700000001E-6</v>
      </c>
      <c r="U466" s="216">
        <v>1.20725923E-6</v>
      </c>
      <c r="V466" s="216">
        <v>1.2396181999999999E-6</v>
      </c>
      <c r="W466" s="216">
        <v>1.2552972000000001E-6</v>
      </c>
      <c r="X466" s="216">
        <v>1.2494488E-6</v>
      </c>
      <c r="Y466" s="216">
        <v>1.0524899000000001E-6</v>
      </c>
      <c r="Z466" s="216">
        <v>1.065591E-6</v>
      </c>
      <c r="AA466" s="216">
        <v>1.1269762E-6</v>
      </c>
      <c r="AB466" s="216">
        <v>4.7981736E-6</v>
      </c>
      <c r="AC466" s="216">
        <v>2.1406374E-6</v>
      </c>
      <c r="AD466" s="216">
        <v>2.1392235999999998E-6</v>
      </c>
      <c r="AE466" s="216">
        <v>2.5119107999999998E-6</v>
      </c>
      <c r="AF466" s="216">
        <v>2.5332854999999999E-6</v>
      </c>
      <c r="AG466" s="216">
        <v>2.5461698999999999E-6</v>
      </c>
      <c r="AH466" s="216">
        <v>2.5715132999999998E-6</v>
      </c>
      <c r="AI466" s="216">
        <v>2.6365887999999999E-6</v>
      </c>
      <c r="AJ466" s="216">
        <v>2.7298794000000001E-6</v>
      </c>
      <c r="AK466" s="216">
        <v>2.7663047000000002E-6</v>
      </c>
      <c r="AL466" s="216">
        <v>1.82604E-6</v>
      </c>
      <c r="AM466" s="216">
        <v>1.8101099999999999E-6</v>
      </c>
      <c r="AN466" s="216">
        <v>1.8021399999999999E-6</v>
      </c>
      <c r="AO466" s="216">
        <v>1.8027999999999999E-6</v>
      </c>
      <c r="AP466" s="216">
        <v>1.78631E-6</v>
      </c>
      <c r="AQ466" s="216">
        <v>1.7731800000000001E-6</v>
      </c>
      <c r="AR466" s="216">
        <v>1.72625E-6</v>
      </c>
      <c r="AS466" s="216">
        <v>1.7103200000000001E-6</v>
      </c>
      <c r="AT466" s="216">
        <v>1.7257000000000001E-6</v>
      </c>
      <c r="AU466" s="216">
        <v>1.7086499999999999E-6</v>
      </c>
      <c r="AV466" s="216">
        <v>1.5957400000000001E-6</v>
      </c>
      <c r="AW466" s="216">
        <v>1.1606500000000001E-6</v>
      </c>
      <c r="AX466" s="216">
        <v>1.0712199999999999E-6</v>
      </c>
      <c r="AY466" s="216">
        <v>9.7931099999999997E-7</v>
      </c>
      <c r="AZ466" s="216">
        <v>1.08388E-6</v>
      </c>
      <c r="BA466" s="216">
        <v>1.0472999999999999E-6</v>
      </c>
      <c r="BB466" s="216">
        <v>9.4445999999999997E-7</v>
      </c>
      <c r="BC466" s="216">
        <v>9.44388E-7</v>
      </c>
      <c r="BD466" s="216">
        <v>9.44388E-7</v>
      </c>
    </row>
    <row r="467" spans="1:56" hidden="1" x14ac:dyDescent="0.35">
      <c r="A467" s="215" t="s">
        <v>2087</v>
      </c>
      <c r="B467" s="215" t="s">
        <v>2186</v>
      </c>
      <c r="C467" s="215" t="s">
        <v>384</v>
      </c>
      <c r="D467" s="216" t="s">
        <v>170</v>
      </c>
      <c r="E467" s="216" t="s">
        <v>2100</v>
      </c>
      <c r="F467" s="216" t="s">
        <v>2099</v>
      </c>
      <c r="G467" s="216" t="s">
        <v>2073</v>
      </c>
      <c r="H467" s="216">
        <v>3.982647E-5</v>
      </c>
      <c r="I467" s="216">
        <v>3.982647E-5</v>
      </c>
      <c r="J467" s="216">
        <v>4.5131220000000001E-5</v>
      </c>
      <c r="K467" s="216">
        <v>4.0944520000000002E-5</v>
      </c>
      <c r="L467" s="216">
        <v>4.6249270000000002E-5</v>
      </c>
      <c r="M467" s="216">
        <v>1.6102742E-4</v>
      </c>
      <c r="N467" s="216">
        <v>1.8195259000000001E-4</v>
      </c>
      <c r="O467" s="216">
        <v>1.8489497000000001E-4</v>
      </c>
      <c r="P467" s="216">
        <v>1.8451972000000001E-4</v>
      </c>
      <c r="Q467" s="216">
        <v>1.9564562E-4</v>
      </c>
      <c r="R467" s="216">
        <v>2.38661755E-4</v>
      </c>
      <c r="S467" s="216">
        <v>2.3448869800000001E-4</v>
      </c>
      <c r="T467" s="216">
        <v>2.48437964E-4</v>
      </c>
      <c r="U467" s="216">
        <v>2.9237506999999998E-4</v>
      </c>
      <c r="V467" s="216">
        <v>4.3841928000000002E-4</v>
      </c>
      <c r="W467" s="216">
        <v>4.30723663E-4</v>
      </c>
      <c r="X467" s="216">
        <v>3.0932204799999997E-4</v>
      </c>
      <c r="Y467" s="216">
        <v>3.0943161600000002E-4</v>
      </c>
      <c r="Z467" s="216">
        <v>3.6842009999999998E-4</v>
      </c>
      <c r="AA467" s="216">
        <v>3.3945953000000001E-4</v>
      </c>
      <c r="AB467" s="216">
        <v>3.3422237E-4</v>
      </c>
      <c r="AC467" s="216">
        <v>4.5399043E-4</v>
      </c>
      <c r="AD467" s="216">
        <v>4.7945164999999999E-4</v>
      </c>
      <c r="AE467" s="216">
        <v>5.2400959999999996E-4</v>
      </c>
      <c r="AF467" s="216">
        <v>6.5405048999999998E-4</v>
      </c>
      <c r="AG467" s="216">
        <v>4.9516318E-4</v>
      </c>
      <c r="AH467" s="216">
        <v>6.1654557000000003E-4</v>
      </c>
      <c r="AI467" s="216">
        <v>5.9399085000000004E-4</v>
      </c>
      <c r="AJ467" s="216">
        <v>9.5842634999999997E-4</v>
      </c>
      <c r="AK467" s="216">
        <v>1.1345734800000001E-3</v>
      </c>
      <c r="AL467" s="216">
        <v>1.8785000200000001E-3</v>
      </c>
      <c r="AM467" s="216">
        <v>1.85044241E-3</v>
      </c>
      <c r="AN467" s="216">
        <v>1.92959715E-3</v>
      </c>
      <c r="AO467" s="216">
        <v>2.0380990410000001E-3</v>
      </c>
      <c r="AP467" s="216">
        <v>2.0196137030000002E-3</v>
      </c>
      <c r="AQ467" s="216">
        <v>1.825504521E-3</v>
      </c>
      <c r="AR467" s="216">
        <v>1.61247607E-3</v>
      </c>
      <c r="AS467" s="216">
        <v>1.6140929400000001E-3</v>
      </c>
      <c r="AT467" s="216">
        <v>1.627905064E-3</v>
      </c>
      <c r="AU467" s="216">
        <v>1.7562845500000001E-3</v>
      </c>
      <c r="AV467" s="216">
        <v>8.6798179399999995E-4</v>
      </c>
      <c r="AW467" s="216">
        <v>1.7485479999999999E-3</v>
      </c>
      <c r="AX467" s="216">
        <v>2.4075746000000002E-3</v>
      </c>
      <c r="AY467" s="216">
        <v>3.5751490100000001E-3</v>
      </c>
      <c r="AZ467" s="216">
        <v>2.7187598100000001E-3</v>
      </c>
      <c r="BA467" s="216">
        <v>2.6006417499999999E-3</v>
      </c>
      <c r="BB467" s="216">
        <v>2.7252651300000001E-3</v>
      </c>
      <c r="BC467" s="216">
        <v>2.2820237199999999E-3</v>
      </c>
      <c r="BD467" s="216">
        <v>2.2161068699999998E-3</v>
      </c>
    </row>
    <row r="468" spans="1:56" hidden="1" x14ac:dyDescent="0.35">
      <c r="A468" s="215" t="s">
        <v>2087</v>
      </c>
      <c r="B468" s="215" t="s">
        <v>2186</v>
      </c>
      <c r="C468" s="215" t="s">
        <v>384</v>
      </c>
      <c r="D468" s="216" t="s">
        <v>170</v>
      </c>
      <c r="E468" s="216" t="s">
        <v>2098</v>
      </c>
      <c r="F468" s="216" t="s">
        <v>2097</v>
      </c>
      <c r="G468" s="216" t="s">
        <v>2084</v>
      </c>
      <c r="H468" s="216">
        <v>4.7330400000000003E-8</v>
      </c>
      <c r="I468" s="216">
        <v>4.68795E-8</v>
      </c>
      <c r="J468" s="216">
        <v>4.7093700000000002E-8</v>
      </c>
      <c r="K468" s="216">
        <v>5.4634800000000002E-8</v>
      </c>
      <c r="L468" s="216">
        <v>5.5024200000000001E-8</v>
      </c>
      <c r="M468" s="216">
        <v>5.4577199999999997E-8</v>
      </c>
      <c r="N468" s="216">
        <v>4.71228E-8</v>
      </c>
      <c r="O468" s="216">
        <v>4.7197500000000003E-8</v>
      </c>
      <c r="P468" s="216">
        <v>4.6957799999999998E-8</v>
      </c>
      <c r="Q468" s="216">
        <v>4.70151E-8</v>
      </c>
      <c r="R468" s="216">
        <v>4.7112599999999998E-8</v>
      </c>
      <c r="S468" s="216">
        <v>4.69407E-8</v>
      </c>
      <c r="T468" s="216">
        <v>4.5915300000000001E-8</v>
      </c>
      <c r="U468" s="216">
        <v>4.4186399999999998E-8</v>
      </c>
      <c r="V468" s="216">
        <v>4.3534499999999999E-8</v>
      </c>
      <c r="W468" s="216">
        <v>4.3084499999999998E-8</v>
      </c>
      <c r="X468" s="216">
        <v>3.5024399999999998E-8</v>
      </c>
      <c r="Y468" s="216">
        <v>2.7111699999999999E-8</v>
      </c>
      <c r="Z468" s="216">
        <v>2.6588599999999999E-8</v>
      </c>
      <c r="AA468" s="216">
        <v>2.58694E-8</v>
      </c>
      <c r="AB468" s="216">
        <v>2.55432E-8</v>
      </c>
      <c r="AC468" s="216">
        <v>2.5359900000000001E-8</v>
      </c>
      <c r="AD468" s="216">
        <v>2.5274100000000001E-8</v>
      </c>
      <c r="AE468" s="216">
        <v>2.52031E-8</v>
      </c>
      <c r="AF468" s="216">
        <v>2.5222900000000001E-8</v>
      </c>
      <c r="AG468" s="216">
        <v>2.52288E-8</v>
      </c>
      <c r="AH468" s="216">
        <v>2.5287200000000001E-8</v>
      </c>
      <c r="AI468" s="216">
        <v>2.5308099999999999E-8</v>
      </c>
      <c r="AJ468" s="216">
        <v>8.2941299999999999E-7</v>
      </c>
      <c r="AK468" s="216">
        <v>8.3271000000000005E-7</v>
      </c>
      <c r="AL468" s="216">
        <v>8.4839700000000002E-7</v>
      </c>
      <c r="AM468" s="216">
        <v>8.7906599999999999E-7</v>
      </c>
      <c r="AN468" s="216">
        <v>8.8497000000000002E-7</v>
      </c>
      <c r="AO468" s="216">
        <v>8.8529399999999996E-7</v>
      </c>
      <c r="AP468" s="216">
        <v>1.03348E-6</v>
      </c>
      <c r="AQ468" s="216">
        <v>1.0037100000000001E-6</v>
      </c>
      <c r="AR468" s="216">
        <v>9.8735699999999994E-7</v>
      </c>
      <c r="AS468" s="216">
        <v>9.8196000000000004E-7</v>
      </c>
      <c r="AT468" s="216">
        <v>1.7335800000000001E-7</v>
      </c>
      <c r="AU468" s="216">
        <v>9.6919199999999996E-7</v>
      </c>
      <c r="AV468" s="216">
        <v>1.242232E-6</v>
      </c>
      <c r="AW468" s="216">
        <v>1.0282442E-6</v>
      </c>
      <c r="AX468" s="216">
        <v>1.0219609999999999E-6</v>
      </c>
      <c r="AY468" s="216">
        <v>1.0717658000000001E-6</v>
      </c>
      <c r="AZ468" s="216">
        <v>1.097388E-6</v>
      </c>
      <c r="BA468" s="216">
        <v>1.250594E-6</v>
      </c>
      <c r="BB468" s="216">
        <v>1.096024E-6</v>
      </c>
      <c r="BC468" s="216">
        <v>1.0978249999999999E-6</v>
      </c>
      <c r="BD468" s="216">
        <v>1.0978249999999999E-6</v>
      </c>
    </row>
    <row r="469" spans="1:56" hidden="1" x14ac:dyDescent="0.35">
      <c r="A469" s="215" t="s">
        <v>2087</v>
      </c>
      <c r="B469" s="215" t="s">
        <v>2186</v>
      </c>
      <c r="C469" s="215" t="s">
        <v>384</v>
      </c>
      <c r="D469" s="216" t="s">
        <v>170</v>
      </c>
      <c r="E469" s="216" t="s">
        <v>2098</v>
      </c>
      <c r="F469" s="216" t="s">
        <v>2097</v>
      </c>
      <c r="G469" s="216" t="s">
        <v>2073</v>
      </c>
      <c r="H469" s="216">
        <v>2.4483332000000001E-3</v>
      </c>
      <c r="I469" s="216">
        <v>2.4483332000000001E-3</v>
      </c>
      <c r="J469" s="216">
        <v>3.4274033E-3</v>
      </c>
      <c r="K469" s="216">
        <v>3.6511322000000001E-3</v>
      </c>
      <c r="L469" s="216">
        <v>2.7118300000000001E-3</v>
      </c>
      <c r="M469" s="216">
        <v>3.3897002999999999E-3</v>
      </c>
      <c r="N469" s="216">
        <v>2.291754E-3</v>
      </c>
      <c r="O469" s="216">
        <v>2.808905E-3</v>
      </c>
      <c r="P469" s="216">
        <v>2.4395523400000002E-3</v>
      </c>
      <c r="Q469" s="216">
        <v>2.5711194400000002E-3</v>
      </c>
      <c r="R469" s="216">
        <v>2.16426996E-3</v>
      </c>
      <c r="S469" s="216">
        <v>2.4754427100000002E-3</v>
      </c>
      <c r="T469" s="216">
        <v>2.1975573999999999E-3</v>
      </c>
      <c r="U469" s="216">
        <v>2.2258285899999998E-3</v>
      </c>
      <c r="V469" s="216">
        <v>2.4075791199999999E-3</v>
      </c>
      <c r="W469" s="216">
        <v>2.1312246099999999E-3</v>
      </c>
      <c r="X469" s="216">
        <v>2.3435985500000001E-3</v>
      </c>
      <c r="Y469" s="216">
        <v>2.3844201399999998E-3</v>
      </c>
      <c r="Z469" s="216">
        <v>2.2682789200000001E-3</v>
      </c>
      <c r="AA469" s="216">
        <v>2.4283540000000002E-3</v>
      </c>
      <c r="AB469" s="216">
        <v>2.2924041599999999E-3</v>
      </c>
      <c r="AC469" s="216">
        <v>3.0851886000000002E-3</v>
      </c>
      <c r="AD469" s="216">
        <v>2.8738957300000001E-3</v>
      </c>
      <c r="AE469" s="216">
        <v>2.84435311E-3</v>
      </c>
      <c r="AF469" s="216">
        <v>3.1621250199999999E-3</v>
      </c>
      <c r="AG469" s="216">
        <v>2.78549158E-3</v>
      </c>
      <c r="AH469" s="216">
        <v>3.28283826E-3</v>
      </c>
      <c r="AI469" s="216">
        <v>3.1725106000000001E-3</v>
      </c>
      <c r="AJ469" s="216">
        <v>8.1549195E-4</v>
      </c>
      <c r="AK469" s="216">
        <v>1.12081198E-3</v>
      </c>
      <c r="AL469" s="216">
        <v>1.66573526E-3</v>
      </c>
      <c r="AM469" s="216">
        <v>1.8263333599999999E-3</v>
      </c>
      <c r="AN469" s="216">
        <v>1.8662770700000001E-3</v>
      </c>
      <c r="AO469" s="216">
        <v>1.80725825E-3</v>
      </c>
      <c r="AP469" s="216">
        <v>1.71163124E-3</v>
      </c>
      <c r="AQ469" s="216">
        <v>1.13717268E-3</v>
      </c>
      <c r="AR469" s="216">
        <v>1.2216016999999999E-3</v>
      </c>
      <c r="AS469" s="216">
        <v>1.4303245999999999E-3</v>
      </c>
      <c r="AT469" s="216">
        <v>1.05303911E-3</v>
      </c>
      <c r="AU469" s="216">
        <v>1.4970691300000001E-3</v>
      </c>
      <c r="AV469" s="216">
        <v>2.0052589E-4</v>
      </c>
      <c r="AW469" s="216">
        <v>1.3558976E-4</v>
      </c>
      <c r="AX469" s="216">
        <v>2.7610869999999997E-4</v>
      </c>
      <c r="AY469" s="216">
        <v>2.7816000000000001E-4</v>
      </c>
      <c r="AZ469" s="216">
        <v>4.0708200000000002E-4</v>
      </c>
      <c r="BA469" s="216">
        <v>3.4056929999999998E-4</v>
      </c>
      <c r="BB469" s="216">
        <v>3.4186319999999999E-4</v>
      </c>
      <c r="BC469" s="216">
        <v>3.0089169999999998E-4</v>
      </c>
      <c r="BD469" s="216">
        <v>2.922E-4</v>
      </c>
    </row>
    <row r="470" spans="1:56" hidden="1" x14ac:dyDescent="0.35">
      <c r="A470" s="215" t="s">
        <v>2087</v>
      </c>
      <c r="B470" s="215" t="s">
        <v>2186</v>
      </c>
      <c r="C470" s="215" t="s">
        <v>384</v>
      </c>
      <c r="D470" s="216" t="s">
        <v>170</v>
      </c>
      <c r="E470" s="216" t="s">
        <v>2095</v>
      </c>
      <c r="F470" s="216" t="s">
        <v>1821</v>
      </c>
      <c r="G470" s="216" t="s">
        <v>2073</v>
      </c>
      <c r="H470" s="216">
        <v>0.42659999999999998</v>
      </c>
      <c r="I470" s="216">
        <v>0.42104000000000003</v>
      </c>
      <c r="J470" s="216">
        <v>0.42127999999999999</v>
      </c>
      <c r="K470" s="216">
        <v>0.41627999999999998</v>
      </c>
      <c r="L470" s="216">
        <v>0.41659000000000002</v>
      </c>
      <c r="M470" s="216">
        <v>0.41082000000000002</v>
      </c>
      <c r="N470" s="216">
        <v>0.41097</v>
      </c>
      <c r="O470" s="216">
        <v>0.40570000000000001</v>
      </c>
      <c r="P470" s="216">
        <v>0.40550000000000003</v>
      </c>
      <c r="Q470" s="216">
        <v>0.39999000000000001</v>
      </c>
      <c r="R470" s="216">
        <v>0.40054000000000001</v>
      </c>
      <c r="S470" s="216">
        <v>0.39506999999999998</v>
      </c>
      <c r="T470" s="216">
        <v>0.39562000000000003</v>
      </c>
      <c r="U470" s="216">
        <v>0.39617000000000002</v>
      </c>
      <c r="V470" s="216">
        <v>0.39121</v>
      </c>
      <c r="W470" s="216">
        <v>0.39176</v>
      </c>
      <c r="X470" s="216">
        <v>0.38956000000000002</v>
      </c>
      <c r="Y470" s="216">
        <v>0.39072200000000001</v>
      </c>
      <c r="Z470" s="216">
        <v>0.37714999999999999</v>
      </c>
      <c r="AA470" s="216">
        <v>0.35981999999999997</v>
      </c>
      <c r="AB470" s="216">
        <v>0.3463</v>
      </c>
      <c r="AC470" s="216">
        <v>0.33604000000000001</v>
      </c>
      <c r="AD470" s="216">
        <v>0.32601999999999998</v>
      </c>
      <c r="AE470" s="216">
        <v>0.31502000000000002</v>
      </c>
      <c r="AF470" s="216">
        <v>0.31519999999999998</v>
      </c>
      <c r="AG470" s="216">
        <v>0.31269999999999998</v>
      </c>
      <c r="AH470" s="216">
        <v>0.32419999999999999</v>
      </c>
      <c r="AI470" s="216">
        <v>0.32872000000000001</v>
      </c>
      <c r="AJ470" s="216">
        <v>0.34476000000000001</v>
      </c>
      <c r="AK470" s="216">
        <v>0.36080000000000001</v>
      </c>
      <c r="AL470" s="216">
        <v>0.38661000000000001</v>
      </c>
      <c r="AM470" s="216">
        <v>0.38335999999999998</v>
      </c>
      <c r="AN470" s="216">
        <v>0.38335999999999998</v>
      </c>
      <c r="AO470" s="216">
        <v>0.38335999999999998</v>
      </c>
      <c r="AP470" s="216">
        <v>0.38335999999999998</v>
      </c>
      <c r="AQ470" s="216">
        <v>0.41145999999999999</v>
      </c>
      <c r="AR470" s="216">
        <v>0.39739999999999998</v>
      </c>
      <c r="AS470" s="216">
        <v>0.42265000000000003</v>
      </c>
      <c r="AT470" s="216">
        <v>0.4556</v>
      </c>
      <c r="AU470" s="216">
        <v>0.45</v>
      </c>
      <c r="AV470" s="216">
        <v>0.44440000000000002</v>
      </c>
      <c r="AW470" s="216">
        <v>0.44280999999999998</v>
      </c>
      <c r="AX470" s="216">
        <v>0.23683999999999999</v>
      </c>
      <c r="AY470" s="216">
        <v>0.225414</v>
      </c>
      <c r="AZ470" s="216">
        <v>0.18772</v>
      </c>
      <c r="BA470" s="216">
        <v>0.20962500000000001</v>
      </c>
      <c r="BB470" s="216">
        <v>0.195135</v>
      </c>
      <c r="BC470" s="216">
        <v>0.19439500000000001</v>
      </c>
      <c r="BD470" s="216">
        <v>0.201207</v>
      </c>
    </row>
    <row r="471" spans="1:56" hidden="1" x14ac:dyDescent="0.35">
      <c r="A471" s="215" t="s">
        <v>2087</v>
      </c>
      <c r="B471" s="215" t="s">
        <v>2186</v>
      </c>
      <c r="C471" s="215" t="s">
        <v>384</v>
      </c>
      <c r="D471" s="216" t="s">
        <v>170</v>
      </c>
      <c r="E471" s="216" t="s">
        <v>2094</v>
      </c>
      <c r="F471" s="216" t="s">
        <v>1822</v>
      </c>
      <c r="G471" s="216" t="s">
        <v>2073</v>
      </c>
      <c r="H471" s="216">
        <v>1.0428899E-2</v>
      </c>
      <c r="I471" s="216">
        <v>1.0308899E-2</v>
      </c>
      <c r="J471" s="216">
        <v>1.0275002E-2</v>
      </c>
      <c r="K471" s="216">
        <v>1.0224997E-2</v>
      </c>
      <c r="L471" s="216">
        <v>1.0212201000000001E-2</v>
      </c>
      <c r="M471" s="216">
        <v>1.0117202E-2</v>
      </c>
      <c r="N471" s="216">
        <v>1.0130498E-2</v>
      </c>
      <c r="O471" s="216">
        <v>1.0045504E-2</v>
      </c>
      <c r="P471" s="216">
        <v>1.0051602E-2</v>
      </c>
      <c r="Q471" s="216">
        <v>9.9716030000000008E-3</v>
      </c>
      <c r="R471" s="216">
        <v>9.9927030000000003E-3</v>
      </c>
      <c r="S471" s="216">
        <v>9.9137989999999992E-3</v>
      </c>
      <c r="T471" s="216">
        <v>9.9349009999999995E-3</v>
      </c>
      <c r="U471" s="216">
        <v>9.9560020000000003E-3</v>
      </c>
      <c r="V471" s="216">
        <v>9.8870959999999997E-3</v>
      </c>
      <c r="W471" s="216">
        <v>9.9081989999999995E-3</v>
      </c>
      <c r="X471" s="216">
        <v>9.8393000000000005E-3</v>
      </c>
      <c r="Y471" s="216">
        <v>9.6714990000000001E-3</v>
      </c>
      <c r="Z471" s="216">
        <v>9.4569956000000004E-3</v>
      </c>
      <c r="AA471" s="216">
        <v>9.0724958999999997E-3</v>
      </c>
      <c r="AB471" s="216">
        <v>8.8515046000000007E-3</v>
      </c>
      <c r="AC471" s="216">
        <v>8.7100002999999995E-3</v>
      </c>
      <c r="AD471" s="216">
        <v>8.5750031000000008E-3</v>
      </c>
      <c r="AE471" s="216">
        <v>8.4300030000000001E-3</v>
      </c>
      <c r="AF471" s="216">
        <v>8.6250010999999998E-3</v>
      </c>
      <c r="AG471" s="216">
        <v>8.5849992999999999E-3</v>
      </c>
      <c r="AH471" s="216">
        <v>9.8059974000000005E-3</v>
      </c>
      <c r="AI471" s="216">
        <v>9.9840008999999997E-3</v>
      </c>
      <c r="AJ471" s="216">
        <v>1.0134004300000001E-2</v>
      </c>
      <c r="AK471" s="216">
        <v>1.0484000699999999E-2</v>
      </c>
      <c r="AL471" s="216">
        <v>1.1944150000000001E-2</v>
      </c>
      <c r="AM471" s="216">
        <v>1.1884E-2</v>
      </c>
      <c r="AN471" s="216">
        <v>1.1884E-2</v>
      </c>
      <c r="AO471" s="216">
        <v>1.1884E-2</v>
      </c>
      <c r="AP471" s="216">
        <v>1.1884E-2</v>
      </c>
      <c r="AQ471" s="216">
        <v>1.251E-2</v>
      </c>
      <c r="AR471" s="216">
        <v>1.4075000000000001E-2</v>
      </c>
      <c r="AS471" s="216">
        <v>1.5375E-2</v>
      </c>
      <c r="AT471" s="216">
        <v>1.549E-2</v>
      </c>
      <c r="AU471" s="216">
        <v>1.549E-2</v>
      </c>
      <c r="AV471" s="216">
        <v>1.549E-2</v>
      </c>
      <c r="AW471" s="216">
        <v>1.5990000000000001E-2</v>
      </c>
      <c r="AX471" s="216">
        <v>1.196E-2</v>
      </c>
      <c r="AY471" s="216">
        <v>1.1620999999999999E-2</v>
      </c>
      <c r="AZ471" s="216">
        <v>1.089E-2</v>
      </c>
      <c r="BA471" s="216">
        <v>1.1207740000000001E-2</v>
      </c>
      <c r="BB471" s="216">
        <v>1.10337E-2</v>
      </c>
      <c r="BC471" s="216">
        <v>1.10384E-2</v>
      </c>
      <c r="BD471" s="216">
        <v>1.134689E-2</v>
      </c>
    </row>
    <row r="472" spans="1:56" hidden="1" x14ac:dyDescent="0.35">
      <c r="A472" s="215" t="s">
        <v>2087</v>
      </c>
      <c r="B472" s="215" t="s">
        <v>2186</v>
      </c>
      <c r="C472" s="215" t="s">
        <v>384</v>
      </c>
      <c r="D472" s="216" t="s">
        <v>170</v>
      </c>
      <c r="E472" s="216" t="s">
        <v>2093</v>
      </c>
      <c r="F472" s="216" t="s">
        <v>2092</v>
      </c>
      <c r="G472" s="216" t="s">
        <v>2084</v>
      </c>
      <c r="H472" s="216">
        <v>8.9302281880000001E-2</v>
      </c>
      <c r="I472" s="216">
        <v>7.4656470579999995E-2</v>
      </c>
      <c r="J472" s="216">
        <v>6.7319457580000006E-2</v>
      </c>
      <c r="K472" s="216">
        <v>5.8117231530000001E-2</v>
      </c>
      <c r="L472" s="216">
        <v>5.9763703760000002E-2</v>
      </c>
      <c r="M472" s="216">
        <v>5.9449481499999998E-2</v>
      </c>
      <c r="N472" s="216">
        <v>8.8028718399999997E-2</v>
      </c>
      <c r="O472" s="216">
        <v>9.4967865730000003E-2</v>
      </c>
      <c r="P472" s="216">
        <v>9.7651594899999999E-2</v>
      </c>
      <c r="Q472" s="216">
        <v>0.10354593519999999</v>
      </c>
      <c r="R472" s="216">
        <v>9.4945824299999995E-2</v>
      </c>
      <c r="S472" s="216">
        <v>9.10757123E-2</v>
      </c>
      <c r="T472" s="216">
        <v>9.4293386699999995E-2</v>
      </c>
      <c r="U472" s="216">
        <v>7.4695088399999998E-2</v>
      </c>
      <c r="V472" s="216">
        <v>8.0645371300000004E-2</v>
      </c>
      <c r="W472" s="216">
        <v>7.1224771300000003E-2</v>
      </c>
      <c r="X472" s="216">
        <v>7.0442349000000001E-2</v>
      </c>
      <c r="Y472" s="216">
        <v>7.0022329600000002E-2</v>
      </c>
      <c r="Z472" s="216">
        <v>7.3287313800000004E-2</v>
      </c>
      <c r="AA472" s="216">
        <v>6.8246753899999998E-2</v>
      </c>
      <c r="AB472" s="216">
        <v>4.6244200999999999E-2</v>
      </c>
      <c r="AC472" s="216">
        <v>5.4301950199999997E-2</v>
      </c>
      <c r="AD472" s="216">
        <v>7.5718386499999998E-2</v>
      </c>
      <c r="AE472" s="216">
        <v>5.91535308E-2</v>
      </c>
      <c r="AF472" s="216">
        <v>4.90609974E-2</v>
      </c>
      <c r="AG472" s="216">
        <v>4.9746084359999998E-2</v>
      </c>
      <c r="AH472" s="216">
        <v>5.6063028299999998E-2</v>
      </c>
      <c r="AI472" s="216">
        <v>8.3613461299999997E-2</v>
      </c>
      <c r="AJ472" s="216">
        <v>6.6034494299999996E-2</v>
      </c>
      <c r="AK472" s="216">
        <v>5.3277121900000002E-2</v>
      </c>
      <c r="AL472" s="216">
        <v>5.1804377700000001E-2</v>
      </c>
      <c r="AM472" s="216">
        <v>5.1787212999999999E-2</v>
      </c>
      <c r="AN472" s="216">
        <v>5.221073977E-2</v>
      </c>
      <c r="AO472" s="216">
        <v>5.2204719009999997E-2</v>
      </c>
      <c r="AP472" s="216">
        <v>7.0118810549999994E-2</v>
      </c>
      <c r="AQ472" s="216">
        <v>2.7324249299999999E-2</v>
      </c>
      <c r="AR472" s="216">
        <v>5.7275165000000004E-4</v>
      </c>
      <c r="AS472" s="216">
        <v>5.9271457000000004E-4</v>
      </c>
      <c r="AT472" s="216">
        <v>6.2753291999999999E-4</v>
      </c>
      <c r="AU472" s="216">
        <v>6.5132533E-4</v>
      </c>
      <c r="AV472" s="216">
        <v>6.2564239999999996E-4</v>
      </c>
      <c r="AW472" s="216">
        <v>6.2075208999999999E-4</v>
      </c>
      <c r="AX472" s="216">
        <v>6.2537555999999999E-4</v>
      </c>
      <c r="AY472" s="216">
        <v>6.2704478999999998E-4</v>
      </c>
      <c r="AZ472" s="216">
        <v>6.2480038999999997E-4</v>
      </c>
      <c r="BA472" s="216">
        <v>6.4095435000000001E-4</v>
      </c>
      <c r="BB472" s="216">
        <v>6.4733559999999996E-4</v>
      </c>
      <c r="BC472" s="216">
        <v>6.5279357000000004E-4</v>
      </c>
      <c r="BD472" s="216">
        <v>6.5528370000000002E-4</v>
      </c>
    </row>
    <row r="473" spans="1:56" hidden="1" x14ac:dyDescent="0.35">
      <c r="A473" s="215" t="s">
        <v>2087</v>
      </c>
      <c r="B473" s="215" t="s">
        <v>2186</v>
      </c>
      <c r="C473" s="215" t="s">
        <v>384</v>
      </c>
      <c r="D473" s="216" t="s">
        <v>170</v>
      </c>
      <c r="E473" s="216" t="s">
        <v>2091</v>
      </c>
      <c r="F473" s="216" t="s">
        <v>2090</v>
      </c>
      <c r="G473" s="216" t="s">
        <v>2073</v>
      </c>
      <c r="H473" s="216">
        <v>0.69098700000000002</v>
      </c>
      <c r="I473" s="216">
        <v>0.77519300000000002</v>
      </c>
      <c r="J473" s="216">
        <v>0.77718799999999999</v>
      </c>
      <c r="K473" s="216">
        <v>0.78207099999999996</v>
      </c>
      <c r="L473" s="216">
        <v>0.78767100000000001</v>
      </c>
      <c r="M473" s="216">
        <v>0.79222199999999998</v>
      </c>
      <c r="N473" s="216">
        <v>0.79528699999999997</v>
      </c>
      <c r="O473" s="216">
        <v>0.79691699999999999</v>
      </c>
      <c r="P473" s="216">
        <v>0.797817</v>
      </c>
      <c r="Q473" s="216">
        <v>0.79849599999999998</v>
      </c>
      <c r="R473" s="216">
        <v>0.799099</v>
      </c>
      <c r="S473" s="216">
        <v>0.79191500000000004</v>
      </c>
      <c r="T473" s="216">
        <v>0.784138</v>
      </c>
      <c r="U473" s="216">
        <v>0.77634599999999998</v>
      </c>
      <c r="V473" s="216">
        <v>0.76814199999999999</v>
      </c>
      <c r="W473" s="216">
        <v>0.75940099999999999</v>
      </c>
      <c r="X473" s="216">
        <v>0.75011099999999997</v>
      </c>
      <c r="Y473" s="216">
        <v>0.74033599999999999</v>
      </c>
      <c r="Z473" s="216">
        <v>0.73123300000000002</v>
      </c>
      <c r="AA473" s="216">
        <v>0.72399400000000003</v>
      </c>
      <c r="AB473" s="216">
        <v>0.71977999999999998</v>
      </c>
      <c r="AC473" s="216">
        <v>0.71466399999999997</v>
      </c>
      <c r="AD473" s="216">
        <v>0.71959099999999998</v>
      </c>
      <c r="AE473" s="216">
        <v>0.73067099999999996</v>
      </c>
      <c r="AF473" s="216">
        <v>0.74096499999999998</v>
      </c>
      <c r="AG473" s="216">
        <v>0.75115299999999996</v>
      </c>
      <c r="AH473" s="216">
        <v>0.76114899999999996</v>
      </c>
      <c r="AI473" s="216">
        <v>0.77236700000000003</v>
      </c>
      <c r="AJ473" s="216">
        <v>0.77347100000000002</v>
      </c>
      <c r="AK473" s="216">
        <v>0.77907300000000002</v>
      </c>
      <c r="AL473" s="216">
        <v>0.79528399999999999</v>
      </c>
      <c r="AM473" s="216">
        <v>0.80833500000000003</v>
      </c>
      <c r="AN473" s="216">
        <v>0.81693700000000002</v>
      </c>
      <c r="AO473" s="216">
        <v>0.81655</v>
      </c>
      <c r="AP473" s="216">
        <v>0.82588600000000001</v>
      </c>
      <c r="AQ473" s="216">
        <v>0.844024</v>
      </c>
      <c r="AR473" s="216">
        <v>0.85417299999999996</v>
      </c>
      <c r="AS473" s="216">
        <v>0.85838599999999998</v>
      </c>
      <c r="AT473" s="216">
        <v>0.871228</v>
      </c>
      <c r="AU473" s="216">
        <v>0.87051199999999995</v>
      </c>
      <c r="AV473" s="216">
        <v>0.87104000000000004</v>
      </c>
      <c r="AW473" s="216">
        <v>0.87849500000000003</v>
      </c>
      <c r="AX473" s="216">
        <v>0.88332900000000003</v>
      </c>
      <c r="AY473" s="216">
        <v>0.89699600000000002</v>
      </c>
      <c r="AZ473" s="216">
        <v>0.91252500000000003</v>
      </c>
      <c r="BA473" s="216">
        <v>0.92217199999999999</v>
      </c>
      <c r="BB473" s="216">
        <v>0.93338299999999996</v>
      </c>
      <c r="BC473" s="216">
        <v>0.94306400000000001</v>
      </c>
      <c r="BD473" s="216">
        <v>0.95518099999999995</v>
      </c>
    </row>
    <row r="474" spans="1:56" hidden="1" x14ac:dyDescent="0.35">
      <c r="A474" s="215" t="s">
        <v>2087</v>
      </c>
      <c r="B474" s="215" t="s">
        <v>2186</v>
      </c>
      <c r="C474" s="215" t="s">
        <v>384</v>
      </c>
      <c r="D474" s="216" t="s">
        <v>170</v>
      </c>
      <c r="E474" s="216" t="s">
        <v>2089</v>
      </c>
      <c r="F474" s="216" t="s">
        <v>2088</v>
      </c>
      <c r="G474" s="216" t="s">
        <v>2073</v>
      </c>
      <c r="H474" s="216">
        <v>3.3170399999999998E-3</v>
      </c>
      <c r="I474" s="216">
        <v>3.2758399999999999E-3</v>
      </c>
      <c r="J474" s="216">
        <v>3.2518E-3</v>
      </c>
      <c r="K474" s="216">
        <v>3.2387599999999998E-3</v>
      </c>
      <c r="L474" s="216">
        <v>3.2277600000000001E-3</v>
      </c>
      <c r="M474" s="216">
        <v>3.2118799999999999E-3</v>
      </c>
      <c r="N474" s="216">
        <v>3.1896400000000001E-3</v>
      </c>
      <c r="O474" s="216">
        <v>3.1627999999999999E-3</v>
      </c>
      <c r="P474" s="216">
        <v>3.1330799999999999E-3</v>
      </c>
      <c r="Q474" s="216">
        <v>3.1027199999999998E-3</v>
      </c>
      <c r="R474" s="216">
        <v>3.0736800000000001E-3</v>
      </c>
      <c r="S474" s="216">
        <v>3.0454000000000002E-3</v>
      </c>
      <c r="T474" s="216">
        <v>3.0175200000000001E-3</v>
      </c>
      <c r="U474" s="216">
        <v>2.98972E-3</v>
      </c>
      <c r="V474" s="216">
        <v>2.96124E-3</v>
      </c>
      <c r="W474" s="216">
        <v>2.9315600000000002E-3</v>
      </c>
      <c r="X474" s="216">
        <v>2.9004E-3</v>
      </c>
      <c r="Y474" s="216">
        <v>2.86856E-3</v>
      </c>
      <c r="Z474" s="216">
        <v>2.83724E-3</v>
      </c>
      <c r="AA474" s="216">
        <v>2.8087199999999998E-3</v>
      </c>
      <c r="AB474" s="216">
        <v>2.7843199999999999E-3</v>
      </c>
      <c r="AC474" s="216">
        <v>2.7645199999999999E-3</v>
      </c>
      <c r="AD474" s="216">
        <v>2.7493600000000002E-3</v>
      </c>
      <c r="AE474" s="216">
        <v>2.7377999999999999E-3</v>
      </c>
      <c r="AF474" s="216">
        <v>2.7277199999999999E-3</v>
      </c>
      <c r="AG474" s="216">
        <v>2.7183200000000002E-3</v>
      </c>
      <c r="AH474" s="216">
        <v>2.70856E-3</v>
      </c>
      <c r="AI474" s="216">
        <v>2.69952E-3</v>
      </c>
      <c r="AJ474" s="216">
        <v>2.6928400000000002E-3</v>
      </c>
      <c r="AK474" s="216">
        <v>2.6910800000000002E-3</v>
      </c>
      <c r="AL474" s="216">
        <v>2.6958400000000001E-3</v>
      </c>
      <c r="AM474" s="216">
        <v>2.72712E-3</v>
      </c>
      <c r="AN474" s="216">
        <v>2.7648400000000002E-3</v>
      </c>
      <c r="AO474" s="216">
        <v>2.8068799999999999E-3</v>
      </c>
      <c r="AP474" s="216">
        <v>2.8504400000000001E-3</v>
      </c>
      <c r="AQ474" s="216">
        <v>2.8934E-3</v>
      </c>
      <c r="AR474" s="216">
        <v>2.9372399999999998E-3</v>
      </c>
      <c r="AS474" s="216">
        <v>2.9807599999999998E-3</v>
      </c>
      <c r="AT474" s="216">
        <v>3.02432E-3</v>
      </c>
      <c r="AU474" s="216">
        <v>3.0596400000000002E-3</v>
      </c>
      <c r="AV474" s="216">
        <v>3.0952800000000002E-3</v>
      </c>
      <c r="AW474" s="216">
        <v>3.12328E-3</v>
      </c>
      <c r="AX474" s="216">
        <v>3.1407800000000001E-3</v>
      </c>
      <c r="AY474" s="216">
        <v>3.15782E-3</v>
      </c>
      <c r="AZ474" s="216">
        <v>3.1753200000000001E-3</v>
      </c>
      <c r="BA474" s="216">
        <v>3.1941700000000001E-3</v>
      </c>
      <c r="BB474" s="216">
        <v>3.20835E-3</v>
      </c>
      <c r="BC474" s="216">
        <v>3.2225299999999999E-3</v>
      </c>
      <c r="BD474" s="216">
        <v>3.2367099999999998E-3</v>
      </c>
    </row>
    <row r="475" spans="1:56" hidden="1" x14ac:dyDescent="0.35">
      <c r="A475" s="215" t="s">
        <v>2087</v>
      </c>
      <c r="B475" s="215" t="s">
        <v>2186</v>
      </c>
      <c r="C475" s="215" t="s">
        <v>384</v>
      </c>
      <c r="D475" s="216" t="s">
        <v>170</v>
      </c>
      <c r="E475" s="216" t="s">
        <v>2086</v>
      </c>
      <c r="F475" s="216" t="s">
        <v>2085</v>
      </c>
      <c r="G475" s="216" t="s">
        <v>2073</v>
      </c>
      <c r="H475" s="216">
        <v>0.34326666319999999</v>
      </c>
      <c r="I475" s="216">
        <v>0.31589635379999997</v>
      </c>
      <c r="J475" s="216">
        <v>0.32048964699999999</v>
      </c>
      <c r="K475" s="216">
        <v>0.31248591799999997</v>
      </c>
      <c r="L475" s="216">
        <v>0.31789004399999998</v>
      </c>
      <c r="M475" s="216">
        <v>0.31489652000000001</v>
      </c>
      <c r="N475" s="216">
        <v>0.344342382</v>
      </c>
      <c r="O475" s="216">
        <v>0.35785950799999999</v>
      </c>
      <c r="P475" s="216">
        <v>0.35363603700000001</v>
      </c>
      <c r="Q475" s="216">
        <v>0.35191777600000002</v>
      </c>
      <c r="R475" s="216">
        <v>0.33663554899999998</v>
      </c>
      <c r="S475" s="216">
        <v>0.32919685900000001</v>
      </c>
      <c r="T475" s="216">
        <v>0.33781703800000001</v>
      </c>
      <c r="U475" s="216">
        <v>0.31166320800000002</v>
      </c>
      <c r="V475" s="216">
        <v>0.31846404499999997</v>
      </c>
      <c r="W475" s="216">
        <v>0.30846075000000001</v>
      </c>
      <c r="X475" s="216">
        <v>0.30955665259999998</v>
      </c>
      <c r="Y475" s="216">
        <v>0.29899875679999999</v>
      </c>
      <c r="Z475" s="216">
        <v>0.29838133820000001</v>
      </c>
      <c r="AA475" s="216">
        <v>0.29500036390000001</v>
      </c>
      <c r="AB475" s="216">
        <v>0.27216446900000002</v>
      </c>
      <c r="AC475" s="216">
        <v>0.28246031900000002</v>
      </c>
      <c r="AD475" s="216">
        <v>0.306483954</v>
      </c>
      <c r="AE475" s="216">
        <v>0.29235971999999999</v>
      </c>
      <c r="AF475" s="216">
        <v>0.29056666799999997</v>
      </c>
      <c r="AG475" s="216">
        <v>0.29336562500000002</v>
      </c>
      <c r="AH475" s="216">
        <v>0.29600305900000001</v>
      </c>
      <c r="AI475" s="216">
        <v>0.32809930799999998</v>
      </c>
      <c r="AJ475" s="216">
        <v>0.31469350499999998</v>
      </c>
      <c r="AK475" s="216">
        <v>0.29791821299999999</v>
      </c>
      <c r="AL475" s="216">
        <v>0.30230800800000002</v>
      </c>
      <c r="AM475" s="216">
        <v>0.31275154799999999</v>
      </c>
      <c r="AN475" s="216">
        <v>0.31899704200000001</v>
      </c>
      <c r="AO475" s="216">
        <v>0.32259863300000002</v>
      </c>
      <c r="AP475" s="216">
        <v>0.34498402900000003</v>
      </c>
      <c r="AQ475" s="216">
        <v>0.299890457</v>
      </c>
      <c r="AR475" s="216">
        <v>0.27301027999999999</v>
      </c>
      <c r="AS475" s="216">
        <v>0.27625798899999998</v>
      </c>
      <c r="AT475" s="216">
        <v>0.27937960699999997</v>
      </c>
      <c r="AU475" s="216">
        <v>0.282220845</v>
      </c>
      <c r="AV475" s="216">
        <v>0.28522489000000001</v>
      </c>
      <c r="AW475" s="216">
        <v>0.28824571599999999</v>
      </c>
      <c r="AX475" s="216">
        <v>0.29083841799999999</v>
      </c>
      <c r="AY475" s="216">
        <v>0.29375326899999998</v>
      </c>
      <c r="AZ475" s="216">
        <v>0.29689070200000001</v>
      </c>
      <c r="BA475" s="216">
        <v>0.29993842599999998</v>
      </c>
      <c r="BB475" s="216">
        <v>0.30282548100000001</v>
      </c>
      <c r="BC475" s="216">
        <v>0.30545605930000003</v>
      </c>
      <c r="BD475" s="216">
        <v>0.30823948330000001</v>
      </c>
    </row>
    <row r="476" spans="1:56" hidden="1" x14ac:dyDescent="0.35">
      <c r="A476" s="215" t="s">
        <v>2087</v>
      </c>
      <c r="B476" s="215" t="s">
        <v>2186</v>
      </c>
      <c r="C476" s="215" t="s">
        <v>391</v>
      </c>
      <c r="D476" s="216" t="s">
        <v>171</v>
      </c>
      <c r="E476" s="216" t="s">
        <v>2108</v>
      </c>
      <c r="F476" s="216" t="s">
        <v>2107</v>
      </c>
      <c r="G476" s="216" t="s">
        <v>2073</v>
      </c>
      <c r="H476" s="216">
        <v>1.2276933000000001E-3</v>
      </c>
      <c r="I476" s="216">
        <v>1.2276933000000001E-3</v>
      </c>
      <c r="J476" s="216">
        <v>1.2065002E-3</v>
      </c>
      <c r="K476" s="216">
        <v>1.3407126E-3</v>
      </c>
      <c r="L476" s="216">
        <v>1.1803166E-3</v>
      </c>
      <c r="M476" s="216">
        <v>1.5487103999999999E-3</v>
      </c>
      <c r="N476" s="216">
        <v>1.6171846E-3</v>
      </c>
      <c r="O476" s="216">
        <v>1.6777796000000001E-3</v>
      </c>
      <c r="P476" s="216">
        <v>2.0214087E-3</v>
      </c>
      <c r="Q476" s="216">
        <v>1.7544081000000001E-3</v>
      </c>
      <c r="R476" s="216">
        <v>1.7353335999999999E-3</v>
      </c>
      <c r="S476" s="216">
        <v>1.2431752000000001E-3</v>
      </c>
      <c r="T476" s="216">
        <v>1.649345E-3</v>
      </c>
      <c r="U476" s="216">
        <v>1.4358744000000001E-3</v>
      </c>
      <c r="V476" s="216">
        <v>1.6136645000000001E-3</v>
      </c>
      <c r="W476" s="216">
        <v>2.1246165999999999E-3</v>
      </c>
      <c r="X476" s="216">
        <v>2.0700555000000001E-3</v>
      </c>
      <c r="Y476" s="216">
        <v>2.3545755E-3</v>
      </c>
      <c r="Z476" s="216">
        <v>3.0032023000000001E-3</v>
      </c>
      <c r="AA476" s="216">
        <v>2.4964635000000002E-3</v>
      </c>
      <c r="AB476" s="216">
        <v>2.5336039E-3</v>
      </c>
      <c r="AC476" s="216">
        <v>2.9281073999999998E-3</v>
      </c>
      <c r="AD476" s="216">
        <v>3.1517703E-3</v>
      </c>
      <c r="AE476" s="216">
        <v>2.5051983999999998E-3</v>
      </c>
      <c r="AF476" s="216">
        <v>2.9350842000000002E-3</v>
      </c>
      <c r="AG476" s="216">
        <v>3.2769195999999999E-3</v>
      </c>
      <c r="AH476" s="216">
        <v>3.3103207000000001E-3</v>
      </c>
      <c r="AI476" s="216">
        <v>2.9873088E-3</v>
      </c>
      <c r="AJ476" s="216">
        <v>3.0509390999999999E-3</v>
      </c>
      <c r="AK476" s="216">
        <v>2.6229540999999999E-3</v>
      </c>
      <c r="AL476" s="216">
        <v>4.4619035999999999E-3</v>
      </c>
      <c r="AM476" s="216">
        <v>4.8888003999999997E-3</v>
      </c>
      <c r="AN476" s="216">
        <v>4.3754542999999996E-3</v>
      </c>
      <c r="AO476" s="216">
        <v>5.3946411999999996E-3</v>
      </c>
      <c r="AP476" s="216">
        <v>5.5095472999999997E-3</v>
      </c>
      <c r="AQ476" s="216">
        <v>5.7096101E-3</v>
      </c>
      <c r="AR476" s="216">
        <v>5.5611940000000002E-3</v>
      </c>
      <c r="AS476" s="216">
        <v>5.6662511999999998E-3</v>
      </c>
      <c r="AT476" s="216">
        <v>6.0083895999999996E-3</v>
      </c>
      <c r="AU476" s="216">
        <v>6.3074395000000004E-3</v>
      </c>
      <c r="AV476" s="216">
        <v>7.6215852000000002E-3</v>
      </c>
      <c r="AW476" s="216">
        <v>8.2251518000000003E-3</v>
      </c>
      <c r="AX476" s="216">
        <v>7.9257007999999993E-3</v>
      </c>
      <c r="AY476" s="216">
        <v>8.0509155999999998E-3</v>
      </c>
      <c r="AZ476" s="216">
        <v>8.0006295000000002E-3</v>
      </c>
      <c r="BA476" s="216">
        <v>8.0480589000000002E-3</v>
      </c>
      <c r="BB476" s="216">
        <v>7.8039240000000003E-3</v>
      </c>
      <c r="BC476" s="216">
        <v>4.6822577000000002E-3</v>
      </c>
      <c r="BD476" s="216">
        <v>4.5470101999999998E-3</v>
      </c>
    </row>
    <row r="477" spans="1:56" hidden="1" x14ac:dyDescent="0.35">
      <c r="A477" s="215" t="s">
        <v>2087</v>
      </c>
      <c r="B477" s="215" t="s">
        <v>2186</v>
      </c>
      <c r="C477" s="215" t="s">
        <v>391</v>
      </c>
      <c r="D477" s="216" t="s">
        <v>171</v>
      </c>
      <c r="E477" s="216" t="s">
        <v>2108</v>
      </c>
      <c r="F477" s="216" t="s">
        <v>2107</v>
      </c>
      <c r="G477" s="216" t="s">
        <v>2084</v>
      </c>
      <c r="H477" s="216">
        <v>1.44406E-6</v>
      </c>
      <c r="I477" s="216">
        <v>1.46352E-6</v>
      </c>
      <c r="J477" s="216">
        <v>1.5019E-6</v>
      </c>
      <c r="K477" s="216">
        <v>1.55906E-6</v>
      </c>
      <c r="L477" s="216">
        <v>1.61751E-6</v>
      </c>
      <c r="M477" s="216">
        <v>5.9943299999999999E-6</v>
      </c>
      <c r="N477" s="216">
        <v>5.9788500000000004E-6</v>
      </c>
      <c r="O477" s="216">
        <v>7.6970400000000004E-6</v>
      </c>
      <c r="P477" s="216">
        <v>7.52184E-6</v>
      </c>
      <c r="Q477" s="216">
        <v>9.0458700000000005E-6</v>
      </c>
      <c r="R477" s="216">
        <v>1.61921E-6</v>
      </c>
      <c r="S477" s="216">
        <v>1.6568299999999999E-6</v>
      </c>
      <c r="T477" s="216">
        <v>1.6426599999999999E-6</v>
      </c>
      <c r="U477" s="216">
        <v>1.6118899999999999E-6</v>
      </c>
      <c r="V477" s="216">
        <v>1.6318100000000001E-6</v>
      </c>
      <c r="W477" s="216">
        <v>1.6446600000000001E-6</v>
      </c>
      <c r="X477" s="216">
        <v>1.6074099999999999E-6</v>
      </c>
      <c r="Y477" s="216" t="s">
        <v>2083</v>
      </c>
      <c r="Z477" s="216" t="s">
        <v>2083</v>
      </c>
      <c r="AA477" s="216" t="s">
        <v>2083</v>
      </c>
      <c r="AB477" s="216">
        <v>5.3501700000000003E-5</v>
      </c>
      <c r="AC477" s="216">
        <v>5.59449E-5</v>
      </c>
      <c r="AD477" s="216">
        <v>5.2395599999999997E-5</v>
      </c>
      <c r="AE477" s="216">
        <v>5.3589599999999999E-5</v>
      </c>
      <c r="AF477" s="216">
        <v>5.0390399999999998E-5</v>
      </c>
      <c r="AG477" s="216">
        <v>5.2161599999999999E-5</v>
      </c>
      <c r="AH477" s="216">
        <v>5.8049700000000001E-5</v>
      </c>
      <c r="AI477" s="216">
        <v>6.0788100000000002E-5</v>
      </c>
      <c r="AJ477" s="216">
        <v>7.97589E-5</v>
      </c>
      <c r="AK477" s="216">
        <v>1.6349100000000001E-4</v>
      </c>
      <c r="AL477" s="216">
        <v>1.00153E-4</v>
      </c>
      <c r="AM477" s="216">
        <v>1.00179E-4</v>
      </c>
      <c r="AN477" s="216">
        <v>1.0499499999999999E-4</v>
      </c>
      <c r="AO477" s="216">
        <v>9.5584500000000006E-5</v>
      </c>
      <c r="AP477" s="216">
        <v>1.11011E-4</v>
      </c>
      <c r="AQ477" s="216">
        <v>8.4380400000000003E-5</v>
      </c>
      <c r="AR477" s="216">
        <v>8.24508E-5</v>
      </c>
      <c r="AS477" s="216">
        <v>8.3832900000000002E-5</v>
      </c>
      <c r="AT477" s="216">
        <v>7.8419700000000004E-5</v>
      </c>
      <c r="AU477" s="216">
        <v>7.5296999999999994E-5</v>
      </c>
      <c r="AV477" s="216">
        <v>8.3406300000000001E-5</v>
      </c>
      <c r="AW477" s="216">
        <v>5.7673200000000002E-5</v>
      </c>
      <c r="AX477" s="216">
        <v>5.82129E-5</v>
      </c>
      <c r="AY477" s="216">
        <v>6.2819100000000003E-5</v>
      </c>
      <c r="AZ477" s="216">
        <v>8.2694999999999993E-5</v>
      </c>
      <c r="BA477" s="216">
        <v>1.10182E-4</v>
      </c>
      <c r="BB477" s="216">
        <v>1.01672E-4</v>
      </c>
      <c r="BC477" s="216">
        <v>8.40576E-5</v>
      </c>
      <c r="BD477" s="216">
        <v>8.40576E-5</v>
      </c>
    </row>
    <row r="478" spans="1:56" hidden="1" x14ac:dyDescent="0.35">
      <c r="A478" s="215" t="s">
        <v>2087</v>
      </c>
      <c r="B478" s="215" t="s">
        <v>2186</v>
      </c>
      <c r="C478" s="215" t="s">
        <v>391</v>
      </c>
      <c r="D478" s="216" t="s">
        <v>171</v>
      </c>
      <c r="E478" s="216" t="s">
        <v>2106</v>
      </c>
      <c r="F478" s="216" t="s">
        <v>2105</v>
      </c>
      <c r="G478" s="216" t="s">
        <v>2073</v>
      </c>
      <c r="H478" s="216">
        <v>1.8761339999999999E-5</v>
      </c>
      <c r="I478" s="216">
        <v>1.8761339999999999E-5</v>
      </c>
      <c r="J478" s="216">
        <v>2.0382372999999999E-5</v>
      </c>
      <c r="K478" s="216">
        <v>1.7462690000000001E-5</v>
      </c>
      <c r="L478" s="216">
        <v>1.9083723000000001E-5</v>
      </c>
      <c r="M478" s="216">
        <v>2.1377013000000001E-5</v>
      </c>
      <c r="N478" s="216">
        <v>2.3753263000000001E-5</v>
      </c>
      <c r="O478" s="216">
        <v>2.4775673E-5</v>
      </c>
      <c r="P478" s="216">
        <v>2.5991393000000001E-5</v>
      </c>
      <c r="Q478" s="216">
        <v>2.5715079999999999E-5</v>
      </c>
      <c r="R478" s="216">
        <v>3.1241337000000003E-5</v>
      </c>
      <c r="S478" s="216">
        <v>2.7042958E-5</v>
      </c>
      <c r="T478" s="216">
        <v>2.9307279999999998E-5</v>
      </c>
      <c r="U478" s="216">
        <v>3.5153919000000001E-5</v>
      </c>
      <c r="V478" s="216">
        <v>3.7843538999999998E-5</v>
      </c>
      <c r="W478" s="216">
        <v>5.4667209999999998E-5</v>
      </c>
      <c r="X478" s="216">
        <v>8.4299889999999995E-5</v>
      </c>
      <c r="Y478" s="216">
        <v>2.8501029999999998E-4</v>
      </c>
      <c r="Z478" s="216">
        <v>3.3525337000000002E-4</v>
      </c>
      <c r="AA478" s="216">
        <v>3.0353938999999998E-4</v>
      </c>
      <c r="AB478" s="216">
        <v>2.5259376000000001E-4</v>
      </c>
      <c r="AC478" s="216">
        <v>2.5683526000000001E-4</v>
      </c>
      <c r="AD478" s="216">
        <v>2.4501284200000001E-4</v>
      </c>
      <c r="AE478" s="216">
        <v>6.3880225999999999E-4</v>
      </c>
      <c r="AF478" s="216">
        <v>7.3682304999999997E-4</v>
      </c>
      <c r="AG478" s="216">
        <v>2.9884901999999999E-4</v>
      </c>
      <c r="AH478" s="216">
        <v>2.8629692999999998E-4</v>
      </c>
      <c r="AI478" s="216">
        <v>2.3875447999999999E-4</v>
      </c>
      <c r="AJ478" s="216">
        <v>5.2025385999999996E-4</v>
      </c>
      <c r="AK478" s="216">
        <v>5.1603998000000002E-4</v>
      </c>
      <c r="AL478" s="216">
        <v>7.9074134000000002E-4</v>
      </c>
      <c r="AM478" s="216">
        <v>7.5608919000000004E-4</v>
      </c>
      <c r="AN478" s="216">
        <v>6.8175531399999997E-4</v>
      </c>
      <c r="AO478" s="216">
        <v>7.0767134000000005E-4</v>
      </c>
      <c r="AP478" s="216">
        <v>8.1297235000000003E-4</v>
      </c>
      <c r="AQ478" s="216">
        <v>6.0294712999999997E-4</v>
      </c>
      <c r="AR478" s="216">
        <v>5.6479551999999997E-4</v>
      </c>
      <c r="AS478" s="216">
        <v>5.5164172999999997E-4</v>
      </c>
      <c r="AT478" s="216">
        <v>5.2715048000000003E-4</v>
      </c>
      <c r="AU478" s="216">
        <v>5.3540914000000002E-4</v>
      </c>
      <c r="AV478" s="216">
        <v>4.5058359999999999E-4</v>
      </c>
      <c r="AW478" s="216">
        <v>6.4916726000000002E-4</v>
      </c>
      <c r="AX478" s="216">
        <v>1.0419758200000001E-3</v>
      </c>
      <c r="AY478" s="216">
        <v>1.2381743300000001E-3</v>
      </c>
      <c r="AZ478" s="216">
        <v>1.12341039E-3</v>
      </c>
      <c r="BA478" s="216">
        <v>1.01929027E-3</v>
      </c>
      <c r="BB478" s="216">
        <v>9.1259765000000002E-4</v>
      </c>
      <c r="BC478" s="216">
        <v>9.1879560000000002E-4</v>
      </c>
      <c r="BD478" s="216">
        <v>8.9225567000000003E-4</v>
      </c>
    </row>
    <row r="479" spans="1:56" hidden="1" x14ac:dyDescent="0.35">
      <c r="A479" s="215" t="s">
        <v>2087</v>
      </c>
      <c r="B479" s="215" t="s">
        <v>2186</v>
      </c>
      <c r="C479" s="215" t="s">
        <v>391</v>
      </c>
      <c r="D479" s="216" t="s">
        <v>171</v>
      </c>
      <c r="E479" s="216" t="s">
        <v>2106</v>
      </c>
      <c r="F479" s="216" t="s">
        <v>2105</v>
      </c>
      <c r="G479" s="216" t="s">
        <v>2084</v>
      </c>
      <c r="H479" s="216">
        <v>7.4806199999999997E-4</v>
      </c>
      <c r="I479" s="216">
        <v>7.5813900000000001E-4</v>
      </c>
      <c r="J479" s="216">
        <v>6.3141300000000005E-4</v>
      </c>
      <c r="K479" s="216">
        <v>6.4309199999999995E-4</v>
      </c>
      <c r="L479" s="216">
        <v>7.2070200000000004E-4</v>
      </c>
      <c r="M479" s="216">
        <v>6.3678599999999997E-4</v>
      </c>
      <c r="N479" s="216">
        <v>6.5368800000000003E-4</v>
      </c>
      <c r="O479" s="216">
        <v>6.1170599999999995E-4</v>
      </c>
      <c r="P479" s="216">
        <v>6.7587300000000001E-4</v>
      </c>
      <c r="Q479" s="216">
        <v>6.7566600000000001E-4</v>
      </c>
      <c r="R479" s="216">
        <v>6.6890099999999996E-4</v>
      </c>
      <c r="S479" s="216">
        <v>6.6834000000000001E-4</v>
      </c>
      <c r="T479" s="216">
        <v>6.6847800000000002E-4</v>
      </c>
      <c r="U479" s="216">
        <v>5.9577899999999995E-4</v>
      </c>
      <c r="V479" s="216">
        <v>5.8063199999999998E-4</v>
      </c>
      <c r="W479" s="216">
        <v>5.8651199999999997E-4</v>
      </c>
      <c r="X479" s="216">
        <v>6.1617300000000002E-4</v>
      </c>
      <c r="Y479" s="216">
        <v>5.3166900000000002E-4</v>
      </c>
      <c r="Z479" s="216">
        <v>4.74828E-4</v>
      </c>
      <c r="AA479" s="216">
        <v>4.5249899999999998E-4</v>
      </c>
      <c r="AB479" s="216">
        <v>3.2996099999999998E-4</v>
      </c>
      <c r="AC479" s="216">
        <v>3.7078799999999999E-4</v>
      </c>
      <c r="AD479" s="216">
        <v>4.2677999999999998E-4</v>
      </c>
      <c r="AE479" s="216">
        <v>4.3232399999999999E-4</v>
      </c>
      <c r="AF479" s="216">
        <v>4.34022E-4</v>
      </c>
      <c r="AG479" s="216">
        <v>4.3510499999999998E-4</v>
      </c>
      <c r="AH479" s="216">
        <v>4.6952700000000002E-4</v>
      </c>
      <c r="AI479" s="216">
        <v>4.8016200000000002E-4</v>
      </c>
      <c r="AJ479" s="216">
        <v>4.2848099999999998E-4</v>
      </c>
      <c r="AK479" s="216">
        <v>4.06179E-4</v>
      </c>
      <c r="AL479" s="216">
        <v>4.1988300000000002E-4</v>
      </c>
      <c r="AM479" s="216">
        <v>4.1999099999999998E-4</v>
      </c>
      <c r="AN479" s="216">
        <v>4.6387799999999998E-4</v>
      </c>
      <c r="AO479" s="216">
        <v>4.3257300000000001E-4</v>
      </c>
      <c r="AP479" s="216">
        <v>4.6338599999999998E-4</v>
      </c>
      <c r="AQ479" s="216">
        <v>3.9596400000000001E-4</v>
      </c>
      <c r="AR479" s="216">
        <v>3.9089399999999997E-4</v>
      </c>
      <c r="AS479" s="216">
        <v>3.7174199999999999E-4</v>
      </c>
      <c r="AT479" s="216">
        <v>3.5040000000000001E-4</v>
      </c>
      <c r="AU479" s="216">
        <v>3.3465900000000001E-4</v>
      </c>
      <c r="AV479" s="216">
        <v>3.1454699999999998E-4</v>
      </c>
      <c r="AW479" s="216">
        <v>3.4556399999999997E-4</v>
      </c>
      <c r="AX479" s="216">
        <v>2.8917299999999999E-4</v>
      </c>
      <c r="AY479" s="216">
        <v>2.4238999999999999E-4</v>
      </c>
      <c r="AZ479" s="216">
        <v>2.2160100000000001E-4</v>
      </c>
      <c r="BA479" s="216">
        <v>2.1170600000000001E-4</v>
      </c>
      <c r="BB479" s="216">
        <v>2.00008E-4</v>
      </c>
      <c r="BC479" s="216">
        <v>1.9598599999999999E-4</v>
      </c>
      <c r="BD479" s="216">
        <v>1.9598599999999999E-4</v>
      </c>
    </row>
    <row r="480" spans="1:56" hidden="1" x14ac:dyDescent="0.35">
      <c r="A480" s="215" t="s">
        <v>2087</v>
      </c>
      <c r="B480" s="215" t="s">
        <v>2186</v>
      </c>
      <c r="C480" s="215" t="s">
        <v>391</v>
      </c>
      <c r="D480" s="216" t="s">
        <v>171</v>
      </c>
      <c r="E480" s="216" t="s">
        <v>2075</v>
      </c>
      <c r="F480" s="216" t="s">
        <v>2074</v>
      </c>
      <c r="G480" s="216" t="s">
        <v>2073</v>
      </c>
      <c r="H480" s="216">
        <v>1.25812575E-5</v>
      </c>
      <c r="I480" s="216">
        <v>1.25812575E-5</v>
      </c>
      <c r="J480" s="216">
        <v>1.644036E-6</v>
      </c>
      <c r="K480" s="216">
        <v>8.2431950000000006E-6</v>
      </c>
      <c r="L480" s="216">
        <v>7.8287479999999997E-6</v>
      </c>
      <c r="M480" s="216">
        <v>8.8648849999999994E-6</v>
      </c>
      <c r="N480" s="216">
        <v>8.2293650000000004E-6</v>
      </c>
      <c r="O480" s="216">
        <v>1.0292475E-5</v>
      </c>
      <c r="P480" s="216">
        <v>9.4681679999999994E-6</v>
      </c>
      <c r="Q480" s="216">
        <v>7.197832E-6</v>
      </c>
      <c r="R480" s="216">
        <v>7.1978370000000003E-6</v>
      </c>
      <c r="S480" s="216">
        <v>6.9397190000000001E-6</v>
      </c>
      <c r="T480" s="216">
        <v>1.0465511E-5</v>
      </c>
      <c r="U480" s="216">
        <v>8.4303510000000008E-6</v>
      </c>
      <c r="V480" s="216">
        <v>9.5013800000000005E-6</v>
      </c>
      <c r="W480" s="216">
        <v>1.9087589999999999E-5</v>
      </c>
      <c r="X480" s="216">
        <v>1.7556660000000001E-5</v>
      </c>
      <c r="Y480" s="216">
        <v>2.2918319999999998E-5</v>
      </c>
      <c r="Z480" s="216">
        <v>2.525469E-5</v>
      </c>
      <c r="AA480" s="216">
        <v>2.9079999999999999E-5</v>
      </c>
      <c r="AB480" s="216">
        <v>2.9628190000000001E-5</v>
      </c>
      <c r="AC480" s="216">
        <v>3.150959E-5</v>
      </c>
      <c r="AD480" s="216">
        <v>3.2068530000000002E-5</v>
      </c>
      <c r="AE480" s="216">
        <v>2.889383E-5</v>
      </c>
      <c r="AF480" s="216">
        <v>3.434223E-5</v>
      </c>
      <c r="AG480" s="216">
        <v>3.3682400000000001E-5</v>
      </c>
      <c r="AH480" s="216">
        <v>3.3806190000000001E-5</v>
      </c>
      <c r="AI480" s="216">
        <v>3.1946110000000003E-5</v>
      </c>
      <c r="AJ480" s="216">
        <v>2.3598690000000001E-5</v>
      </c>
      <c r="AK480" s="216">
        <v>2.4350729999999999E-5</v>
      </c>
      <c r="AL480" s="216">
        <v>1.5783090000000001E-5</v>
      </c>
      <c r="AM480" s="216">
        <v>1.6713949999999999E-5</v>
      </c>
      <c r="AN480" s="216">
        <v>1.2981872E-5</v>
      </c>
      <c r="AO480" s="216">
        <v>1.7127239000000001E-5</v>
      </c>
      <c r="AP480" s="216">
        <v>2.1963194E-5</v>
      </c>
      <c r="AQ480" s="216">
        <v>2.3309858E-5</v>
      </c>
      <c r="AR480" s="216">
        <v>2.38419E-5</v>
      </c>
      <c r="AS480" s="216">
        <v>2.3733845999999999E-5</v>
      </c>
      <c r="AT480" s="216">
        <v>2.6584315999999999E-5</v>
      </c>
      <c r="AU480" s="216">
        <v>2.5327791E-5</v>
      </c>
      <c r="AV480" s="216">
        <v>1.9595435000000001E-5</v>
      </c>
      <c r="AW480" s="216">
        <v>3.0650130999999998E-5</v>
      </c>
      <c r="AX480" s="216">
        <v>2.9089160999999999E-5</v>
      </c>
      <c r="AY480" s="216">
        <v>2.8878903E-5</v>
      </c>
      <c r="AZ480" s="216">
        <v>2.9364682000000001E-5</v>
      </c>
      <c r="BA480" s="216">
        <v>2.9304578E-5</v>
      </c>
      <c r="BB480" s="216">
        <v>2.9114512E-5</v>
      </c>
      <c r="BC480" s="216">
        <v>2.9300910999999999E-5</v>
      </c>
      <c r="BD480" s="216">
        <v>2.8454431000000001E-5</v>
      </c>
    </row>
    <row r="481" spans="1:56" hidden="1" x14ac:dyDescent="0.35">
      <c r="A481" s="215" t="s">
        <v>2087</v>
      </c>
      <c r="B481" s="215" t="s">
        <v>2186</v>
      </c>
      <c r="C481" s="215" t="s">
        <v>391</v>
      </c>
      <c r="D481" s="216" t="s">
        <v>171</v>
      </c>
      <c r="E481" s="216" t="s">
        <v>2104</v>
      </c>
      <c r="F481" s="216" t="s">
        <v>2103</v>
      </c>
      <c r="G481" s="216" t="s">
        <v>2073</v>
      </c>
      <c r="H481" s="216">
        <v>7.6588136000000002E-4</v>
      </c>
      <c r="I481" s="216">
        <v>7.6588136000000002E-4</v>
      </c>
      <c r="J481" s="216">
        <v>7.5701461000000003E-4</v>
      </c>
      <c r="K481" s="216">
        <v>8.9830762999999997E-4</v>
      </c>
      <c r="L481" s="216">
        <v>8.9767744999999998E-4</v>
      </c>
      <c r="M481" s="216">
        <v>1.51780807E-3</v>
      </c>
      <c r="N481" s="216">
        <v>1.6468921499999999E-3</v>
      </c>
      <c r="O481" s="216">
        <v>1.8058529E-3</v>
      </c>
      <c r="P481" s="216">
        <v>1.7824326400000001E-3</v>
      </c>
      <c r="Q481" s="216">
        <v>1.4700190700000001E-3</v>
      </c>
      <c r="R481" s="216">
        <v>2.7691291830000001E-3</v>
      </c>
      <c r="S481" s="216">
        <v>2.1167190530000002E-3</v>
      </c>
      <c r="T481" s="216">
        <v>3.2092175000000001E-3</v>
      </c>
      <c r="U481" s="216">
        <v>3.2959317960000001E-3</v>
      </c>
      <c r="V481" s="216">
        <v>4.0712797809999996E-3</v>
      </c>
      <c r="W481" s="216">
        <v>4.9420924380000003E-3</v>
      </c>
      <c r="X481" s="216">
        <v>4.4414515700000002E-3</v>
      </c>
      <c r="Y481" s="216">
        <v>5.93305295E-3</v>
      </c>
      <c r="Z481" s="216">
        <v>7.6512055000000001E-3</v>
      </c>
      <c r="AA481" s="216">
        <v>7.5693395000000002E-3</v>
      </c>
      <c r="AB481" s="216">
        <v>7.4778661816000003E-3</v>
      </c>
      <c r="AC481" s="216">
        <v>7.5878219800000002E-3</v>
      </c>
      <c r="AD481" s="216">
        <v>7.9924348990000008E-3</v>
      </c>
      <c r="AE481" s="216">
        <v>7.2311555559999999E-3</v>
      </c>
      <c r="AF481" s="216">
        <v>8.5991938599999998E-3</v>
      </c>
      <c r="AG481" s="216">
        <v>8.4757463050000002E-3</v>
      </c>
      <c r="AH481" s="216">
        <v>7.9874490080000006E-3</v>
      </c>
      <c r="AI481" s="216">
        <v>7.9826372399999998E-3</v>
      </c>
      <c r="AJ481" s="216">
        <v>9.620482768E-3</v>
      </c>
      <c r="AK481" s="216">
        <v>9.7074471560000004E-3</v>
      </c>
      <c r="AL481" s="216">
        <v>1.472039093E-2</v>
      </c>
      <c r="AM481" s="216">
        <v>1.405073355E-2</v>
      </c>
      <c r="AN481" s="216">
        <v>1.0522930478E-2</v>
      </c>
      <c r="AO481" s="216">
        <v>1.1773378310000001E-2</v>
      </c>
      <c r="AP481" s="216">
        <v>1.0594341139300001E-2</v>
      </c>
      <c r="AQ481" s="216">
        <v>1.1243800422100001E-2</v>
      </c>
      <c r="AR481" s="216">
        <v>1.12236594387E-2</v>
      </c>
      <c r="AS481" s="216">
        <v>1.09667241836E-2</v>
      </c>
      <c r="AT481" s="216">
        <v>1.12858357414E-2</v>
      </c>
      <c r="AU481" s="216">
        <v>1.24909361322E-2</v>
      </c>
      <c r="AV481" s="216">
        <v>1.2767812030000001E-2</v>
      </c>
      <c r="AW481" s="216">
        <v>1.54305313557E-2</v>
      </c>
      <c r="AX481" s="216">
        <v>1.4455948761999999E-2</v>
      </c>
      <c r="AY481" s="216">
        <v>1.5374238258E-2</v>
      </c>
      <c r="AZ481" s="216">
        <v>1.5761036555E-2</v>
      </c>
      <c r="BA481" s="216">
        <v>1.4847363969000001E-2</v>
      </c>
      <c r="BB481" s="216">
        <v>1.4088573248000001E-2</v>
      </c>
      <c r="BC481" s="216">
        <v>1.4180780251999999E-2</v>
      </c>
      <c r="BD481" s="216">
        <v>1.3771145334E-2</v>
      </c>
    </row>
    <row r="482" spans="1:56" hidden="1" x14ac:dyDescent="0.35">
      <c r="A482" s="215" t="s">
        <v>2087</v>
      </c>
      <c r="B482" s="215" t="s">
        <v>2186</v>
      </c>
      <c r="C482" s="215" t="s">
        <v>391</v>
      </c>
      <c r="D482" s="216" t="s">
        <v>171</v>
      </c>
      <c r="E482" s="216" t="s">
        <v>2082</v>
      </c>
      <c r="F482" s="216" t="s">
        <v>2081</v>
      </c>
      <c r="G482" s="216" t="s">
        <v>2073</v>
      </c>
      <c r="H482" s="216" t="s">
        <v>2083</v>
      </c>
      <c r="I482" s="216" t="s">
        <v>2083</v>
      </c>
      <c r="J482" s="216" t="s">
        <v>2083</v>
      </c>
      <c r="K482" s="216" t="s">
        <v>2083</v>
      </c>
      <c r="L482" s="216" t="s">
        <v>2083</v>
      </c>
      <c r="M482" s="216" t="s">
        <v>2083</v>
      </c>
      <c r="N482" s="216" t="s">
        <v>2083</v>
      </c>
      <c r="O482" s="216" t="s">
        <v>2083</v>
      </c>
      <c r="P482" s="216" t="s">
        <v>2083</v>
      </c>
      <c r="Q482" s="216" t="s">
        <v>2083</v>
      </c>
      <c r="R482" s="216">
        <v>2.0244199999999998E-5</v>
      </c>
      <c r="S482" s="216">
        <v>1.48453E-5</v>
      </c>
      <c r="T482" s="216">
        <v>2.1017099999999999E-5</v>
      </c>
      <c r="U482" s="216">
        <v>2.4255400000000002E-5</v>
      </c>
      <c r="V482" s="216">
        <v>2.5357299999999999E-5</v>
      </c>
      <c r="W482" s="216">
        <v>3.19635E-5</v>
      </c>
      <c r="X482" s="216" t="s">
        <v>2083</v>
      </c>
      <c r="Y482" s="216" t="s">
        <v>2083</v>
      </c>
      <c r="Z482" s="216">
        <v>4.79298E-6</v>
      </c>
      <c r="AA482" s="216">
        <v>4.3033799999999996E-6</v>
      </c>
      <c r="AB482" s="216">
        <v>4.07126E-6</v>
      </c>
      <c r="AC482" s="216" t="s">
        <v>2083</v>
      </c>
      <c r="AD482" s="216" t="s">
        <v>2083</v>
      </c>
      <c r="AE482" s="216" t="s">
        <v>2083</v>
      </c>
      <c r="AF482" s="216" t="s">
        <v>2083</v>
      </c>
      <c r="AG482" s="216">
        <v>4.2777999999999999E-6</v>
      </c>
      <c r="AH482" s="216">
        <v>4.29353E-6</v>
      </c>
      <c r="AI482" s="216">
        <v>4.0199799999999999E-6</v>
      </c>
      <c r="AJ482" s="216">
        <v>3.8302600000000002E-6</v>
      </c>
      <c r="AK482" s="216">
        <v>4.2445569999999997E-5</v>
      </c>
      <c r="AL482" s="216">
        <v>7.0954159999999996E-5</v>
      </c>
      <c r="AM482" s="216">
        <v>7.5139159999999998E-5</v>
      </c>
      <c r="AN482" s="216">
        <v>7.2417779999999995E-5</v>
      </c>
      <c r="AO482" s="216">
        <v>7.6997189999999995E-5</v>
      </c>
      <c r="AP482" s="216">
        <v>7.5789780000000003E-5</v>
      </c>
      <c r="AQ482" s="216">
        <v>4.9873500000000003E-5</v>
      </c>
      <c r="AR482" s="216">
        <v>6.2757579999999996E-5</v>
      </c>
      <c r="AS482" s="216">
        <v>5.987774E-5</v>
      </c>
      <c r="AT482" s="216">
        <v>6.1896439999999995E-5</v>
      </c>
      <c r="AU482" s="216">
        <v>6.3899059999999997E-5</v>
      </c>
      <c r="AV482" s="216">
        <v>7.9601880000000006E-5</v>
      </c>
      <c r="AW482" s="216">
        <v>6.8667199999999999E-5</v>
      </c>
      <c r="AX482" s="216">
        <v>6.3393710000000003E-5</v>
      </c>
      <c r="AY482" s="216">
        <v>6.4698700000000004E-5</v>
      </c>
      <c r="AZ482" s="216">
        <v>8.7801399999999996E-5</v>
      </c>
      <c r="BA482" s="216">
        <v>7.6637000000000005E-5</v>
      </c>
      <c r="BB482" s="216">
        <v>8.4680819999999999E-5</v>
      </c>
      <c r="BC482" s="216">
        <v>8.5366799999999997E-5</v>
      </c>
      <c r="BD482" s="216">
        <v>8.2900300000000003E-5</v>
      </c>
    </row>
    <row r="483" spans="1:56" hidden="1" x14ac:dyDescent="0.35">
      <c r="A483" s="215" t="s">
        <v>2087</v>
      </c>
      <c r="B483" s="215" t="s">
        <v>2186</v>
      </c>
      <c r="C483" s="215" t="s">
        <v>391</v>
      </c>
      <c r="D483" s="216" t="s">
        <v>171</v>
      </c>
      <c r="E483" s="216" t="s">
        <v>2102</v>
      </c>
      <c r="F483" s="216" t="s">
        <v>2101</v>
      </c>
      <c r="G483" s="216" t="s">
        <v>2073</v>
      </c>
      <c r="H483" s="216" t="s">
        <v>2083</v>
      </c>
      <c r="I483" s="216" t="s">
        <v>2083</v>
      </c>
      <c r="J483" s="216" t="s">
        <v>2083</v>
      </c>
      <c r="K483" s="216" t="s">
        <v>2083</v>
      </c>
      <c r="L483" s="216" t="s">
        <v>2083</v>
      </c>
      <c r="M483" s="216" t="s">
        <v>2083</v>
      </c>
      <c r="N483" s="216" t="s">
        <v>2083</v>
      </c>
      <c r="O483" s="216" t="s">
        <v>2083</v>
      </c>
      <c r="P483" s="216" t="s">
        <v>2083</v>
      </c>
      <c r="Q483" s="216">
        <v>1.0776000000000001E-6</v>
      </c>
      <c r="R483" s="216">
        <v>1.0776000000000001E-6</v>
      </c>
      <c r="S483" s="216">
        <v>7.9021800000000004E-7</v>
      </c>
      <c r="T483" s="216">
        <v>1.11874E-6</v>
      </c>
      <c r="U483" s="216">
        <v>1.13244E-6</v>
      </c>
      <c r="V483" s="216">
        <v>1.1838800000000001E-6</v>
      </c>
      <c r="W483" s="216">
        <v>1.4923099999999999E-6</v>
      </c>
      <c r="X483" s="216">
        <v>1.4820599999999999E-6</v>
      </c>
      <c r="Y483" s="216">
        <v>1.5585199999999999E-6</v>
      </c>
      <c r="Z483" s="216">
        <v>1.8630500000000001E-6</v>
      </c>
      <c r="AA483" s="216">
        <v>1.6727399999999999E-6</v>
      </c>
      <c r="AB483" s="216">
        <v>1.2132619999999999E-5</v>
      </c>
      <c r="AC483" s="216">
        <v>1.2517290000000001E-5</v>
      </c>
      <c r="AD483" s="216">
        <v>1.502046E-5</v>
      </c>
      <c r="AE483" s="216">
        <v>1.6592349E-4</v>
      </c>
      <c r="AF483" s="216">
        <v>1.9516291E-4</v>
      </c>
      <c r="AG483" s="216">
        <v>1.8414389E-4</v>
      </c>
      <c r="AH483" s="216">
        <v>1.8862963E-4</v>
      </c>
      <c r="AI483" s="216">
        <v>1.6098615999999999E-4</v>
      </c>
      <c r="AJ483" s="216">
        <v>1.7163696999999999E-4</v>
      </c>
      <c r="AK483" s="216">
        <v>1.7633317999999999E-4</v>
      </c>
      <c r="AL483" s="216">
        <v>4.3974090000000002E-5</v>
      </c>
      <c r="AM483" s="216">
        <v>4.9563330000000002E-5</v>
      </c>
      <c r="AN483" s="216">
        <v>4.3787520000000002E-5</v>
      </c>
      <c r="AO483" s="216">
        <v>5.6788469999999998E-5</v>
      </c>
      <c r="AP483" s="216">
        <v>6.7778220000000002E-5</v>
      </c>
      <c r="AQ483" s="216">
        <v>7.3100279999999994E-5</v>
      </c>
      <c r="AR483" s="216">
        <v>8.1176179999999996E-5</v>
      </c>
      <c r="AS483" s="216">
        <v>7.4592180000000006E-5</v>
      </c>
      <c r="AT483" s="216">
        <v>7.4083499999999996E-5</v>
      </c>
      <c r="AU483" s="216">
        <v>7.342951E-5</v>
      </c>
      <c r="AV483" s="216">
        <v>2.0879000000000001E-4</v>
      </c>
      <c r="AW483" s="216">
        <v>2.9188340000000003E-4</v>
      </c>
      <c r="AX483" s="216">
        <v>3.0593889999999999E-4</v>
      </c>
      <c r="AY483" s="216">
        <v>2.9357249999999998E-4</v>
      </c>
      <c r="AZ483" s="216">
        <v>3.0816399999999999E-4</v>
      </c>
      <c r="BA483" s="216">
        <v>3.3129060000000002E-4</v>
      </c>
      <c r="BB483" s="216">
        <v>3.0641620000000002E-4</v>
      </c>
      <c r="BC483" s="216">
        <v>3.0833379999999999E-4</v>
      </c>
      <c r="BD483" s="216">
        <v>2.9942739999999998E-4</v>
      </c>
    </row>
    <row r="484" spans="1:56" hidden="1" x14ac:dyDescent="0.35">
      <c r="A484" s="215" t="s">
        <v>2087</v>
      </c>
      <c r="B484" s="215" t="s">
        <v>2186</v>
      </c>
      <c r="C484" s="215" t="s">
        <v>391</v>
      </c>
      <c r="D484" s="216" t="s">
        <v>171</v>
      </c>
      <c r="E484" s="216" t="s">
        <v>2100</v>
      </c>
      <c r="F484" s="216" t="s">
        <v>2099</v>
      </c>
      <c r="G484" s="216" t="s">
        <v>2073</v>
      </c>
      <c r="H484" s="216">
        <v>7.7099719999999998E-5</v>
      </c>
      <c r="I484" s="216">
        <v>7.7099719999999998E-5</v>
      </c>
      <c r="J484" s="216">
        <v>8.7369120000000005E-5</v>
      </c>
      <c r="K484" s="216">
        <v>7.926412E-5</v>
      </c>
      <c r="L484" s="216">
        <v>8.9533620000000001E-5</v>
      </c>
      <c r="M484" s="216">
        <v>3.1173192E-4</v>
      </c>
      <c r="N484" s="216">
        <v>3.5224188599999997E-4</v>
      </c>
      <c r="O484" s="216">
        <v>3.5793803599999999E-4</v>
      </c>
      <c r="P484" s="216">
        <v>3.57210436E-4</v>
      </c>
      <c r="Q484" s="216">
        <v>3.7874883600000001E-4</v>
      </c>
      <c r="R484" s="216">
        <v>4.6202431799999998E-4</v>
      </c>
      <c r="S484" s="216">
        <v>3.4045871000000001E-4</v>
      </c>
      <c r="T484" s="216">
        <v>4.8094985000000001E-4</v>
      </c>
      <c r="U484" s="216">
        <v>4.9525616000000003E-4</v>
      </c>
      <c r="V484" s="216">
        <v>7.4264114000000003E-4</v>
      </c>
      <c r="W484" s="216">
        <v>9.3806325899999999E-4</v>
      </c>
      <c r="X484" s="216">
        <v>7.8970506000000001E-4</v>
      </c>
      <c r="Y484" s="216">
        <v>8.6134942999999999E-4</v>
      </c>
      <c r="Z484" s="216">
        <v>1.2296734299999999E-3</v>
      </c>
      <c r="AA484" s="216">
        <v>1.13280965E-3</v>
      </c>
      <c r="AB484" s="216">
        <v>1.11533204E-3</v>
      </c>
      <c r="AC484" s="216">
        <v>1.1283796399999999E-3</v>
      </c>
      <c r="AD484" s="216">
        <v>1.19188401E-3</v>
      </c>
      <c r="AE484" s="216">
        <v>1.0655472100000001E-3</v>
      </c>
      <c r="AF484" s="216">
        <v>1.33902059E-3</v>
      </c>
      <c r="AG484" s="216">
        <v>1.18921266E-3</v>
      </c>
      <c r="AH484" s="216">
        <v>1.2618750099999999E-3</v>
      </c>
      <c r="AI484" s="216">
        <v>1.21606057E-3</v>
      </c>
      <c r="AJ484" s="216">
        <v>1.9621582400000002E-3</v>
      </c>
      <c r="AK484" s="216">
        <v>2.3228148200000001E-3</v>
      </c>
      <c r="AL484" s="216">
        <v>3.5682735199999999E-3</v>
      </c>
      <c r="AM484" s="216">
        <v>3.68755194E-3</v>
      </c>
      <c r="AN484" s="216">
        <v>3.1759540099999999E-3</v>
      </c>
      <c r="AO484" s="216">
        <v>3.7060212299999998E-3</v>
      </c>
      <c r="AP484" s="216">
        <v>3.4076012200000001E-3</v>
      </c>
      <c r="AQ484" s="216">
        <v>3.4102567300000001E-3</v>
      </c>
      <c r="AR484" s="216">
        <v>2.9322894E-3</v>
      </c>
      <c r="AS484" s="216">
        <v>2.87025921E-3</v>
      </c>
      <c r="AT484" s="216">
        <v>2.9786089399999999E-3</v>
      </c>
      <c r="AU484" s="216">
        <v>3.0633057299999998E-3</v>
      </c>
      <c r="AV484" s="216">
        <v>1.57121905E-3</v>
      </c>
      <c r="AW484" s="216">
        <v>3.1084333299999998E-3</v>
      </c>
      <c r="AX484" s="216">
        <v>4.31555011E-3</v>
      </c>
      <c r="AY484" s="216">
        <v>6.4158452899999996E-3</v>
      </c>
      <c r="AZ484" s="216">
        <v>4.86382924E-3</v>
      </c>
      <c r="BA484" s="216">
        <v>4.5646597999999998E-3</v>
      </c>
      <c r="BB484" s="216">
        <v>4.7065662399999996E-3</v>
      </c>
      <c r="BC484" s="216">
        <v>4.7445978999999996E-3</v>
      </c>
      <c r="BD484" s="216">
        <v>4.6075346100000001E-3</v>
      </c>
    </row>
    <row r="485" spans="1:56" hidden="1" x14ac:dyDescent="0.35">
      <c r="A485" s="215" t="s">
        <v>2087</v>
      </c>
      <c r="B485" s="215" t="s">
        <v>2186</v>
      </c>
      <c r="C485" s="215" t="s">
        <v>391</v>
      </c>
      <c r="D485" s="216" t="s">
        <v>171</v>
      </c>
      <c r="E485" s="216" t="s">
        <v>2100</v>
      </c>
      <c r="F485" s="216" t="s">
        <v>2099</v>
      </c>
      <c r="G485" s="216" t="s">
        <v>2084</v>
      </c>
      <c r="H485" s="216">
        <v>5.1023471999999998E-4</v>
      </c>
      <c r="I485" s="216">
        <v>5.1710961000000003E-4</v>
      </c>
      <c r="J485" s="216">
        <v>5.3066900999999996E-4</v>
      </c>
      <c r="K485" s="216">
        <v>5.4686858999999997E-4</v>
      </c>
      <c r="L485" s="216">
        <v>5.7151944000000002E-4</v>
      </c>
      <c r="M485" s="216">
        <v>5.5783877999999998E-4</v>
      </c>
      <c r="N485" s="216">
        <v>5.6412824999999998E-4</v>
      </c>
      <c r="O485" s="216">
        <v>5.7024120000000005E-4</v>
      </c>
      <c r="P485" s="216">
        <v>5.6090100000000004E-4</v>
      </c>
      <c r="Q485" s="216">
        <v>5.6164838999999995E-4</v>
      </c>
      <c r="R485" s="216">
        <v>6.4892982E-4</v>
      </c>
      <c r="S485" s="216">
        <v>6.6825326999999995E-4</v>
      </c>
      <c r="T485" s="216">
        <v>6.7054194000000001E-4</v>
      </c>
      <c r="U485" s="216">
        <v>6.6624806999999997E-4</v>
      </c>
      <c r="V485" s="216">
        <v>7.0293199999999997E-4</v>
      </c>
      <c r="W485" s="216">
        <v>7.2491549999999997E-4</v>
      </c>
      <c r="X485" s="216">
        <v>7.2044749999999999E-4</v>
      </c>
      <c r="Y485" s="216">
        <v>6.213395E-4</v>
      </c>
      <c r="Z485" s="216">
        <v>6.2873249999999996E-4</v>
      </c>
      <c r="AA485" s="216">
        <v>6.7102769999999995E-4</v>
      </c>
      <c r="AB485" s="216">
        <v>2.9012144000000002E-3</v>
      </c>
      <c r="AC485" s="216">
        <v>1.3034019999999999E-3</v>
      </c>
      <c r="AD485" s="216">
        <v>1.3023918E-3</v>
      </c>
      <c r="AE485" s="216">
        <v>1.5072553E-3</v>
      </c>
      <c r="AF485" s="216">
        <v>1.5300781000000001E-3</v>
      </c>
      <c r="AG485" s="216">
        <v>1.5275851E-3</v>
      </c>
      <c r="AH485" s="216">
        <v>1.5524315999999999E-3</v>
      </c>
      <c r="AI485" s="216">
        <v>1.5996274999999999E-3</v>
      </c>
      <c r="AJ485" s="216">
        <v>1.6480035000000001E-3</v>
      </c>
      <c r="AK485" s="216">
        <v>1.666505E-3</v>
      </c>
      <c r="AL485" s="216">
        <v>1.1271300000000001E-3</v>
      </c>
      <c r="AM485" s="216">
        <v>1.1114600000000001E-3</v>
      </c>
      <c r="AN485" s="216">
        <v>1.09991E-3</v>
      </c>
      <c r="AO485" s="216">
        <v>1.09344E-3</v>
      </c>
      <c r="AP485" s="216">
        <v>1.0769899999999999E-3</v>
      </c>
      <c r="AQ485" s="216">
        <v>1.0635600000000001E-3</v>
      </c>
      <c r="AR485" s="216">
        <v>1.0392699999999999E-3</v>
      </c>
      <c r="AS485" s="216">
        <v>1.0335100000000001E-3</v>
      </c>
      <c r="AT485" s="216">
        <v>1.04666E-3</v>
      </c>
      <c r="AU485" s="216">
        <v>1.0129900000000001E-3</v>
      </c>
      <c r="AV485" s="216">
        <v>9.4961700000000004E-4</v>
      </c>
      <c r="AW485" s="216">
        <v>6.3809399999999997E-4</v>
      </c>
      <c r="AX485" s="216">
        <v>5.8940700000000002E-4</v>
      </c>
      <c r="AY485" s="216">
        <v>5.3932800000000005E-4</v>
      </c>
      <c r="AZ485" s="216">
        <v>5.9739899999999998E-4</v>
      </c>
      <c r="BA485" s="216">
        <v>5.7776400000000003E-4</v>
      </c>
      <c r="BB485" s="216">
        <v>5.1392099999999997E-4</v>
      </c>
      <c r="BC485" s="216">
        <v>5.0209199999999999E-4</v>
      </c>
      <c r="BD485" s="216">
        <v>5.0209199999999999E-4</v>
      </c>
    </row>
    <row r="486" spans="1:56" hidden="1" x14ac:dyDescent="0.35">
      <c r="A486" s="215" t="s">
        <v>2087</v>
      </c>
      <c r="B486" s="215" t="s">
        <v>2186</v>
      </c>
      <c r="C486" s="215" t="s">
        <v>391</v>
      </c>
      <c r="D486" s="216" t="s">
        <v>171</v>
      </c>
      <c r="E486" s="216" t="s">
        <v>2098</v>
      </c>
      <c r="F486" s="216" t="s">
        <v>2097</v>
      </c>
      <c r="G486" s="216" t="s">
        <v>2073</v>
      </c>
      <c r="H486" s="216">
        <v>4.7396955000000001E-3</v>
      </c>
      <c r="I486" s="216">
        <v>4.7396955000000001E-3</v>
      </c>
      <c r="J486" s="216">
        <v>6.635078E-3</v>
      </c>
      <c r="K486" s="216">
        <v>7.0682039999999998E-3</v>
      </c>
      <c r="L486" s="216">
        <v>5.2498155000000003E-3</v>
      </c>
      <c r="M486" s="216">
        <v>6.5620905000000002E-3</v>
      </c>
      <c r="N486" s="216">
        <v>4.436588E-3</v>
      </c>
      <c r="O486" s="216">
        <v>5.4377490000000004E-3</v>
      </c>
      <c r="P486" s="216">
        <v>4.7227102900000003E-3</v>
      </c>
      <c r="Q486" s="216">
        <v>4.9774172900000002E-3</v>
      </c>
      <c r="R486" s="216">
        <v>4.1897981100000002E-3</v>
      </c>
      <c r="S486" s="216">
        <v>3.5941406000000002E-3</v>
      </c>
      <c r="T486" s="216">
        <v>4.2542398999999998E-3</v>
      </c>
      <c r="U486" s="216">
        <v>3.7703300699999998E-3</v>
      </c>
      <c r="V486" s="216">
        <v>4.0782114499999999E-3</v>
      </c>
      <c r="W486" s="216">
        <v>4.6415449299999998E-3</v>
      </c>
      <c r="X486" s="216">
        <v>5.9832698600000003E-3</v>
      </c>
      <c r="Y486" s="216">
        <v>6.6373792900000003E-3</v>
      </c>
      <c r="Z486" s="216">
        <v>7.5708414100000001E-3</v>
      </c>
      <c r="AA486" s="216">
        <v>8.1036567799999994E-3</v>
      </c>
      <c r="AB486" s="216">
        <v>7.6499682999999997E-3</v>
      </c>
      <c r="AC486" s="216">
        <v>7.6681418599999999E-3</v>
      </c>
      <c r="AD486" s="216">
        <v>7.1443149300000003E-3</v>
      </c>
      <c r="AE486" s="216">
        <v>5.7838372000000001E-3</v>
      </c>
      <c r="AF486" s="216">
        <v>6.4737439600000002E-3</v>
      </c>
      <c r="AG486" s="216">
        <v>6.68978439E-3</v>
      </c>
      <c r="AH486" s="216">
        <v>6.7189356800000004E-3</v>
      </c>
      <c r="AI486" s="216">
        <v>6.4950011599999996E-3</v>
      </c>
      <c r="AJ486" s="216">
        <v>1.66953364E-3</v>
      </c>
      <c r="AK486" s="216">
        <v>2.29463342E-3</v>
      </c>
      <c r="AL486" s="216">
        <v>3.16412464E-3</v>
      </c>
      <c r="AM486" s="216">
        <v>3.6395135100000002E-3</v>
      </c>
      <c r="AN486" s="216">
        <v>3.0717392900000001E-3</v>
      </c>
      <c r="AO486" s="216">
        <v>3.2862699800000001E-3</v>
      </c>
      <c r="AP486" s="216">
        <v>2.88796112E-3</v>
      </c>
      <c r="AQ486" s="216">
        <v>2.1243763099999999E-3</v>
      </c>
      <c r="AR486" s="216">
        <v>2.2214825499999999E-3</v>
      </c>
      <c r="AS486" s="216">
        <v>2.543474E-3</v>
      </c>
      <c r="AT486" s="216">
        <v>1.9267655599999999E-3</v>
      </c>
      <c r="AU486" s="216">
        <v>2.61118842E-3</v>
      </c>
      <c r="AV486" s="216">
        <v>3.6299192000000002E-4</v>
      </c>
      <c r="AW486" s="216">
        <v>2.41041E-4</v>
      </c>
      <c r="AX486" s="216">
        <v>4.949221E-4</v>
      </c>
      <c r="AY486" s="216">
        <v>4.9917630000000004E-4</v>
      </c>
      <c r="AZ486" s="216">
        <v>7.2826610000000002E-4</v>
      </c>
      <c r="BA486" s="216">
        <v>5.9776860000000003E-4</v>
      </c>
      <c r="BB486" s="216">
        <v>5.9040139999999997E-4</v>
      </c>
      <c r="BC486" s="216">
        <v>6.2558990000000005E-4</v>
      </c>
      <c r="BD486" s="216">
        <v>6.0751939999999997E-4</v>
      </c>
    </row>
    <row r="487" spans="1:56" hidden="1" x14ac:dyDescent="0.35">
      <c r="A487" s="215" t="s">
        <v>2087</v>
      </c>
      <c r="B487" s="215" t="s">
        <v>2186</v>
      </c>
      <c r="C487" s="215" t="s">
        <v>391</v>
      </c>
      <c r="D487" s="216" t="s">
        <v>171</v>
      </c>
      <c r="E487" s="216" t="s">
        <v>2098</v>
      </c>
      <c r="F487" s="216" t="s">
        <v>2097</v>
      </c>
      <c r="G487" s="216" t="s">
        <v>2084</v>
      </c>
      <c r="H487" s="216">
        <v>4.0583900000000003E-5</v>
      </c>
      <c r="I487" s="216">
        <v>4.0374999999999999E-5</v>
      </c>
      <c r="J487" s="216">
        <v>4.1094999999999999E-5</v>
      </c>
      <c r="K487" s="216">
        <v>4.6414700000000001E-5</v>
      </c>
      <c r="L487" s="216">
        <v>4.7450999999999997E-5</v>
      </c>
      <c r="M487" s="216">
        <v>4.5825799999999998E-5</v>
      </c>
      <c r="N487" s="216">
        <v>4.1476700000000002E-5</v>
      </c>
      <c r="O487" s="216">
        <v>4.1446399999999997E-5</v>
      </c>
      <c r="P487" s="216">
        <v>4.0067000000000001E-5</v>
      </c>
      <c r="Q487" s="216">
        <v>3.9096600000000001E-5</v>
      </c>
      <c r="R487" s="216">
        <v>3.9759499999999998E-5</v>
      </c>
      <c r="S487" s="216">
        <v>4.04344E-5</v>
      </c>
      <c r="T487" s="216">
        <v>3.9442900000000001E-5</v>
      </c>
      <c r="U487" s="216">
        <v>3.8245499999999998E-5</v>
      </c>
      <c r="V487" s="216">
        <v>5.1712899999999997E-5</v>
      </c>
      <c r="W487" s="216">
        <v>5.1716199999999998E-5</v>
      </c>
      <c r="X487" s="216">
        <v>4.54868E-5</v>
      </c>
      <c r="Y487" s="216">
        <v>4.05393E-5</v>
      </c>
      <c r="Z487" s="216">
        <v>3.85895E-5</v>
      </c>
      <c r="AA487" s="216">
        <v>3.70565E-5</v>
      </c>
      <c r="AB487" s="216">
        <v>3.9375800000000003E-5</v>
      </c>
      <c r="AC487" s="216">
        <v>3.90157E-5</v>
      </c>
      <c r="AD487" s="216">
        <v>3.5514900000000001E-5</v>
      </c>
      <c r="AE487" s="216">
        <v>3.46492E-5</v>
      </c>
      <c r="AF487" s="216">
        <v>4.6491099999999999E-5</v>
      </c>
      <c r="AG487" s="216">
        <v>4.5693699999999999E-5</v>
      </c>
      <c r="AH487" s="216">
        <v>4.5529899999999999E-5</v>
      </c>
      <c r="AI487" s="216">
        <v>4.5192899999999999E-5</v>
      </c>
      <c r="AJ487" s="216">
        <v>5.2978400000000005E-4</v>
      </c>
      <c r="AK487" s="216">
        <v>5.3593520000000004E-4</v>
      </c>
      <c r="AL487" s="216">
        <v>5.5815159999999999E-4</v>
      </c>
      <c r="AM487" s="216">
        <v>6.3739160000000005E-4</v>
      </c>
      <c r="AN487" s="216">
        <v>6.3831580000000003E-4</v>
      </c>
      <c r="AO487" s="216">
        <v>6.6253000000000004E-4</v>
      </c>
      <c r="AP487" s="216">
        <v>6.7169940000000002E-4</v>
      </c>
      <c r="AQ487" s="216">
        <v>6.4980859999999997E-4</v>
      </c>
      <c r="AR487" s="216">
        <v>6.4735400000000005E-4</v>
      </c>
      <c r="AS487" s="216">
        <v>7.0474600000000002E-4</v>
      </c>
      <c r="AT487" s="216">
        <v>1.6556120000000001E-4</v>
      </c>
      <c r="AU487" s="216">
        <v>6.3344740000000001E-4</v>
      </c>
      <c r="AV487" s="216">
        <v>5.9122860000000005E-4</v>
      </c>
      <c r="AW487" s="216">
        <v>5.4847274000000001E-4</v>
      </c>
      <c r="AX487" s="216">
        <v>5.4592034000000003E-4</v>
      </c>
      <c r="AY487" s="216">
        <v>5.5319039999999998E-4</v>
      </c>
      <c r="AZ487" s="216">
        <v>5.5302300000000003E-4</v>
      </c>
      <c r="BA487" s="216">
        <v>5.7877139999999998E-4</v>
      </c>
      <c r="BB487" s="216">
        <v>5.4112680000000001E-4</v>
      </c>
      <c r="BC487" s="216">
        <v>5.3159360000000001E-4</v>
      </c>
      <c r="BD487" s="216">
        <v>5.3159360000000001E-4</v>
      </c>
    </row>
    <row r="488" spans="1:56" hidden="1" x14ac:dyDescent="0.35">
      <c r="A488" s="215" t="s">
        <v>2087</v>
      </c>
      <c r="B488" s="215" t="s">
        <v>2186</v>
      </c>
      <c r="C488" s="215" t="s">
        <v>391</v>
      </c>
      <c r="D488" s="216" t="s">
        <v>171</v>
      </c>
      <c r="E488" s="216" t="s">
        <v>1853</v>
      </c>
      <c r="F488" s="216" t="s">
        <v>2096</v>
      </c>
      <c r="G488" s="216" t="s">
        <v>2084</v>
      </c>
      <c r="H488" s="216">
        <v>1.7337400000000001E-3</v>
      </c>
      <c r="I488" s="216">
        <v>1.67162E-3</v>
      </c>
      <c r="J488" s="216">
        <v>1.67611E-3</v>
      </c>
      <c r="K488" s="216">
        <v>1.74683E-3</v>
      </c>
      <c r="L488" s="216">
        <v>1.7319499999999999E-3</v>
      </c>
      <c r="M488" s="216">
        <v>1.61418E-3</v>
      </c>
      <c r="N488" s="216">
        <v>1.85165E-3</v>
      </c>
      <c r="O488" s="216">
        <v>1.78692E-3</v>
      </c>
      <c r="P488" s="216">
        <v>1.6856499999999999E-3</v>
      </c>
      <c r="Q488" s="216">
        <v>1.8508999999999999E-3</v>
      </c>
      <c r="R488" s="216">
        <v>1.2985200000000001E-3</v>
      </c>
      <c r="S488" s="216">
        <v>1.2962E-3</v>
      </c>
      <c r="T488" s="216">
        <v>1.21974E-3</v>
      </c>
      <c r="U488" s="216">
        <v>1.1455300000000001E-3</v>
      </c>
      <c r="V488" s="216">
        <v>1.3297300000000001E-3</v>
      </c>
      <c r="W488" s="216">
        <v>1.3084800000000001E-3</v>
      </c>
      <c r="X488" s="216">
        <v>1.2217700000000001E-3</v>
      </c>
      <c r="Y488" s="216">
        <v>9.7725999999999998E-4</v>
      </c>
      <c r="Z488" s="216">
        <v>1.08541E-3</v>
      </c>
      <c r="AA488" s="216">
        <v>1.01628E-3</v>
      </c>
      <c r="AB488" s="216">
        <v>1.4801E-3</v>
      </c>
      <c r="AC488" s="216">
        <v>1.64175E-3</v>
      </c>
      <c r="AD488" s="216">
        <v>1.20761E-3</v>
      </c>
      <c r="AE488" s="216">
        <v>1.3602600000000001E-3</v>
      </c>
      <c r="AF488" s="216">
        <v>1.46951E-3</v>
      </c>
      <c r="AG488" s="216">
        <v>1.43614E-3</v>
      </c>
      <c r="AH488" s="216">
        <v>1.4220999999999999E-3</v>
      </c>
      <c r="AI488" s="216">
        <v>1.7189799999999999E-3</v>
      </c>
      <c r="AJ488" s="216">
        <v>1.6769300000000001E-3</v>
      </c>
      <c r="AK488" s="216">
        <v>1.4774499999999999E-3</v>
      </c>
      <c r="AL488" s="216">
        <v>1.6243799999999999E-3</v>
      </c>
      <c r="AM488" s="216">
        <v>4.7977499999999999E-3</v>
      </c>
      <c r="AN488" s="216">
        <v>5.5269000000000004E-3</v>
      </c>
      <c r="AO488" s="216">
        <v>5.6113400000000003E-3</v>
      </c>
      <c r="AP488" s="216">
        <v>1.7717E-3</v>
      </c>
      <c r="AQ488" s="216">
        <v>1.8673299999999999E-3</v>
      </c>
      <c r="AR488" s="216">
        <v>1.8870499999999999E-3</v>
      </c>
      <c r="AS488" s="216">
        <v>1.9109800000000001E-3</v>
      </c>
      <c r="AT488" s="216">
        <v>1.89554E-3</v>
      </c>
      <c r="AU488" s="216">
        <v>1.9819099999999999E-3</v>
      </c>
      <c r="AV488" s="216">
        <v>2.0611599999999998E-3</v>
      </c>
      <c r="AW488" s="216">
        <v>8.2289500000000003E-4</v>
      </c>
      <c r="AX488" s="216">
        <v>8.1294699999999995E-4</v>
      </c>
      <c r="AY488" s="216">
        <v>1.89134E-3</v>
      </c>
      <c r="AZ488" s="216">
        <v>2.75778E-3</v>
      </c>
      <c r="BA488" s="216">
        <v>3.0260199999999999E-3</v>
      </c>
      <c r="BB488" s="216">
        <v>3.0009799999999999E-3</v>
      </c>
      <c r="BC488" s="216">
        <v>3.0966700000000002E-3</v>
      </c>
      <c r="BD488" s="216">
        <v>3.41611E-3</v>
      </c>
    </row>
    <row r="489" spans="1:56" hidden="1" x14ac:dyDescent="0.35">
      <c r="A489" s="215" t="s">
        <v>2087</v>
      </c>
      <c r="B489" s="215" t="s">
        <v>2186</v>
      </c>
      <c r="C489" s="215" t="s">
        <v>391</v>
      </c>
      <c r="D489" s="216" t="s">
        <v>171</v>
      </c>
      <c r="E489" s="216" t="s">
        <v>2095</v>
      </c>
      <c r="F489" s="216" t="s">
        <v>1821</v>
      </c>
      <c r="G489" s="216" t="s">
        <v>2073</v>
      </c>
      <c r="H489" s="216">
        <v>0.62693200000000004</v>
      </c>
      <c r="I489" s="216">
        <v>0.62270000000000003</v>
      </c>
      <c r="J489" s="216">
        <v>0.60404000000000002</v>
      </c>
      <c r="K489" s="216">
        <v>0.59625499999999998</v>
      </c>
      <c r="L489" s="216">
        <v>0.58374000000000004</v>
      </c>
      <c r="M489" s="216">
        <v>0.58449899999999999</v>
      </c>
      <c r="N489" s="216">
        <v>0.60549399999999998</v>
      </c>
      <c r="O489" s="216">
        <v>0.63336400000000004</v>
      </c>
      <c r="P489" s="216">
        <v>0.66195899999999996</v>
      </c>
      <c r="Q489" s="216">
        <v>0.69189000000000001</v>
      </c>
      <c r="R489" s="216">
        <v>0.72331900000000005</v>
      </c>
      <c r="S489" s="216">
        <v>0.75621300000000002</v>
      </c>
      <c r="T489" s="216">
        <v>0.79081599999999996</v>
      </c>
      <c r="U489" s="216">
        <v>0.82716599999999996</v>
      </c>
      <c r="V489" s="216">
        <v>0.86499099999999995</v>
      </c>
      <c r="W489" s="216">
        <v>0.86604599999999998</v>
      </c>
      <c r="X489" s="216">
        <v>0.86939699999999998</v>
      </c>
      <c r="Y489" s="216">
        <v>0.87399000000000004</v>
      </c>
      <c r="Z489" s="216">
        <v>0.87282000000000004</v>
      </c>
      <c r="AA489" s="216">
        <v>0.87382000000000004</v>
      </c>
      <c r="AB489" s="216">
        <v>0.87312599999999996</v>
      </c>
      <c r="AC489" s="216">
        <v>0.87265630000000005</v>
      </c>
      <c r="AD489" s="216">
        <v>0.87181799999999998</v>
      </c>
      <c r="AE489" s="216">
        <v>0.87090800000000002</v>
      </c>
      <c r="AF489" s="216">
        <v>0.86715299999999995</v>
      </c>
      <c r="AG489" s="216">
        <v>0.86415799999999998</v>
      </c>
      <c r="AH489" s="216">
        <v>0.85930300000000004</v>
      </c>
      <c r="AI489" s="216">
        <v>0.858406</v>
      </c>
      <c r="AJ489" s="216">
        <v>0.8598382</v>
      </c>
      <c r="AK489" s="216">
        <v>0.86118099999999997</v>
      </c>
      <c r="AL489" s="216">
        <v>0.72182999999999997</v>
      </c>
      <c r="AM489" s="216">
        <v>0.72427200000000003</v>
      </c>
      <c r="AN489" s="216">
        <v>0.74094199999999999</v>
      </c>
      <c r="AO489" s="216">
        <v>0.73835099999999998</v>
      </c>
      <c r="AP489" s="216">
        <v>0.75209749999999997</v>
      </c>
      <c r="AQ489" s="216">
        <v>0.75074379999999996</v>
      </c>
      <c r="AR489" s="216">
        <v>0.75075349999999996</v>
      </c>
      <c r="AS489" s="216">
        <v>0.75033300000000003</v>
      </c>
      <c r="AT489" s="216">
        <v>0.77001520000000001</v>
      </c>
      <c r="AU489" s="216">
        <v>0.778748</v>
      </c>
      <c r="AV489" s="216">
        <v>0.77908049999999995</v>
      </c>
      <c r="AW489" s="216">
        <v>0.7802</v>
      </c>
      <c r="AX489" s="216">
        <v>0.78333600000000003</v>
      </c>
      <c r="AY489" s="216">
        <v>0.81389199999999995</v>
      </c>
      <c r="AZ489" s="216">
        <v>0.83802719999999997</v>
      </c>
      <c r="BA489" s="216">
        <v>0.82646770000000003</v>
      </c>
      <c r="BB489" s="216">
        <v>0.79742219999999997</v>
      </c>
      <c r="BC489" s="216">
        <v>0.81450549999999999</v>
      </c>
      <c r="BD489" s="216">
        <v>0.81136439999999999</v>
      </c>
    </row>
    <row r="490" spans="1:56" hidden="1" x14ac:dyDescent="0.35">
      <c r="A490" s="215" t="s">
        <v>2087</v>
      </c>
      <c r="B490" s="215" t="s">
        <v>2186</v>
      </c>
      <c r="C490" s="215" t="s">
        <v>391</v>
      </c>
      <c r="D490" s="216" t="s">
        <v>171</v>
      </c>
      <c r="E490" s="216" t="s">
        <v>2094</v>
      </c>
      <c r="F490" s="216" t="s">
        <v>1822</v>
      </c>
      <c r="G490" s="216" t="s">
        <v>2073</v>
      </c>
      <c r="H490" s="216">
        <v>2.5295002E-2</v>
      </c>
      <c r="I490" s="216">
        <v>2.3319999000000001E-2</v>
      </c>
      <c r="J490" s="216">
        <v>2.2115002000000002E-2</v>
      </c>
      <c r="K490" s="216">
        <v>2.1090245000000001E-2</v>
      </c>
      <c r="L490" s="216">
        <v>2.0941996000000001E-2</v>
      </c>
      <c r="M490" s="216">
        <v>2.0874251999999999E-2</v>
      </c>
      <c r="N490" s="216">
        <v>2.1807374000000001E-2</v>
      </c>
      <c r="O490" s="216">
        <v>2.2805616000000001E-2</v>
      </c>
      <c r="P490" s="216">
        <v>2.3836019999999999E-2</v>
      </c>
      <c r="Q490" s="216">
        <v>2.4913728E-2</v>
      </c>
      <c r="R490" s="216">
        <v>2.6015449E-2</v>
      </c>
      <c r="S490" s="216">
        <v>2.6956260999999999E-2</v>
      </c>
      <c r="T490" s="216">
        <v>2.8179498000000001E-2</v>
      </c>
      <c r="U490" s="216">
        <v>2.9450233999999999E-2</v>
      </c>
      <c r="V490" s="216">
        <v>3.0926806000000001E-2</v>
      </c>
      <c r="W490" s="216">
        <v>3.0939474000000002E-2</v>
      </c>
      <c r="X490" s="216">
        <v>3.1155044999999999E-2</v>
      </c>
      <c r="Y490" s="216">
        <v>3.1336004000000001E-2</v>
      </c>
      <c r="Z490" s="216">
        <v>3.1516990000000002E-2</v>
      </c>
      <c r="AA490" s="216">
        <v>3.123799E-2</v>
      </c>
      <c r="AB490" s="216">
        <v>3.1319040999999999E-2</v>
      </c>
      <c r="AC490" s="216">
        <v>3.1765961000000002E-2</v>
      </c>
      <c r="AD490" s="216">
        <v>3.2333013000000001E-2</v>
      </c>
      <c r="AE490" s="216">
        <v>3.2789044000000003E-2</v>
      </c>
      <c r="AF490" s="216">
        <v>3.3295024999999999E-2</v>
      </c>
      <c r="AG490" s="216">
        <v>3.3629991999999997E-2</v>
      </c>
      <c r="AH490" s="216">
        <v>3.3945387E-2</v>
      </c>
      <c r="AI490" s="216">
        <v>3.3967993000000002E-2</v>
      </c>
      <c r="AJ490" s="216">
        <v>3.3667987000000003E-2</v>
      </c>
      <c r="AK490" s="216">
        <v>3.3618004E-2</v>
      </c>
      <c r="AL490" s="216">
        <v>3.1267999999999997E-2</v>
      </c>
      <c r="AM490" s="216">
        <v>3.1317999999999999E-2</v>
      </c>
      <c r="AN490" s="216">
        <v>3.1968000000000003E-2</v>
      </c>
      <c r="AO490" s="216">
        <v>3.3017999999999999E-2</v>
      </c>
      <c r="AP490" s="216">
        <v>3.3798000000000002E-2</v>
      </c>
      <c r="AQ490" s="216">
        <v>3.4318000000000001E-2</v>
      </c>
      <c r="AR490" s="216">
        <v>3.3724999999999998E-2</v>
      </c>
      <c r="AS490" s="216">
        <v>3.9282360000000002E-2</v>
      </c>
      <c r="AT490" s="216">
        <v>3.9609030000000003E-2</v>
      </c>
      <c r="AU490" s="216">
        <v>3.9764000000000001E-2</v>
      </c>
      <c r="AV490" s="216">
        <v>3.9764029999999999E-2</v>
      </c>
      <c r="AW490" s="216">
        <v>3.9764000000000001E-2</v>
      </c>
      <c r="AX490" s="216">
        <v>3.9814000000000002E-2</v>
      </c>
      <c r="AY490" s="216">
        <v>5.8357279999999997E-2</v>
      </c>
      <c r="AZ490" s="216">
        <v>6.4557649999999994E-2</v>
      </c>
      <c r="BA490" s="216">
        <v>6.2313550000000002E-2</v>
      </c>
      <c r="BB490" s="216">
        <v>5.9681350000000001E-2</v>
      </c>
      <c r="BC490" s="216">
        <v>6.1988380000000003E-2</v>
      </c>
      <c r="BD490" s="216">
        <v>6.2950610000000004E-2</v>
      </c>
    </row>
    <row r="491" spans="1:56" hidden="1" x14ac:dyDescent="0.35">
      <c r="A491" s="215" t="s">
        <v>2087</v>
      </c>
      <c r="B491" s="215" t="s">
        <v>2186</v>
      </c>
      <c r="C491" s="215" t="s">
        <v>391</v>
      </c>
      <c r="D491" s="216" t="s">
        <v>171</v>
      </c>
      <c r="E491" s="216" t="s">
        <v>2093</v>
      </c>
      <c r="F491" s="216" t="s">
        <v>2092</v>
      </c>
      <c r="G491" s="216" t="s">
        <v>2084</v>
      </c>
      <c r="H491" s="216">
        <v>3.3450087999999998E-3</v>
      </c>
      <c r="I491" s="216">
        <v>3.306556E-3</v>
      </c>
      <c r="J491" s="216">
        <v>3.0633990000000001E-3</v>
      </c>
      <c r="K491" s="216">
        <v>2.8745995E-3</v>
      </c>
      <c r="L491" s="216">
        <v>3.0179185999999998E-3</v>
      </c>
      <c r="M491" s="216">
        <v>3.2509328000000001E-3</v>
      </c>
      <c r="N491" s="216">
        <v>3.2904648000000002E-3</v>
      </c>
      <c r="O491" s="216">
        <v>3.4909098000000002E-3</v>
      </c>
      <c r="P491" s="216">
        <v>3.5432749000000002E-3</v>
      </c>
      <c r="Q491" s="216">
        <v>3.5717059E-3</v>
      </c>
      <c r="R491" s="216">
        <v>3.5754296E-3</v>
      </c>
      <c r="S491" s="216">
        <v>3.6033192999999999E-3</v>
      </c>
      <c r="T491" s="216">
        <v>3.5890821E-3</v>
      </c>
      <c r="U491" s="216">
        <v>3.5893001000000002E-3</v>
      </c>
      <c r="V491" s="216">
        <v>3.6282790999999999E-3</v>
      </c>
      <c r="W491" s="216">
        <v>3.6211197000000001E-3</v>
      </c>
      <c r="X491" s="216">
        <v>3.6484936999999999E-3</v>
      </c>
      <c r="Y491" s="216">
        <v>3.6487117E-3</v>
      </c>
      <c r="Z491" s="216">
        <v>3.6865642999999999E-3</v>
      </c>
      <c r="AA491" s="216">
        <v>3.6935783E-3</v>
      </c>
      <c r="AB491" s="216">
        <v>3.7920934E-3</v>
      </c>
      <c r="AC491" s="216">
        <v>3.7553135999999999E-3</v>
      </c>
      <c r="AD491" s="216">
        <v>3.7275761999999999E-3</v>
      </c>
      <c r="AE491" s="216">
        <v>3.7069573E-3</v>
      </c>
      <c r="AF491" s="216">
        <v>3.7179736000000001E-3</v>
      </c>
      <c r="AG491" s="216">
        <v>3.7121924000000001E-3</v>
      </c>
      <c r="AH491" s="216">
        <v>3.6489031999999999E-3</v>
      </c>
      <c r="AI491" s="216">
        <v>3.8482532999999999E-3</v>
      </c>
      <c r="AJ491" s="216">
        <v>3.7399667000000002E-3</v>
      </c>
      <c r="AK491" s="216">
        <v>3.3072989000000001E-3</v>
      </c>
      <c r="AL491" s="216">
        <v>3.5184608E-3</v>
      </c>
      <c r="AM491" s="216">
        <v>3.3419738000000001E-3</v>
      </c>
      <c r="AN491" s="216">
        <v>2.6862786E-3</v>
      </c>
      <c r="AO491" s="216">
        <v>2.0858246000000002E-3</v>
      </c>
      <c r="AP491" s="216">
        <v>1.832387E-3</v>
      </c>
      <c r="AQ491" s="216">
        <v>1.8330349E-3</v>
      </c>
      <c r="AR491" s="216">
        <v>1.1582821000000001E-3</v>
      </c>
      <c r="AS491" s="216">
        <v>1.316984E-3</v>
      </c>
      <c r="AT491" s="216">
        <v>1.3856211999999999E-3</v>
      </c>
      <c r="AU491" s="216">
        <v>1.4079617999999999E-3</v>
      </c>
      <c r="AV491" s="216">
        <v>1.5377660999999999E-3</v>
      </c>
      <c r="AW491" s="216">
        <v>1.6575743000000001E-3</v>
      </c>
      <c r="AX491" s="216">
        <v>1.8750524E-3</v>
      </c>
      <c r="AY491" s="216">
        <v>1.7679993E-3</v>
      </c>
      <c r="AZ491" s="216">
        <v>1.6515706E-3</v>
      </c>
      <c r="BA491" s="216">
        <v>1.7318692000000001E-3</v>
      </c>
      <c r="BB491" s="216">
        <v>1.7839791E-3</v>
      </c>
      <c r="BC491" s="216">
        <v>1.8133253000000001E-3</v>
      </c>
      <c r="BD491" s="216">
        <v>1.8445343E-3</v>
      </c>
    </row>
    <row r="492" spans="1:56" hidden="1" x14ac:dyDescent="0.35">
      <c r="A492" s="215" t="s">
        <v>2087</v>
      </c>
      <c r="B492" s="215" t="s">
        <v>2186</v>
      </c>
      <c r="C492" s="215" t="s">
        <v>391</v>
      </c>
      <c r="D492" s="216" t="s">
        <v>171</v>
      </c>
      <c r="E492" s="216" t="s">
        <v>2091</v>
      </c>
      <c r="F492" s="216" t="s">
        <v>2090</v>
      </c>
      <c r="G492" s="216" t="s">
        <v>2073</v>
      </c>
      <c r="H492" s="216">
        <v>0.58285299999999995</v>
      </c>
      <c r="I492" s="216">
        <v>0.66988700000000001</v>
      </c>
      <c r="J492" s="216">
        <v>0.68598400000000004</v>
      </c>
      <c r="K492" s="216">
        <v>0.70187699999999997</v>
      </c>
      <c r="L492" s="216">
        <v>0.71827300000000005</v>
      </c>
      <c r="M492" s="216">
        <v>0.73596099999999998</v>
      </c>
      <c r="N492" s="216">
        <v>0.75556400000000001</v>
      </c>
      <c r="O492" s="216">
        <v>0.77679399999999998</v>
      </c>
      <c r="P492" s="216">
        <v>0.79907799999999995</v>
      </c>
      <c r="Q492" s="216">
        <v>0.82197799999999999</v>
      </c>
      <c r="R492" s="216">
        <v>0.84497199999999995</v>
      </c>
      <c r="S492" s="216">
        <v>0.86803600000000003</v>
      </c>
      <c r="T492" s="216">
        <v>0.891127</v>
      </c>
      <c r="U492" s="216">
        <v>0.91470499999999999</v>
      </c>
      <c r="V492" s="216">
        <v>0.93962800000000002</v>
      </c>
      <c r="W492" s="216">
        <v>0.96657199999999999</v>
      </c>
      <c r="X492" s="216">
        <v>0.99623399999999995</v>
      </c>
      <c r="Y492" s="216">
        <v>1.02816</v>
      </c>
      <c r="Z492" s="216">
        <v>1.06141</v>
      </c>
      <c r="AA492" s="216">
        <v>1.09477</v>
      </c>
      <c r="AB492" s="216">
        <v>1.1272200000000001</v>
      </c>
      <c r="AC492" s="216">
        <v>1.1373</v>
      </c>
      <c r="AD492" s="216">
        <v>1.1611499999999999</v>
      </c>
      <c r="AE492" s="216">
        <v>1.16903</v>
      </c>
      <c r="AF492" s="216">
        <v>1.17733</v>
      </c>
      <c r="AG492" s="216">
        <v>1.18696</v>
      </c>
      <c r="AH492" s="216">
        <v>1.1964699999999999</v>
      </c>
      <c r="AI492" s="216">
        <v>1.1973800000000001</v>
      </c>
      <c r="AJ492" s="216">
        <v>1.2142599999999999</v>
      </c>
      <c r="AK492" s="216">
        <v>1.2239100000000001</v>
      </c>
      <c r="AL492" s="216">
        <v>1.22448</v>
      </c>
      <c r="AM492" s="216">
        <v>1.1763699999999999</v>
      </c>
      <c r="AN492" s="216">
        <v>1.13106</v>
      </c>
      <c r="AO492" s="216">
        <v>1.0951200000000001</v>
      </c>
      <c r="AP492" s="216">
        <v>1.0661799999999999</v>
      </c>
      <c r="AQ492" s="216">
        <v>1.02217</v>
      </c>
      <c r="AR492" s="216">
        <v>0.99070400000000003</v>
      </c>
      <c r="AS492" s="216">
        <v>0.95306100000000005</v>
      </c>
      <c r="AT492" s="216">
        <v>0.91954800000000003</v>
      </c>
      <c r="AU492" s="216">
        <v>0.87415799999999999</v>
      </c>
      <c r="AV492" s="216">
        <v>0.82967400000000002</v>
      </c>
      <c r="AW492" s="216">
        <v>0.83636500000000003</v>
      </c>
      <c r="AX492" s="216">
        <v>0.84125799999999995</v>
      </c>
      <c r="AY492" s="216">
        <v>0.84151799999999999</v>
      </c>
      <c r="AZ492" s="216">
        <v>0.84470400000000001</v>
      </c>
      <c r="BA492" s="216">
        <v>0.84872099999999995</v>
      </c>
      <c r="BB492" s="216">
        <v>0.86117900000000003</v>
      </c>
      <c r="BC492" s="216">
        <v>0.87445899999999999</v>
      </c>
      <c r="BD492" s="216">
        <v>0.88246100000000005</v>
      </c>
    </row>
    <row r="493" spans="1:56" hidden="1" x14ac:dyDescent="0.35">
      <c r="A493" s="215" t="s">
        <v>2087</v>
      </c>
      <c r="B493" s="215" t="s">
        <v>2186</v>
      </c>
      <c r="C493" s="215" t="s">
        <v>391</v>
      </c>
      <c r="D493" s="216" t="s">
        <v>171</v>
      </c>
      <c r="E493" s="216" t="s">
        <v>2089</v>
      </c>
      <c r="F493" s="216" t="s">
        <v>2088</v>
      </c>
      <c r="G493" s="216" t="s">
        <v>2073</v>
      </c>
      <c r="H493" s="216">
        <v>1.0682000000000001E-2</v>
      </c>
      <c r="I493" s="216">
        <v>1.08042E-2</v>
      </c>
      <c r="J493" s="216">
        <v>1.08462E-2</v>
      </c>
      <c r="K493" s="216">
        <v>1.0881800000000001E-2</v>
      </c>
      <c r="L493" s="216">
        <v>1.0988E-2</v>
      </c>
      <c r="M493" s="216">
        <v>1.10428E-2</v>
      </c>
      <c r="N493" s="216">
        <v>1.11798E-2</v>
      </c>
      <c r="O493" s="216">
        <v>1.12654E-2</v>
      </c>
      <c r="P493" s="216">
        <v>1.1424800000000001E-2</v>
      </c>
      <c r="Q493" s="216">
        <v>1.15846E-2</v>
      </c>
      <c r="R493" s="216">
        <v>1.1674199999999999E-2</v>
      </c>
      <c r="S493" s="216">
        <v>1.1821999999999999E-2</v>
      </c>
      <c r="T493" s="216">
        <v>1.1965E-2</v>
      </c>
      <c r="U493" s="216">
        <v>1.20438E-2</v>
      </c>
      <c r="V493" s="216">
        <v>1.21952E-2</v>
      </c>
      <c r="W493" s="216">
        <v>1.2359E-2</v>
      </c>
      <c r="X493" s="216">
        <v>1.2471400000000001E-2</v>
      </c>
      <c r="Y493" s="216">
        <v>1.26588E-2</v>
      </c>
      <c r="Z493" s="216">
        <v>1.2852199999999999E-2</v>
      </c>
      <c r="AA493" s="216">
        <v>1.30448E-2</v>
      </c>
      <c r="AB493" s="216">
        <v>1.3231400000000001E-2</v>
      </c>
      <c r="AC493" s="216">
        <v>1.33394E-2</v>
      </c>
      <c r="AD493" s="216">
        <v>1.34398E-2</v>
      </c>
      <c r="AE493" s="216">
        <v>1.35952E-2</v>
      </c>
      <c r="AF493" s="216">
        <v>1.3673599999999999E-2</v>
      </c>
      <c r="AG493" s="216">
        <v>1.3738800000000001E-2</v>
      </c>
      <c r="AH493" s="216">
        <v>1.3788E-2</v>
      </c>
      <c r="AI493" s="216">
        <v>1.38894E-2</v>
      </c>
      <c r="AJ493" s="216">
        <v>1.3915800000000001E-2</v>
      </c>
      <c r="AK493" s="216">
        <v>1.39366E-2</v>
      </c>
      <c r="AL493" s="216">
        <v>1.4020400000000001E-2</v>
      </c>
      <c r="AM493" s="216">
        <v>1.40518E-2</v>
      </c>
      <c r="AN493" s="216">
        <v>1.4080799999999999E-2</v>
      </c>
      <c r="AO493" s="216">
        <v>1.41098E-2</v>
      </c>
      <c r="AP493" s="216">
        <v>1.41396E-2</v>
      </c>
      <c r="AQ493" s="216">
        <v>1.4171E-2</v>
      </c>
      <c r="AR493" s="216">
        <v>1.4203199999999999E-2</v>
      </c>
      <c r="AS493" s="216">
        <v>1.4236199999999999E-2</v>
      </c>
      <c r="AT493" s="216">
        <v>1.42676E-2</v>
      </c>
      <c r="AU493" s="216">
        <v>1.42674E-2</v>
      </c>
      <c r="AV493" s="216">
        <v>1.42624E-2</v>
      </c>
      <c r="AW493" s="216">
        <v>1.44014E-2</v>
      </c>
      <c r="AX493" s="216">
        <v>1.39498E-2</v>
      </c>
      <c r="AY493" s="216">
        <v>8.6350000000000003E-3</v>
      </c>
      <c r="AZ493" s="216">
        <v>1.2315E-2</v>
      </c>
      <c r="BA493" s="216">
        <v>1.2683E-2</v>
      </c>
      <c r="BB493" s="216">
        <v>1.2339299999999999E-2</v>
      </c>
      <c r="BC493" s="216">
        <v>1.2060599999999999E-2</v>
      </c>
      <c r="BD493" s="216">
        <v>1.171696E-2</v>
      </c>
    </row>
    <row r="494" spans="1:56" hidden="1" x14ac:dyDescent="0.35">
      <c r="A494" s="215" t="s">
        <v>2087</v>
      </c>
      <c r="B494" s="215" t="s">
        <v>2186</v>
      </c>
      <c r="C494" s="215" t="s">
        <v>391</v>
      </c>
      <c r="D494" s="216" t="s">
        <v>171</v>
      </c>
      <c r="E494" s="216" t="s">
        <v>2086</v>
      </c>
      <c r="F494" s="216" t="s">
        <v>2085</v>
      </c>
      <c r="G494" s="216" t="s">
        <v>2073</v>
      </c>
      <c r="H494" s="216">
        <v>0.57222145599999996</v>
      </c>
      <c r="I494" s="216">
        <v>0.55815121570000004</v>
      </c>
      <c r="J494" s="216">
        <v>0.56358541419999997</v>
      </c>
      <c r="K494" s="216">
        <v>0.568932153</v>
      </c>
      <c r="L494" s="216">
        <v>0.57440899000000001</v>
      </c>
      <c r="M494" s="216">
        <v>0.58052876600000003</v>
      </c>
      <c r="N494" s="216">
        <v>0.58844160700000003</v>
      </c>
      <c r="O494" s="216">
        <v>0.59669013299999996</v>
      </c>
      <c r="P494" s="216">
        <v>0.60579302499999998</v>
      </c>
      <c r="Q494" s="216">
        <v>0.61446507299999997</v>
      </c>
      <c r="R494" s="216">
        <v>0.62338829500000004</v>
      </c>
      <c r="S494" s="216">
        <v>0.63172689699999995</v>
      </c>
      <c r="T494" s="216">
        <v>0.63969076400000002</v>
      </c>
      <c r="U494" s="216">
        <v>0.64807342000000001</v>
      </c>
      <c r="V494" s="216">
        <v>0.65724477699999995</v>
      </c>
      <c r="W494" s="216">
        <v>0.66714966799999997</v>
      </c>
      <c r="X494" s="216">
        <v>0.67839090999999996</v>
      </c>
      <c r="Y494" s="216">
        <v>0.69073949099999998</v>
      </c>
      <c r="Z494" s="216">
        <v>0.70348181499999995</v>
      </c>
      <c r="AA494" s="216">
        <v>0.715645635</v>
      </c>
      <c r="AB494" s="216">
        <v>0.72697251100000004</v>
      </c>
      <c r="AC494" s="216">
        <v>0.73806109200000003</v>
      </c>
      <c r="AD494" s="216">
        <v>0.74753155900000001</v>
      </c>
      <c r="AE494" s="216">
        <v>0.75641227799999999</v>
      </c>
      <c r="AF494" s="216">
        <v>0.76553203999999997</v>
      </c>
      <c r="AG494" s="216">
        <v>0.775047928</v>
      </c>
      <c r="AH494" s="216">
        <v>0.785378099</v>
      </c>
      <c r="AI494" s="216">
        <v>0.79686656300000003</v>
      </c>
      <c r="AJ494" s="216">
        <v>0.80787160000000002</v>
      </c>
      <c r="AK494" s="216">
        <v>0.81979712599999999</v>
      </c>
      <c r="AL494" s="216">
        <v>0.82823840400000004</v>
      </c>
      <c r="AM494" s="216">
        <v>0.83683445199999995</v>
      </c>
      <c r="AN494" s="216">
        <v>0.84608472300000004</v>
      </c>
      <c r="AO494" s="216">
        <v>0.85151627500000004</v>
      </c>
      <c r="AP494" s="216">
        <v>0.85756887599999998</v>
      </c>
      <c r="AQ494" s="216">
        <v>0.86438465499999995</v>
      </c>
      <c r="AR494" s="216">
        <v>0.87177811800000005</v>
      </c>
      <c r="AS494" s="216">
        <v>0.88137675800000004</v>
      </c>
      <c r="AT494" s="216">
        <v>0.89056641700000005</v>
      </c>
      <c r="AU494" s="216">
        <v>0.89863571499999995</v>
      </c>
      <c r="AV494" s="216">
        <v>0.90563486100000001</v>
      </c>
      <c r="AW494" s="216">
        <v>0.91209910900000002</v>
      </c>
      <c r="AX494" s="216">
        <v>0.91745836700000005</v>
      </c>
      <c r="AY494" s="216">
        <v>0.92681339200000001</v>
      </c>
      <c r="AZ494" s="216">
        <v>0.93210595500000004</v>
      </c>
      <c r="BA494" s="216">
        <v>0.92622097599999997</v>
      </c>
      <c r="BB494" s="216">
        <v>0.93058046000000005</v>
      </c>
      <c r="BC494" s="216">
        <v>0.93477834999999998</v>
      </c>
      <c r="BD494" s="216">
        <v>0.93897207400000005</v>
      </c>
    </row>
    <row r="495" spans="1:56" hidden="1" x14ac:dyDescent="0.35">
      <c r="A495" s="215" t="s">
        <v>2087</v>
      </c>
      <c r="B495" s="215" t="s">
        <v>2186</v>
      </c>
      <c r="C495" s="215" t="s">
        <v>2190</v>
      </c>
      <c r="D495" s="216" t="s">
        <v>678</v>
      </c>
      <c r="E495" s="216" t="s">
        <v>2108</v>
      </c>
      <c r="F495" s="216" t="s">
        <v>2107</v>
      </c>
      <c r="G495" s="216" t="s">
        <v>2084</v>
      </c>
      <c r="H495" s="216" t="s">
        <v>2083</v>
      </c>
      <c r="I495" s="216" t="s">
        <v>2083</v>
      </c>
      <c r="J495" s="216" t="s">
        <v>2083</v>
      </c>
      <c r="K495" s="216" t="s">
        <v>2083</v>
      </c>
      <c r="L495" s="216" t="s">
        <v>2083</v>
      </c>
      <c r="M495" s="216" t="s">
        <v>2083</v>
      </c>
      <c r="N495" s="216" t="s">
        <v>2083</v>
      </c>
      <c r="O495" s="216" t="s">
        <v>2083</v>
      </c>
      <c r="P495" s="216" t="s">
        <v>2083</v>
      </c>
      <c r="Q495" s="216" t="s">
        <v>2083</v>
      </c>
      <c r="R495" s="216" t="s">
        <v>2083</v>
      </c>
      <c r="S495" s="216" t="s">
        <v>2083</v>
      </c>
      <c r="T495" s="216" t="s">
        <v>2083</v>
      </c>
      <c r="U495" s="216" t="s">
        <v>2083</v>
      </c>
      <c r="V495" s="216" t="s">
        <v>2083</v>
      </c>
      <c r="W495" s="216" t="s">
        <v>2083</v>
      </c>
      <c r="X495" s="216" t="s">
        <v>2083</v>
      </c>
      <c r="Y495" s="216" t="s">
        <v>2083</v>
      </c>
      <c r="Z495" s="216" t="s">
        <v>2083</v>
      </c>
      <c r="AA495" s="216" t="s">
        <v>2083</v>
      </c>
      <c r="AB495" s="216" t="s">
        <v>2083</v>
      </c>
      <c r="AC495" s="216" t="s">
        <v>2083</v>
      </c>
      <c r="AD495" s="216" t="s">
        <v>2083</v>
      </c>
      <c r="AE495" s="216" t="s">
        <v>2083</v>
      </c>
      <c r="AF495" s="216" t="s">
        <v>2083</v>
      </c>
      <c r="AG495" s="216" t="s">
        <v>2083</v>
      </c>
      <c r="AH495" s="216" t="s">
        <v>2083</v>
      </c>
      <c r="AI495" s="216" t="s">
        <v>2083</v>
      </c>
      <c r="AJ495" s="216" t="s">
        <v>2083</v>
      </c>
      <c r="AK495" s="216" t="s">
        <v>2083</v>
      </c>
      <c r="AL495" s="216" t="s">
        <v>2083</v>
      </c>
      <c r="AM495" s="216" t="s">
        <v>2083</v>
      </c>
      <c r="AN495" s="216" t="s">
        <v>2083</v>
      </c>
      <c r="AO495" s="216">
        <v>4.4156099999999998E-4</v>
      </c>
      <c r="AP495" s="216">
        <v>1.23613E-3</v>
      </c>
      <c r="AQ495" s="216">
        <v>1.4839600000000001E-3</v>
      </c>
      <c r="AR495" s="216">
        <v>2.5235800000000001E-3</v>
      </c>
      <c r="AS495" s="216">
        <v>2.55639E-3</v>
      </c>
      <c r="AT495" s="216">
        <v>1.3075700000000001E-3</v>
      </c>
      <c r="AU495" s="216">
        <v>1.2791899999999999E-3</v>
      </c>
      <c r="AV495" s="216">
        <v>6.0773099999999998E-3</v>
      </c>
      <c r="AW495" s="216">
        <v>4.1988900000000003E-3</v>
      </c>
      <c r="AX495" s="216">
        <v>4.2128699999999996E-3</v>
      </c>
      <c r="AY495" s="216">
        <v>4.6820100000000003E-3</v>
      </c>
      <c r="AZ495" s="216">
        <v>6.7106400000000004E-3</v>
      </c>
      <c r="BA495" s="216">
        <v>9.2894699999999993E-3</v>
      </c>
      <c r="BB495" s="216">
        <v>8.6906399999999995E-3</v>
      </c>
      <c r="BC495" s="216">
        <v>7.2850500000000004E-3</v>
      </c>
      <c r="BD495" s="216">
        <v>7.2850500000000004E-3</v>
      </c>
    </row>
    <row r="496" spans="1:56" hidden="1" x14ac:dyDescent="0.35">
      <c r="A496" s="215" t="s">
        <v>2087</v>
      </c>
      <c r="B496" s="215" t="s">
        <v>2186</v>
      </c>
      <c r="C496" s="215" t="s">
        <v>2190</v>
      </c>
      <c r="D496" s="216" t="s">
        <v>678</v>
      </c>
      <c r="E496" s="216" t="s">
        <v>2108</v>
      </c>
      <c r="F496" s="216" t="s">
        <v>2107</v>
      </c>
      <c r="G496" s="216" t="s">
        <v>2073</v>
      </c>
      <c r="H496" s="216">
        <v>1.6378019999999999E-4</v>
      </c>
      <c r="I496" s="216">
        <v>1.6378019999999999E-4</v>
      </c>
      <c r="J496" s="216">
        <v>1.6095213000000001E-4</v>
      </c>
      <c r="K496" s="216">
        <v>1.7885806000000001E-4</v>
      </c>
      <c r="L496" s="216">
        <v>1.5746074E-4</v>
      </c>
      <c r="M496" s="216">
        <v>2.0660532999999999E-4</v>
      </c>
      <c r="N496" s="216">
        <v>2.1574073999999999E-4</v>
      </c>
      <c r="O496" s="216">
        <v>2.2382513999999999E-4</v>
      </c>
      <c r="P496" s="216">
        <v>2.6966544999999998E-4</v>
      </c>
      <c r="Q496" s="216">
        <v>2.3404671E-4</v>
      </c>
      <c r="R496" s="216">
        <v>2.3150174999999999E-4</v>
      </c>
      <c r="S496" s="216">
        <v>2.2112854E-4</v>
      </c>
      <c r="T496" s="216">
        <v>2.2003185E-4</v>
      </c>
      <c r="U496" s="216">
        <v>2.1891732E-4</v>
      </c>
      <c r="V496" s="216">
        <v>2.4602450000000002E-4</v>
      </c>
      <c r="W496" s="216">
        <v>5.0388270999999997E-4</v>
      </c>
      <c r="X496" s="216">
        <v>2.0001346E-4</v>
      </c>
      <c r="Y496" s="216">
        <v>2.6125067999999997E-4</v>
      </c>
      <c r="Z496" s="216">
        <v>2.6106547000000001E-4</v>
      </c>
      <c r="AA496" s="216">
        <v>2.1752284E-4</v>
      </c>
      <c r="AB496" s="216">
        <v>2.6012042999999999E-4</v>
      </c>
      <c r="AC496" s="216">
        <v>5.2540306999999996E-4</v>
      </c>
      <c r="AD496" s="216">
        <v>5.6557163000000004E-4</v>
      </c>
      <c r="AE496" s="216">
        <v>4.4952119999999999E-4</v>
      </c>
      <c r="AF496" s="216">
        <v>4.4591481999999998E-4</v>
      </c>
      <c r="AG496" s="216">
        <v>7.3403292000000003E-4</v>
      </c>
      <c r="AH496" s="216">
        <v>7.4160722000000002E-4</v>
      </c>
      <c r="AI496" s="216">
        <v>6.6915693000000004E-4</v>
      </c>
      <c r="AJ496" s="216">
        <v>6.8341400999999999E-4</v>
      </c>
      <c r="AK496" s="216">
        <v>5.8755386000000002E-4</v>
      </c>
      <c r="AL496" s="216">
        <v>3.5425334000000001E-4</v>
      </c>
      <c r="AM496" s="216">
        <v>3.5792463E-4</v>
      </c>
      <c r="AN496" s="216">
        <v>5.1100779000000005E-4</v>
      </c>
      <c r="AO496" s="216">
        <v>5.6936815000000005E-4</v>
      </c>
      <c r="AP496" s="216">
        <v>5.7943619000000001E-4</v>
      </c>
      <c r="AQ496" s="216">
        <v>5.8212826000000005E-4</v>
      </c>
      <c r="AR496" s="216">
        <v>5.6207846000000004E-4</v>
      </c>
      <c r="AS496" s="216">
        <v>6.1572910999999997E-4</v>
      </c>
      <c r="AT496" s="216">
        <v>8.1558659999999997E-4</v>
      </c>
      <c r="AU496" s="216">
        <v>7.4213923000000001E-4</v>
      </c>
      <c r="AV496" s="216">
        <v>1.1464223700000001E-3</v>
      </c>
      <c r="AW496" s="216">
        <v>8.4263513999999998E-4</v>
      </c>
      <c r="AX496" s="216">
        <v>7.9143490999999998E-4</v>
      </c>
      <c r="AY496" s="216">
        <v>1.0155916200000001E-3</v>
      </c>
      <c r="AZ496" s="216">
        <v>9.3340264999999996E-4</v>
      </c>
      <c r="BA496" s="216">
        <v>1.05106965E-3</v>
      </c>
      <c r="BB496" s="216">
        <v>5.7526862E-4</v>
      </c>
      <c r="BC496" s="216">
        <v>4.3824755999999999E-4</v>
      </c>
      <c r="BD496" s="216">
        <v>4.2558826000000001E-4</v>
      </c>
    </row>
    <row r="497" spans="1:56" hidden="1" x14ac:dyDescent="0.35">
      <c r="A497" s="215" t="s">
        <v>2087</v>
      </c>
      <c r="B497" s="215" t="s">
        <v>2186</v>
      </c>
      <c r="C497" s="215" t="s">
        <v>2190</v>
      </c>
      <c r="D497" s="216" t="s">
        <v>678</v>
      </c>
      <c r="E497" s="216" t="s">
        <v>2106</v>
      </c>
      <c r="F497" s="216" t="s">
        <v>2105</v>
      </c>
      <c r="G497" s="216" t="s">
        <v>2073</v>
      </c>
      <c r="H497" s="216">
        <v>2.50286E-6</v>
      </c>
      <c r="I497" s="216">
        <v>2.50286E-6</v>
      </c>
      <c r="J497" s="216">
        <v>2.7191088000000001E-6</v>
      </c>
      <c r="K497" s="216">
        <v>2.3296129999999998E-6</v>
      </c>
      <c r="L497" s="216">
        <v>2.5458618E-6</v>
      </c>
      <c r="M497" s="216">
        <v>2.8518068000000001E-6</v>
      </c>
      <c r="N497" s="216">
        <v>3.1688107999999998E-6</v>
      </c>
      <c r="O497" s="216">
        <v>3.3051978000000002E-6</v>
      </c>
      <c r="P497" s="216">
        <v>3.4673877999999998E-6</v>
      </c>
      <c r="Q497" s="216">
        <v>3.4305279999999999E-6</v>
      </c>
      <c r="R497" s="216">
        <v>4.1677440000000003E-6</v>
      </c>
      <c r="S497" s="216">
        <v>4.8102390000000001E-6</v>
      </c>
      <c r="T497" s="216">
        <v>3.9097436999999997E-6</v>
      </c>
      <c r="U497" s="216">
        <v>5.3596899999999998E-6</v>
      </c>
      <c r="V497" s="216">
        <v>5.7697419999999999E-6</v>
      </c>
      <c r="W497" s="216">
        <v>1.2965129E-5</v>
      </c>
      <c r="X497" s="216">
        <v>8.1452279999999995E-6</v>
      </c>
      <c r="Y497" s="216">
        <v>3.1623208999999997E-5</v>
      </c>
      <c r="Z497" s="216">
        <v>2.9143278999999998E-5</v>
      </c>
      <c r="AA497" s="216">
        <v>2.6448084000000001E-5</v>
      </c>
      <c r="AB497" s="216">
        <v>2.5933350000000001E-5</v>
      </c>
      <c r="AC497" s="216">
        <v>4.6085238000000001E-5</v>
      </c>
      <c r="AD497" s="216">
        <v>4.3966476999999997E-5</v>
      </c>
      <c r="AE497" s="216">
        <v>1.14623721E-4</v>
      </c>
      <c r="AF497" s="216">
        <v>1.11942056E-4</v>
      </c>
      <c r="AG497" s="216">
        <v>6.6942419999999999E-5</v>
      </c>
      <c r="AH497" s="216">
        <v>6.4139008999999995E-5</v>
      </c>
      <c r="AI497" s="216">
        <v>5.3481143999999999E-5</v>
      </c>
      <c r="AJ497" s="216">
        <v>1.16537084E-4</v>
      </c>
      <c r="AK497" s="216">
        <v>1.1559483E-4</v>
      </c>
      <c r="AL497" s="216">
        <v>6.2780995E-5</v>
      </c>
      <c r="AM497" s="216">
        <v>5.5355655799999999E-5</v>
      </c>
      <c r="AN497" s="216">
        <v>7.9621805999999994E-5</v>
      </c>
      <c r="AO497" s="216">
        <v>7.4690028999999997E-5</v>
      </c>
      <c r="AP497" s="216">
        <v>8.5500117999999994E-5</v>
      </c>
      <c r="AQ497" s="216">
        <v>6.1474027999999998E-5</v>
      </c>
      <c r="AR497" s="216">
        <v>5.7084906999999999E-5</v>
      </c>
      <c r="AS497" s="216">
        <v>5.9944649000000003E-5</v>
      </c>
      <c r="AT497" s="216">
        <v>7.1556001E-5</v>
      </c>
      <c r="AU497" s="216">
        <v>6.2996472000000002E-5</v>
      </c>
      <c r="AV497" s="216">
        <v>6.7775901999999995E-5</v>
      </c>
      <c r="AW497" s="216">
        <v>6.6504488E-5</v>
      </c>
      <c r="AX497" s="216">
        <v>1.0404852499999999E-4</v>
      </c>
      <c r="AY497" s="216">
        <v>1.56191474E-4</v>
      </c>
      <c r="AZ497" s="216">
        <v>1.3106369700000001E-4</v>
      </c>
      <c r="BA497" s="216">
        <v>1.33118371E-4</v>
      </c>
      <c r="BB497" s="216">
        <v>6.7272603000000005E-5</v>
      </c>
      <c r="BC497" s="216">
        <v>8.5996602000000001E-5</v>
      </c>
      <c r="BD497" s="216">
        <v>8.3512596999999996E-5</v>
      </c>
    </row>
    <row r="498" spans="1:56" hidden="1" x14ac:dyDescent="0.35">
      <c r="A498" s="215" t="s">
        <v>2087</v>
      </c>
      <c r="B498" s="215" t="s">
        <v>2186</v>
      </c>
      <c r="C498" s="215" t="s">
        <v>2190</v>
      </c>
      <c r="D498" s="216" t="s">
        <v>678</v>
      </c>
      <c r="E498" s="216" t="s">
        <v>2106</v>
      </c>
      <c r="F498" s="216" t="s">
        <v>2105</v>
      </c>
      <c r="G498" s="216" t="s">
        <v>2084</v>
      </c>
      <c r="H498" s="216" t="s">
        <v>2083</v>
      </c>
      <c r="I498" s="216" t="s">
        <v>2083</v>
      </c>
      <c r="J498" s="216" t="s">
        <v>2083</v>
      </c>
      <c r="K498" s="216" t="s">
        <v>2083</v>
      </c>
      <c r="L498" s="216" t="s">
        <v>2083</v>
      </c>
      <c r="M498" s="216" t="s">
        <v>2083</v>
      </c>
      <c r="N498" s="216" t="s">
        <v>2083</v>
      </c>
      <c r="O498" s="216" t="s">
        <v>2083</v>
      </c>
      <c r="P498" s="216" t="s">
        <v>2083</v>
      </c>
      <c r="Q498" s="216" t="s">
        <v>2083</v>
      </c>
      <c r="R498" s="216" t="s">
        <v>2083</v>
      </c>
      <c r="S498" s="216" t="s">
        <v>2083</v>
      </c>
      <c r="T498" s="216" t="s">
        <v>2083</v>
      </c>
      <c r="U498" s="216" t="s">
        <v>2083</v>
      </c>
      <c r="V498" s="216" t="s">
        <v>2083</v>
      </c>
      <c r="W498" s="216" t="s">
        <v>2083</v>
      </c>
      <c r="X498" s="216" t="s">
        <v>2083</v>
      </c>
      <c r="Y498" s="216" t="s">
        <v>2083</v>
      </c>
      <c r="Z498" s="216" t="s">
        <v>2083</v>
      </c>
      <c r="AA498" s="216" t="s">
        <v>2083</v>
      </c>
      <c r="AB498" s="216" t="s">
        <v>2083</v>
      </c>
      <c r="AC498" s="216" t="s">
        <v>2083</v>
      </c>
      <c r="AD498" s="216" t="s">
        <v>2083</v>
      </c>
      <c r="AE498" s="216" t="s">
        <v>2083</v>
      </c>
      <c r="AF498" s="216" t="s">
        <v>2083</v>
      </c>
      <c r="AG498" s="216" t="s">
        <v>2083</v>
      </c>
      <c r="AH498" s="216" t="s">
        <v>2083</v>
      </c>
      <c r="AI498" s="216" t="s">
        <v>2083</v>
      </c>
      <c r="AJ498" s="216" t="s">
        <v>2083</v>
      </c>
      <c r="AK498" s="216" t="s">
        <v>2083</v>
      </c>
      <c r="AL498" s="216" t="s">
        <v>2083</v>
      </c>
      <c r="AM498" s="216" t="s">
        <v>2083</v>
      </c>
      <c r="AN498" s="216" t="s">
        <v>2083</v>
      </c>
      <c r="AO498" s="216">
        <v>1.9983100000000001E-3</v>
      </c>
      <c r="AP498" s="216">
        <v>5.1599100000000002E-3</v>
      </c>
      <c r="AQ498" s="216">
        <v>6.9636000000000003E-3</v>
      </c>
      <c r="AR498" s="216">
        <v>1.1964199999999999E-2</v>
      </c>
      <c r="AS498" s="216">
        <v>1.1335899999999999E-2</v>
      </c>
      <c r="AT498" s="216">
        <v>5.8425600000000001E-3</v>
      </c>
      <c r="AU498" s="216">
        <v>5.6853600000000004E-3</v>
      </c>
      <c r="AV498" s="216">
        <v>2.2919100000000001E-2</v>
      </c>
      <c r="AW498" s="216">
        <v>2.5158799999999999E-2</v>
      </c>
      <c r="AX498" s="216">
        <v>2.0927399999999999E-2</v>
      </c>
      <c r="AY498" s="216">
        <v>1.80658E-2</v>
      </c>
      <c r="AZ498" s="216">
        <v>1.79828E-2</v>
      </c>
      <c r="BA498" s="216">
        <v>1.7849E-2</v>
      </c>
      <c r="BB498" s="216">
        <v>1.7096099999999999E-2</v>
      </c>
      <c r="BC498" s="216">
        <v>1.69856E-2</v>
      </c>
      <c r="BD498" s="216">
        <v>1.69856E-2</v>
      </c>
    </row>
    <row r="499" spans="1:56" hidden="1" x14ac:dyDescent="0.35">
      <c r="A499" s="215" t="s">
        <v>2087</v>
      </c>
      <c r="B499" s="215" t="s">
        <v>2186</v>
      </c>
      <c r="C499" s="215" t="s">
        <v>2190</v>
      </c>
      <c r="D499" s="216" t="s">
        <v>678</v>
      </c>
      <c r="E499" s="216" t="s">
        <v>2075</v>
      </c>
      <c r="F499" s="216" t="s">
        <v>2074</v>
      </c>
      <c r="G499" s="216" t="s">
        <v>2073</v>
      </c>
      <c r="H499" s="216">
        <v>1.6784056500000001E-6</v>
      </c>
      <c r="I499" s="216">
        <v>1.6784056500000001E-6</v>
      </c>
      <c r="J499" s="216">
        <v>2.193225E-7</v>
      </c>
      <c r="K499" s="216">
        <v>1.0996830999999999E-6</v>
      </c>
      <c r="L499" s="216">
        <v>1.0443922999999999E-6</v>
      </c>
      <c r="M499" s="216">
        <v>1.1826190999999999E-6</v>
      </c>
      <c r="N499" s="216">
        <v>1.0978399999999999E-6</v>
      </c>
      <c r="O499" s="216">
        <v>1.373068E-6</v>
      </c>
      <c r="P499" s="216">
        <v>1.2631E-6</v>
      </c>
      <c r="Q499" s="216">
        <v>9.6022709999999998E-7</v>
      </c>
      <c r="R499" s="216">
        <v>9.6022679999999995E-7</v>
      </c>
      <c r="S499" s="216">
        <v>1.234399E-6</v>
      </c>
      <c r="T499" s="216">
        <v>1.3961545E-6</v>
      </c>
      <c r="U499" s="216">
        <v>1.2853190000000001E-6</v>
      </c>
      <c r="V499" s="216">
        <v>1.4486075000000001E-6</v>
      </c>
      <c r="W499" s="216">
        <v>4.5268929999999998E-6</v>
      </c>
      <c r="X499" s="216">
        <v>1.696363E-6</v>
      </c>
      <c r="Y499" s="216">
        <v>2.54289E-6</v>
      </c>
      <c r="Z499" s="216">
        <v>2.195371E-6</v>
      </c>
      <c r="AA499" s="216">
        <v>2.533817E-6</v>
      </c>
      <c r="AB499" s="216">
        <v>3.0418670000000002E-6</v>
      </c>
      <c r="AC499" s="216">
        <v>5.653931E-6</v>
      </c>
      <c r="AD499" s="216">
        <v>5.7545539999999999E-6</v>
      </c>
      <c r="AE499" s="216">
        <v>5.1845759999999996E-6</v>
      </c>
      <c r="AF499" s="216">
        <v>5.2174479999999999E-6</v>
      </c>
      <c r="AG499" s="216">
        <v>7.5448829999999997E-6</v>
      </c>
      <c r="AH499" s="216">
        <v>7.5735810000000003E-6</v>
      </c>
      <c r="AI499" s="216">
        <v>7.1559579999999999E-6</v>
      </c>
      <c r="AJ499" s="216">
        <v>5.2861320000000001E-6</v>
      </c>
      <c r="AK499" s="216">
        <v>5.4546619999999999E-6</v>
      </c>
      <c r="AL499" s="216">
        <v>1.2531002E-6</v>
      </c>
      <c r="AM499" s="216">
        <v>1.2236827999999999E-6</v>
      </c>
      <c r="AN499" s="216">
        <v>1.5161481E-6</v>
      </c>
      <c r="AO499" s="216">
        <v>1.807665E-6</v>
      </c>
      <c r="AP499" s="216">
        <v>2.3098682E-6</v>
      </c>
      <c r="AQ499" s="216">
        <v>2.3765892E-6</v>
      </c>
      <c r="AR499" s="216">
        <v>2.4097306E-6</v>
      </c>
      <c r="AS499" s="216">
        <v>2.5790690000000002E-6</v>
      </c>
      <c r="AT499" s="216">
        <v>3.6085785E-6</v>
      </c>
      <c r="AU499" s="216">
        <v>2.9800974999999999E-6</v>
      </c>
      <c r="AV499" s="216">
        <v>2.9475009E-6</v>
      </c>
      <c r="AW499" s="216">
        <v>3.1399803000000001E-6</v>
      </c>
      <c r="AX499" s="216">
        <v>2.9047564999999999E-6</v>
      </c>
      <c r="AY499" s="216">
        <v>3.6429661E-6</v>
      </c>
      <c r="AZ499" s="216">
        <v>3.4258735000000001E-6</v>
      </c>
      <c r="BA499" s="216">
        <v>3.8271540000000004E-6</v>
      </c>
      <c r="BB499" s="216">
        <v>2.1461786000000002E-6</v>
      </c>
      <c r="BC499" s="216">
        <v>2.7424861999999999E-6</v>
      </c>
      <c r="BD499" s="216">
        <v>2.6632562999999999E-6</v>
      </c>
    </row>
    <row r="500" spans="1:56" hidden="1" x14ac:dyDescent="0.35">
      <c r="A500" s="215" t="s">
        <v>2087</v>
      </c>
      <c r="B500" s="215" t="s">
        <v>2186</v>
      </c>
      <c r="C500" s="215" t="s">
        <v>2190</v>
      </c>
      <c r="D500" s="216" t="s">
        <v>678</v>
      </c>
      <c r="E500" s="216" t="s">
        <v>2104</v>
      </c>
      <c r="F500" s="216" t="s">
        <v>2103</v>
      </c>
      <c r="G500" s="216" t="s">
        <v>2073</v>
      </c>
      <c r="H500" s="216">
        <v>1.02172654E-4</v>
      </c>
      <c r="I500" s="216">
        <v>1.02172654E-4</v>
      </c>
      <c r="J500" s="216">
        <v>1.0098958300000001E-4</v>
      </c>
      <c r="K500" s="216">
        <v>1.1983877E-4</v>
      </c>
      <c r="L500" s="216">
        <v>1.1975459000000001E-4</v>
      </c>
      <c r="M500" s="216">
        <v>2.0248348299999999E-4</v>
      </c>
      <c r="N500" s="216">
        <v>2.1970299999999999E-4</v>
      </c>
      <c r="O500" s="216">
        <v>2.4090953500000001E-4</v>
      </c>
      <c r="P500" s="216">
        <v>2.3778585500000001E-4</v>
      </c>
      <c r="Q500" s="216">
        <v>1.9610788299999999E-4</v>
      </c>
      <c r="R500" s="216">
        <v>3.6941438739999998E-4</v>
      </c>
      <c r="S500" s="216">
        <v>3.7650868090000002E-4</v>
      </c>
      <c r="T500" s="216">
        <v>4.2812662709999999E-4</v>
      </c>
      <c r="U500" s="216">
        <v>5.0251015720000005E-4</v>
      </c>
      <c r="V500" s="216">
        <v>6.2071954560000001E-4</v>
      </c>
      <c r="W500" s="216">
        <v>1.1720885140000001E-3</v>
      </c>
      <c r="X500" s="216">
        <v>4.2914331900000002E-4</v>
      </c>
      <c r="Y500" s="216">
        <v>6.5829897299999999E-4</v>
      </c>
      <c r="Z500" s="216">
        <v>6.6511375299999997E-4</v>
      </c>
      <c r="AA500" s="216">
        <v>6.5953678599999996E-4</v>
      </c>
      <c r="AB500" s="216">
        <v>7.6773841530000002E-4</v>
      </c>
      <c r="AC500" s="216">
        <v>1.3615222886E-3</v>
      </c>
      <c r="AD500" s="216">
        <v>1.4342066120000001E-3</v>
      </c>
      <c r="AE500" s="216">
        <v>1.297522592E-3</v>
      </c>
      <c r="AF500" s="216">
        <v>1.3064361819999999E-3</v>
      </c>
      <c r="AG500" s="216">
        <v>1.8985765060000001E-3</v>
      </c>
      <c r="AH500" s="216">
        <v>1.7894222208E-3</v>
      </c>
      <c r="AI500" s="216">
        <v>1.7881223777E-3</v>
      </c>
      <c r="AJ500" s="216">
        <v>2.1549947939999998E-3</v>
      </c>
      <c r="AK500" s="216">
        <v>2.1745059820000002E-3</v>
      </c>
      <c r="AL500" s="216">
        <v>1.1687271640999999E-3</v>
      </c>
      <c r="AM500" s="216">
        <v>1.0286984396E-3</v>
      </c>
      <c r="AN500" s="216">
        <v>1.2289693058E-3</v>
      </c>
      <c r="AO500" s="216">
        <v>1.2426009208E-3</v>
      </c>
      <c r="AP500" s="216">
        <v>1.11420329701E-3</v>
      </c>
      <c r="AQ500" s="216">
        <v>1.14637200662E-3</v>
      </c>
      <c r="AR500" s="216">
        <v>1.13439257357E-3</v>
      </c>
      <c r="AS500" s="216">
        <v>1.1917122111E-3</v>
      </c>
      <c r="AT500" s="216">
        <v>1.5319475093E-3</v>
      </c>
      <c r="AU500" s="216">
        <v>1.4696894600999999E-3</v>
      </c>
      <c r="AV500" s="216">
        <v>1.9205081528000001E-3</v>
      </c>
      <c r="AW500" s="216">
        <v>1.58079111688E-3</v>
      </c>
      <c r="AX500" s="216">
        <v>1.4435282251E-3</v>
      </c>
      <c r="AY500" s="216">
        <v>1.9394060384999999E-3</v>
      </c>
      <c r="AZ500" s="216">
        <v>1.8387786791000001E-3</v>
      </c>
      <c r="BA500" s="216">
        <v>1.9390521808000001E-3</v>
      </c>
      <c r="BB500" s="216">
        <v>1.0385431182599999E-3</v>
      </c>
      <c r="BC500" s="216">
        <v>1.3272832026E-3</v>
      </c>
      <c r="BD500" s="216">
        <v>1.2889429324999999E-3</v>
      </c>
    </row>
    <row r="501" spans="1:56" hidden="1" x14ac:dyDescent="0.35">
      <c r="A501" s="215" t="s">
        <v>2087</v>
      </c>
      <c r="B501" s="215" t="s">
        <v>2186</v>
      </c>
      <c r="C501" s="215" t="s">
        <v>2190</v>
      </c>
      <c r="D501" s="216" t="s">
        <v>678</v>
      </c>
      <c r="E501" s="216" t="s">
        <v>2082</v>
      </c>
      <c r="F501" s="216" t="s">
        <v>2081</v>
      </c>
      <c r="G501" s="216" t="s">
        <v>2073</v>
      </c>
      <c r="H501" s="216" t="s">
        <v>2083</v>
      </c>
      <c r="I501" s="216" t="s">
        <v>2083</v>
      </c>
      <c r="J501" s="216" t="s">
        <v>2083</v>
      </c>
      <c r="K501" s="216" t="s">
        <v>2083</v>
      </c>
      <c r="L501" s="216" t="s">
        <v>2083</v>
      </c>
      <c r="M501" s="216" t="s">
        <v>2083</v>
      </c>
      <c r="N501" s="216" t="s">
        <v>2083</v>
      </c>
      <c r="O501" s="216" t="s">
        <v>2083</v>
      </c>
      <c r="P501" s="216" t="s">
        <v>2083</v>
      </c>
      <c r="Q501" s="216" t="s">
        <v>2083</v>
      </c>
      <c r="R501" s="216">
        <v>2.7006800000000001E-6</v>
      </c>
      <c r="S501" s="216">
        <v>2.6405899999999999E-6</v>
      </c>
      <c r="T501" s="216">
        <v>2.8037899999999999E-6</v>
      </c>
      <c r="U501" s="216">
        <v>3.69806E-6</v>
      </c>
      <c r="V501" s="216">
        <v>3.8660400000000002E-6</v>
      </c>
      <c r="W501" s="216">
        <v>7.58065E-6</v>
      </c>
      <c r="X501" s="216" t="s">
        <v>2083</v>
      </c>
      <c r="Y501" s="216" t="s">
        <v>2083</v>
      </c>
      <c r="Z501" s="216">
        <v>4.1665000000000002E-7</v>
      </c>
      <c r="AA501" s="216">
        <v>3.74965E-7</v>
      </c>
      <c r="AB501" s="216">
        <v>4.17988E-7</v>
      </c>
      <c r="AC501" s="216" t="s">
        <v>2083</v>
      </c>
      <c r="AD501" s="216" t="s">
        <v>2083</v>
      </c>
      <c r="AE501" s="216" t="s">
        <v>2083</v>
      </c>
      <c r="AF501" s="216" t="s">
        <v>2083</v>
      </c>
      <c r="AG501" s="216">
        <v>9.5822999999999997E-7</v>
      </c>
      <c r="AH501" s="216">
        <v>9.6187700000000006E-7</v>
      </c>
      <c r="AI501" s="216">
        <v>9.0047999999999997E-7</v>
      </c>
      <c r="AJ501" s="216">
        <v>8.5798300000000004E-7</v>
      </c>
      <c r="AK501" s="216">
        <v>9.5079950000000008E-6</v>
      </c>
      <c r="AL501" s="216">
        <v>5.6334189999999996E-6</v>
      </c>
      <c r="AM501" s="216">
        <v>5.5011760000000001E-6</v>
      </c>
      <c r="AN501" s="216">
        <v>8.4576209999999992E-6</v>
      </c>
      <c r="AO501" s="216">
        <v>8.1265529999999992E-6</v>
      </c>
      <c r="AP501" s="216">
        <v>7.9707929999999992E-6</v>
      </c>
      <c r="AQ501" s="216">
        <v>5.0848960000000001E-6</v>
      </c>
      <c r="AR501" s="216">
        <v>6.3430180000000002E-6</v>
      </c>
      <c r="AS501" s="216">
        <v>6.5066779999999997E-6</v>
      </c>
      <c r="AT501" s="216">
        <v>8.4018899999999993E-6</v>
      </c>
      <c r="AU501" s="216">
        <v>7.518397E-6</v>
      </c>
      <c r="AV501" s="216">
        <v>1.197355E-5</v>
      </c>
      <c r="AW501" s="216">
        <v>7.0346600000000003E-6</v>
      </c>
      <c r="AX501" s="216">
        <v>6.3303140000000002E-6</v>
      </c>
      <c r="AY501" s="216">
        <v>8.1615199999999994E-6</v>
      </c>
      <c r="AZ501" s="216">
        <v>1.0243470000000001E-5</v>
      </c>
      <c r="BA501" s="216">
        <v>1.000876E-5</v>
      </c>
      <c r="BB501" s="216">
        <v>6.2422479999999998E-6</v>
      </c>
      <c r="BC501" s="216">
        <v>7.9901009999999993E-6</v>
      </c>
      <c r="BD501" s="216">
        <v>7.7592709999999994E-6</v>
      </c>
    </row>
    <row r="502" spans="1:56" hidden="1" x14ac:dyDescent="0.35">
      <c r="A502" s="215" t="s">
        <v>2087</v>
      </c>
      <c r="B502" s="215" t="s">
        <v>2186</v>
      </c>
      <c r="C502" s="215" t="s">
        <v>2190</v>
      </c>
      <c r="D502" s="216" t="s">
        <v>678</v>
      </c>
      <c r="E502" s="216" t="s">
        <v>2102</v>
      </c>
      <c r="F502" s="216" t="s">
        <v>2101</v>
      </c>
      <c r="G502" s="216" t="s">
        <v>2073</v>
      </c>
      <c r="H502" s="216" t="s">
        <v>2083</v>
      </c>
      <c r="I502" s="216" t="s">
        <v>2083</v>
      </c>
      <c r="J502" s="216" t="s">
        <v>2083</v>
      </c>
      <c r="K502" s="216" t="s">
        <v>2083</v>
      </c>
      <c r="L502" s="216" t="s">
        <v>2083</v>
      </c>
      <c r="M502" s="216" t="s">
        <v>2083</v>
      </c>
      <c r="N502" s="216" t="s">
        <v>2083</v>
      </c>
      <c r="O502" s="216" t="s">
        <v>2083</v>
      </c>
      <c r="P502" s="216" t="s">
        <v>2083</v>
      </c>
      <c r="Q502" s="216">
        <v>1.4375800000000001E-7</v>
      </c>
      <c r="R502" s="216">
        <v>1.4375800000000001E-7</v>
      </c>
      <c r="S502" s="216">
        <v>1.4055900000000001E-7</v>
      </c>
      <c r="T502" s="216">
        <v>1.4924600000000001E-7</v>
      </c>
      <c r="U502" s="216">
        <v>1.7265500000000001E-7</v>
      </c>
      <c r="V502" s="216">
        <v>1.8049800000000001E-7</v>
      </c>
      <c r="W502" s="216">
        <v>3.5392500000000001E-7</v>
      </c>
      <c r="X502" s="216">
        <v>1.4320000000000001E-7</v>
      </c>
      <c r="Y502" s="216">
        <v>1.72925E-7</v>
      </c>
      <c r="Z502" s="216">
        <v>1.61954E-7</v>
      </c>
      <c r="AA502" s="216">
        <v>1.4575099999999999E-7</v>
      </c>
      <c r="AB502" s="216">
        <v>1.2456340000000001E-6</v>
      </c>
      <c r="AC502" s="216">
        <v>2.2460429999999999E-6</v>
      </c>
      <c r="AD502" s="216">
        <v>2.6953549999999999E-6</v>
      </c>
      <c r="AE502" s="216">
        <v>2.9772520000000001E-5</v>
      </c>
      <c r="AF502" s="216">
        <v>2.9650276000000001E-5</v>
      </c>
      <c r="AG502" s="216">
        <v>4.1248436000000001E-5</v>
      </c>
      <c r="AH502" s="216">
        <v>4.2258671000000003E-5</v>
      </c>
      <c r="AI502" s="216">
        <v>3.6061040999999998E-5</v>
      </c>
      <c r="AJ502" s="216">
        <v>3.8446701999999998E-5</v>
      </c>
      <c r="AK502" s="216">
        <v>3.9499361000000003E-5</v>
      </c>
      <c r="AL502" s="216">
        <v>3.4913130000000001E-6</v>
      </c>
      <c r="AM502" s="216">
        <v>3.6286680000000001E-6</v>
      </c>
      <c r="AN502" s="216">
        <v>5.11392E-6</v>
      </c>
      <c r="AO502" s="216">
        <v>5.9936520000000003E-6</v>
      </c>
      <c r="AP502" s="216">
        <v>7.1282249999999998E-6</v>
      </c>
      <c r="AQ502" s="216">
        <v>7.4529929999999996E-6</v>
      </c>
      <c r="AR502" s="216">
        <v>8.2046210000000001E-6</v>
      </c>
      <c r="AS502" s="216">
        <v>8.1056579999999994E-6</v>
      </c>
      <c r="AT502" s="216">
        <v>1.0056153E-5</v>
      </c>
      <c r="AU502" s="216">
        <v>8.6397570000000006E-6</v>
      </c>
      <c r="AV502" s="216">
        <v>3.1405799999999997E-5</v>
      </c>
      <c r="AW502" s="216">
        <v>2.9902229999999998E-5</v>
      </c>
      <c r="AX502" s="216">
        <v>3.0550160000000002E-5</v>
      </c>
      <c r="AY502" s="216">
        <v>3.7033139999999999E-5</v>
      </c>
      <c r="AZ502" s="216">
        <v>3.5952289999999997E-5</v>
      </c>
      <c r="BA502" s="216">
        <v>4.3266419999999998E-5</v>
      </c>
      <c r="BB502" s="216">
        <v>2.2587510000000001E-5</v>
      </c>
      <c r="BC502" s="216">
        <v>2.8859260000000001E-5</v>
      </c>
      <c r="BD502" s="216">
        <v>2.8025569999999999E-5</v>
      </c>
    </row>
    <row r="503" spans="1:56" hidden="1" x14ac:dyDescent="0.35">
      <c r="A503" s="215" t="s">
        <v>2087</v>
      </c>
      <c r="B503" s="215" t="s">
        <v>2186</v>
      </c>
      <c r="C503" s="215" t="s">
        <v>2190</v>
      </c>
      <c r="D503" s="216" t="s">
        <v>678</v>
      </c>
      <c r="E503" s="216" t="s">
        <v>2100</v>
      </c>
      <c r="F503" s="216" t="s">
        <v>2099</v>
      </c>
      <c r="G503" s="216" t="s">
        <v>2084</v>
      </c>
      <c r="H503" s="216" t="s">
        <v>2083</v>
      </c>
      <c r="I503" s="216" t="s">
        <v>2083</v>
      </c>
      <c r="J503" s="216" t="s">
        <v>2083</v>
      </c>
      <c r="K503" s="216" t="s">
        <v>2083</v>
      </c>
      <c r="L503" s="216" t="s">
        <v>2083</v>
      </c>
      <c r="M503" s="216" t="s">
        <v>2083</v>
      </c>
      <c r="N503" s="216" t="s">
        <v>2083</v>
      </c>
      <c r="O503" s="216" t="s">
        <v>2083</v>
      </c>
      <c r="P503" s="216" t="s">
        <v>2083</v>
      </c>
      <c r="Q503" s="216" t="s">
        <v>2083</v>
      </c>
      <c r="R503" s="216" t="s">
        <v>2083</v>
      </c>
      <c r="S503" s="216" t="s">
        <v>2083</v>
      </c>
      <c r="T503" s="216" t="s">
        <v>2083</v>
      </c>
      <c r="U503" s="216" t="s">
        <v>2083</v>
      </c>
      <c r="V503" s="216" t="s">
        <v>2083</v>
      </c>
      <c r="W503" s="216" t="s">
        <v>2083</v>
      </c>
      <c r="X503" s="216" t="s">
        <v>2083</v>
      </c>
      <c r="Y503" s="216" t="s">
        <v>2083</v>
      </c>
      <c r="Z503" s="216" t="s">
        <v>2083</v>
      </c>
      <c r="AA503" s="216" t="s">
        <v>2083</v>
      </c>
      <c r="AB503" s="216" t="s">
        <v>2083</v>
      </c>
      <c r="AC503" s="216" t="s">
        <v>2083</v>
      </c>
      <c r="AD503" s="216" t="s">
        <v>2083</v>
      </c>
      <c r="AE503" s="216" t="s">
        <v>2083</v>
      </c>
      <c r="AF503" s="216" t="s">
        <v>2083</v>
      </c>
      <c r="AG503" s="216" t="s">
        <v>2083</v>
      </c>
      <c r="AH503" s="216" t="s">
        <v>2083</v>
      </c>
      <c r="AI503" s="216" t="s">
        <v>2083</v>
      </c>
      <c r="AJ503" s="216" t="s">
        <v>2083</v>
      </c>
      <c r="AK503" s="216" t="s">
        <v>2083</v>
      </c>
      <c r="AL503" s="216" t="s">
        <v>2083</v>
      </c>
      <c r="AM503" s="216" t="s">
        <v>2083</v>
      </c>
      <c r="AN503" s="216" t="s">
        <v>2083</v>
      </c>
      <c r="AO503" s="216">
        <v>5.0512500000000002E-3</v>
      </c>
      <c r="AP503" s="216">
        <v>1.1992600000000001E-2</v>
      </c>
      <c r="AQ503" s="216">
        <v>1.87043E-2</v>
      </c>
      <c r="AR503" s="216">
        <v>3.1808999999999997E-2</v>
      </c>
      <c r="AS503" s="216">
        <v>3.1515599999999998E-2</v>
      </c>
      <c r="AT503" s="216">
        <v>1.7451999999999999E-2</v>
      </c>
      <c r="AU503" s="216">
        <v>1.72093E-2</v>
      </c>
      <c r="AV503" s="216">
        <v>6.9192600000000007E-2</v>
      </c>
      <c r="AW503" s="216">
        <v>4.6456200000000003E-2</v>
      </c>
      <c r="AX503" s="216">
        <v>4.2655199999999997E-2</v>
      </c>
      <c r="AY503" s="216">
        <v>4.0196999999999997E-2</v>
      </c>
      <c r="AZ503" s="216">
        <v>4.8478500000000001E-2</v>
      </c>
      <c r="BA503" s="216">
        <v>4.8711600000000001E-2</v>
      </c>
      <c r="BB503" s="216">
        <v>4.3928399999999999E-2</v>
      </c>
      <c r="BC503" s="216">
        <v>4.3514999999999998E-2</v>
      </c>
      <c r="BD503" s="216">
        <v>4.3514999999999998E-2</v>
      </c>
    </row>
    <row r="504" spans="1:56" hidden="1" x14ac:dyDescent="0.35">
      <c r="A504" s="215" t="s">
        <v>2087</v>
      </c>
      <c r="B504" s="215" t="s">
        <v>2186</v>
      </c>
      <c r="C504" s="215" t="s">
        <v>2190</v>
      </c>
      <c r="D504" s="216" t="s">
        <v>678</v>
      </c>
      <c r="E504" s="216" t="s">
        <v>2100</v>
      </c>
      <c r="F504" s="216" t="s">
        <v>2099</v>
      </c>
      <c r="G504" s="216" t="s">
        <v>2073</v>
      </c>
      <c r="H504" s="216">
        <v>1.0285492999999999E-5</v>
      </c>
      <c r="I504" s="216">
        <v>1.0285492999999999E-5</v>
      </c>
      <c r="J504" s="216">
        <v>1.1655493E-5</v>
      </c>
      <c r="K504" s="216">
        <v>1.0574243E-5</v>
      </c>
      <c r="L504" s="216">
        <v>1.1944233E-5</v>
      </c>
      <c r="M504" s="216">
        <v>4.1586523000000002E-5</v>
      </c>
      <c r="N504" s="216">
        <v>4.6990791899999997E-5</v>
      </c>
      <c r="O504" s="216">
        <v>4.7750671900000002E-5</v>
      </c>
      <c r="P504" s="216">
        <v>4.7653691900000001E-5</v>
      </c>
      <c r="Q504" s="216">
        <v>5.0526981899999998E-5</v>
      </c>
      <c r="R504" s="216">
        <v>6.1636386000000007E-5</v>
      </c>
      <c r="S504" s="216">
        <v>6.0558747000000002E-5</v>
      </c>
      <c r="T504" s="216">
        <v>6.4161242000000007E-5</v>
      </c>
      <c r="U504" s="216">
        <v>7.5508505999999993E-5</v>
      </c>
      <c r="V504" s="216">
        <v>1.13225163E-4</v>
      </c>
      <c r="W504" s="216">
        <v>2.2247540199999999E-4</v>
      </c>
      <c r="X504" s="216">
        <v>7.6303075000000003E-5</v>
      </c>
      <c r="Y504" s="216">
        <v>9.5570602999999998E-5</v>
      </c>
      <c r="Z504" s="216">
        <v>1.06894528E-4</v>
      </c>
      <c r="AA504" s="216">
        <v>9.8704676000000005E-5</v>
      </c>
      <c r="AB504" s="216">
        <v>1.14509091E-4</v>
      </c>
      <c r="AC504" s="216">
        <v>2.0247074899999999E-4</v>
      </c>
      <c r="AD504" s="216">
        <v>2.13878265E-4</v>
      </c>
      <c r="AE504" s="216">
        <v>1.91197005E-4</v>
      </c>
      <c r="AF504" s="216">
        <v>2.0343129599999999E-4</v>
      </c>
      <c r="AG504" s="216">
        <v>2.6638425200000001E-4</v>
      </c>
      <c r="AH504" s="216">
        <v>2.8269762000000001E-4</v>
      </c>
      <c r="AI504" s="216">
        <v>2.7239829000000001E-4</v>
      </c>
      <c r="AJ504" s="216">
        <v>4.3952569000000003E-4</v>
      </c>
      <c r="AK504" s="216">
        <v>5.2031886000000001E-4</v>
      </c>
      <c r="AL504" s="216">
        <v>2.83304112E-4</v>
      </c>
      <c r="AM504" s="216">
        <v>2.6997720500000001E-4</v>
      </c>
      <c r="AN504" s="216">
        <v>3.7091847700000002E-4</v>
      </c>
      <c r="AO504" s="216">
        <v>3.9114553300000001E-4</v>
      </c>
      <c r="AP504" s="216">
        <v>3.5837627900000001E-4</v>
      </c>
      <c r="AQ504" s="216">
        <v>3.4769540199999999E-4</v>
      </c>
      <c r="AR504" s="216">
        <v>2.9637136499999998E-4</v>
      </c>
      <c r="AS504" s="216">
        <v>3.11900337E-4</v>
      </c>
      <c r="AT504" s="216">
        <v>4.0431906899999998E-4</v>
      </c>
      <c r="AU504" s="216">
        <v>3.6043056599999998E-4</v>
      </c>
      <c r="AV504" s="216">
        <v>2.36339221E-4</v>
      </c>
      <c r="AW504" s="216">
        <v>3.1844558800000003E-4</v>
      </c>
      <c r="AX504" s="216">
        <v>4.3093856399999998E-4</v>
      </c>
      <c r="AY504" s="216">
        <v>8.0933512500000004E-4</v>
      </c>
      <c r="AZ504" s="216">
        <v>5.6744512000000003E-4</v>
      </c>
      <c r="BA504" s="216">
        <v>5.9614095999999995E-4</v>
      </c>
      <c r="BB504" s="216">
        <v>3.4694609799999998E-4</v>
      </c>
      <c r="BC504" s="216">
        <v>4.4408029499999998E-4</v>
      </c>
      <c r="BD504" s="216">
        <v>4.3125311700000001E-4</v>
      </c>
    </row>
    <row r="505" spans="1:56" hidden="1" x14ac:dyDescent="0.35">
      <c r="A505" s="215" t="s">
        <v>2087</v>
      </c>
      <c r="B505" s="215" t="s">
        <v>2186</v>
      </c>
      <c r="C505" s="215" t="s">
        <v>2190</v>
      </c>
      <c r="D505" s="216" t="s">
        <v>678</v>
      </c>
      <c r="E505" s="216" t="s">
        <v>2098</v>
      </c>
      <c r="F505" s="216" t="s">
        <v>2097</v>
      </c>
      <c r="G505" s="216" t="s">
        <v>2073</v>
      </c>
      <c r="H505" s="216">
        <v>6.3229979999999996E-4</v>
      </c>
      <c r="I505" s="216">
        <v>6.3229979999999996E-4</v>
      </c>
      <c r="J505" s="216">
        <v>8.8515350000000002E-4</v>
      </c>
      <c r="K505" s="216">
        <v>9.429331E-4</v>
      </c>
      <c r="L505" s="216">
        <v>7.0035159999999998E-4</v>
      </c>
      <c r="M505" s="216">
        <v>8.7541620000000002E-4</v>
      </c>
      <c r="N505" s="216">
        <v>5.9186359999999997E-4</v>
      </c>
      <c r="O505" s="216">
        <v>7.2542289999999996E-4</v>
      </c>
      <c r="P505" s="216">
        <v>6.30033083E-4</v>
      </c>
      <c r="Q505" s="216">
        <v>6.6401338299999996E-4</v>
      </c>
      <c r="R505" s="216">
        <v>5.58940179E-4</v>
      </c>
      <c r="S505" s="216">
        <v>6.3930354400000002E-4</v>
      </c>
      <c r="T505" s="216">
        <v>5.6753738000000001E-4</v>
      </c>
      <c r="U505" s="216">
        <v>5.7483787300000001E-4</v>
      </c>
      <c r="V505" s="216">
        <v>6.2177498600000003E-4</v>
      </c>
      <c r="W505" s="216">
        <v>1.1008090999999999E-3</v>
      </c>
      <c r="X505" s="216">
        <v>5.7811667199999996E-4</v>
      </c>
      <c r="Y505" s="216">
        <v>7.36446998E-4</v>
      </c>
      <c r="Z505" s="216">
        <v>6.5812738699999997E-4</v>
      </c>
      <c r="AA505" s="216">
        <v>7.0609299200000001E-4</v>
      </c>
      <c r="AB505" s="216">
        <v>7.85408766E-4</v>
      </c>
      <c r="AC505" s="216">
        <v>1.3759369799999999E-3</v>
      </c>
      <c r="AD505" s="216">
        <v>1.28201582E-3</v>
      </c>
      <c r="AE505" s="216">
        <v>1.0378256370000001E-3</v>
      </c>
      <c r="AF505" s="216">
        <v>9.8352554400000006E-4</v>
      </c>
      <c r="AG505" s="216">
        <v>1.4985184899999999E-3</v>
      </c>
      <c r="AH505" s="216">
        <v>1.50524134E-3</v>
      </c>
      <c r="AI505" s="216">
        <v>1.4548866500000001E-3</v>
      </c>
      <c r="AJ505" s="216">
        <v>3.7397713999999998E-4</v>
      </c>
      <c r="AK505" s="216">
        <v>5.1400714999999997E-4</v>
      </c>
      <c r="AL505" s="216">
        <v>2.5121534E-4</v>
      </c>
      <c r="AM505" s="216">
        <v>2.6646067400000001E-4</v>
      </c>
      <c r="AN505" s="216">
        <v>3.5874701600000002E-4</v>
      </c>
      <c r="AO505" s="216">
        <v>3.4684356199999998E-4</v>
      </c>
      <c r="AP505" s="216">
        <v>3.03726037E-4</v>
      </c>
      <c r="AQ505" s="216">
        <v>2.16591882E-4</v>
      </c>
      <c r="AR505" s="216">
        <v>2.24528921E-4</v>
      </c>
      <c r="AS505" s="216">
        <v>2.7638981E-4</v>
      </c>
      <c r="AT505" s="216">
        <v>2.6154037999999999E-4</v>
      </c>
      <c r="AU505" s="216">
        <v>3.0723312999999999E-4</v>
      </c>
      <c r="AV505" s="216">
        <v>5.4600420000000001E-5</v>
      </c>
      <c r="AW505" s="216">
        <v>2.4693710000000001E-5</v>
      </c>
      <c r="AX505" s="216">
        <v>4.942148E-5</v>
      </c>
      <c r="AY505" s="216">
        <v>6.2969329999999996E-5</v>
      </c>
      <c r="AZ505" s="216">
        <v>8.4964049999999998E-5</v>
      </c>
      <c r="BA505" s="216">
        <v>7.8068149999999996E-5</v>
      </c>
      <c r="BB505" s="216">
        <v>4.3521559999999997E-5</v>
      </c>
      <c r="BC505" s="216">
        <v>5.8553549999999998E-5</v>
      </c>
      <c r="BD505" s="216">
        <v>5.6862099999999999E-5</v>
      </c>
    </row>
    <row r="506" spans="1:56" hidden="1" x14ac:dyDescent="0.35">
      <c r="A506" s="215" t="s">
        <v>2087</v>
      </c>
      <c r="B506" s="215" t="s">
        <v>2186</v>
      </c>
      <c r="C506" s="215" t="s">
        <v>2190</v>
      </c>
      <c r="D506" s="216" t="s">
        <v>678</v>
      </c>
      <c r="E506" s="216" t="s">
        <v>2098</v>
      </c>
      <c r="F506" s="216" t="s">
        <v>2097</v>
      </c>
      <c r="G506" s="216" t="s">
        <v>2084</v>
      </c>
      <c r="H506" s="216">
        <v>1.03528E-4</v>
      </c>
      <c r="I506" s="216">
        <v>1.0016799999999999E-4</v>
      </c>
      <c r="J506" s="216">
        <v>1.0174399999999999E-4</v>
      </c>
      <c r="K506" s="216">
        <v>1.00796E-4</v>
      </c>
      <c r="L506" s="216">
        <v>9.9780399999999998E-5</v>
      </c>
      <c r="M506" s="216">
        <v>9.6982200000000001E-5</v>
      </c>
      <c r="N506" s="216">
        <v>9.5315400000000006E-5</v>
      </c>
      <c r="O506" s="216">
        <v>9.4180999999999998E-5</v>
      </c>
      <c r="P506" s="216">
        <v>9.2383E-5</v>
      </c>
      <c r="Q506" s="216">
        <v>9.0980400000000001E-5</v>
      </c>
      <c r="R506" s="216">
        <v>8.9742999999999998E-5</v>
      </c>
      <c r="S506" s="216">
        <v>8.92246E-5</v>
      </c>
      <c r="T506" s="216">
        <v>8.6430399999999998E-5</v>
      </c>
      <c r="U506" s="216">
        <v>8.2391000000000004E-5</v>
      </c>
      <c r="V506" s="216">
        <v>1.6227700000000001E-4</v>
      </c>
      <c r="W506" s="216">
        <v>1.6220899999999999E-4</v>
      </c>
      <c r="X506" s="216">
        <v>1.58519E-4</v>
      </c>
      <c r="Y506" s="216">
        <v>1.5373700000000001E-4</v>
      </c>
      <c r="Z506" s="216">
        <v>1.49863E-4</v>
      </c>
      <c r="AA506" s="216">
        <v>1.43547E-4</v>
      </c>
      <c r="AB506" s="216">
        <v>1.59066E-4</v>
      </c>
      <c r="AC506" s="216">
        <v>1.55518E-4</v>
      </c>
      <c r="AD506" s="216">
        <v>1.35384E-4</v>
      </c>
      <c r="AE506" s="216">
        <v>1.3210699999999999E-4</v>
      </c>
      <c r="AF506" s="216">
        <v>2.1198000000000001E-4</v>
      </c>
      <c r="AG506" s="216">
        <v>2.0772600000000001E-4</v>
      </c>
      <c r="AH506" s="216">
        <v>2.0417999999999999E-4</v>
      </c>
      <c r="AI506" s="216">
        <v>2.00478E-4</v>
      </c>
      <c r="AJ506" s="216">
        <v>1.9835999999999999E-4</v>
      </c>
      <c r="AK506" s="216">
        <v>2.3594999999999999E-4</v>
      </c>
      <c r="AL506" s="216">
        <v>2.3932200000000001E-4</v>
      </c>
      <c r="AM506" s="216">
        <v>6.7690199999999995E-4</v>
      </c>
      <c r="AN506" s="216">
        <v>6.8006999999999996E-4</v>
      </c>
      <c r="AO506" s="216">
        <v>3.3493400000000001E-3</v>
      </c>
      <c r="AP506" s="216">
        <v>7.2742099999999997E-3</v>
      </c>
      <c r="AQ506" s="216">
        <v>1.0917448E-2</v>
      </c>
      <c r="AR506" s="216">
        <v>1.8519474000000001E-2</v>
      </c>
      <c r="AS506" s="216">
        <v>1.8773387999999998E-2</v>
      </c>
      <c r="AT506" s="216">
        <v>2.1890400000000002E-3</v>
      </c>
      <c r="AU506" s="216">
        <v>1.018232E-2</v>
      </c>
      <c r="AV506" s="216">
        <v>3.9233683999999998E-2</v>
      </c>
      <c r="AW506" s="216">
        <v>3.9440366599999999E-2</v>
      </c>
      <c r="AX506" s="216">
        <v>3.9023873000000001E-2</v>
      </c>
      <c r="AY506" s="216">
        <v>4.0079023999999998E-2</v>
      </c>
      <c r="AZ506" s="216">
        <v>4.3014814999999998E-2</v>
      </c>
      <c r="BA506" s="216">
        <v>4.4519836E-2</v>
      </c>
      <c r="BB506" s="216">
        <v>4.4098000999999998E-2</v>
      </c>
      <c r="BC506" s="216">
        <v>4.3805187000000002E-2</v>
      </c>
      <c r="BD506" s="216">
        <v>4.3805187000000002E-2</v>
      </c>
    </row>
    <row r="507" spans="1:56" hidden="1" x14ac:dyDescent="0.35">
      <c r="A507" s="215" t="s">
        <v>2087</v>
      </c>
      <c r="B507" s="215" t="s">
        <v>2186</v>
      </c>
      <c r="C507" s="215" t="s">
        <v>2190</v>
      </c>
      <c r="D507" s="216" t="s">
        <v>678</v>
      </c>
      <c r="E507" s="216" t="s">
        <v>1853</v>
      </c>
      <c r="F507" s="216" t="s">
        <v>2096</v>
      </c>
      <c r="G507" s="216" t="s">
        <v>2084</v>
      </c>
      <c r="H507" s="216">
        <v>1.2123999999999999E-2</v>
      </c>
      <c r="I507" s="216">
        <v>1.14888E-2</v>
      </c>
      <c r="J507" s="216">
        <v>1.1480199999999999E-2</v>
      </c>
      <c r="K507" s="216">
        <v>1.11976E-2</v>
      </c>
      <c r="L507" s="216">
        <v>1.08586E-2</v>
      </c>
      <c r="M507" s="216">
        <v>1.03473E-2</v>
      </c>
      <c r="N507" s="216">
        <v>1.1946099999999999E-2</v>
      </c>
      <c r="O507" s="216">
        <v>1.1565799999999999E-2</v>
      </c>
      <c r="P507" s="216">
        <v>1.11264E-2</v>
      </c>
      <c r="Q507" s="216">
        <v>1.2548399999999999E-2</v>
      </c>
      <c r="R507" s="216">
        <v>8.6568400000000007E-3</v>
      </c>
      <c r="S507" s="216">
        <v>8.4443399999999998E-3</v>
      </c>
      <c r="T507" s="216">
        <v>8.0245799999999999E-3</v>
      </c>
      <c r="U507" s="216">
        <v>7.4871499999999997E-3</v>
      </c>
      <c r="V507" s="216">
        <v>8.6910500000000005E-3</v>
      </c>
      <c r="W507" s="216">
        <v>8.5243300000000001E-3</v>
      </c>
      <c r="X507" s="216">
        <v>8.17236E-3</v>
      </c>
      <c r="Y507" s="216">
        <v>6.4719E-3</v>
      </c>
      <c r="Z507" s="216">
        <v>7.4343100000000004E-3</v>
      </c>
      <c r="AA507" s="216">
        <v>6.9847199999999998E-3</v>
      </c>
      <c r="AB507" s="216">
        <v>1.01031E-2</v>
      </c>
      <c r="AC507" s="216">
        <v>1.1018500000000001E-2</v>
      </c>
      <c r="AD507" s="216">
        <v>8.4448000000000006E-3</v>
      </c>
      <c r="AE507" s="216">
        <v>9.1909699999999997E-3</v>
      </c>
      <c r="AF507" s="216">
        <v>9.8625299999999996E-3</v>
      </c>
      <c r="AG507" s="216">
        <v>9.5742599999999994E-3</v>
      </c>
      <c r="AH507" s="216">
        <v>9.3252300000000003E-3</v>
      </c>
      <c r="AI507" s="216">
        <v>1.11261E-2</v>
      </c>
      <c r="AJ507" s="216">
        <v>1.09246E-2</v>
      </c>
      <c r="AK507" s="216">
        <v>9.6250699999999995E-3</v>
      </c>
      <c r="AL507" s="216">
        <v>1.0582299999999999E-2</v>
      </c>
      <c r="AM507" s="216">
        <v>3.09532E-2</v>
      </c>
      <c r="AN507" s="216">
        <v>3.5315800000000001E-2</v>
      </c>
      <c r="AO507" s="216">
        <v>3.5514799999999999E-2</v>
      </c>
      <c r="AP507" s="216">
        <v>1.1107799999999999E-2</v>
      </c>
      <c r="AQ507" s="216">
        <v>1.1598300000000001E-2</v>
      </c>
      <c r="AR507" s="216">
        <v>1.1612600000000001E-2</v>
      </c>
      <c r="AS507" s="216">
        <v>1.1652300000000001E-2</v>
      </c>
      <c r="AT507" s="216">
        <v>1.1453400000000001E-2</v>
      </c>
      <c r="AU507" s="216">
        <v>1.18677E-2</v>
      </c>
      <c r="AV507" s="216">
        <v>1.2232399999999999E-2</v>
      </c>
      <c r="AW507" s="216">
        <v>4.8405599999999998E-3</v>
      </c>
      <c r="AX507" s="216">
        <v>4.7264500000000001E-3</v>
      </c>
      <c r="AY507" s="216">
        <v>1.0869800000000001E-2</v>
      </c>
      <c r="AZ507" s="216">
        <v>1.5669200000000001E-2</v>
      </c>
      <c r="BA507" s="216">
        <v>1.7000100000000001E-2</v>
      </c>
      <c r="BB507" s="216">
        <v>1.69547E-2</v>
      </c>
      <c r="BC507" s="216">
        <v>1.68297E-2</v>
      </c>
      <c r="BD507" s="216">
        <v>1.7602699999999999E-2</v>
      </c>
    </row>
    <row r="508" spans="1:56" hidden="1" x14ac:dyDescent="0.35">
      <c r="A508" s="215" t="s">
        <v>2087</v>
      </c>
      <c r="B508" s="215" t="s">
        <v>2186</v>
      </c>
      <c r="C508" s="215" t="s">
        <v>2190</v>
      </c>
      <c r="D508" s="216" t="s">
        <v>678</v>
      </c>
      <c r="E508" s="216" t="s">
        <v>2095</v>
      </c>
      <c r="F508" s="216" t="s">
        <v>1821</v>
      </c>
      <c r="G508" s="216" t="s">
        <v>2073</v>
      </c>
      <c r="H508" s="216">
        <v>0.43256</v>
      </c>
      <c r="I508" s="216">
        <v>0.45079000000000002</v>
      </c>
      <c r="J508" s="216">
        <v>0.46283999999999997</v>
      </c>
      <c r="K508" s="216">
        <v>0.47482000000000002</v>
      </c>
      <c r="L508" s="216">
        <v>0.48846000000000001</v>
      </c>
      <c r="M508" s="216">
        <v>0.50209999999999999</v>
      </c>
      <c r="N508" s="216">
        <v>0.51534999999999997</v>
      </c>
      <c r="O508" s="216">
        <v>0.52937999999999996</v>
      </c>
      <c r="P508" s="216">
        <v>0.53241000000000005</v>
      </c>
      <c r="Q508" s="216">
        <v>0.53476000000000001</v>
      </c>
      <c r="R508" s="216">
        <v>0.54893999999999998</v>
      </c>
      <c r="S508" s="216">
        <v>0.54722000000000004</v>
      </c>
      <c r="T508" s="216">
        <v>0.5615</v>
      </c>
      <c r="U508" s="216">
        <v>0.56328</v>
      </c>
      <c r="V508" s="216">
        <v>0.56996999999999998</v>
      </c>
      <c r="W508" s="216">
        <v>0.57096999999999998</v>
      </c>
      <c r="X508" s="216">
        <v>0.57791000000000003</v>
      </c>
      <c r="Y508" s="216">
        <v>0.58494999999999997</v>
      </c>
      <c r="Z508" s="216">
        <v>0.59189000000000003</v>
      </c>
      <c r="AA508" s="216">
        <v>0.59828000000000003</v>
      </c>
      <c r="AB508" s="216">
        <v>0.60521999999999998</v>
      </c>
      <c r="AC508" s="216">
        <v>0.60616000000000003</v>
      </c>
      <c r="AD508" s="216">
        <v>0.61314999999999997</v>
      </c>
      <c r="AE508" s="216">
        <v>0.611734</v>
      </c>
      <c r="AF508" s="216">
        <v>0.61852200000000002</v>
      </c>
      <c r="AG508" s="216">
        <v>0.618529</v>
      </c>
      <c r="AH508" s="216">
        <v>0.618537</v>
      </c>
      <c r="AI508" s="216">
        <v>0.618537</v>
      </c>
      <c r="AJ508" s="216">
        <v>0.61854500000000001</v>
      </c>
      <c r="AK508" s="216">
        <v>0.61855300000000002</v>
      </c>
      <c r="AL508" s="216">
        <v>0.61855300000000002</v>
      </c>
      <c r="AM508" s="216">
        <v>0.61846100000000004</v>
      </c>
      <c r="AN508" s="216">
        <v>0.61846100000000004</v>
      </c>
      <c r="AO508" s="216">
        <v>0.61846800000000002</v>
      </c>
      <c r="AP508" s="216">
        <v>0.61847600000000003</v>
      </c>
      <c r="AQ508" s="216">
        <v>0.621811</v>
      </c>
      <c r="AR508" s="216">
        <v>0.62239800000000001</v>
      </c>
      <c r="AS508" s="216">
        <v>0.62893600000000005</v>
      </c>
      <c r="AT508" s="216">
        <v>0.62922599999999995</v>
      </c>
      <c r="AU508" s="216">
        <v>0.62614000000000003</v>
      </c>
      <c r="AV508" s="216">
        <v>0.61970000000000003</v>
      </c>
      <c r="AW508" s="216">
        <v>0.62717000000000001</v>
      </c>
      <c r="AX508" s="216">
        <v>0.63467899999999999</v>
      </c>
      <c r="AY508" s="216">
        <v>0.63290000000000002</v>
      </c>
      <c r="AZ508" s="216">
        <v>0.637571</v>
      </c>
      <c r="BA508" s="216">
        <v>0.63800699999999999</v>
      </c>
      <c r="BB508" s="216">
        <v>0.63997400000000004</v>
      </c>
      <c r="BC508" s="216">
        <v>0.64140299999999995</v>
      </c>
      <c r="BD508" s="216">
        <v>0.64265000000000005</v>
      </c>
    </row>
    <row r="509" spans="1:56" hidden="1" x14ac:dyDescent="0.35">
      <c r="A509" s="215" t="s">
        <v>2087</v>
      </c>
      <c r="B509" s="215" t="s">
        <v>2186</v>
      </c>
      <c r="C509" s="215" t="s">
        <v>2190</v>
      </c>
      <c r="D509" s="216" t="s">
        <v>678</v>
      </c>
      <c r="E509" s="216" t="s">
        <v>2094</v>
      </c>
      <c r="F509" s="216" t="s">
        <v>1822</v>
      </c>
      <c r="G509" s="216" t="s">
        <v>2073</v>
      </c>
      <c r="H509" s="216">
        <v>1.1602001000000001E-2</v>
      </c>
      <c r="I509" s="216">
        <v>1.2093998E-2</v>
      </c>
      <c r="J509" s="216">
        <v>1.2060596E-2</v>
      </c>
      <c r="K509" s="216">
        <v>1.2040003000000001E-2</v>
      </c>
      <c r="L509" s="216">
        <v>1.2074998999999999E-2</v>
      </c>
      <c r="M509" s="216">
        <v>1.2130004999999999E-2</v>
      </c>
      <c r="N509" s="216">
        <v>1.2164997E-2</v>
      </c>
      <c r="O509" s="216">
        <v>1.2200004E-2</v>
      </c>
      <c r="P509" s="216">
        <v>1.2034998999999999E-2</v>
      </c>
      <c r="Q509" s="216">
        <v>1.1970002E-2</v>
      </c>
      <c r="R509" s="216">
        <v>1.2154998E-2</v>
      </c>
      <c r="S509" s="216">
        <v>1.1810001000000001E-2</v>
      </c>
      <c r="T509" s="216">
        <v>1.1839993E-2</v>
      </c>
      <c r="U509" s="216">
        <v>1.1815008E-2</v>
      </c>
      <c r="V509" s="216">
        <v>1.2394995000000001E-2</v>
      </c>
      <c r="W509" s="216">
        <v>1.2427001E-2</v>
      </c>
      <c r="X509" s="216">
        <v>1.2629008000000001E-2</v>
      </c>
      <c r="Y509" s="216">
        <v>1.2839997000000001E-2</v>
      </c>
      <c r="Z509" s="216">
        <v>1.3021998999999999E-2</v>
      </c>
      <c r="AA509" s="216">
        <v>1.3038998E-2</v>
      </c>
      <c r="AB509" s="216">
        <v>1.3220996E-2</v>
      </c>
      <c r="AC509" s="216">
        <v>1.3342497E-2</v>
      </c>
      <c r="AD509" s="216">
        <v>1.3574503E-2</v>
      </c>
      <c r="AE509" s="216">
        <v>1.3595995E-2</v>
      </c>
      <c r="AF509" s="216">
        <v>1.3847999999999999E-2</v>
      </c>
      <c r="AG509" s="216">
        <v>1.3848007000000001E-2</v>
      </c>
      <c r="AH509" s="216">
        <v>1.38480072E-2</v>
      </c>
      <c r="AI509" s="216">
        <v>1.38479954E-2</v>
      </c>
      <c r="AJ509" s="216">
        <v>1.3848000799999999E-2</v>
      </c>
      <c r="AK509" s="216">
        <v>1.3848009E-2</v>
      </c>
      <c r="AL509" s="216">
        <v>1.3847999999999999E-2</v>
      </c>
      <c r="AM509" s="216">
        <v>1.3748E-2</v>
      </c>
      <c r="AN509" s="216">
        <v>1.3748E-2</v>
      </c>
      <c r="AO509" s="216">
        <v>1.3748E-2</v>
      </c>
      <c r="AP509" s="216">
        <v>1.3748E-2</v>
      </c>
      <c r="AQ509" s="216">
        <v>1.3748E-2</v>
      </c>
      <c r="AR509" s="216">
        <v>1.3755E-2</v>
      </c>
      <c r="AS509" s="216">
        <v>1.3986999999999999E-2</v>
      </c>
      <c r="AT509" s="216">
        <v>1.3986999999999999E-2</v>
      </c>
      <c r="AU509" s="216">
        <v>1.3986999999999999E-2</v>
      </c>
      <c r="AV509" s="216">
        <v>1.3986999999999999E-2</v>
      </c>
      <c r="AW509" s="216">
        <v>1.4087000000000001E-2</v>
      </c>
      <c r="AX509" s="216">
        <v>1.4187E-2</v>
      </c>
      <c r="AY509" s="216">
        <v>1.4187E-2</v>
      </c>
      <c r="AZ509" s="216">
        <v>1.4187E-2</v>
      </c>
      <c r="BA509" s="216">
        <v>1.42001E-2</v>
      </c>
      <c r="BB509" s="216">
        <v>1.425859E-2</v>
      </c>
      <c r="BC509" s="216">
        <v>1.4289400000000001E-2</v>
      </c>
      <c r="BD509" s="216">
        <v>1.4317069999999999E-2</v>
      </c>
    </row>
    <row r="510" spans="1:56" hidden="1" x14ac:dyDescent="0.35">
      <c r="A510" s="215" t="s">
        <v>2087</v>
      </c>
      <c r="B510" s="215" t="s">
        <v>2186</v>
      </c>
      <c r="C510" s="215" t="s">
        <v>2190</v>
      </c>
      <c r="D510" s="216" t="s">
        <v>678</v>
      </c>
      <c r="E510" s="216" t="s">
        <v>2093</v>
      </c>
      <c r="F510" s="216" t="s">
        <v>2092</v>
      </c>
      <c r="G510" s="216" t="s">
        <v>2084</v>
      </c>
      <c r="H510" s="216">
        <v>9.6761580000000007E-6</v>
      </c>
      <c r="I510" s="216">
        <v>9.6870799999999994E-6</v>
      </c>
      <c r="J510" s="216">
        <v>1.7442129999999999E-5</v>
      </c>
      <c r="K510" s="216">
        <v>3.2952250000000003E-5</v>
      </c>
      <c r="L510" s="216">
        <v>5.2893789999999998E-5</v>
      </c>
      <c r="M510" s="216">
        <v>7.4963690000000001E-5</v>
      </c>
      <c r="N510" s="216">
        <v>7.2254160000000001E-5</v>
      </c>
      <c r="O510" s="216">
        <v>5.0426629999999998E-5</v>
      </c>
      <c r="P510" s="216">
        <v>4.9690500000000001E-5</v>
      </c>
      <c r="Q510" s="216">
        <v>4.9032680000000001E-5</v>
      </c>
      <c r="R510" s="216">
        <v>4.7804550000000003E-5</v>
      </c>
      <c r="S510" s="216">
        <v>4.6849789999999999E-5</v>
      </c>
      <c r="T510" s="216">
        <v>5.0670500000000002E-5</v>
      </c>
      <c r="U510" s="216">
        <v>4.901416E-5</v>
      </c>
      <c r="V510" s="216">
        <v>3.2945840000000002E-5</v>
      </c>
      <c r="W510" s="216">
        <v>3.5025340000000001E-5</v>
      </c>
      <c r="X510" s="216">
        <v>3.5025340000000001E-5</v>
      </c>
      <c r="Y510" s="216">
        <v>3.5025340000000001E-5</v>
      </c>
      <c r="Z510" s="216">
        <v>3.9568309999999999E-5</v>
      </c>
      <c r="AA510" s="216">
        <v>3.9568309999999999E-5</v>
      </c>
      <c r="AB510" s="216">
        <v>4.2336660000000001E-5</v>
      </c>
      <c r="AC510" s="216">
        <v>4.4616110000000002E-5</v>
      </c>
      <c r="AD510" s="216">
        <v>4.4659839999999998E-5</v>
      </c>
      <c r="AE510" s="216">
        <v>4.7657790000000002E-5</v>
      </c>
      <c r="AF510" s="216">
        <v>5.0208589999999998E-5</v>
      </c>
      <c r="AG510" s="216">
        <v>5.2092570000000001E-5</v>
      </c>
      <c r="AH510" s="216">
        <v>5.276141E-5</v>
      </c>
      <c r="AI510" s="216">
        <v>5.4096940000000003E-5</v>
      </c>
      <c r="AJ510" s="216">
        <v>5.5432349999999998E-5</v>
      </c>
      <c r="AK510" s="216">
        <v>5.6768119999999997E-5</v>
      </c>
      <c r="AL510" s="216">
        <v>5.8548760000000002E-5</v>
      </c>
      <c r="AM510" s="216">
        <v>5.9884189999999998E-5</v>
      </c>
      <c r="AN510" s="216">
        <v>6.2224479999999999E-5</v>
      </c>
      <c r="AO510" s="216">
        <v>6.1409799999999996E-5</v>
      </c>
      <c r="AP510" s="216">
        <v>6.3190399999999997E-5</v>
      </c>
      <c r="AQ510" s="216">
        <v>6.4488490000000004E-5</v>
      </c>
      <c r="AR510" s="216">
        <v>6.6790820000000006E-5</v>
      </c>
      <c r="AS510" s="216">
        <v>6.9386220000000005E-5</v>
      </c>
      <c r="AT510" s="216">
        <v>7.1731520000000004E-5</v>
      </c>
      <c r="AU510" s="216">
        <v>7.4310250000000002E-5</v>
      </c>
      <c r="AV510" s="216">
        <v>7.7112449999999994E-5</v>
      </c>
      <c r="AW510" s="216">
        <v>8.0673859999999997E-5</v>
      </c>
      <c r="AX510" s="216">
        <v>8.5175260000000001E-5</v>
      </c>
      <c r="AY510" s="216">
        <v>8.5901689999999997E-5</v>
      </c>
      <c r="AZ510" s="216">
        <v>8.9138230000000002E-5</v>
      </c>
      <c r="BA510" s="216">
        <v>9.4236890000000005E-5</v>
      </c>
      <c r="BB510" s="216">
        <v>9.6593929999999999E-5</v>
      </c>
      <c r="BC510" s="216">
        <v>9.0729429999999994E-5</v>
      </c>
      <c r="BD510" s="216">
        <v>9.0978819999999998E-5</v>
      </c>
    </row>
    <row r="511" spans="1:56" hidden="1" x14ac:dyDescent="0.35">
      <c r="A511" s="215" t="s">
        <v>2087</v>
      </c>
      <c r="B511" s="215" t="s">
        <v>2186</v>
      </c>
      <c r="C511" s="215" t="s">
        <v>2190</v>
      </c>
      <c r="D511" s="216" t="s">
        <v>678</v>
      </c>
      <c r="E511" s="216" t="s">
        <v>2091</v>
      </c>
      <c r="F511" s="216" t="s">
        <v>2090</v>
      </c>
      <c r="G511" s="216" t="s">
        <v>2073</v>
      </c>
      <c r="H511" s="216">
        <v>9.7608E-3</v>
      </c>
      <c r="I511" s="216">
        <v>9.8798700000000007E-3</v>
      </c>
      <c r="J511" s="216">
        <v>9.9989399999999996E-3</v>
      </c>
      <c r="K511" s="216">
        <v>1.0118E-2</v>
      </c>
      <c r="L511" s="216">
        <v>1.0237100000000001E-2</v>
      </c>
      <c r="M511" s="216">
        <v>1.03561E-2</v>
      </c>
      <c r="N511" s="216">
        <v>1.04752E-2</v>
      </c>
      <c r="O511" s="216">
        <v>1.0594299999999999E-2</v>
      </c>
      <c r="P511" s="216">
        <v>1.07134E-2</v>
      </c>
      <c r="Q511" s="216">
        <v>1.0832400000000001E-2</v>
      </c>
      <c r="R511" s="216">
        <v>1.0951499999999999E-2</v>
      </c>
      <c r="S511" s="216">
        <v>1.08427E-2</v>
      </c>
      <c r="T511" s="216">
        <v>1.33572E-2</v>
      </c>
      <c r="U511" s="216">
        <v>1.3246000000000001E-2</v>
      </c>
      <c r="V511" s="216">
        <v>1.3110399999999999E-2</v>
      </c>
      <c r="W511" s="216">
        <v>1.29748E-2</v>
      </c>
      <c r="X511" s="216">
        <v>1.2906000000000001E-2</v>
      </c>
      <c r="Y511" s="216">
        <v>1.2767799999999999E-2</v>
      </c>
      <c r="Z511" s="216">
        <v>1.2629700000000001E-2</v>
      </c>
      <c r="AA511" s="216">
        <v>1.2491499999999999E-2</v>
      </c>
      <c r="AB511" s="216">
        <v>1.2418999999999999E-2</v>
      </c>
      <c r="AC511" s="216">
        <v>1.23042E-2</v>
      </c>
      <c r="AD511" s="216">
        <v>1.22538E-2</v>
      </c>
      <c r="AE511" s="216">
        <v>1.2138400000000001E-2</v>
      </c>
      <c r="AF511" s="216">
        <v>1.20229E-2</v>
      </c>
      <c r="AG511" s="216">
        <v>1.19075E-2</v>
      </c>
      <c r="AH511" s="216">
        <v>9.7177800000000005E-3</v>
      </c>
      <c r="AI511" s="216">
        <v>7.5280700000000004E-3</v>
      </c>
      <c r="AJ511" s="216">
        <v>5.3383500000000004E-3</v>
      </c>
      <c r="AK511" s="216">
        <v>3.1486399999999999E-3</v>
      </c>
      <c r="AL511" s="216">
        <v>9.5892999999999998E-4</v>
      </c>
      <c r="AM511" s="216">
        <v>1.5976E-3</v>
      </c>
      <c r="AN511" s="216">
        <v>2.22449E-3</v>
      </c>
      <c r="AO511" s="216">
        <v>2.8598E-3</v>
      </c>
      <c r="AP511" s="216">
        <v>3.4951000000000001E-3</v>
      </c>
      <c r="AQ511" s="216">
        <v>4.1522599999999996E-3</v>
      </c>
      <c r="AR511" s="216">
        <v>4.1853400000000001E-3</v>
      </c>
      <c r="AS511" s="216">
        <v>4.3284100000000004E-3</v>
      </c>
      <c r="AT511" s="216">
        <v>4.31796E-3</v>
      </c>
      <c r="AU511" s="216">
        <v>4.3294800000000001E-3</v>
      </c>
      <c r="AV511" s="216">
        <v>4.3853E-3</v>
      </c>
      <c r="AW511" s="216">
        <v>4.6737200000000001E-3</v>
      </c>
      <c r="AX511" s="216">
        <v>3.4887199999999998E-3</v>
      </c>
      <c r="AY511" s="216">
        <v>3.64037E-3</v>
      </c>
      <c r="AZ511" s="216">
        <v>3.74815E-3</v>
      </c>
      <c r="BA511" s="216">
        <v>3.8567900000000001E-3</v>
      </c>
      <c r="BB511" s="216">
        <v>3.97022E-3</v>
      </c>
      <c r="BC511" s="216">
        <v>4.1063499999999999E-3</v>
      </c>
      <c r="BD511" s="216">
        <v>4.1290299999999997E-3</v>
      </c>
    </row>
    <row r="512" spans="1:56" hidden="1" x14ac:dyDescent="0.35">
      <c r="A512" s="215" t="s">
        <v>2087</v>
      </c>
      <c r="B512" s="215" t="s">
        <v>2186</v>
      </c>
      <c r="C512" s="215" t="s">
        <v>2190</v>
      </c>
      <c r="D512" s="216" t="s">
        <v>678</v>
      </c>
      <c r="E512" s="216" t="s">
        <v>2089</v>
      </c>
      <c r="F512" s="216" t="s">
        <v>2088</v>
      </c>
      <c r="G512" s="216" t="s">
        <v>2073</v>
      </c>
      <c r="H512" s="216">
        <v>6.2860000000000005E-5</v>
      </c>
      <c r="I512" s="216">
        <v>6.3603999999999996E-5</v>
      </c>
      <c r="J512" s="216">
        <v>6.4467999999999993E-5</v>
      </c>
      <c r="K512" s="216">
        <v>6.5407999999999994E-5</v>
      </c>
      <c r="L512" s="216">
        <v>6.6427999999999995E-5</v>
      </c>
      <c r="M512" s="216">
        <v>6.7484000000000006E-5</v>
      </c>
      <c r="N512" s="216">
        <v>6.8588000000000001E-5</v>
      </c>
      <c r="O512" s="216">
        <v>6.9720000000000003E-5</v>
      </c>
      <c r="P512" s="216">
        <v>7.0811999999999999E-5</v>
      </c>
      <c r="Q512" s="216">
        <v>7.1755999999999995E-5</v>
      </c>
      <c r="R512" s="216">
        <v>7.2479999999999997E-5</v>
      </c>
      <c r="S512" s="216">
        <v>7.2860000000000004E-5</v>
      </c>
      <c r="T512" s="216">
        <v>7.2996000000000004E-5</v>
      </c>
      <c r="U512" s="216">
        <v>7.2935999999999994E-5</v>
      </c>
      <c r="V512" s="216">
        <v>7.2811999999999993E-5</v>
      </c>
      <c r="W512" s="216">
        <v>7.2695999999999997E-5</v>
      </c>
      <c r="X512" s="216">
        <v>7.2539999999999993E-5</v>
      </c>
      <c r="Y512" s="216">
        <v>7.2296E-5</v>
      </c>
      <c r="Z512" s="216">
        <v>7.2115999999999999E-5</v>
      </c>
      <c r="AA512" s="216">
        <v>7.2163999999999996E-5</v>
      </c>
      <c r="AB512" s="216">
        <v>7.2527999999999994E-5</v>
      </c>
      <c r="AC512" s="216">
        <v>7.3452000000000001E-5</v>
      </c>
      <c r="AD512" s="216">
        <v>7.4820000000000005E-5</v>
      </c>
      <c r="AE512" s="216">
        <v>7.5803999999999995E-5</v>
      </c>
      <c r="AF512" s="216">
        <v>7.5308000000000005E-5</v>
      </c>
      <c r="AG512" s="216">
        <v>7.2591999999999999E-5</v>
      </c>
      <c r="AH512" s="216">
        <v>6.4399999999999993E-5</v>
      </c>
      <c r="AI512" s="216">
        <v>5.4412E-5</v>
      </c>
      <c r="AJ512" s="216">
        <v>4.4056E-5</v>
      </c>
      <c r="AK512" s="216">
        <v>3.50696E-5</v>
      </c>
      <c r="AL512" s="216">
        <v>2.8782E-5</v>
      </c>
      <c r="AM512" s="216">
        <v>2.7180000000000001E-5</v>
      </c>
      <c r="AN512" s="216">
        <v>2.74364E-5</v>
      </c>
      <c r="AO512" s="216">
        <v>2.93228E-5</v>
      </c>
      <c r="AP512" s="216">
        <v>3.1843600000000001E-5</v>
      </c>
      <c r="AQ512" s="216">
        <v>3.4263600000000002E-5</v>
      </c>
      <c r="AR512" s="216">
        <v>3.4974800000000003E-5</v>
      </c>
      <c r="AS512" s="216">
        <v>3.5479599999999998E-5</v>
      </c>
      <c r="AT512" s="216">
        <v>3.5810399999999999E-5</v>
      </c>
      <c r="AU512" s="216">
        <v>3.6140799999999998E-5</v>
      </c>
      <c r="AV512" s="216">
        <v>3.6573999999999999E-5</v>
      </c>
      <c r="AW512" s="216">
        <v>3.6843600000000001E-5</v>
      </c>
      <c r="AX512" s="216">
        <v>3.71121E-5</v>
      </c>
      <c r="AY512" s="216">
        <v>3.7326999999999997E-5</v>
      </c>
      <c r="AZ512" s="216">
        <v>3.74612E-5</v>
      </c>
      <c r="BA512" s="216">
        <v>3.7702900000000001E-5</v>
      </c>
      <c r="BB512" s="216">
        <v>3.7874799999999999E-5</v>
      </c>
      <c r="BC512" s="216">
        <v>3.8046600000000003E-5</v>
      </c>
      <c r="BD512" s="216">
        <v>3.82185E-5</v>
      </c>
    </row>
    <row r="513" spans="1:56" hidden="1" x14ac:dyDescent="0.35">
      <c r="A513" s="215" t="s">
        <v>2087</v>
      </c>
      <c r="B513" s="215" t="s">
        <v>2186</v>
      </c>
      <c r="C513" s="215" t="s">
        <v>2190</v>
      </c>
      <c r="D513" s="216" t="s">
        <v>678</v>
      </c>
      <c r="E513" s="216" t="s">
        <v>2086</v>
      </c>
      <c r="F513" s="216" t="s">
        <v>2085</v>
      </c>
      <c r="G513" s="216" t="s">
        <v>2073</v>
      </c>
      <c r="H513" s="216">
        <v>7.4965805240000002E-2</v>
      </c>
      <c r="I513" s="216">
        <v>5.5259822239999999E-2</v>
      </c>
      <c r="J513" s="216">
        <v>5.533595468E-2</v>
      </c>
      <c r="K513" s="216">
        <v>5.5436343120000002E-2</v>
      </c>
      <c r="L513" s="216">
        <v>5.5632238600000002E-2</v>
      </c>
      <c r="M513" s="216">
        <v>5.5826410899999998E-2</v>
      </c>
      <c r="N513" s="216">
        <v>5.6049805840000001E-2</v>
      </c>
      <c r="O513" s="216">
        <v>5.6238106560000001E-2</v>
      </c>
      <c r="P513" s="216">
        <v>5.6435298260000002E-2</v>
      </c>
      <c r="Q513" s="216">
        <v>5.6626921580000003E-2</v>
      </c>
      <c r="R513" s="216">
        <v>5.6578609600000003E-2</v>
      </c>
      <c r="S513" s="216">
        <v>5.6358970979999999E-2</v>
      </c>
      <c r="T513" s="216">
        <v>5.61622393E-2</v>
      </c>
      <c r="U513" s="216">
        <v>5.5404457499999997E-2</v>
      </c>
      <c r="V513" s="216">
        <v>5.4672559760000003E-2</v>
      </c>
      <c r="W513" s="216">
        <v>5.3988949199999997E-2</v>
      </c>
      <c r="X513" s="216">
        <v>5.3358170420000003E-2</v>
      </c>
      <c r="Y513" s="216">
        <v>5.2705756040000003E-2</v>
      </c>
      <c r="Z513" s="216">
        <v>5.2088737080000003E-2</v>
      </c>
      <c r="AA513" s="216">
        <v>5.1620933260000001E-2</v>
      </c>
      <c r="AB513" s="216">
        <v>5.1396990359999999E-2</v>
      </c>
      <c r="AC513" s="216">
        <v>5.1433040440000001E-2</v>
      </c>
      <c r="AD513" s="216">
        <v>5.1689842999999999E-2</v>
      </c>
      <c r="AE513" s="216">
        <v>5.1717529079999998E-2</v>
      </c>
      <c r="AF513" s="216">
        <v>5.083705812E-2</v>
      </c>
      <c r="AG513" s="216">
        <v>4.8492199979999998E-2</v>
      </c>
      <c r="AH513" s="216">
        <v>4.4524434799999998E-2</v>
      </c>
      <c r="AI513" s="216">
        <v>3.9269841540000003E-2</v>
      </c>
      <c r="AJ513" s="216">
        <v>3.3177180426999998E-2</v>
      </c>
      <c r="AK513" s="216">
        <v>2.8119352330999998E-2</v>
      </c>
      <c r="AL513" s="216">
        <v>2.4493291180000001E-2</v>
      </c>
      <c r="AM513" s="216">
        <v>2.270725031E-2</v>
      </c>
      <c r="AN513" s="216">
        <v>2.212879635E-2</v>
      </c>
      <c r="AO513" s="216">
        <v>2.2504845060000001E-2</v>
      </c>
      <c r="AP513" s="216">
        <v>2.320842293E-2</v>
      </c>
      <c r="AQ513" s="216">
        <v>2.3749889699999999E-2</v>
      </c>
      <c r="AR513" s="216">
        <v>2.4271682860000001E-2</v>
      </c>
      <c r="AS513" s="216">
        <v>2.4403934549999999E-2</v>
      </c>
      <c r="AT513" s="216">
        <v>2.4367154950000001E-2</v>
      </c>
      <c r="AU513" s="216">
        <v>2.4437066930000001E-2</v>
      </c>
      <c r="AV513" s="216">
        <v>2.450055583E-2</v>
      </c>
      <c r="AW513" s="216">
        <v>2.4754456300000002E-2</v>
      </c>
      <c r="AX513" s="216">
        <v>2.4937674390000001E-2</v>
      </c>
      <c r="AY513" s="216">
        <v>2.507287448E-2</v>
      </c>
      <c r="AZ513" s="216">
        <v>2.5206904329999998E-2</v>
      </c>
      <c r="BA513" s="216">
        <v>2.1594625119999999E-2</v>
      </c>
      <c r="BB513" s="216">
        <v>2.1712867890000001E-2</v>
      </c>
      <c r="BC513" s="216">
        <v>2.1818067770000001E-2</v>
      </c>
      <c r="BD513" s="216">
        <v>2.1928594619999998E-2</v>
      </c>
    </row>
    <row r="514" spans="1:56" hidden="1" x14ac:dyDescent="0.35">
      <c r="A514" s="215" t="s">
        <v>2087</v>
      </c>
      <c r="B514" s="215" t="s">
        <v>2186</v>
      </c>
      <c r="C514" s="215" t="s">
        <v>2189</v>
      </c>
      <c r="D514" s="216" t="s">
        <v>677</v>
      </c>
      <c r="E514" s="216" t="s">
        <v>2108</v>
      </c>
      <c r="F514" s="216" t="s">
        <v>2107</v>
      </c>
      <c r="G514" s="216" t="s">
        <v>2073</v>
      </c>
      <c r="H514" s="216">
        <v>6.8678652E-3</v>
      </c>
      <c r="I514" s="216">
        <v>6.8678652E-3</v>
      </c>
      <c r="J514" s="216">
        <v>7.1130964200000002E-3</v>
      </c>
      <c r="K514" s="216">
        <v>8.4514197699999995E-3</v>
      </c>
      <c r="L514" s="216">
        <v>7.5681294899999996E-3</v>
      </c>
      <c r="M514" s="216">
        <v>9.3660030599999992E-3</v>
      </c>
      <c r="N514" s="216">
        <v>1.00705224E-2</v>
      </c>
      <c r="O514" s="216">
        <v>1.04178042E-2</v>
      </c>
      <c r="P514" s="216">
        <v>1.23959559E-2</v>
      </c>
      <c r="Q514" s="216">
        <v>1.07974725E-2</v>
      </c>
      <c r="R514" s="216">
        <v>1.0786879900000001E-2</v>
      </c>
      <c r="S514" s="216">
        <v>1.00371032E-2</v>
      </c>
      <c r="T514" s="216">
        <v>9.8799014999999997E-3</v>
      </c>
      <c r="U514" s="216">
        <v>9.7863816999999992E-3</v>
      </c>
      <c r="V514" s="216">
        <v>9.6371413200000006E-3</v>
      </c>
      <c r="W514" s="216">
        <v>1.2151303130000001E-2</v>
      </c>
      <c r="X514" s="216">
        <v>1.21172651E-2</v>
      </c>
      <c r="Y514" s="216">
        <v>1.4310652599999999E-2</v>
      </c>
      <c r="Z514" s="216">
        <v>1.7510854999999999E-2</v>
      </c>
      <c r="AA514" s="216">
        <v>2.0046508259999998E-2</v>
      </c>
      <c r="AB514" s="216">
        <v>2.2276216849999999E-2</v>
      </c>
      <c r="AC514" s="216">
        <v>2.1167185979999999E-2</v>
      </c>
      <c r="AD514" s="216">
        <v>2.5151267599999999E-2</v>
      </c>
      <c r="AE514" s="216">
        <v>2.7442433459999999E-2</v>
      </c>
      <c r="AF514" s="216">
        <v>2.716521052E-2</v>
      </c>
      <c r="AG514" s="216">
        <v>3.0779093939999998E-2</v>
      </c>
      <c r="AH514" s="216">
        <v>3.0912606959999998E-2</v>
      </c>
      <c r="AI514" s="216">
        <v>2.8432980850000001E-2</v>
      </c>
      <c r="AJ514" s="216">
        <v>2.8780236389999998E-2</v>
      </c>
      <c r="AK514" s="216">
        <v>2.493325092E-2</v>
      </c>
      <c r="AL514" s="216">
        <v>2.9080271000000001E-2</v>
      </c>
      <c r="AM514" s="216">
        <v>2.9438477000000001E-2</v>
      </c>
      <c r="AN514" s="216">
        <v>3.0370364E-2</v>
      </c>
      <c r="AO514" s="216">
        <v>3.3185717000000003E-2</v>
      </c>
      <c r="AP514" s="216">
        <v>3.3857815999999999E-2</v>
      </c>
      <c r="AQ514" s="216">
        <v>3.3018236999999999E-2</v>
      </c>
      <c r="AR514" s="216">
        <v>3.1781355999999997E-2</v>
      </c>
      <c r="AS514" s="216">
        <v>3.2491956000000002E-2</v>
      </c>
      <c r="AT514" s="216">
        <v>3.3680149E-2</v>
      </c>
      <c r="AU514" s="216">
        <v>3.6160866999999999E-2</v>
      </c>
      <c r="AV514" s="216">
        <v>4.2232300280000003E-2</v>
      </c>
      <c r="AW514" s="216">
        <v>4.4022560529999998E-2</v>
      </c>
      <c r="AX514" s="216">
        <v>4.4685737929999997E-2</v>
      </c>
      <c r="AY514" s="216">
        <v>4.503870183E-2</v>
      </c>
      <c r="AZ514" s="216">
        <v>4.6594017529999997E-2</v>
      </c>
      <c r="BA514" s="216">
        <v>4.0112202280000002E-2</v>
      </c>
      <c r="BB514" s="216">
        <v>4.0457243109999999E-2</v>
      </c>
      <c r="BC514" s="216">
        <v>4.451666696E-2</v>
      </c>
      <c r="BD514" s="216">
        <v>4.3230711870000001E-2</v>
      </c>
    </row>
    <row r="515" spans="1:56" hidden="1" x14ac:dyDescent="0.35">
      <c r="A515" s="215" t="s">
        <v>2087</v>
      </c>
      <c r="B515" s="215" t="s">
        <v>2186</v>
      </c>
      <c r="C515" s="215" t="s">
        <v>2189</v>
      </c>
      <c r="D515" s="216" t="s">
        <v>677</v>
      </c>
      <c r="E515" s="216" t="s">
        <v>2108</v>
      </c>
      <c r="F515" s="216" t="s">
        <v>2107</v>
      </c>
      <c r="G515" s="216" t="s">
        <v>2084</v>
      </c>
      <c r="H515" s="216">
        <v>1.9495900000000001E-6</v>
      </c>
      <c r="I515" s="216">
        <v>1.9310199999999999E-6</v>
      </c>
      <c r="J515" s="216">
        <v>1.93693E-6</v>
      </c>
      <c r="K515" s="216">
        <v>1.9403299999999999E-6</v>
      </c>
      <c r="L515" s="216">
        <v>1.94365E-6</v>
      </c>
      <c r="M515" s="216">
        <v>7.23777E-6</v>
      </c>
      <c r="N515" s="216">
        <v>7.1895899999999999E-6</v>
      </c>
      <c r="O515" s="216">
        <v>9.1078200000000008E-6</v>
      </c>
      <c r="P515" s="216">
        <v>9.0679199999999997E-6</v>
      </c>
      <c r="Q515" s="216">
        <v>1.0994E-5</v>
      </c>
      <c r="R515" s="216">
        <v>1.9112500000000001E-6</v>
      </c>
      <c r="S515" s="216">
        <v>1.9211799999999998E-6</v>
      </c>
      <c r="T515" s="216">
        <v>1.89552E-6</v>
      </c>
      <c r="U515" s="216">
        <v>1.84027E-6</v>
      </c>
      <c r="V515" s="216">
        <v>1.8302000000000001E-6</v>
      </c>
      <c r="W515" s="216">
        <v>1.8298400000000001E-6</v>
      </c>
      <c r="X515" s="216">
        <v>1.8113699999999999E-6</v>
      </c>
      <c r="Y515" s="216" t="s">
        <v>2083</v>
      </c>
      <c r="Z515" s="216" t="s">
        <v>2083</v>
      </c>
      <c r="AA515" s="216" t="s">
        <v>2083</v>
      </c>
      <c r="AB515" s="216">
        <v>5.9572199999999999E-5</v>
      </c>
      <c r="AC515" s="216">
        <v>6.1913400000000003E-5</v>
      </c>
      <c r="AD515" s="216">
        <v>5.7834599999999997E-5</v>
      </c>
      <c r="AE515" s="216">
        <v>5.9610300000000001E-5</v>
      </c>
      <c r="AF515" s="216">
        <v>5.5283099999999999E-5</v>
      </c>
      <c r="AG515" s="216">
        <v>5.7207299999999997E-5</v>
      </c>
      <c r="AH515" s="216">
        <v>6.28857E-5</v>
      </c>
      <c r="AI515" s="216">
        <v>6.5153400000000005E-5</v>
      </c>
      <c r="AJ515" s="216">
        <v>8.5413299999999998E-5</v>
      </c>
      <c r="AK515" s="216">
        <v>1.74298E-4</v>
      </c>
      <c r="AL515" s="216">
        <v>1.03411E-4</v>
      </c>
      <c r="AM515" s="216">
        <v>1.02927E-4</v>
      </c>
      <c r="AN515" s="216">
        <v>1.07346E-4</v>
      </c>
      <c r="AO515" s="216">
        <v>9.7237499999999999E-5</v>
      </c>
      <c r="AP515" s="216">
        <v>1.1237E-4</v>
      </c>
      <c r="AQ515" s="216">
        <v>8.4992400000000003E-5</v>
      </c>
      <c r="AR515" s="216">
        <v>8.2740300000000005E-5</v>
      </c>
      <c r="AS515" s="216">
        <v>8.3816100000000005E-5</v>
      </c>
      <c r="AT515" s="216">
        <v>7.8115199999999994E-5</v>
      </c>
      <c r="AU515" s="216">
        <v>7.6731900000000003E-5</v>
      </c>
      <c r="AV515" s="216">
        <v>8.4676499999999995E-5</v>
      </c>
      <c r="AW515" s="216">
        <v>8.4676499999999995E-5</v>
      </c>
      <c r="AX515" s="216">
        <v>8.4676499999999995E-5</v>
      </c>
      <c r="AY515" s="216">
        <v>8.4676499999999995E-5</v>
      </c>
      <c r="AZ515" s="216">
        <v>8.4676499999999995E-5</v>
      </c>
      <c r="BA515" s="216">
        <v>8.4676499999999995E-5</v>
      </c>
      <c r="BB515" s="216">
        <v>8.4676499999999995E-5</v>
      </c>
      <c r="BC515" s="216">
        <v>8.4676499999999995E-5</v>
      </c>
      <c r="BD515" s="216">
        <v>8.4676499999999995E-5</v>
      </c>
    </row>
    <row r="516" spans="1:56" hidden="1" x14ac:dyDescent="0.35">
      <c r="A516" s="215" t="s">
        <v>2087</v>
      </c>
      <c r="B516" s="215" t="s">
        <v>2186</v>
      </c>
      <c r="C516" s="215" t="s">
        <v>2189</v>
      </c>
      <c r="D516" s="216" t="s">
        <v>677</v>
      </c>
      <c r="E516" s="216" t="s">
        <v>2106</v>
      </c>
      <c r="F516" s="216" t="s">
        <v>2105</v>
      </c>
      <c r="G516" s="216" t="s">
        <v>2073</v>
      </c>
      <c r="H516" s="216">
        <v>1.098985E-4</v>
      </c>
      <c r="I516" s="216">
        <v>1.098985E-4</v>
      </c>
      <c r="J516" s="216">
        <v>1.193939E-4</v>
      </c>
      <c r="K516" s="216">
        <v>1.0229129999999999E-4</v>
      </c>
      <c r="L516" s="216">
        <v>1.117867E-4</v>
      </c>
      <c r="M516" s="216">
        <v>1.2522054999999999E-4</v>
      </c>
      <c r="N516" s="216">
        <v>1.3913995000000001E-4</v>
      </c>
      <c r="O516" s="216">
        <v>1.4512840000000001E-4</v>
      </c>
      <c r="P516" s="216">
        <v>1.522498E-4</v>
      </c>
      <c r="Q516" s="216">
        <v>1.5063125000000001E-4</v>
      </c>
      <c r="R516" s="216">
        <v>1.8300181000000001E-4</v>
      </c>
      <c r="S516" s="216">
        <v>2.112142E-4</v>
      </c>
      <c r="T516" s="216">
        <v>1.7167345E-4</v>
      </c>
      <c r="U516" s="216">
        <v>2.3010869999999999E-4</v>
      </c>
      <c r="V516" s="216">
        <v>2.1956588E-4</v>
      </c>
      <c r="W516" s="216">
        <v>3.0362089000000002E-4</v>
      </c>
      <c r="X516" s="216">
        <v>4.8610335E-4</v>
      </c>
      <c r="Y516" s="216">
        <v>1.7222275E-3</v>
      </c>
      <c r="Z516" s="216">
        <v>1.9354109999999999E-3</v>
      </c>
      <c r="AA516" s="216">
        <v>2.4264377999999999E-3</v>
      </c>
      <c r="AB516" s="216">
        <v>2.2059533000000002E-3</v>
      </c>
      <c r="AC516" s="216">
        <v>1.8743424999999999E-3</v>
      </c>
      <c r="AD516" s="216">
        <v>1.9634297400000001E-3</v>
      </c>
      <c r="AE516" s="216">
        <v>6.9916908000000003E-3</v>
      </c>
      <c r="AF516" s="216">
        <v>6.7447944999999999E-3</v>
      </c>
      <c r="AG516" s="216">
        <v>2.7744815999999999E-3</v>
      </c>
      <c r="AH516" s="216">
        <v>2.6587097999999998E-3</v>
      </c>
      <c r="AI516" s="216">
        <v>2.2509098E-3</v>
      </c>
      <c r="AJ516" s="216">
        <v>4.8673084999999996E-3</v>
      </c>
      <c r="AK516" s="216">
        <v>4.8278098999999996E-3</v>
      </c>
      <c r="AL516" s="216">
        <v>5.0784902199999997E-3</v>
      </c>
      <c r="AM516" s="216">
        <v>4.4940518E-3</v>
      </c>
      <c r="AN516" s="216">
        <v>4.65567082E-3</v>
      </c>
      <c r="AO516" s="216">
        <v>4.3048518600000002E-3</v>
      </c>
      <c r="AP516" s="216">
        <v>4.9446901500000001E-3</v>
      </c>
      <c r="AQ516" s="216">
        <v>3.4863830399999999E-3</v>
      </c>
      <c r="AR516" s="216">
        <v>3.22331013E-3</v>
      </c>
      <c r="AS516" s="216">
        <v>3.16281605E-3</v>
      </c>
      <c r="AT516" s="216">
        <v>2.9552918299999998E-3</v>
      </c>
      <c r="AU516" s="216">
        <v>3.0721373700000002E-3</v>
      </c>
      <c r="AV516" s="216">
        <v>2.4725493000000002E-3</v>
      </c>
      <c r="AW516" s="216">
        <v>2.5773710000000002E-3</v>
      </c>
      <c r="AX516" s="216">
        <v>2.6161896999999999E-3</v>
      </c>
      <c r="AY516" s="216">
        <v>2.6368623999999999E-3</v>
      </c>
      <c r="AZ516" s="216">
        <v>2.7279106999999999E-3</v>
      </c>
      <c r="BA516" s="216">
        <v>2.3484271000000002E-3</v>
      </c>
      <c r="BB516" s="216">
        <v>2.3686276000000001E-3</v>
      </c>
      <c r="BC516" s="216">
        <v>2.6062940999999999E-3</v>
      </c>
      <c r="BD516" s="216">
        <v>2.5310115999999999E-3</v>
      </c>
    </row>
    <row r="517" spans="1:56" hidden="1" x14ac:dyDescent="0.35">
      <c r="A517" s="215" t="s">
        <v>2087</v>
      </c>
      <c r="B517" s="215" t="s">
        <v>2186</v>
      </c>
      <c r="C517" s="215" t="s">
        <v>2189</v>
      </c>
      <c r="D517" s="216" t="s">
        <v>677</v>
      </c>
      <c r="E517" s="216" t="s">
        <v>2106</v>
      </c>
      <c r="F517" s="216" t="s">
        <v>2105</v>
      </c>
      <c r="G517" s="216" t="s">
        <v>2084</v>
      </c>
      <c r="H517" s="216">
        <v>2.16074E-3</v>
      </c>
      <c r="I517" s="216">
        <v>2.1511199999999999E-3</v>
      </c>
      <c r="J517" s="216">
        <v>1.965105E-3</v>
      </c>
      <c r="K517" s="216">
        <v>1.951164E-3</v>
      </c>
      <c r="L517" s="216">
        <v>2.0168220000000001E-3</v>
      </c>
      <c r="M517" s="216">
        <v>1.9196790000000001E-3</v>
      </c>
      <c r="N517" s="216">
        <v>1.9368600000000001E-3</v>
      </c>
      <c r="O517" s="216">
        <v>1.8746279999999999E-3</v>
      </c>
      <c r="P517" s="216">
        <v>1.9655969999999999E-3</v>
      </c>
      <c r="Q517" s="216">
        <v>1.9719780000000001E-3</v>
      </c>
      <c r="R517" s="216">
        <v>1.940343E-3</v>
      </c>
      <c r="S517" s="216">
        <v>1.925775E-3</v>
      </c>
      <c r="T517" s="216">
        <v>1.922181E-3</v>
      </c>
      <c r="U517" s="216">
        <v>1.8309929999999999E-3</v>
      </c>
      <c r="V517" s="216">
        <v>1.8020250000000001E-3</v>
      </c>
      <c r="W517" s="216">
        <v>1.8033509999999999E-3</v>
      </c>
      <c r="X517" s="216">
        <v>1.8451559999999999E-3</v>
      </c>
      <c r="Y517" s="216">
        <v>1.7429909999999999E-3</v>
      </c>
      <c r="Z517" s="216">
        <v>1.6858769999999999E-3</v>
      </c>
      <c r="AA517" s="216">
        <v>1.660314E-3</v>
      </c>
      <c r="AB517" s="216">
        <v>1.5181979999999999E-3</v>
      </c>
      <c r="AC517" s="216">
        <v>1.615946E-3</v>
      </c>
      <c r="AD517" s="216">
        <v>1.6218809999999999E-3</v>
      </c>
      <c r="AE517" s="216">
        <v>1.686494E-3</v>
      </c>
      <c r="AF517" s="216">
        <v>1.681763E-3</v>
      </c>
      <c r="AG517" s="216">
        <v>1.682795E-3</v>
      </c>
      <c r="AH517" s="216">
        <v>1.714241E-3</v>
      </c>
      <c r="AI517" s="216">
        <v>1.7750439999999999E-3</v>
      </c>
      <c r="AJ517" s="216">
        <v>1.7740589999999999E-3</v>
      </c>
      <c r="AK517" s="216">
        <v>1.7482260000000001E-3</v>
      </c>
      <c r="AL517" s="216">
        <v>1.8035390000000001E-3</v>
      </c>
      <c r="AM517" s="216">
        <v>1.801511E-3</v>
      </c>
      <c r="AN517" s="216">
        <v>1.899064E-3</v>
      </c>
      <c r="AO517" s="216">
        <v>1.919652E-3</v>
      </c>
      <c r="AP517" s="216">
        <v>1.9486620000000001E-3</v>
      </c>
      <c r="AQ517" s="216">
        <v>1.9332349999999999E-3</v>
      </c>
      <c r="AR517" s="216">
        <v>1.9814680000000001E-3</v>
      </c>
      <c r="AS517" s="216">
        <v>2.0156670000000001E-3</v>
      </c>
      <c r="AT517" s="216">
        <v>1.9930379999999999E-3</v>
      </c>
      <c r="AU517" s="216">
        <v>2.0398339999999999E-3</v>
      </c>
      <c r="AV517" s="216">
        <v>2.0729379999999999E-3</v>
      </c>
      <c r="AW517" s="216">
        <v>1.2235379999999999E-3</v>
      </c>
      <c r="AX517" s="216">
        <v>1.2372380000000001E-3</v>
      </c>
      <c r="AY517" s="216">
        <v>1.190658E-3</v>
      </c>
      <c r="AZ517" s="216">
        <v>1.198878E-3</v>
      </c>
      <c r="BA517" s="216">
        <v>1.4125979999999999E-3</v>
      </c>
      <c r="BB517" s="216">
        <v>1.508498E-3</v>
      </c>
      <c r="BC517" s="216">
        <v>3.1933800000000001E-4</v>
      </c>
      <c r="BD517" s="216">
        <v>3.1933800000000001E-4</v>
      </c>
    </row>
    <row r="518" spans="1:56" hidden="1" x14ac:dyDescent="0.35">
      <c r="A518" s="215" t="s">
        <v>2087</v>
      </c>
      <c r="B518" s="215" t="s">
        <v>2186</v>
      </c>
      <c r="C518" s="215" t="s">
        <v>2189</v>
      </c>
      <c r="D518" s="216" t="s">
        <v>677</v>
      </c>
      <c r="E518" s="216" t="s">
        <v>2075</v>
      </c>
      <c r="F518" s="216" t="s">
        <v>2074</v>
      </c>
      <c r="G518" s="216" t="s">
        <v>2073</v>
      </c>
      <c r="H518" s="216">
        <v>7.3697233E-5</v>
      </c>
      <c r="I518" s="216">
        <v>7.3697233E-5</v>
      </c>
      <c r="J518" s="216">
        <v>9.6302649999999992E-6</v>
      </c>
      <c r="K518" s="216">
        <v>4.8286189999999998E-5</v>
      </c>
      <c r="L518" s="216">
        <v>4.5858410000000002E-5</v>
      </c>
      <c r="M518" s="216">
        <v>5.192798E-5</v>
      </c>
      <c r="N518" s="216">
        <v>4.8205199999999997E-5</v>
      </c>
      <c r="O518" s="216">
        <v>6.0290300000000001E-5</v>
      </c>
      <c r="P518" s="216">
        <v>5.5461779999999997E-5</v>
      </c>
      <c r="Q518" s="216">
        <v>4.2162759999999999E-5</v>
      </c>
      <c r="R518" s="216">
        <v>4.216277E-5</v>
      </c>
      <c r="S518" s="216">
        <v>5.4201240000000001E-5</v>
      </c>
      <c r="T518" s="216">
        <v>6.1303839999999997E-5</v>
      </c>
      <c r="U518" s="216">
        <v>5.5183039999999999E-5</v>
      </c>
      <c r="V518" s="216">
        <v>5.5126130000000003E-5</v>
      </c>
      <c r="W518" s="216">
        <v>1.0601189999999999E-4</v>
      </c>
      <c r="X518" s="216">
        <v>1.0123815000000001E-4</v>
      </c>
      <c r="Y518" s="216">
        <v>1.3848760000000001E-4</v>
      </c>
      <c r="Z518" s="216">
        <v>1.4579480000000001E-4</v>
      </c>
      <c r="AA518" s="216">
        <v>2.3246019999999999E-4</v>
      </c>
      <c r="AB518" s="216">
        <v>2.5874969999999998E-4</v>
      </c>
      <c r="AC518" s="216">
        <v>2.2995169999999999E-4</v>
      </c>
      <c r="AD518" s="216">
        <v>2.5698479999999998E-4</v>
      </c>
      <c r="AE518" s="216">
        <v>3.1624229999999999E-4</v>
      </c>
      <c r="AF518" s="216">
        <v>3.1436430000000002E-4</v>
      </c>
      <c r="AG518" s="216">
        <v>3.127025E-4</v>
      </c>
      <c r="AH518" s="216">
        <v>3.139417E-4</v>
      </c>
      <c r="AI518" s="216">
        <v>3.0117929999999999E-4</v>
      </c>
      <c r="AJ518" s="216">
        <v>2.2078070000000001E-4</v>
      </c>
      <c r="AK518" s="216">
        <v>2.2781409999999999E-4</v>
      </c>
      <c r="AL518" s="216">
        <v>1.0136618E-4</v>
      </c>
      <c r="AM518" s="216">
        <v>9.934435E-5</v>
      </c>
      <c r="AN518" s="216">
        <v>8.8652730000000001E-5</v>
      </c>
      <c r="AO518" s="216">
        <v>1.0418732000000001E-4</v>
      </c>
      <c r="AP518" s="216">
        <v>1.3358597E-4</v>
      </c>
      <c r="AQ518" s="216">
        <v>1.3478372E-4</v>
      </c>
      <c r="AR518" s="216">
        <v>1.3606649999999999E-4</v>
      </c>
      <c r="AS518" s="216">
        <v>1.3607722000000001E-4</v>
      </c>
      <c r="AT518" s="216">
        <v>1.4903571999999999E-4</v>
      </c>
      <c r="AU518" s="216">
        <v>1.4532932E-4</v>
      </c>
      <c r="AV518" s="216">
        <v>1.0752878E-4</v>
      </c>
      <c r="AW518" s="216">
        <v>1.1208723E-4</v>
      </c>
      <c r="AX518" s="216">
        <v>1.137757E-4</v>
      </c>
      <c r="AY518" s="216">
        <v>1.1467419000000001E-4</v>
      </c>
      <c r="AZ518" s="216">
        <v>1.186343E-4</v>
      </c>
      <c r="BA518" s="216">
        <v>1.0213068000000001E-4</v>
      </c>
      <c r="BB518" s="216">
        <v>1.0300939E-4</v>
      </c>
      <c r="BC518" s="216">
        <v>1.1334528E-4</v>
      </c>
      <c r="BD518" s="216">
        <v>1.1007111E-4</v>
      </c>
    </row>
    <row r="519" spans="1:56" hidden="1" x14ac:dyDescent="0.35">
      <c r="A519" s="215" t="s">
        <v>2087</v>
      </c>
      <c r="B519" s="215" t="s">
        <v>2186</v>
      </c>
      <c r="C519" s="215" t="s">
        <v>2189</v>
      </c>
      <c r="D519" s="216" t="s">
        <v>677</v>
      </c>
      <c r="E519" s="216" t="s">
        <v>2104</v>
      </c>
      <c r="F519" s="216" t="s">
        <v>2103</v>
      </c>
      <c r="G519" s="216" t="s">
        <v>2073</v>
      </c>
      <c r="H519" s="216">
        <v>4.4863153599999997E-3</v>
      </c>
      <c r="I519" s="216">
        <v>4.4863153599999997E-3</v>
      </c>
      <c r="J519" s="216">
        <v>4.43436436E-3</v>
      </c>
      <c r="K519" s="216">
        <v>5.2620416900000001E-3</v>
      </c>
      <c r="L519" s="216">
        <v>5.2583339000000003E-3</v>
      </c>
      <c r="M519" s="216">
        <v>8.8908929000000008E-3</v>
      </c>
      <c r="N519" s="216">
        <v>9.6469879000000008E-3</v>
      </c>
      <c r="O519" s="216">
        <v>1.057816237E-2</v>
      </c>
      <c r="P519" s="216">
        <v>1.0440951E-2</v>
      </c>
      <c r="Q519" s="216">
        <v>8.6109449000000005E-3</v>
      </c>
      <c r="R519" s="216">
        <v>1.622069928E-2</v>
      </c>
      <c r="S519" s="216">
        <v>1.6532147269999999E-2</v>
      </c>
      <c r="T519" s="216">
        <v>1.8798675340000001E-2</v>
      </c>
      <c r="U519" s="216">
        <v>2.1574412330000001E-2</v>
      </c>
      <c r="V519" s="216">
        <v>2.3621285299999999E-2</v>
      </c>
      <c r="W519" s="216">
        <v>2.7448283E-2</v>
      </c>
      <c r="X519" s="216">
        <v>2.5611048300000001E-2</v>
      </c>
      <c r="Y519" s="216">
        <v>3.5851459000000002E-2</v>
      </c>
      <c r="Z519" s="216">
        <v>4.41702234E-2</v>
      </c>
      <c r="AA519" s="216">
        <v>6.05081279E-2</v>
      </c>
      <c r="AB519" s="216">
        <v>6.5305940553E-2</v>
      </c>
      <c r="AC519" s="216">
        <v>5.5374743999999997E-2</v>
      </c>
      <c r="AD519" s="216">
        <v>6.4048218140000002E-2</v>
      </c>
      <c r="AE519" s="216">
        <v>7.9144849049999993E-2</v>
      </c>
      <c r="AF519" s="216">
        <v>7.87159895E-2</v>
      </c>
      <c r="AG519" s="216">
        <v>7.8687790209999997E-2</v>
      </c>
      <c r="AH519" s="216">
        <v>7.4175575879000005E-2</v>
      </c>
      <c r="AI519" s="216">
        <v>7.5258148780000006E-2</v>
      </c>
      <c r="AJ519" s="216">
        <v>9.0005759340000005E-2</v>
      </c>
      <c r="AK519" s="216">
        <v>9.0818282030000003E-2</v>
      </c>
      <c r="AL519" s="216">
        <v>9.4541085950000006E-2</v>
      </c>
      <c r="AM519" s="216">
        <v>8.3514733916000006E-2</v>
      </c>
      <c r="AN519" s="216">
        <v>7.186073338E-2</v>
      </c>
      <c r="AO519" s="216">
        <v>7.1619000380000006E-2</v>
      </c>
      <c r="AP519" s="216">
        <v>6.4437416627999997E-2</v>
      </c>
      <c r="AQ519" s="216">
        <v>6.5014402420999998E-2</v>
      </c>
      <c r="AR519" s="216">
        <v>6.4053978592999994E-2</v>
      </c>
      <c r="AS519" s="216">
        <v>6.2877264831999999E-2</v>
      </c>
      <c r="AT519" s="216">
        <v>6.3270080261999997E-2</v>
      </c>
      <c r="AU519" s="216">
        <v>7.1672112314000003E-2</v>
      </c>
      <c r="AV519" s="216">
        <v>7.0062534960000006E-2</v>
      </c>
      <c r="AW519" s="216">
        <v>7.3032631171999998E-2</v>
      </c>
      <c r="AX519" s="216">
        <v>7.4132796631999995E-2</v>
      </c>
      <c r="AY519" s="216">
        <v>7.4718491764E-2</v>
      </c>
      <c r="AZ519" s="216">
        <v>7.7298513614000003E-2</v>
      </c>
      <c r="BA519" s="216">
        <v>6.6545410738999999E-2</v>
      </c>
      <c r="BB519" s="216">
        <v>6.7117928357000006E-2</v>
      </c>
      <c r="BC519" s="216">
        <v>7.3852393352000001E-2</v>
      </c>
      <c r="BD519" s="216">
        <v>7.1718953912999997E-2</v>
      </c>
    </row>
    <row r="520" spans="1:56" hidden="1" x14ac:dyDescent="0.35">
      <c r="A520" s="215" t="s">
        <v>2087</v>
      </c>
      <c r="B520" s="215" t="s">
        <v>2186</v>
      </c>
      <c r="C520" s="215" t="s">
        <v>2189</v>
      </c>
      <c r="D520" s="216" t="s">
        <v>677</v>
      </c>
      <c r="E520" s="216" t="s">
        <v>2082</v>
      </c>
      <c r="F520" s="216" t="s">
        <v>2081</v>
      </c>
      <c r="G520" s="216" t="s">
        <v>2073</v>
      </c>
      <c r="H520" s="216" t="s">
        <v>2083</v>
      </c>
      <c r="I520" s="216" t="s">
        <v>2083</v>
      </c>
      <c r="J520" s="216" t="s">
        <v>2083</v>
      </c>
      <c r="K520" s="216" t="s">
        <v>2083</v>
      </c>
      <c r="L520" s="216" t="s">
        <v>2083</v>
      </c>
      <c r="M520" s="216" t="s">
        <v>2083</v>
      </c>
      <c r="N520" s="216" t="s">
        <v>2083</v>
      </c>
      <c r="O520" s="216" t="s">
        <v>2083</v>
      </c>
      <c r="P520" s="216" t="s">
        <v>2083</v>
      </c>
      <c r="Q520" s="216" t="s">
        <v>2083</v>
      </c>
      <c r="R520" s="216">
        <v>1.18585E-4</v>
      </c>
      <c r="S520" s="216">
        <v>1.15946E-4</v>
      </c>
      <c r="T520" s="216">
        <v>1.2311200000000001E-4</v>
      </c>
      <c r="U520" s="216">
        <v>1.5877E-4</v>
      </c>
      <c r="V520" s="216">
        <v>1.47121E-4</v>
      </c>
      <c r="W520" s="216">
        <v>1.7752499999999999E-4</v>
      </c>
      <c r="X520" s="216" t="s">
        <v>2083</v>
      </c>
      <c r="Y520" s="216" t="s">
        <v>2083</v>
      </c>
      <c r="Z520" s="216">
        <v>2.76697E-5</v>
      </c>
      <c r="AA520" s="216">
        <v>3.4400499999999997E-5</v>
      </c>
      <c r="AB520" s="216">
        <v>3.5555200000000001E-5</v>
      </c>
      <c r="AC520" s="216" t="s">
        <v>2083</v>
      </c>
      <c r="AD520" s="216" t="s">
        <v>2083</v>
      </c>
      <c r="AE520" s="216" t="s">
        <v>2083</v>
      </c>
      <c r="AF520" s="216" t="s">
        <v>2083</v>
      </c>
      <c r="AG520" s="216">
        <v>3.9714600000000001E-5</v>
      </c>
      <c r="AH520" s="216">
        <v>3.98719E-5</v>
      </c>
      <c r="AI520" s="216">
        <v>3.7899299999999998E-5</v>
      </c>
      <c r="AJ520" s="216">
        <v>3.5834499999999997E-5</v>
      </c>
      <c r="AK520" s="216">
        <v>3.9710050000000001E-4</v>
      </c>
      <c r="AL520" s="216">
        <v>4.5570099999999998E-4</v>
      </c>
      <c r="AM520" s="216">
        <v>4.466114E-4</v>
      </c>
      <c r="AN520" s="216">
        <v>4.9453829999999998E-4</v>
      </c>
      <c r="AO520" s="216">
        <v>4.6838359999999999E-4</v>
      </c>
      <c r="AP520" s="216">
        <v>4.609719E-4</v>
      </c>
      <c r="AQ520" s="216">
        <v>2.8838079999999997E-4</v>
      </c>
      <c r="AR520" s="216">
        <v>3.5816009999999998E-4</v>
      </c>
      <c r="AS520" s="216">
        <v>3.4330580000000002E-4</v>
      </c>
      <c r="AT520" s="216">
        <v>3.4700170000000002E-4</v>
      </c>
      <c r="AU520" s="216">
        <v>3.6664759999999999E-4</v>
      </c>
      <c r="AV520" s="216">
        <v>4.3681049999999999E-4</v>
      </c>
      <c r="AW520" s="216">
        <v>4.5532690000000002E-4</v>
      </c>
      <c r="AX520" s="216">
        <v>4.6218570000000002E-4</v>
      </c>
      <c r="AY520" s="216">
        <v>4.6583710000000001E-4</v>
      </c>
      <c r="AZ520" s="216">
        <v>4.8192390000000002E-4</v>
      </c>
      <c r="BA520" s="216">
        <v>4.1488119999999999E-4</v>
      </c>
      <c r="BB520" s="216">
        <v>4.1845149999999998E-4</v>
      </c>
      <c r="BC520" s="216">
        <v>4.6043860000000001E-4</v>
      </c>
      <c r="BD520" s="216">
        <v>4.4713789999999999E-4</v>
      </c>
    </row>
    <row r="521" spans="1:56" hidden="1" x14ac:dyDescent="0.35">
      <c r="A521" s="215" t="s">
        <v>2087</v>
      </c>
      <c r="B521" s="215" t="s">
        <v>2186</v>
      </c>
      <c r="C521" s="215" t="s">
        <v>2189</v>
      </c>
      <c r="D521" s="216" t="s">
        <v>677</v>
      </c>
      <c r="E521" s="216" t="s">
        <v>2102</v>
      </c>
      <c r="F521" s="216" t="s">
        <v>2101</v>
      </c>
      <c r="G521" s="216" t="s">
        <v>2073</v>
      </c>
      <c r="H521" s="216" t="s">
        <v>2083</v>
      </c>
      <c r="I521" s="216" t="s">
        <v>2083</v>
      </c>
      <c r="J521" s="216" t="s">
        <v>2083</v>
      </c>
      <c r="K521" s="216" t="s">
        <v>2083</v>
      </c>
      <c r="L521" s="216" t="s">
        <v>2083</v>
      </c>
      <c r="M521" s="216" t="s">
        <v>2083</v>
      </c>
      <c r="N521" s="216" t="s">
        <v>2083</v>
      </c>
      <c r="O521" s="216" t="s">
        <v>2083</v>
      </c>
      <c r="P521" s="216" t="s">
        <v>2083</v>
      </c>
      <c r="Q521" s="216">
        <v>6.3122700000000001E-6</v>
      </c>
      <c r="R521" s="216">
        <v>6.3122700000000001E-6</v>
      </c>
      <c r="S521" s="216">
        <v>6.1718099999999998E-6</v>
      </c>
      <c r="T521" s="216">
        <v>6.5532600000000002E-6</v>
      </c>
      <c r="U521" s="216">
        <v>7.4126400000000002E-6</v>
      </c>
      <c r="V521" s="216">
        <v>6.8687699999999998E-6</v>
      </c>
      <c r="W521" s="216">
        <v>8.2882800000000002E-6</v>
      </c>
      <c r="X521" s="216">
        <v>8.5460700000000007E-6</v>
      </c>
      <c r="Y521" s="216">
        <v>9.4176600000000002E-6</v>
      </c>
      <c r="Z521" s="216">
        <v>1.07554E-5</v>
      </c>
      <c r="AA521" s="216">
        <v>1.3371599999999999E-5</v>
      </c>
      <c r="AB521" s="216">
        <v>1.059568E-4</v>
      </c>
      <c r="AC521" s="216">
        <v>9.1349399999999997E-5</v>
      </c>
      <c r="AD521" s="216">
        <v>1.203682E-4</v>
      </c>
      <c r="AE521" s="216">
        <v>1.8160283E-3</v>
      </c>
      <c r="AF521" s="216">
        <v>1.7865048E-3</v>
      </c>
      <c r="AG521" s="216">
        <v>1.7095755E-3</v>
      </c>
      <c r="AH521" s="216">
        <v>1.7517139000000001E-3</v>
      </c>
      <c r="AI521" s="216">
        <v>1.5177331999999999E-3</v>
      </c>
      <c r="AJ521" s="216">
        <v>1.6057681000000001E-3</v>
      </c>
      <c r="AK521" s="216">
        <v>1.6496905000000001E-3</v>
      </c>
      <c r="AL521" s="216">
        <v>2.8242190000000002E-4</v>
      </c>
      <c r="AM521" s="216">
        <v>2.9459359999999999E-4</v>
      </c>
      <c r="AN521" s="216">
        <v>2.990232E-4</v>
      </c>
      <c r="AO521" s="216">
        <v>3.4545330000000001E-4</v>
      </c>
      <c r="AP521" s="216">
        <v>4.1224350000000002E-4</v>
      </c>
      <c r="AQ521" s="216">
        <v>4.2268470000000002E-4</v>
      </c>
      <c r="AR521" s="216">
        <v>4.6327679999999999E-4</v>
      </c>
      <c r="AS521" s="216">
        <v>4.2767160000000001E-4</v>
      </c>
      <c r="AT521" s="216">
        <v>4.153246E-4</v>
      </c>
      <c r="AU521" s="216">
        <v>4.213323E-4</v>
      </c>
      <c r="AV521" s="216">
        <v>1.1457240999999999E-3</v>
      </c>
      <c r="AW521" s="216">
        <v>1.1942875E-3</v>
      </c>
      <c r="AX521" s="216">
        <v>1.2122786E-3</v>
      </c>
      <c r="AY521" s="216">
        <v>1.2218572000000001E-3</v>
      </c>
      <c r="AZ521" s="216">
        <v>1.2640487000000001E-3</v>
      </c>
      <c r="BA521" s="216">
        <v>1.0882089000000001E-3</v>
      </c>
      <c r="BB521" s="216">
        <v>1.0975716000000001E-3</v>
      </c>
      <c r="BC521" s="216">
        <v>1.2076992999999999E-3</v>
      </c>
      <c r="BD521" s="216">
        <v>1.1728083999999999E-3</v>
      </c>
    </row>
    <row r="522" spans="1:56" hidden="1" x14ac:dyDescent="0.35">
      <c r="A522" s="215" t="s">
        <v>2087</v>
      </c>
      <c r="B522" s="215" t="s">
        <v>2186</v>
      </c>
      <c r="C522" s="215" t="s">
        <v>2189</v>
      </c>
      <c r="D522" s="216" t="s">
        <v>677</v>
      </c>
      <c r="E522" s="216" t="s">
        <v>2100</v>
      </c>
      <c r="F522" s="216" t="s">
        <v>2099</v>
      </c>
      <c r="G522" s="216" t="s">
        <v>2084</v>
      </c>
      <c r="H522" s="216">
        <v>6.8885495999999999E-4</v>
      </c>
      <c r="I522" s="216">
        <v>6.8229132000000004E-4</v>
      </c>
      <c r="J522" s="216">
        <v>6.8438250000000004E-4</v>
      </c>
      <c r="K522" s="216">
        <v>6.8060820000000004E-4</v>
      </c>
      <c r="L522" s="216">
        <v>6.8675772000000002E-4</v>
      </c>
      <c r="M522" s="216">
        <v>6.7355466E-4</v>
      </c>
      <c r="N522" s="216">
        <v>6.7836386999999996E-4</v>
      </c>
      <c r="O522" s="216">
        <v>6.7476369000000005E-4</v>
      </c>
      <c r="P522" s="216">
        <v>6.7619421E-4</v>
      </c>
      <c r="Q522" s="216">
        <v>6.8260421999999995E-4</v>
      </c>
      <c r="R522" s="216">
        <v>7.6597065000000005E-4</v>
      </c>
      <c r="S522" s="216">
        <v>7.7487612000000003E-4</v>
      </c>
      <c r="T522" s="216">
        <v>7.7376332999999999E-4</v>
      </c>
      <c r="U522" s="216">
        <v>7.6064663999999996E-4</v>
      </c>
      <c r="V522" s="216">
        <v>7.8839519999999996E-4</v>
      </c>
      <c r="W522" s="216">
        <v>8.0653650000000001E-4</v>
      </c>
      <c r="X522" s="216">
        <v>8.1186509999999997E-4</v>
      </c>
      <c r="Y522" s="216">
        <v>6.9206930000000001E-4</v>
      </c>
      <c r="Z522" s="216">
        <v>7.0850969999999998E-4</v>
      </c>
      <c r="AA522" s="216">
        <v>7.5557680000000005E-4</v>
      </c>
      <c r="AB522" s="216">
        <v>3.2303775000000002E-3</v>
      </c>
      <c r="AC522" s="216">
        <v>1.4424569E-3</v>
      </c>
      <c r="AD522" s="216">
        <v>1.4375894999999999E-3</v>
      </c>
      <c r="AE522" s="216">
        <v>1.6765885999999999E-3</v>
      </c>
      <c r="AF522" s="216">
        <v>1.6786380000000001E-3</v>
      </c>
      <c r="AG522" s="216">
        <v>1.6753537999999999E-3</v>
      </c>
      <c r="AH522" s="216">
        <v>1.6817573E-3</v>
      </c>
      <c r="AI522" s="216">
        <v>1.7144974000000001E-3</v>
      </c>
      <c r="AJ522" s="216">
        <v>1.7648441E-3</v>
      </c>
      <c r="AK522" s="216">
        <v>1.7766622000000001E-3</v>
      </c>
      <c r="AL522" s="216">
        <v>1.1637900000000001E-3</v>
      </c>
      <c r="AM522" s="216">
        <v>1.1419500000000001E-3</v>
      </c>
      <c r="AN522" s="216">
        <v>1.12454E-3</v>
      </c>
      <c r="AO522" s="216">
        <v>1.11235E-3</v>
      </c>
      <c r="AP522" s="216">
        <v>1.0901800000000001E-3</v>
      </c>
      <c r="AQ522" s="216">
        <v>1.07128E-3</v>
      </c>
      <c r="AR522" s="216">
        <v>1.0429199999999999E-3</v>
      </c>
      <c r="AS522" s="216">
        <v>1.0333E-3</v>
      </c>
      <c r="AT522" s="216">
        <v>1.0425899999999999E-3</v>
      </c>
      <c r="AU522" s="216">
        <v>1.0322899999999999E-3</v>
      </c>
      <c r="AV522" s="216">
        <v>9.6407700000000003E-4</v>
      </c>
      <c r="AW522" s="216">
        <v>9.6407700000000003E-4</v>
      </c>
      <c r="AX522" s="216">
        <v>9.6407700000000003E-4</v>
      </c>
      <c r="AY522" s="216">
        <v>9.6407700000000003E-4</v>
      </c>
      <c r="AZ522" s="216">
        <v>9.6407700000000003E-4</v>
      </c>
      <c r="BA522" s="216">
        <v>9.6407700000000003E-4</v>
      </c>
      <c r="BB522" s="216">
        <v>9.6407700000000003E-4</v>
      </c>
      <c r="BC522" s="216">
        <v>9.6407700000000003E-4</v>
      </c>
      <c r="BD522" s="216">
        <v>9.6407700000000003E-4</v>
      </c>
    </row>
    <row r="523" spans="1:56" hidden="1" x14ac:dyDescent="0.35">
      <c r="A523" s="215" t="s">
        <v>2087</v>
      </c>
      <c r="B523" s="215" t="s">
        <v>2186</v>
      </c>
      <c r="C523" s="215" t="s">
        <v>2189</v>
      </c>
      <c r="D523" s="216" t="s">
        <v>677</v>
      </c>
      <c r="E523" s="216" t="s">
        <v>2100</v>
      </c>
      <c r="F523" s="216" t="s">
        <v>2099</v>
      </c>
      <c r="G523" s="216" t="s">
        <v>2073</v>
      </c>
      <c r="H523" s="216">
        <v>4.5162760000000001E-4</v>
      </c>
      <c r="I523" s="216">
        <v>4.5162760000000001E-4</v>
      </c>
      <c r="J523" s="216">
        <v>5.1178309999999996E-4</v>
      </c>
      <c r="K523" s="216">
        <v>4.6430609999999998E-4</v>
      </c>
      <c r="L523" s="216">
        <v>5.2446209999999999E-4</v>
      </c>
      <c r="M523" s="216">
        <v>1.8260301E-3</v>
      </c>
      <c r="N523" s="216">
        <v>2.0633243200000001E-3</v>
      </c>
      <c r="O523" s="216">
        <v>2.0966904200000001E-3</v>
      </c>
      <c r="P523" s="216">
        <v>2.0924401200000001E-3</v>
      </c>
      <c r="Q523" s="216">
        <v>2.2186001200000002E-3</v>
      </c>
      <c r="R523" s="216">
        <v>2.7064005499999998E-3</v>
      </c>
      <c r="S523" s="216">
        <v>2.6590744599999999E-3</v>
      </c>
      <c r="T523" s="216">
        <v>2.8172584499999999E-3</v>
      </c>
      <c r="U523" s="216">
        <v>3.2418326999999999E-3</v>
      </c>
      <c r="V523" s="216">
        <v>4.3087409999999996E-3</v>
      </c>
      <c r="W523" s="216">
        <v>5.2099762599999997E-3</v>
      </c>
      <c r="X523" s="216">
        <v>4.5537256399999998E-3</v>
      </c>
      <c r="Y523" s="216">
        <v>5.2048447399999998E-3</v>
      </c>
      <c r="Z523" s="216">
        <v>7.0988802000000002E-3</v>
      </c>
      <c r="AA523" s="216">
        <v>9.0554845000000005E-3</v>
      </c>
      <c r="AB523" s="216">
        <v>9.7404401000000009E-3</v>
      </c>
      <c r="AC523" s="216">
        <v>8.2347264999999992E-3</v>
      </c>
      <c r="AD523" s="216">
        <v>9.5513030000000006E-3</v>
      </c>
      <c r="AE523" s="216">
        <v>1.1662400999999999E-2</v>
      </c>
      <c r="AF523" s="216">
        <v>1.2257221699999999E-2</v>
      </c>
      <c r="AG523" s="216">
        <v>1.1040504099999999E-2</v>
      </c>
      <c r="AH523" s="216">
        <v>1.17184413E-2</v>
      </c>
      <c r="AI523" s="216">
        <v>1.1464687899999999E-2</v>
      </c>
      <c r="AJ523" s="216">
        <v>1.8357293600000001E-2</v>
      </c>
      <c r="AK523" s="216">
        <v>2.1731056499999998E-2</v>
      </c>
      <c r="AL523" s="216">
        <v>2.2917114299999999E-2</v>
      </c>
      <c r="AM523" s="216">
        <v>2.1918057599999999E-2</v>
      </c>
      <c r="AN523" s="216">
        <v>2.1688468999999998E-2</v>
      </c>
      <c r="AO523" s="216">
        <v>2.2544241109999998E-2</v>
      </c>
      <c r="AP523" s="216">
        <v>2.072585175E-2</v>
      </c>
      <c r="AQ523" s="216">
        <v>1.9718924039999999E-2</v>
      </c>
      <c r="AR523" s="216">
        <v>1.6734721399999999E-2</v>
      </c>
      <c r="AS523" s="216">
        <v>1.6456524100000001E-2</v>
      </c>
      <c r="AT523" s="216">
        <v>1.669854963E-2</v>
      </c>
      <c r="AU523" s="216">
        <v>1.7577025850000001E-2</v>
      </c>
      <c r="AV523" s="216">
        <v>8.6219634700000006E-3</v>
      </c>
      <c r="AW523" s="216">
        <v>8.9874724300000007E-3</v>
      </c>
      <c r="AX523" s="216">
        <v>9.1228518300000006E-3</v>
      </c>
      <c r="AY523" s="216">
        <v>9.1949264100000001E-3</v>
      </c>
      <c r="AZ523" s="216">
        <v>9.5124202100000006E-3</v>
      </c>
      <c r="BA523" s="216">
        <v>8.1891241400000002E-3</v>
      </c>
      <c r="BB523" s="216">
        <v>8.2595877799999991E-3</v>
      </c>
      <c r="BC523" s="216">
        <v>9.0883465400000002E-3</v>
      </c>
      <c r="BD523" s="216">
        <v>8.8258164499999993E-3</v>
      </c>
    </row>
    <row r="524" spans="1:56" hidden="1" x14ac:dyDescent="0.35">
      <c r="A524" s="215" t="s">
        <v>2087</v>
      </c>
      <c r="B524" s="215" t="s">
        <v>2186</v>
      </c>
      <c r="C524" s="215" t="s">
        <v>2189</v>
      </c>
      <c r="D524" s="216" t="s">
        <v>677</v>
      </c>
      <c r="E524" s="216" t="s">
        <v>2098</v>
      </c>
      <c r="F524" s="216" t="s">
        <v>2097</v>
      </c>
      <c r="G524" s="216" t="s">
        <v>2073</v>
      </c>
      <c r="H524" s="216">
        <v>2.7763744999999999E-2</v>
      </c>
      <c r="I524" s="216">
        <v>2.7763744999999999E-2</v>
      </c>
      <c r="J524" s="216">
        <v>3.8866390000000001E-2</v>
      </c>
      <c r="K524" s="216">
        <v>4.1403505E-2</v>
      </c>
      <c r="L524" s="216">
        <v>3.0751839999999999E-2</v>
      </c>
      <c r="M524" s="216">
        <v>3.8438824000000003E-2</v>
      </c>
      <c r="N524" s="216">
        <v>2.5988290000000001E-2</v>
      </c>
      <c r="O524" s="216">
        <v>3.1852735E-2</v>
      </c>
      <c r="P524" s="216">
        <v>2.7664220400000002E-2</v>
      </c>
      <c r="Q524" s="216">
        <v>2.9156291399999999E-2</v>
      </c>
      <c r="R524" s="216">
        <v>2.4542601399999999E-2</v>
      </c>
      <c r="S524" s="216">
        <v>2.8071290299999999E-2</v>
      </c>
      <c r="T524" s="216">
        <v>2.4920049999999999E-2</v>
      </c>
      <c r="U524" s="216">
        <v>2.4679652400000002E-2</v>
      </c>
      <c r="V524" s="216">
        <v>2.3661478E-2</v>
      </c>
      <c r="W524" s="216">
        <v>2.5779051000000001E-2</v>
      </c>
      <c r="X524" s="216">
        <v>3.4501606300000001E-2</v>
      </c>
      <c r="Y524" s="216">
        <v>4.0107502099999998E-2</v>
      </c>
      <c r="Z524" s="216">
        <v>4.3706296399999997E-2</v>
      </c>
      <c r="AA524" s="216">
        <v>6.4779285000000006E-2</v>
      </c>
      <c r="AB524" s="216">
        <v>6.6808929399999994E-2</v>
      </c>
      <c r="AC524" s="216">
        <v>5.5960979500000001E-2</v>
      </c>
      <c r="AD524" s="216">
        <v>5.7251757200000003E-2</v>
      </c>
      <c r="AE524" s="216">
        <v>6.3304167999999994E-2</v>
      </c>
      <c r="AF524" s="216">
        <v>5.9259851699999998E-2</v>
      </c>
      <c r="AG524" s="216">
        <v>6.2107140900000003E-2</v>
      </c>
      <c r="AH524" s="216">
        <v>6.2395616000000001E-2</v>
      </c>
      <c r="AI524" s="216">
        <v>6.1233024400000002E-2</v>
      </c>
      <c r="AJ524" s="216">
        <v>1.56195706E-2</v>
      </c>
      <c r="AK524" s="216">
        <v>2.14675605E-2</v>
      </c>
      <c r="AL524" s="216">
        <v>2.0321393900000002E-2</v>
      </c>
      <c r="AM524" s="216">
        <v>2.1632531900000002E-2</v>
      </c>
      <c r="AN524" s="216">
        <v>2.0976795100000001E-2</v>
      </c>
      <c r="AO524" s="216">
        <v>1.9990825199999999E-2</v>
      </c>
      <c r="AP524" s="216">
        <v>1.7565242799999999E-2</v>
      </c>
      <c r="AQ524" s="216">
        <v>1.2283657700000001E-2</v>
      </c>
      <c r="AR524" s="216">
        <v>1.2678116600000001E-2</v>
      </c>
      <c r="AS524" s="216">
        <v>1.45828956E-2</v>
      </c>
      <c r="AT524" s="216">
        <v>1.0801751599999999E-2</v>
      </c>
      <c r="AU524" s="216">
        <v>1.4982753999999999E-2</v>
      </c>
      <c r="AV524" s="216">
        <v>1.9918925000000001E-3</v>
      </c>
      <c r="AW524" s="216">
        <v>2.0763361999999999E-3</v>
      </c>
      <c r="AX524" s="216">
        <v>2.1076112999999998E-3</v>
      </c>
      <c r="AY524" s="216">
        <v>2.1242600000000002E-3</v>
      </c>
      <c r="AZ524" s="216">
        <v>2.1976184999999999E-3</v>
      </c>
      <c r="BA524" s="216">
        <v>1.8918996E-3</v>
      </c>
      <c r="BB524" s="216">
        <v>1.9081732000000001E-3</v>
      </c>
      <c r="BC524" s="216">
        <v>2.0996379E-3</v>
      </c>
      <c r="BD524" s="216">
        <v>2.0389849000000001E-3</v>
      </c>
    </row>
    <row r="525" spans="1:56" hidden="1" x14ac:dyDescent="0.35">
      <c r="A525" s="215" t="s">
        <v>2087</v>
      </c>
      <c r="B525" s="215" t="s">
        <v>2186</v>
      </c>
      <c r="C525" s="215" t="s">
        <v>2189</v>
      </c>
      <c r="D525" s="216" t="s">
        <v>677</v>
      </c>
      <c r="E525" s="216" t="s">
        <v>2098</v>
      </c>
      <c r="F525" s="216" t="s">
        <v>2097</v>
      </c>
      <c r="G525" s="216" t="s">
        <v>2084</v>
      </c>
      <c r="H525" s="216">
        <v>1.288172E-4</v>
      </c>
      <c r="I525" s="216">
        <v>1.2289239999999999E-4</v>
      </c>
      <c r="J525" s="216">
        <v>1.193473E-4</v>
      </c>
      <c r="K525" s="216">
        <v>1.170427E-4</v>
      </c>
      <c r="L525" s="216">
        <v>1.1739900000000001E-4</v>
      </c>
      <c r="M525" s="216">
        <v>1.065649E-4</v>
      </c>
      <c r="N525" s="216">
        <v>1.013133E-4</v>
      </c>
      <c r="O525" s="216">
        <v>9.7676200000000005E-5</v>
      </c>
      <c r="P525" s="216">
        <v>9.2309600000000001E-5</v>
      </c>
      <c r="Q525" s="216">
        <v>8.8874699999999998E-5</v>
      </c>
      <c r="R525" s="216">
        <v>8.6966599999999995E-5</v>
      </c>
      <c r="S525" s="216">
        <v>8.8990200000000001E-5</v>
      </c>
      <c r="T525" s="216">
        <v>8.74295E-5</v>
      </c>
      <c r="U525" s="216">
        <v>8.5320400000000004E-5</v>
      </c>
      <c r="V525" s="216">
        <v>1.4515670000000001E-4</v>
      </c>
      <c r="W525" s="216">
        <v>1.4385219999999999E-4</v>
      </c>
      <c r="X525" s="216">
        <v>1.3720320000000001E-4</v>
      </c>
      <c r="Y525" s="216">
        <v>1.3026039999999999E-4</v>
      </c>
      <c r="Z525" s="216">
        <v>1.281868E-4</v>
      </c>
      <c r="AA525" s="216">
        <v>1.2441899999999999E-4</v>
      </c>
      <c r="AB525" s="216">
        <v>1.3726100000000001E-4</v>
      </c>
      <c r="AC525" s="216">
        <v>1.353556E-4</v>
      </c>
      <c r="AD525" s="216">
        <v>1.206246E-4</v>
      </c>
      <c r="AE525" s="216">
        <v>1.18675E-4</v>
      </c>
      <c r="AF525" s="216">
        <v>1.8065449999999999E-4</v>
      </c>
      <c r="AG525" s="216">
        <v>1.7835130000000001E-4</v>
      </c>
      <c r="AH525" s="216">
        <v>1.8710769999999999E-4</v>
      </c>
      <c r="AI525" s="216">
        <v>1.854452E-4</v>
      </c>
      <c r="AJ525" s="216">
        <v>7.0166100000000002E-4</v>
      </c>
      <c r="AK525" s="216">
        <v>7.3091200000000001E-4</v>
      </c>
      <c r="AL525" s="216">
        <v>7.5013800000000002E-4</v>
      </c>
      <c r="AM525" s="216">
        <v>1.1434430000000001E-3</v>
      </c>
      <c r="AN525" s="216">
        <v>1.140402E-3</v>
      </c>
      <c r="AO525" s="216">
        <v>1.2933630000000001E-3</v>
      </c>
      <c r="AP525" s="216">
        <v>9.1777299999999998E-4</v>
      </c>
      <c r="AQ525" s="216">
        <v>8.8668500000000001E-4</v>
      </c>
      <c r="AR525" s="216">
        <v>9.0444400000000002E-4</v>
      </c>
      <c r="AS525" s="216">
        <v>1.2356719999999999E-3</v>
      </c>
      <c r="AT525" s="216">
        <v>4.5026300000000001E-4</v>
      </c>
      <c r="AU525" s="216">
        <v>9.1926900000000001E-4</v>
      </c>
      <c r="AV525" s="216">
        <v>8.6963199999999996E-4</v>
      </c>
      <c r="AW525" s="216">
        <v>8.6945800000000004E-4</v>
      </c>
      <c r="AX525" s="216">
        <v>8.6910999999999998E-4</v>
      </c>
      <c r="AY525" s="216">
        <v>8.6876399999999995E-4</v>
      </c>
      <c r="AZ525" s="216">
        <v>8.68416E-4</v>
      </c>
      <c r="BA525" s="216">
        <v>8.68244E-4</v>
      </c>
      <c r="BB525" s="216">
        <v>8.6789600000000005E-4</v>
      </c>
      <c r="BC525" s="216">
        <v>8.6755000000000003E-4</v>
      </c>
      <c r="BD525" s="216">
        <v>8.6755000000000003E-4</v>
      </c>
    </row>
    <row r="526" spans="1:56" hidden="1" x14ac:dyDescent="0.35">
      <c r="A526" s="215" t="s">
        <v>2087</v>
      </c>
      <c r="B526" s="215" t="s">
        <v>2186</v>
      </c>
      <c r="C526" s="215" t="s">
        <v>2189</v>
      </c>
      <c r="D526" s="216" t="s">
        <v>677</v>
      </c>
      <c r="E526" s="216" t="s">
        <v>1853</v>
      </c>
      <c r="F526" s="216" t="s">
        <v>2096</v>
      </c>
      <c r="G526" s="216" t="s">
        <v>2084</v>
      </c>
      <c r="H526" s="216">
        <v>9.1900200000000001E-3</v>
      </c>
      <c r="I526" s="216">
        <v>8.5878699999999992E-3</v>
      </c>
      <c r="J526" s="216">
        <v>8.2140600000000005E-3</v>
      </c>
      <c r="K526" s="216">
        <v>7.5583999999999998E-3</v>
      </c>
      <c r="L526" s="216">
        <v>7.5141699999999997E-3</v>
      </c>
      <c r="M526" s="216">
        <v>6.51879E-3</v>
      </c>
      <c r="N526" s="216">
        <v>7.67536E-3</v>
      </c>
      <c r="O526" s="216">
        <v>7.2170799999999998E-3</v>
      </c>
      <c r="P526" s="216">
        <v>6.60905E-3</v>
      </c>
      <c r="Q526" s="216">
        <v>7.2278999999999998E-3</v>
      </c>
      <c r="R526" s="216">
        <v>4.9387399999999996E-3</v>
      </c>
      <c r="S526" s="216">
        <v>5.0539199999999999E-3</v>
      </c>
      <c r="T526" s="216">
        <v>4.9110400000000002E-3</v>
      </c>
      <c r="U526" s="216">
        <v>4.7506099999999997E-3</v>
      </c>
      <c r="V526" s="216">
        <v>5.7795600000000004E-3</v>
      </c>
      <c r="W526" s="216">
        <v>5.6644199999999999E-3</v>
      </c>
      <c r="X526" s="216">
        <v>5.5286099999999998E-3</v>
      </c>
      <c r="Y526" s="216">
        <v>4.4785700000000003E-3</v>
      </c>
      <c r="Z526" s="216">
        <v>5.2374800000000001E-3</v>
      </c>
      <c r="AA526" s="216">
        <v>5.0254999999999996E-3</v>
      </c>
      <c r="AB526" s="216">
        <v>7.4257699999999999E-3</v>
      </c>
      <c r="AC526" s="216">
        <v>8.2363000000000002E-3</v>
      </c>
      <c r="AD526" s="216">
        <v>6.0929299999999999E-3</v>
      </c>
      <c r="AE526" s="216">
        <v>6.6358900000000002E-3</v>
      </c>
      <c r="AF526" s="216">
        <v>7.2144399999999999E-3</v>
      </c>
      <c r="AG526" s="216">
        <v>7.1232400000000003E-3</v>
      </c>
      <c r="AH526" s="216">
        <v>7.5487799999999997E-3</v>
      </c>
      <c r="AI526" s="216">
        <v>9.1790399999999994E-3</v>
      </c>
      <c r="AJ526" s="216">
        <v>8.9964199999999998E-3</v>
      </c>
      <c r="AK526" s="216">
        <v>7.9695700000000005E-3</v>
      </c>
      <c r="AL526" s="216">
        <v>9.3388700000000009E-3</v>
      </c>
      <c r="AM526" s="216">
        <v>2.7393600000000001E-2</v>
      </c>
      <c r="AN526" s="216">
        <v>3.13429E-2</v>
      </c>
      <c r="AO526" s="216">
        <v>3.1608200000000003E-2</v>
      </c>
      <c r="AP526" s="216">
        <v>9.9081900000000007E-3</v>
      </c>
      <c r="AQ526" s="216">
        <v>1.0374700000000001E-2</v>
      </c>
      <c r="AR526" s="216">
        <v>1.03991E-2</v>
      </c>
      <c r="AS526" s="216">
        <v>1.04405E-2</v>
      </c>
      <c r="AT526" s="216">
        <v>1.0267999999999999E-2</v>
      </c>
      <c r="AU526" s="216">
        <v>1.06453E-2</v>
      </c>
      <c r="AV526" s="216">
        <v>1.09786E-2</v>
      </c>
      <c r="AW526" s="216">
        <v>1.09725E-2</v>
      </c>
      <c r="AX526" s="216">
        <v>1.09602E-2</v>
      </c>
      <c r="AY526" s="216">
        <v>1.0947999999999999E-2</v>
      </c>
      <c r="AZ526" s="216">
        <v>1.0935800000000001E-2</v>
      </c>
      <c r="BA526" s="216">
        <v>1.0929700000000001E-2</v>
      </c>
      <c r="BB526" s="216">
        <v>1.0917400000000001E-2</v>
      </c>
      <c r="BC526" s="216">
        <v>1.09052E-2</v>
      </c>
      <c r="BD526" s="216">
        <v>1.08942E-2</v>
      </c>
    </row>
    <row r="527" spans="1:56" hidden="1" x14ac:dyDescent="0.35">
      <c r="A527" s="215" t="s">
        <v>2087</v>
      </c>
      <c r="B527" s="215" t="s">
        <v>2186</v>
      </c>
      <c r="C527" s="215" t="s">
        <v>2189</v>
      </c>
      <c r="D527" s="216" t="s">
        <v>677</v>
      </c>
      <c r="E527" s="216" t="s">
        <v>1849</v>
      </c>
      <c r="F527" s="216" t="s">
        <v>2078</v>
      </c>
      <c r="G527" s="216" t="s">
        <v>2073</v>
      </c>
      <c r="H527" s="216">
        <v>9.4231093159999994E-3</v>
      </c>
      <c r="I527" s="216">
        <v>9.4231093159999994E-3</v>
      </c>
      <c r="J527" s="216">
        <v>9.92427039E-3</v>
      </c>
      <c r="K527" s="216">
        <v>1.2150390299999999E-2</v>
      </c>
      <c r="L527" s="216">
        <v>1.023365069E-2</v>
      </c>
      <c r="M527" s="216">
        <v>9.8390165000000005E-3</v>
      </c>
      <c r="N527" s="216">
        <v>8.3507671199999998E-3</v>
      </c>
      <c r="O527" s="216">
        <v>1.270215742E-2</v>
      </c>
      <c r="P527" s="216">
        <v>8.9080097299999994E-3</v>
      </c>
      <c r="Q527" s="216">
        <v>8.3784633999999993E-3</v>
      </c>
      <c r="R527" s="216">
        <v>9.5720748299999991E-3</v>
      </c>
      <c r="S527" s="216">
        <v>7.8905826700000001E-3</v>
      </c>
      <c r="T527" s="216">
        <v>8.6119545300000003E-3</v>
      </c>
      <c r="U527" s="216">
        <v>8.2252078299999993E-3</v>
      </c>
      <c r="V527" s="216">
        <v>7.7368267300000002E-3</v>
      </c>
      <c r="W527" s="216">
        <v>3.7051298900000001E-3</v>
      </c>
      <c r="X527" s="216">
        <v>3.26490049E-3</v>
      </c>
      <c r="Y527" s="216">
        <v>3.4345062399999998E-3</v>
      </c>
      <c r="Z527" s="216">
        <v>4.0108266099999996E-3</v>
      </c>
      <c r="AA527" s="216">
        <v>4.28455321E-3</v>
      </c>
      <c r="AB527" s="216">
        <v>4.7916818100000001E-3</v>
      </c>
      <c r="AC527" s="216">
        <v>6.4924565200000003E-3</v>
      </c>
      <c r="AD527" s="216">
        <v>8.7184389799999998E-3</v>
      </c>
      <c r="AE527" s="216">
        <v>1.346907799E-2</v>
      </c>
      <c r="AF527" s="216">
        <v>1.6463371179999998E-2</v>
      </c>
      <c r="AG527" s="216">
        <v>1.6616920810000001E-2</v>
      </c>
      <c r="AH527" s="216">
        <v>2.0581206130000002E-2</v>
      </c>
      <c r="AI527" s="216">
        <v>3.3788604319999999E-2</v>
      </c>
      <c r="AJ527" s="216">
        <v>2.331401013E-2</v>
      </c>
      <c r="AK527" s="216">
        <v>2.2225223280000001E-2</v>
      </c>
      <c r="AL527" s="216">
        <v>6.4048970400000002E-2</v>
      </c>
      <c r="AM527" s="216">
        <v>5.31700669E-2</v>
      </c>
      <c r="AN527" s="216">
        <v>4.8637613699999999E-2</v>
      </c>
      <c r="AO527" s="216">
        <v>6.7069470800000003E-2</v>
      </c>
      <c r="AP527" s="216">
        <v>8.1974074399999999E-2</v>
      </c>
      <c r="AQ527" s="216">
        <v>7.2088378600000003E-2</v>
      </c>
      <c r="AR527" s="216">
        <v>5.2722752800000001E-2</v>
      </c>
      <c r="AS527" s="216">
        <v>3.9438918699999999E-2</v>
      </c>
      <c r="AT527" s="216">
        <v>3.8594771100000001E-2</v>
      </c>
      <c r="AU527" s="216">
        <v>8.6654050299999993E-2</v>
      </c>
      <c r="AV527" s="216">
        <v>2.8869901900000002E-2</v>
      </c>
      <c r="AW527" s="216">
        <v>3.1827944599999998E-2</v>
      </c>
      <c r="AX527" s="216">
        <v>3.2892733799999997E-2</v>
      </c>
      <c r="AY527" s="216">
        <v>3.49042159E-2</v>
      </c>
      <c r="AZ527" s="216">
        <v>3.8098884999999999E-2</v>
      </c>
      <c r="BA527" s="216">
        <v>3.77439013E-2</v>
      </c>
      <c r="BB527" s="216">
        <v>3.77439013E-2</v>
      </c>
      <c r="BC527" s="216">
        <v>3.77439013E-2</v>
      </c>
      <c r="BD527" s="216">
        <v>3.8714032600000003E-2</v>
      </c>
    </row>
    <row r="528" spans="1:56" hidden="1" x14ac:dyDescent="0.35">
      <c r="A528" s="215" t="s">
        <v>2087</v>
      </c>
      <c r="B528" s="215" t="s">
        <v>2186</v>
      </c>
      <c r="C528" s="215" t="s">
        <v>2189</v>
      </c>
      <c r="D528" s="216" t="s">
        <v>677</v>
      </c>
      <c r="E528" s="216" t="s">
        <v>2095</v>
      </c>
      <c r="F528" s="216" t="s">
        <v>1821</v>
      </c>
      <c r="G528" s="216" t="s">
        <v>2073</v>
      </c>
      <c r="H528" s="216">
        <v>2.76769</v>
      </c>
      <c r="I528" s="216">
        <v>2.8447800000000001</v>
      </c>
      <c r="J528" s="216">
        <v>2.9370699999999998</v>
      </c>
      <c r="K528" s="216">
        <v>2.9574199999999999</v>
      </c>
      <c r="L528" s="216">
        <v>2.9416799999999999</v>
      </c>
      <c r="M528" s="216">
        <v>2.9837799999999999</v>
      </c>
      <c r="N528" s="216">
        <v>3.0108799999999998</v>
      </c>
      <c r="O528" s="216">
        <v>3.0278700000000001</v>
      </c>
      <c r="P528" s="216">
        <v>2.9994399999999999</v>
      </c>
      <c r="Q528" s="216">
        <v>3.0640700000000001</v>
      </c>
      <c r="R528" s="216">
        <v>3.0616099999999999</v>
      </c>
      <c r="S528" s="216">
        <v>3.3459699999999999</v>
      </c>
      <c r="T528" s="216">
        <v>3.1536900000000001</v>
      </c>
      <c r="U528" s="216">
        <v>2.8417599999999998</v>
      </c>
      <c r="V528" s="216">
        <v>2.9534600000000002</v>
      </c>
      <c r="W528" s="216">
        <v>3.0516999999999999</v>
      </c>
      <c r="X528" s="216">
        <v>2.8330199999999999</v>
      </c>
      <c r="Y528" s="216">
        <v>2.6364200000000002</v>
      </c>
      <c r="Z528" s="216">
        <v>2.5308799999999998</v>
      </c>
      <c r="AA528" s="216">
        <v>2.6064949999999998</v>
      </c>
      <c r="AB528" s="216">
        <v>2.6052339999999998</v>
      </c>
      <c r="AC528" s="216">
        <v>2.6273300000000002</v>
      </c>
      <c r="AD528" s="216">
        <v>2.521477</v>
      </c>
      <c r="AE528" s="216">
        <v>2.2360280000000001</v>
      </c>
      <c r="AF528" s="216">
        <v>2.2360169999999999</v>
      </c>
      <c r="AG528" s="216">
        <v>2.2115499999999999</v>
      </c>
      <c r="AH528" s="216">
        <v>2.0937839999999999</v>
      </c>
      <c r="AI528" s="216">
        <v>1.87263</v>
      </c>
      <c r="AJ528" s="216">
        <v>1.8412440000000001</v>
      </c>
      <c r="AK528" s="216">
        <v>1.7941400000000001</v>
      </c>
      <c r="AL528" s="216">
        <v>1.838071</v>
      </c>
      <c r="AM528" s="216">
        <v>1.8385370000000001</v>
      </c>
      <c r="AN528" s="216">
        <v>1.5555407999999999</v>
      </c>
      <c r="AO528" s="216">
        <v>1.4746657999999999</v>
      </c>
      <c r="AP528" s="216">
        <v>1.579326</v>
      </c>
      <c r="AQ528" s="216">
        <v>1.3767689999999999</v>
      </c>
      <c r="AR528" s="216">
        <v>1.4614320000000001</v>
      </c>
      <c r="AS528" s="216">
        <v>1.233935</v>
      </c>
      <c r="AT528" s="216">
        <v>1.227328</v>
      </c>
      <c r="AU528" s="216">
        <v>1.144155</v>
      </c>
      <c r="AV528" s="216">
        <v>1.0570120000000001</v>
      </c>
      <c r="AW528" s="216">
        <v>0.998197</v>
      </c>
      <c r="AX528" s="216">
        <v>0.97139299999999995</v>
      </c>
      <c r="AY528" s="216">
        <v>0.86690900000000004</v>
      </c>
      <c r="AZ528" s="216">
        <v>0.89970300000000003</v>
      </c>
      <c r="BA528" s="216">
        <v>0.84214750000000005</v>
      </c>
      <c r="BB528" s="216">
        <v>0.86986759999999996</v>
      </c>
      <c r="BC528" s="216">
        <v>0.86603609999999998</v>
      </c>
      <c r="BD528" s="216">
        <v>0.77313750000000003</v>
      </c>
    </row>
    <row r="529" spans="1:56" hidden="1" x14ac:dyDescent="0.35">
      <c r="A529" s="215" t="s">
        <v>2087</v>
      </c>
      <c r="B529" s="215" t="s">
        <v>2186</v>
      </c>
      <c r="C529" s="215" t="s">
        <v>2189</v>
      </c>
      <c r="D529" s="216" t="s">
        <v>677</v>
      </c>
      <c r="E529" s="216" t="s">
        <v>2094</v>
      </c>
      <c r="F529" s="216" t="s">
        <v>1822</v>
      </c>
      <c r="G529" s="216" t="s">
        <v>2073</v>
      </c>
      <c r="H529" s="216">
        <v>9.3568040000000005E-2</v>
      </c>
      <c r="I529" s="216">
        <v>9.8645010000000005E-2</v>
      </c>
      <c r="J529" s="216">
        <v>0.10205495000000001</v>
      </c>
      <c r="K529" s="216">
        <v>0.10102994999999999</v>
      </c>
      <c r="L529" s="216">
        <v>0.10072997</v>
      </c>
      <c r="M529" s="216">
        <v>0.10122995999999999</v>
      </c>
      <c r="N529" s="216">
        <v>0.10364996</v>
      </c>
      <c r="O529" s="216">
        <v>0.10451304</v>
      </c>
      <c r="P529" s="216">
        <v>0.10461297</v>
      </c>
      <c r="Q529" s="216">
        <v>0.10410295999999999</v>
      </c>
      <c r="R529" s="216">
        <v>0.10728499</v>
      </c>
      <c r="S529" s="216">
        <v>0.11386999</v>
      </c>
      <c r="T529" s="216">
        <v>0.10755497999999999</v>
      </c>
      <c r="U529" s="216">
        <v>9.5509955999999993E-2</v>
      </c>
      <c r="V529" s="216">
        <v>9.3090038E-2</v>
      </c>
      <c r="W529" s="216">
        <v>9.2570008999999995E-2</v>
      </c>
      <c r="X529" s="216">
        <v>9.1669988999999993E-2</v>
      </c>
      <c r="Y529" s="216">
        <v>8.7205009999999999E-2</v>
      </c>
      <c r="Z529" s="216">
        <v>8.6219479000000002E-2</v>
      </c>
      <c r="AA529" s="216">
        <v>8.8765366999999998E-2</v>
      </c>
      <c r="AB529" s="216">
        <v>8.9072176000000003E-2</v>
      </c>
      <c r="AC529" s="216">
        <v>9.0114003999999998E-2</v>
      </c>
      <c r="AD529" s="216">
        <v>8.6235834999999997E-2</v>
      </c>
      <c r="AE529" s="216">
        <v>7.9060811999999994E-2</v>
      </c>
      <c r="AF529" s="216">
        <v>7.8340806999999998E-2</v>
      </c>
      <c r="AG529" s="216">
        <v>7.4386961000000001E-2</v>
      </c>
      <c r="AH529" s="216">
        <v>7.2886972999999994E-2</v>
      </c>
      <c r="AI529" s="216">
        <v>6.8399969000000005E-2</v>
      </c>
      <c r="AJ529" s="216">
        <v>6.9719974000000004E-2</v>
      </c>
      <c r="AK529" s="216">
        <v>7.0650044999999995E-2</v>
      </c>
      <c r="AL529" s="216">
        <v>6.3196639999999998E-2</v>
      </c>
      <c r="AM529" s="216">
        <v>6.955306E-2</v>
      </c>
      <c r="AN529" s="216">
        <v>5.3733179999999998E-2</v>
      </c>
      <c r="AO529" s="216">
        <v>4.9155619999999997E-2</v>
      </c>
      <c r="AP529" s="216">
        <v>5.2147949999999998E-2</v>
      </c>
      <c r="AQ529" s="216">
        <v>3.90608E-2</v>
      </c>
      <c r="AR529" s="216">
        <v>5.5875960000000002E-2</v>
      </c>
      <c r="AS529" s="216">
        <v>3.7119050000000001E-2</v>
      </c>
      <c r="AT529" s="216">
        <v>3.9327389999999997E-2</v>
      </c>
      <c r="AU529" s="216">
        <v>3.7881030000000003E-2</v>
      </c>
      <c r="AV529" s="216">
        <v>3.7352959999999998E-2</v>
      </c>
      <c r="AW529" s="216">
        <v>3.6133899999999997E-2</v>
      </c>
      <c r="AX529" s="216">
        <v>3.5836720000000002E-2</v>
      </c>
      <c r="AY529" s="216">
        <v>3.4604469999999998E-2</v>
      </c>
      <c r="AZ529" s="216">
        <v>3.6730230000000003E-2</v>
      </c>
      <c r="BA529" s="216">
        <v>3.4064919999999999E-2</v>
      </c>
      <c r="BB529" s="216">
        <v>3.3584580000000003E-2</v>
      </c>
      <c r="BC529" s="216">
        <v>3.3110309999999997E-2</v>
      </c>
      <c r="BD529" s="216">
        <v>2.90744E-2</v>
      </c>
    </row>
    <row r="530" spans="1:56" hidden="1" x14ac:dyDescent="0.35">
      <c r="A530" s="215" t="s">
        <v>2087</v>
      </c>
      <c r="B530" s="215" t="s">
        <v>2186</v>
      </c>
      <c r="C530" s="215" t="s">
        <v>2189</v>
      </c>
      <c r="D530" s="216" t="s">
        <v>677</v>
      </c>
      <c r="E530" s="216" t="s">
        <v>2093</v>
      </c>
      <c r="F530" s="216" t="s">
        <v>2092</v>
      </c>
      <c r="G530" s="216" t="s">
        <v>2084</v>
      </c>
      <c r="H530" s="216">
        <v>0.13293771500000001</v>
      </c>
      <c r="I530" s="216">
        <v>0.14117543199999999</v>
      </c>
      <c r="J530" s="216">
        <v>0.12829205299999999</v>
      </c>
      <c r="K530" s="216">
        <v>0.114307483</v>
      </c>
      <c r="L530" s="216">
        <v>0.106049673</v>
      </c>
      <c r="M530" s="216">
        <v>0.103553733</v>
      </c>
      <c r="N530" s="216">
        <v>9.58318908E-2</v>
      </c>
      <c r="O530" s="216">
        <v>0.1004703497</v>
      </c>
      <c r="P530" s="216">
        <v>9.2642119300000006E-2</v>
      </c>
      <c r="Q530" s="216">
        <v>8.3512133899999993E-2</v>
      </c>
      <c r="R530" s="216">
        <v>7.6630507900000006E-2</v>
      </c>
      <c r="S530" s="216">
        <v>7.0847363900000002E-2</v>
      </c>
      <c r="T530" s="216">
        <v>6.2259074900000003E-2</v>
      </c>
      <c r="U530" s="216">
        <v>6.8667828200000003E-2</v>
      </c>
      <c r="V530" s="216">
        <v>7.1926880400000004E-2</v>
      </c>
      <c r="W530" s="216">
        <v>7.3265668000000006E-2</v>
      </c>
      <c r="X530" s="216">
        <v>7.3369815000000005E-2</v>
      </c>
      <c r="Y530" s="216">
        <v>6.8529235999999993E-2</v>
      </c>
      <c r="Z530" s="216">
        <v>6.5718731000000002E-2</v>
      </c>
      <c r="AA530" s="216">
        <v>6.9866617000000006E-2</v>
      </c>
      <c r="AB530" s="216">
        <v>6.1207656999999999E-2</v>
      </c>
      <c r="AC530" s="216">
        <v>5.8039974000000001E-2</v>
      </c>
      <c r="AD530" s="216">
        <v>6.4096517000000006E-2</v>
      </c>
      <c r="AE530" s="216">
        <v>6.9769050799999996E-2</v>
      </c>
      <c r="AF530" s="216">
        <v>6.2208047000000002E-2</v>
      </c>
      <c r="AG530" s="216">
        <v>6.2445267800000002E-2</v>
      </c>
      <c r="AH530" s="216">
        <v>6.5846507799999995E-2</v>
      </c>
      <c r="AI530" s="216">
        <v>5.9036100000000001E-2</v>
      </c>
      <c r="AJ530" s="216">
        <v>6.0672131599999998E-2</v>
      </c>
      <c r="AK530" s="216">
        <v>6.4954895499999998E-2</v>
      </c>
      <c r="AL530" s="216">
        <v>7.3702960799999995E-2</v>
      </c>
      <c r="AM530" s="216">
        <v>6.8357453799999995E-2</v>
      </c>
      <c r="AN530" s="216">
        <v>7.9036716899999998E-2</v>
      </c>
      <c r="AO530" s="216">
        <v>5.71328646E-2</v>
      </c>
      <c r="AP530" s="216">
        <v>6.4663719800000005E-2</v>
      </c>
      <c r="AQ530" s="216">
        <v>6.09480435E-2</v>
      </c>
      <c r="AR530" s="216">
        <v>4.7639566899999999E-2</v>
      </c>
      <c r="AS530" s="216">
        <v>6.3323551620000001E-2</v>
      </c>
      <c r="AT530" s="216">
        <v>5.8351998840000002E-2</v>
      </c>
      <c r="AU530" s="216">
        <v>5.8664562810000001E-2</v>
      </c>
      <c r="AV530" s="216">
        <v>6.3187459099999996E-2</v>
      </c>
      <c r="AW530" s="216">
        <v>5.8910731299999998E-2</v>
      </c>
      <c r="AX530" s="216">
        <v>5.0767630600000002E-2</v>
      </c>
      <c r="AY530" s="216">
        <v>5.1606950899999997E-2</v>
      </c>
      <c r="AZ530" s="216">
        <v>4.8760630999999999E-2</v>
      </c>
      <c r="BA530" s="216">
        <v>5.9660576100000001E-2</v>
      </c>
      <c r="BB530" s="216">
        <v>5.7516812299999998E-2</v>
      </c>
      <c r="BC530" s="216">
        <v>5.7144416599999998E-2</v>
      </c>
      <c r="BD530" s="216">
        <v>5.7370555199999999E-2</v>
      </c>
    </row>
    <row r="531" spans="1:56" hidden="1" x14ac:dyDescent="0.35">
      <c r="A531" s="215" t="s">
        <v>2087</v>
      </c>
      <c r="B531" s="215" t="s">
        <v>2186</v>
      </c>
      <c r="C531" s="215" t="s">
        <v>2189</v>
      </c>
      <c r="D531" s="216" t="s">
        <v>677</v>
      </c>
      <c r="E531" s="216" t="s">
        <v>2091</v>
      </c>
      <c r="F531" s="216" t="s">
        <v>2090</v>
      </c>
      <c r="G531" s="216" t="s">
        <v>2073</v>
      </c>
      <c r="H531" s="216">
        <v>0.70898399999999995</v>
      </c>
      <c r="I531" s="216">
        <v>0.83502200000000004</v>
      </c>
      <c r="J531" s="216">
        <v>0.87833099999999997</v>
      </c>
      <c r="K531" s="216">
        <v>0.921713</v>
      </c>
      <c r="L531" s="216">
        <v>0.96489000000000003</v>
      </c>
      <c r="M531" s="216">
        <v>1.0077199999999999</v>
      </c>
      <c r="N531" s="216">
        <v>1.0430600000000001</v>
      </c>
      <c r="O531" s="216">
        <v>1.07697</v>
      </c>
      <c r="P531" s="216">
        <v>1.1113500000000001</v>
      </c>
      <c r="Q531" s="216">
        <v>1.1478600000000001</v>
      </c>
      <c r="R531" s="216">
        <v>1.18794</v>
      </c>
      <c r="S531" s="216">
        <v>1.21488</v>
      </c>
      <c r="T531" s="216">
        <v>1.24352</v>
      </c>
      <c r="U531" s="216">
        <v>1.2754000000000001</v>
      </c>
      <c r="V531" s="216">
        <v>1.3095000000000001</v>
      </c>
      <c r="W531" s="216">
        <v>1.34487</v>
      </c>
      <c r="X531" s="216">
        <v>1.37357</v>
      </c>
      <c r="Y531" s="216">
        <v>1.4022699999999999</v>
      </c>
      <c r="Z531" s="216">
        <v>1.4311400000000001</v>
      </c>
      <c r="AA531" s="216">
        <v>1.45912</v>
      </c>
      <c r="AB531" s="216">
        <v>1.4853799999999999</v>
      </c>
      <c r="AC531" s="216">
        <v>1.5076700000000001</v>
      </c>
      <c r="AD531" s="216">
        <v>1.5274300000000001</v>
      </c>
      <c r="AE531" s="216">
        <v>1.5462</v>
      </c>
      <c r="AF531" s="216">
        <v>1.56596</v>
      </c>
      <c r="AG531" s="216">
        <v>1.58836</v>
      </c>
      <c r="AH531" s="216">
        <v>1.60964</v>
      </c>
      <c r="AI531" s="216">
        <v>1.633</v>
      </c>
      <c r="AJ531" s="216">
        <v>1.65785</v>
      </c>
      <c r="AK531" s="216">
        <v>1.68251</v>
      </c>
      <c r="AL531" s="216">
        <v>1.7056100000000001</v>
      </c>
      <c r="AM531" s="216">
        <v>1.7178100000000001</v>
      </c>
      <c r="AN531" s="216">
        <v>1.72685</v>
      </c>
      <c r="AO531" s="216">
        <v>1.73373</v>
      </c>
      <c r="AP531" s="216">
        <v>1.73837</v>
      </c>
      <c r="AQ531" s="216">
        <v>1.7408300000000001</v>
      </c>
      <c r="AR531" s="216">
        <v>1.7414499999999999</v>
      </c>
      <c r="AS531" s="216">
        <v>1.7399100000000001</v>
      </c>
      <c r="AT531" s="216">
        <v>1.7362500000000001</v>
      </c>
      <c r="AU531" s="216">
        <v>1.73068</v>
      </c>
      <c r="AV531" s="216">
        <v>1.72339</v>
      </c>
      <c r="AW531" s="216">
        <v>1.7154400000000001</v>
      </c>
      <c r="AX531" s="216">
        <v>1.7061200000000001</v>
      </c>
      <c r="AY531" s="216">
        <v>1.6963600000000001</v>
      </c>
      <c r="AZ531" s="216">
        <v>1.6876100000000001</v>
      </c>
      <c r="BA531" s="216">
        <v>1.6808799999999999</v>
      </c>
      <c r="BB531" s="216">
        <v>1.67784</v>
      </c>
      <c r="BC531" s="216">
        <v>1.67727</v>
      </c>
      <c r="BD531" s="216">
        <v>1.6784300000000001</v>
      </c>
    </row>
    <row r="532" spans="1:56" hidden="1" x14ac:dyDescent="0.35">
      <c r="A532" s="215" t="s">
        <v>2087</v>
      </c>
      <c r="B532" s="215" t="s">
        <v>2186</v>
      </c>
      <c r="C532" s="215" t="s">
        <v>2189</v>
      </c>
      <c r="D532" s="216" t="s">
        <v>677</v>
      </c>
      <c r="E532" s="216" t="s">
        <v>2089</v>
      </c>
      <c r="F532" s="216" t="s">
        <v>2088</v>
      </c>
      <c r="G532" s="216" t="s">
        <v>2073</v>
      </c>
      <c r="H532" s="216">
        <v>3.5018000000000001E-2</v>
      </c>
      <c r="I532" s="216">
        <v>3.5113199999999997E-2</v>
      </c>
      <c r="J532" s="216">
        <v>3.5180400000000001E-2</v>
      </c>
      <c r="K532" s="216">
        <v>3.5217999999999999E-2</v>
      </c>
      <c r="L532" s="216">
        <v>3.5221599999999999E-2</v>
      </c>
      <c r="M532" s="216">
        <v>3.5191600000000003E-2</v>
      </c>
      <c r="N532" s="216">
        <v>3.5119999999999998E-2</v>
      </c>
      <c r="O532" s="216">
        <v>3.5024399999999997E-2</v>
      </c>
      <c r="P532" s="216">
        <v>3.49444E-2</v>
      </c>
      <c r="Q532" s="216">
        <v>3.49304E-2</v>
      </c>
      <c r="R532" s="216">
        <v>3.5019599999999998E-2</v>
      </c>
      <c r="S532" s="216">
        <v>3.5200799999999997E-2</v>
      </c>
      <c r="T532" s="216">
        <v>3.5484399999999999E-2</v>
      </c>
      <c r="U532" s="216">
        <v>3.5850800000000002E-2</v>
      </c>
      <c r="V532" s="216">
        <v>3.6267199999999999E-2</v>
      </c>
      <c r="W532" s="216">
        <v>3.6708400000000002E-2</v>
      </c>
      <c r="X532" s="216">
        <v>3.7155199999999999E-2</v>
      </c>
      <c r="Y532" s="216">
        <v>3.7622000000000003E-2</v>
      </c>
      <c r="Z532" s="216">
        <v>3.80944E-2</v>
      </c>
      <c r="AA532" s="216">
        <v>3.8554400000000003E-2</v>
      </c>
      <c r="AB532" s="216">
        <v>3.8988799999999997E-2</v>
      </c>
      <c r="AC532" s="216">
        <v>3.9383599999999998E-2</v>
      </c>
      <c r="AD532" s="216">
        <v>3.9742800000000002E-2</v>
      </c>
      <c r="AE532" s="216">
        <v>4.0076000000000001E-2</v>
      </c>
      <c r="AF532" s="216">
        <v>4.0399999999999998E-2</v>
      </c>
      <c r="AG532" s="216">
        <v>4.0724000000000003E-2</v>
      </c>
      <c r="AH532" s="216">
        <v>4.0724000000000003E-2</v>
      </c>
      <c r="AI532" s="216">
        <v>4.0724000000000003E-2</v>
      </c>
      <c r="AJ532" s="216">
        <v>4.0724000000000003E-2</v>
      </c>
      <c r="AK532" s="216">
        <v>4.0724000000000003E-2</v>
      </c>
      <c r="AL532" s="216">
        <v>4.0724000000000003E-2</v>
      </c>
      <c r="AM532" s="216">
        <v>4.0724000000000003E-2</v>
      </c>
      <c r="AN532" s="216">
        <v>4.0724000000000003E-2</v>
      </c>
      <c r="AO532" s="216">
        <v>4.0724000000000003E-2</v>
      </c>
      <c r="AP532" s="216">
        <v>4.0724000000000003E-2</v>
      </c>
      <c r="AQ532" s="216">
        <v>4.0724000000000003E-2</v>
      </c>
      <c r="AR532" s="216">
        <v>4.0724000000000003E-2</v>
      </c>
      <c r="AS532" s="216">
        <v>1.8880000000000001E-2</v>
      </c>
      <c r="AT532" s="216">
        <v>1.8880000000000001E-2</v>
      </c>
      <c r="AU532" s="216">
        <v>1.8880000000000001E-2</v>
      </c>
      <c r="AV532" s="216">
        <v>1.8880000000000001E-2</v>
      </c>
      <c r="AW532" s="216">
        <v>1.8880000000000001E-2</v>
      </c>
      <c r="AX532" s="216">
        <v>1.8828000000000001E-2</v>
      </c>
      <c r="AY532" s="216">
        <v>1.4028000000000001E-2</v>
      </c>
      <c r="AZ532" s="216">
        <v>1.4028000000000001E-2</v>
      </c>
      <c r="BA532" s="216">
        <v>1.4028000000000001E-2</v>
      </c>
      <c r="BB532" s="216">
        <v>1.3057600000000001E-2</v>
      </c>
      <c r="BC532" s="216">
        <v>1.2087199999999999E-2</v>
      </c>
      <c r="BD532" s="216">
        <v>1.11168E-2</v>
      </c>
    </row>
    <row r="533" spans="1:56" hidden="1" x14ac:dyDescent="0.35">
      <c r="A533" s="215" t="s">
        <v>2087</v>
      </c>
      <c r="B533" s="215" t="s">
        <v>2186</v>
      </c>
      <c r="C533" s="215" t="s">
        <v>2189</v>
      </c>
      <c r="D533" s="216" t="s">
        <v>677</v>
      </c>
      <c r="E533" s="216" t="s">
        <v>2086</v>
      </c>
      <c r="F533" s="216" t="s">
        <v>2085</v>
      </c>
      <c r="G533" s="216" t="s">
        <v>2073</v>
      </c>
      <c r="H533" s="216">
        <v>1.8127714399999999</v>
      </c>
      <c r="I533" s="216">
        <v>1.8085866335</v>
      </c>
      <c r="J533" s="216">
        <v>1.8047129180000001</v>
      </c>
      <c r="K533" s="216">
        <v>1.820387835</v>
      </c>
      <c r="L533" s="216">
        <v>1.796150965</v>
      </c>
      <c r="M533" s="216">
        <v>1.803599679</v>
      </c>
      <c r="N533" s="216">
        <v>1.7987498559999999</v>
      </c>
      <c r="O533" s="216">
        <v>1.797792847</v>
      </c>
      <c r="P533" s="216">
        <v>1.787874304</v>
      </c>
      <c r="Q533" s="216">
        <v>1.7798776919999999</v>
      </c>
      <c r="R533" s="216">
        <v>1.778243324</v>
      </c>
      <c r="S533" s="216">
        <v>1.7800301810000001</v>
      </c>
      <c r="T533" s="216">
        <v>1.7933672350000001</v>
      </c>
      <c r="U533" s="216">
        <v>1.816880168</v>
      </c>
      <c r="V533" s="216">
        <v>1.84037305</v>
      </c>
      <c r="W533" s="216">
        <v>1.8668275519999999</v>
      </c>
      <c r="X533" s="216">
        <v>1.8850102010000001</v>
      </c>
      <c r="Y533" s="216">
        <v>1.898978152</v>
      </c>
      <c r="Z533" s="216">
        <v>1.9209785589999999</v>
      </c>
      <c r="AA533" s="216">
        <v>1.938390279</v>
      </c>
      <c r="AB533" s="216">
        <v>1.953148823</v>
      </c>
      <c r="AC533" s="216">
        <v>1.9614519340000001</v>
      </c>
      <c r="AD533" s="216">
        <v>1.966622791</v>
      </c>
      <c r="AE533" s="216">
        <v>1.969055773</v>
      </c>
      <c r="AF533" s="216">
        <v>1.974265272</v>
      </c>
      <c r="AG533" s="216">
        <v>1.981090207</v>
      </c>
      <c r="AH533" s="216">
        <v>1.9949645490000001</v>
      </c>
      <c r="AI533" s="216">
        <v>2.006245587</v>
      </c>
      <c r="AJ533" s="216">
        <v>2.020123715</v>
      </c>
      <c r="AK533" s="216">
        <v>2.034899893</v>
      </c>
      <c r="AL533" s="216">
        <v>2.0430013649999998</v>
      </c>
      <c r="AM533" s="216">
        <v>2.050458361</v>
      </c>
      <c r="AN533" s="216">
        <v>2.055399392</v>
      </c>
      <c r="AO533" s="216">
        <v>2.05760744</v>
      </c>
      <c r="AP533" s="216">
        <v>2.0565334919999998</v>
      </c>
      <c r="AQ533" s="216">
        <v>2.0523406959999999</v>
      </c>
      <c r="AR533" s="216">
        <v>2.0548771330000002</v>
      </c>
      <c r="AS533" s="216">
        <v>2.0572288410000001</v>
      </c>
      <c r="AT533" s="216">
        <v>2.0512437179999998</v>
      </c>
      <c r="AU533" s="216">
        <v>2.0491867620000002</v>
      </c>
      <c r="AV533" s="216">
        <v>2.037868622</v>
      </c>
      <c r="AW533" s="216">
        <v>2.028535363</v>
      </c>
      <c r="AX533" s="216">
        <v>2.0252706109999998</v>
      </c>
      <c r="AY533" s="216">
        <v>2.014785732</v>
      </c>
      <c r="AZ533" s="216">
        <v>1.9894868429999999</v>
      </c>
      <c r="BA533" s="216">
        <v>1.96709048</v>
      </c>
      <c r="BB533" s="216">
        <v>1.9633565660000001</v>
      </c>
      <c r="BC533" s="216">
        <v>1.962361764</v>
      </c>
      <c r="BD533" s="216">
        <v>1.963304183</v>
      </c>
    </row>
    <row r="534" spans="1:56" hidden="1" x14ac:dyDescent="0.35">
      <c r="A534" s="215" t="s">
        <v>2087</v>
      </c>
      <c r="B534" s="215" t="s">
        <v>2186</v>
      </c>
      <c r="C534" s="215" t="s">
        <v>421</v>
      </c>
      <c r="D534" s="216" t="s">
        <v>151</v>
      </c>
      <c r="E534" s="216" t="s">
        <v>2108</v>
      </c>
      <c r="F534" s="216" t="s">
        <v>2107</v>
      </c>
      <c r="G534" s="216" t="s">
        <v>2073</v>
      </c>
      <c r="H534" s="216">
        <v>5.560003E-3</v>
      </c>
      <c r="I534" s="216">
        <v>5.560003E-3</v>
      </c>
      <c r="J534" s="216">
        <v>5.2407564999999998E-3</v>
      </c>
      <c r="K534" s="216">
        <v>4.5436130000000002E-3</v>
      </c>
      <c r="L534" s="216">
        <v>5.4783862000000001E-3</v>
      </c>
      <c r="M534" s="216">
        <v>6.1483303999999997E-3</v>
      </c>
      <c r="N534" s="216">
        <v>6.8857756000000004E-3</v>
      </c>
      <c r="O534" s="216">
        <v>1.0851879E-2</v>
      </c>
      <c r="P534" s="216">
        <v>9.8610426999999994E-3</v>
      </c>
      <c r="Q534" s="216">
        <v>6.8401325000000002E-3</v>
      </c>
      <c r="R534" s="216">
        <v>6.9628625E-3</v>
      </c>
      <c r="S534" s="216">
        <v>7.6508425000000003E-3</v>
      </c>
      <c r="T534" s="216">
        <v>8.2580833999999995E-3</v>
      </c>
      <c r="U534" s="216">
        <v>7.9534824999999993E-3</v>
      </c>
      <c r="V534" s="216">
        <v>5.9460425000000001E-3</v>
      </c>
      <c r="W534" s="216">
        <v>6.5860889999999998E-3</v>
      </c>
      <c r="X534" s="216">
        <v>9.2106089999999998E-3</v>
      </c>
      <c r="Y534" s="216">
        <v>9.2578690000000002E-3</v>
      </c>
      <c r="Z534" s="216">
        <v>9.0275960000000006E-3</v>
      </c>
      <c r="AA534" s="216">
        <v>8.1596124999999999E-3</v>
      </c>
      <c r="AB534" s="216">
        <v>8.3734647999999991E-3</v>
      </c>
      <c r="AC534" s="216">
        <v>9.1161804999999995E-3</v>
      </c>
      <c r="AD534" s="216">
        <v>1.34780431E-2</v>
      </c>
      <c r="AE534" s="216">
        <v>1.30446009E-2</v>
      </c>
      <c r="AF534" s="216">
        <v>1.5230843000000001E-2</v>
      </c>
      <c r="AG534" s="216">
        <v>1.7293291999999998E-2</v>
      </c>
      <c r="AH534" s="216">
        <v>1.8544560000000002E-2</v>
      </c>
      <c r="AI534" s="216">
        <v>2.2446372999999999E-2</v>
      </c>
      <c r="AJ534" s="216">
        <v>3.3677249999999999E-2</v>
      </c>
      <c r="AK534" s="216">
        <v>3.4963126999999997E-2</v>
      </c>
      <c r="AL534" s="216">
        <v>3.9358815999999998E-2</v>
      </c>
      <c r="AM534" s="216">
        <v>4.2767044999999997E-2</v>
      </c>
      <c r="AN534" s="216">
        <v>4.1970427900000003E-2</v>
      </c>
      <c r="AO534" s="216">
        <v>4.2463261000000002E-2</v>
      </c>
      <c r="AP534" s="216">
        <v>4.4181830999999998E-2</v>
      </c>
      <c r="AQ534" s="216">
        <v>4.1340291000000001E-2</v>
      </c>
      <c r="AR534" s="216">
        <v>4.6106925999999999E-2</v>
      </c>
      <c r="AS534" s="216">
        <v>4.8482558000000002E-2</v>
      </c>
      <c r="AT534" s="216">
        <v>4.5429484999999999E-2</v>
      </c>
      <c r="AU534" s="216">
        <v>4.9233658E-2</v>
      </c>
      <c r="AV534" s="216">
        <v>4.7402351000000002E-2</v>
      </c>
      <c r="AW534" s="216">
        <v>5.0629660999999999E-2</v>
      </c>
      <c r="AX534" s="216">
        <v>4.6030661E-2</v>
      </c>
      <c r="AY534" s="216">
        <v>3.8982516799999999E-2</v>
      </c>
      <c r="AZ534" s="216">
        <v>4.0726514999999998E-2</v>
      </c>
      <c r="BA534" s="216">
        <v>4.5584597999999997E-2</v>
      </c>
      <c r="BB534" s="216">
        <v>4.3990451E-2</v>
      </c>
      <c r="BC534" s="216">
        <v>3.9017939000000001E-2</v>
      </c>
      <c r="BD534" s="216">
        <v>3.7577168000000001E-2</v>
      </c>
    </row>
    <row r="535" spans="1:56" hidden="1" x14ac:dyDescent="0.35">
      <c r="A535" s="215" t="s">
        <v>2087</v>
      </c>
      <c r="B535" s="215" t="s">
        <v>2186</v>
      </c>
      <c r="C535" s="215" t="s">
        <v>421</v>
      </c>
      <c r="D535" s="216" t="s">
        <v>151</v>
      </c>
      <c r="E535" s="216" t="s">
        <v>2108</v>
      </c>
      <c r="F535" s="216" t="s">
        <v>2107</v>
      </c>
      <c r="G535" s="216" t="s">
        <v>2084</v>
      </c>
      <c r="H535" s="216">
        <v>8.3700000000000007E-3</v>
      </c>
      <c r="I535" s="216">
        <v>8.3700000000000007E-3</v>
      </c>
      <c r="J535" s="216">
        <v>8.5500000000000003E-3</v>
      </c>
      <c r="K535" s="216">
        <v>7.1399999999999996E-3</v>
      </c>
      <c r="L535" s="216">
        <v>1.065E-2</v>
      </c>
      <c r="M535" s="216">
        <v>1.239E-2</v>
      </c>
      <c r="N535" s="216">
        <v>1.413E-2</v>
      </c>
      <c r="O535" s="216">
        <v>1.359E-2</v>
      </c>
      <c r="P535" s="216">
        <v>1.413E-2</v>
      </c>
      <c r="Q535" s="216">
        <v>1.239E-2</v>
      </c>
      <c r="R535" s="216">
        <v>1.5509999999999999E-2</v>
      </c>
      <c r="S535" s="216">
        <v>1.464E-2</v>
      </c>
      <c r="T535" s="216">
        <v>1.5509999999999999E-2</v>
      </c>
      <c r="U535" s="216">
        <v>1.6920000000000001E-2</v>
      </c>
      <c r="V535" s="216">
        <v>1.899E-2</v>
      </c>
      <c r="W535" s="216">
        <v>1.8120000000000001E-2</v>
      </c>
      <c r="X535" s="216">
        <v>1.533E-2</v>
      </c>
      <c r="Y535" s="216">
        <v>1.5509999999999999E-2</v>
      </c>
      <c r="Z535" s="216">
        <v>7.9170000000000004E-2</v>
      </c>
      <c r="AA535" s="216">
        <v>7.7759999999999996E-2</v>
      </c>
      <c r="AB535" s="216">
        <v>9.0660000000000004E-2</v>
      </c>
      <c r="AC535" s="216">
        <v>9.7680000000000003E-2</v>
      </c>
      <c r="AD535" s="216">
        <v>9.4920000000000004E-2</v>
      </c>
      <c r="AE535" s="216">
        <v>8.6220000000000005E-2</v>
      </c>
      <c r="AF535" s="216">
        <v>8.8919999999999999E-2</v>
      </c>
      <c r="AG535" s="216">
        <v>0.10908</v>
      </c>
      <c r="AH535" s="216">
        <v>0.13782</v>
      </c>
      <c r="AI535" s="216">
        <v>0.20691000000000001</v>
      </c>
      <c r="AJ535" s="216">
        <v>0.18708</v>
      </c>
      <c r="AK535" s="216">
        <v>8.634E-2</v>
      </c>
      <c r="AL535" s="216">
        <v>0.14235</v>
      </c>
      <c r="AM535" s="216">
        <v>8.3640000000000006E-2</v>
      </c>
      <c r="AN535" s="216">
        <v>0.12363</v>
      </c>
      <c r="AO535" s="216">
        <v>0.15387000000000001</v>
      </c>
      <c r="AP535" s="216">
        <v>0.25670999999999999</v>
      </c>
      <c r="AQ535" s="216">
        <v>0.26454</v>
      </c>
      <c r="AR535" s="216">
        <v>0.25109999999999999</v>
      </c>
      <c r="AS535" s="216">
        <v>0.30462</v>
      </c>
      <c r="AT535" s="216">
        <v>0.31080000000000002</v>
      </c>
      <c r="AU535" s="216">
        <v>0.34947</v>
      </c>
      <c r="AV535" s="216">
        <v>0.3306</v>
      </c>
      <c r="AW535" s="216">
        <v>0.35672999999999999</v>
      </c>
      <c r="AX535" s="216">
        <v>0.39695999999999998</v>
      </c>
      <c r="AY535" s="216">
        <v>0.51593999999999995</v>
      </c>
      <c r="AZ535" s="216">
        <v>0.56106</v>
      </c>
      <c r="BA535" s="216">
        <v>0.59336999999999995</v>
      </c>
      <c r="BB535" s="216">
        <v>0.50246999999999997</v>
      </c>
      <c r="BC535" s="216">
        <v>0.56196000000000002</v>
      </c>
      <c r="BD535" s="216">
        <v>0.56196000000000002</v>
      </c>
    </row>
    <row r="536" spans="1:56" hidden="1" x14ac:dyDescent="0.35">
      <c r="A536" s="215" t="s">
        <v>2087</v>
      </c>
      <c r="B536" s="215" t="s">
        <v>2186</v>
      </c>
      <c r="C536" s="215" t="s">
        <v>421</v>
      </c>
      <c r="D536" s="216" t="s">
        <v>151</v>
      </c>
      <c r="E536" s="216" t="s">
        <v>2125</v>
      </c>
      <c r="F536" s="216" t="s">
        <v>2124</v>
      </c>
      <c r="G536" s="216" t="s">
        <v>2073</v>
      </c>
      <c r="H536" s="216">
        <v>9.45063E-4</v>
      </c>
      <c r="I536" s="216">
        <v>9.45063E-4</v>
      </c>
      <c r="J536" s="216">
        <v>1.0863419999999999E-3</v>
      </c>
      <c r="K536" s="216">
        <v>1.3236400000000001E-3</v>
      </c>
      <c r="L536" s="216">
        <v>1.274978E-3</v>
      </c>
      <c r="M536" s="216">
        <v>1.0760800000000001E-3</v>
      </c>
      <c r="N536" s="216">
        <v>9.5856200000000004E-4</v>
      </c>
      <c r="O536" s="216">
        <v>9.2070499999999996E-4</v>
      </c>
      <c r="P536" s="216">
        <v>8.52179E-4</v>
      </c>
      <c r="Q536" s="216">
        <v>7.0360099999999999E-4</v>
      </c>
      <c r="R536" s="216">
        <v>8.01898E-4</v>
      </c>
      <c r="S536" s="216">
        <v>8.5184300000000002E-4</v>
      </c>
      <c r="T536" s="216">
        <v>9.0148699999999997E-4</v>
      </c>
      <c r="U536" s="216">
        <v>8.5336199999999998E-4</v>
      </c>
      <c r="V536" s="216">
        <v>7.5208499999999999E-4</v>
      </c>
      <c r="W536" s="216">
        <v>7.0003399999999999E-4</v>
      </c>
      <c r="X536" s="216">
        <v>7.5219499999999999E-4</v>
      </c>
      <c r="Y536" s="216">
        <v>7.0133000000000001E-4</v>
      </c>
      <c r="Z536" s="216">
        <v>7.0213700000000003E-4</v>
      </c>
      <c r="AA536" s="216">
        <v>8.0656599999999999E-4</v>
      </c>
      <c r="AB536" s="216">
        <v>9.64977E-4</v>
      </c>
      <c r="AC536" s="216">
        <v>1.1640800000000001E-3</v>
      </c>
      <c r="AD536" s="216">
        <v>1.0091270000000001E-3</v>
      </c>
      <c r="AE536" s="216">
        <v>1.0680760000000001E-3</v>
      </c>
      <c r="AF536" s="216">
        <v>1.127622E-3</v>
      </c>
      <c r="AG536" s="216">
        <v>1.190539E-3</v>
      </c>
      <c r="AH536" s="216">
        <v>1.2987999999999999E-3</v>
      </c>
      <c r="AI536" s="216">
        <v>1.368752E-3</v>
      </c>
      <c r="AJ536" s="216">
        <v>1.5290900000000001E-3</v>
      </c>
      <c r="AK536" s="216">
        <v>1.8741400000000001E-3</v>
      </c>
      <c r="AL536" s="216">
        <v>1.87864E-3</v>
      </c>
      <c r="AM536" s="216">
        <v>2.0727300000000001E-3</v>
      </c>
      <c r="AN536" s="216">
        <v>1.69527E-3</v>
      </c>
      <c r="AO536" s="216">
        <v>1.84918E-3</v>
      </c>
      <c r="AP536" s="216">
        <v>2.08208E-3</v>
      </c>
      <c r="AQ536" s="216">
        <v>2.03564E-3</v>
      </c>
      <c r="AR536" s="216">
        <v>7.6999999999999996E-4</v>
      </c>
      <c r="AS536" s="216">
        <v>1.1529999999999999E-3</v>
      </c>
      <c r="AT536" s="216">
        <v>9.1299999999999997E-4</v>
      </c>
      <c r="AU536" s="216">
        <v>7.5645460000000003E-4</v>
      </c>
      <c r="AV536" s="216">
        <v>1.7877279999999999E-3</v>
      </c>
      <c r="AW536" s="216">
        <v>1.691728E-3</v>
      </c>
      <c r="AX536" s="216">
        <v>1.1945460000000001E-3</v>
      </c>
      <c r="AY536" s="216">
        <v>1.6550919999999999E-3</v>
      </c>
      <c r="AZ536" s="216">
        <v>1.7467279999999999E-3</v>
      </c>
      <c r="BA536" s="216">
        <v>7.6499999999999995E-4</v>
      </c>
      <c r="BB536" s="216">
        <v>1.621637E-3</v>
      </c>
      <c r="BC536" s="216">
        <v>4.2499999999999998E-4</v>
      </c>
      <c r="BD536" s="216">
        <v>3.3940000000000001E-4</v>
      </c>
    </row>
    <row r="537" spans="1:56" hidden="1" x14ac:dyDescent="0.35">
      <c r="A537" s="215" t="s">
        <v>2087</v>
      </c>
      <c r="B537" s="215" t="s">
        <v>2186</v>
      </c>
      <c r="C537" s="215" t="s">
        <v>421</v>
      </c>
      <c r="D537" s="216" t="s">
        <v>151</v>
      </c>
      <c r="E537" s="216" t="s">
        <v>2106</v>
      </c>
      <c r="F537" s="216" t="s">
        <v>2105</v>
      </c>
      <c r="G537" s="216" t="s">
        <v>2073</v>
      </c>
      <c r="H537" s="216">
        <v>7.4549000000000004E-3</v>
      </c>
      <c r="I537" s="216">
        <v>7.4549000000000004E-3</v>
      </c>
      <c r="J537" s="216">
        <v>7.7849E-3</v>
      </c>
      <c r="K537" s="216">
        <v>1.06315E-2</v>
      </c>
      <c r="L537" s="216">
        <v>1.2260399999999999E-2</v>
      </c>
      <c r="M537" s="216">
        <v>1.059395E-2</v>
      </c>
      <c r="N537" s="216">
        <v>1.20264E-2</v>
      </c>
      <c r="O537" s="216">
        <v>1.3131449999999999E-2</v>
      </c>
      <c r="P537" s="216">
        <v>1.1375E-2</v>
      </c>
      <c r="Q537" s="216">
        <v>7.5690000000000002E-3</v>
      </c>
      <c r="R537" s="216">
        <v>1.052195E-2</v>
      </c>
      <c r="S537" s="216">
        <v>1.0940399999999999E-2</v>
      </c>
      <c r="T537" s="216">
        <v>1.052195E-2</v>
      </c>
      <c r="U537" s="216">
        <v>1.2688400000000001E-2</v>
      </c>
      <c r="V537" s="216">
        <v>1.318595E-2</v>
      </c>
      <c r="W537" s="216">
        <v>1.1718950000000001E-2</v>
      </c>
      <c r="X537" s="216">
        <v>1.40754E-2</v>
      </c>
      <c r="Y537" s="216">
        <v>1.5476E-2</v>
      </c>
      <c r="Z537" s="216">
        <v>1.221095E-2</v>
      </c>
      <c r="AA537" s="216">
        <v>1.0463500000000001E-2</v>
      </c>
      <c r="AB537" s="216">
        <v>1.3247500000000001E-2</v>
      </c>
      <c r="AC537" s="216">
        <v>9.8543499999999996E-3</v>
      </c>
      <c r="AD537" s="216">
        <v>1.028305E-2</v>
      </c>
      <c r="AE537" s="216">
        <v>9.3764E-3</v>
      </c>
      <c r="AF537" s="216">
        <v>1.252585E-2</v>
      </c>
      <c r="AG537" s="216">
        <v>1.1112E-2</v>
      </c>
      <c r="AH537" s="216">
        <v>1.11815E-2</v>
      </c>
      <c r="AI537" s="216">
        <v>1.359785E-2</v>
      </c>
      <c r="AJ537" s="216">
        <v>1.3693149999999999E-2</v>
      </c>
      <c r="AK537" s="216">
        <v>1.5714949999999998E-2</v>
      </c>
      <c r="AL537" s="216">
        <v>1.5230749999999999E-2</v>
      </c>
      <c r="AM537" s="216">
        <v>1.7331349999999999E-2</v>
      </c>
      <c r="AN537" s="216">
        <v>1.93084E-2</v>
      </c>
      <c r="AO537" s="216">
        <v>2.1265849999999999E-2</v>
      </c>
      <c r="AP537" s="216">
        <v>2.1594700000000001E-2</v>
      </c>
      <c r="AQ537" s="216">
        <v>2.31027E-2</v>
      </c>
      <c r="AR537" s="216">
        <v>2.474055E-2</v>
      </c>
      <c r="AS537" s="216">
        <v>2.2411150000000001E-2</v>
      </c>
      <c r="AT537" s="216">
        <v>2.0567700000000001E-2</v>
      </c>
      <c r="AU537" s="216">
        <v>1.6825050000000001E-2</v>
      </c>
      <c r="AV537" s="216">
        <v>1.8033049999999998E-2</v>
      </c>
      <c r="AW537" s="216">
        <v>1.822505E-2</v>
      </c>
      <c r="AX537" s="216">
        <v>1.8953049999999999E-2</v>
      </c>
      <c r="AY537" s="216">
        <v>1.90735E-2</v>
      </c>
      <c r="AZ537" s="216">
        <v>2.0549499999999998E-2</v>
      </c>
      <c r="BA537" s="216">
        <v>2.32324E-2</v>
      </c>
      <c r="BB537" s="216">
        <v>2.3126399999999998E-2</v>
      </c>
      <c r="BC537" s="216">
        <v>2.4204549999999998E-2</v>
      </c>
      <c r="BD537" s="216">
        <v>2.3310775929999999E-2</v>
      </c>
    </row>
    <row r="538" spans="1:56" hidden="1" x14ac:dyDescent="0.35">
      <c r="A538" s="215" t="s">
        <v>2087</v>
      </c>
      <c r="B538" s="215" t="s">
        <v>2186</v>
      </c>
      <c r="C538" s="215" t="s">
        <v>421</v>
      </c>
      <c r="D538" s="216" t="s">
        <v>151</v>
      </c>
      <c r="E538" s="216" t="s">
        <v>2106</v>
      </c>
      <c r="F538" s="216" t="s">
        <v>2105</v>
      </c>
      <c r="G538" s="216" t="s">
        <v>2084</v>
      </c>
      <c r="H538" s="216">
        <v>0.18995999999999999</v>
      </c>
      <c r="I538" s="216">
        <v>0.18995999999999999</v>
      </c>
      <c r="J538" s="216">
        <v>0.18012</v>
      </c>
      <c r="K538" s="216">
        <v>0.19514999999999999</v>
      </c>
      <c r="L538" s="216">
        <v>0.20891999999999999</v>
      </c>
      <c r="M538" s="216">
        <v>0.23069999999999999</v>
      </c>
      <c r="N538" s="216">
        <v>0.26369999999999999</v>
      </c>
      <c r="O538" s="216">
        <v>0.26480999999999999</v>
      </c>
      <c r="P538" s="216">
        <v>0.25611</v>
      </c>
      <c r="Q538" s="216">
        <v>0.22761000000000001</v>
      </c>
      <c r="R538" s="216">
        <v>0.21662999999999999</v>
      </c>
      <c r="S538" s="216">
        <v>0.22559999999999999</v>
      </c>
      <c r="T538" s="216">
        <v>0.25796999999999998</v>
      </c>
      <c r="U538" s="216">
        <v>0.20673</v>
      </c>
      <c r="V538" s="216">
        <v>0.24002999999999999</v>
      </c>
      <c r="W538" s="216">
        <v>0.27855000000000002</v>
      </c>
      <c r="X538" s="216">
        <v>0.18837000000000001</v>
      </c>
      <c r="Y538" s="216">
        <v>0.18998999999999999</v>
      </c>
      <c r="Z538" s="216">
        <v>9.5670000000000005E-2</v>
      </c>
      <c r="AA538" s="216">
        <v>9.2369999999999994E-2</v>
      </c>
      <c r="AB538" s="216">
        <v>0.11496000000000001</v>
      </c>
      <c r="AC538" s="216">
        <v>0.15525</v>
      </c>
      <c r="AD538" s="216">
        <v>0.10266</v>
      </c>
      <c r="AE538" s="216">
        <v>0.10215</v>
      </c>
      <c r="AF538" s="216">
        <v>9.8250000000000004E-2</v>
      </c>
      <c r="AG538" s="216">
        <v>0.11366999999999999</v>
      </c>
      <c r="AH538" s="216">
        <v>0.14085</v>
      </c>
      <c r="AI538" s="216">
        <v>0.1686</v>
      </c>
      <c r="AJ538" s="216">
        <v>0.15359999999999999</v>
      </c>
      <c r="AK538" s="216">
        <v>0.19353000000000001</v>
      </c>
      <c r="AL538" s="216">
        <v>0.17802000000000001</v>
      </c>
      <c r="AM538" s="216">
        <v>0.10476000000000001</v>
      </c>
      <c r="AN538" s="216">
        <v>0.15312000000000001</v>
      </c>
      <c r="AO538" s="216">
        <v>4.4040000000000003E-2</v>
      </c>
      <c r="AP538" s="216">
        <v>6.3149999999999998E-2</v>
      </c>
      <c r="AQ538" s="216">
        <v>6.2850000000000003E-2</v>
      </c>
      <c r="AR538" s="216">
        <v>7.8060000000000004E-2</v>
      </c>
      <c r="AS538" s="216">
        <v>8.0369999999999997E-2</v>
      </c>
      <c r="AT538" s="216">
        <v>7.7850000000000003E-2</v>
      </c>
      <c r="AU538" s="216">
        <v>7.0980000000000001E-2</v>
      </c>
      <c r="AV538" s="216">
        <v>7.3499999999999996E-2</v>
      </c>
      <c r="AW538" s="216">
        <v>7.5300000000000006E-2</v>
      </c>
      <c r="AX538" s="216">
        <v>7.7939999999999995E-2</v>
      </c>
      <c r="AY538" s="216">
        <v>8.9099999999999999E-2</v>
      </c>
      <c r="AZ538" s="216">
        <v>8.1629999999999994E-2</v>
      </c>
      <c r="BA538" s="216">
        <v>8.3430000000000004E-2</v>
      </c>
      <c r="BB538" s="216">
        <v>9.0179999999999996E-2</v>
      </c>
      <c r="BC538" s="216">
        <v>8.1600000000000006E-2</v>
      </c>
      <c r="BD538" s="216">
        <v>8.1600000000000006E-2</v>
      </c>
    </row>
    <row r="539" spans="1:56" hidden="1" x14ac:dyDescent="0.35">
      <c r="A539" s="215" t="s">
        <v>2087</v>
      </c>
      <c r="B539" s="215" t="s">
        <v>2186</v>
      </c>
      <c r="C539" s="215" t="s">
        <v>421</v>
      </c>
      <c r="D539" s="216" t="s">
        <v>151</v>
      </c>
      <c r="E539" s="216" t="s">
        <v>2075</v>
      </c>
      <c r="F539" s="216" t="s">
        <v>2074</v>
      </c>
      <c r="G539" s="216" t="s">
        <v>2073</v>
      </c>
      <c r="H539" s="216">
        <v>1.5699980000000001E-4</v>
      </c>
      <c r="I539" s="216">
        <v>1.5699980000000001E-4</v>
      </c>
      <c r="J539" s="216">
        <v>1.7899999999999999E-4</v>
      </c>
      <c r="K539" s="216">
        <v>1.7899999999999999E-4</v>
      </c>
      <c r="L539" s="216">
        <v>1.7899999999999999E-4</v>
      </c>
      <c r="M539" s="216">
        <v>1.7899999999999999E-4</v>
      </c>
      <c r="N539" s="216">
        <v>2.0150069999999999E-4</v>
      </c>
      <c r="O539" s="216">
        <v>2.4650010000000001E-4</v>
      </c>
      <c r="P539" s="216">
        <v>1.5699980000000001E-4</v>
      </c>
      <c r="Q539" s="216">
        <v>4.500005E-5</v>
      </c>
      <c r="R539" s="216">
        <v>2.0150069999999999E-4</v>
      </c>
      <c r="S539" s="216">
        <v>2.0150069999999999E-4</v>
      </c>
      <c r="T539" s="216">
        <v>2.0150069999999999E-4</v>
      </c>
      <c r="U539" s="216">
        <v>1.5699980000000001E-4</v>
      </c>
      <c r="V539" s="216">
        <v>1.5699980000000001E-4</v>
      </c>
      <c r="W539" s="216">
        <v>1.5699980000000001E-4</v>
      </c>
      <c r="X539" s="216">
        <v>2.0150069999999999E-4</v>
      </c>
      <c r="Y539" s="216">
        <v>2.0150069999999999E-4</v>
      </c>
      <c r="Z539" s="216">
        <v>1.12E-4</v>
      </c>
      <c r="AA539" s="216">
        <v>6.7000000000000002E-5</v>
      </c>
      <c r="AB539" s="216">
        <v>6.7000000000000002E-5</v>
      </c>
      <c r="AC539" s="216">
        <v>4.500005E-5</v>
      </c>
      <c r="AD539" s="216">
        <v>2.249998E-5</v>
      </c>
      <c r="AE539" s="216">
        <v>2.249998E-5</v>
      </c>
      <c r="AF539" s="216">
        <v>2.249998E-5</v>
      </c>
      <c r="AG539" s="216">
        <v>2.249998E-5</v>
      </c>
      <c r="AH539" s="216">
        <v>2.249998E-5</v>
      </c>
      <c r="AI539" s="216">
        <v>2.249998E-5</v>
      </c>
      <c r="AJ539" s="216">
        <v>2.249998E-5</v>
      </c>
      <c r="AK539" s="216">
        <v>2.249998E-5</v>
      </c>
      <c r="AL539" s="216" t="s">
        <v>2083</v>
      </c>
      <c r="AM539" s="216" t="s">
        <v>2083</v>
      </c>
      <c r="AN539" s="216" t="s">
        <v>2083</v>
      </c>
      <c r="AO539" s="216" t="s">
        <v>2083</v>
      </c>
      <c r="AP539" s="216" t="s">
        <v>2083</v>
      </c>
      <c r="AQ539" s="216" t="s">
        <v>2083</v>
      </c>
      <c r="AR539" s="216" t="s">
        <v>2083</v>
      </c>
      <c r="AS539" s="216" t="s">
        <v>2083</v>
      </c>
      <c r="AT539" s="216">
        <v>1.075002E-4</v>
      </c>
      <c r="AU539" s="216">
        <v>4.3000000000000002E-5</v>
      </c>
      <c r="AV539" s="216">
        <v>1.7150029999999999E-4</v>
      </c>
      <c r="AW539" s="216">
        <v>1.9300019999999999E-4</v>
      </c>
      <c r="AX539" s="216">
        <v>6.4499950000000006E-5</v>
      </c>
      <c r="AY539" s="216">
        <v>1.075002E-4</v>
      </c>
      <c r="AZ539" s="216">
        <v>6.4499950000000006E-5</v>
      </c>
      <c r="BA539" s="216">
        <v>6.4499950000000006E-5</v>
      </c>
      <c r="BB539" s="216">
        <v>6.4499950000000006E-5</v>
      </c>
      <c r="BC539" s="216">
        <v>7.6499899999999996E-5</v>
      </c>
      <c r="BD539" s="216">
        <v>7.3675200000000002E-5</v>
      </c>
    </row>
    <row r="540" spans="1:56" hidden="1" x14ac:dyDescent="0.35">
      <c r="A540" s="215" t="s">
        <v>2087</v>
      </c>
      <c r="B540" s="215" t="s">
        <v>2186</v>
      </c>
      <c r="C540" s="215" t="s">
        <v>421</v>
      </c>
      <c r="D540" s="216" t="s">
        <v>151</v>
      </c>
      <c r="E540" s="216" t="s">
        <v>2104</v>
      </c>
      <c r="F540" s="216" t="s">
        <v>2103</v>
      </c>
      <c r="G540" s="216" t="s">
        <v>2073</v>
      </c>
      <c r="H540" s="216">
        <v>0.1132683797</v>
      </c>
      <c r="I540" s="216">
        <v>0.1132683797</v>
      </c>
      <c r="J540" s="216">
        <v>0.1206711399</v>
      </c>
      <c r="K540" s="216">
        <v>0.13966343000000001</v>
      </c>
      <c r="L540" s="216">
        <v>0.142835552</v>
      </c>
      <c r="M540" s="216">
        <v>0.15132334</v>
      </c>
      <c r="N540" s="216">
        <v>0.16829529200000001</v>
      </c>
      <c r="O540" s="216">
        <v>0.181640416</v>
      </c>
      <c r="P540" s="216">
        <v>0.16951012300000001</v>
      </c>
      <c r="Q540" s="216">
        <v>0.13057958780000001</v>
      </c>
      <c r="R540" s="216">
        <v>0.14015982099999999</v>
      </c>
      <c r="S540" s="216">
        <v>0.133837962</v>
      </c>
      <c r="T540" s="216">
        <v>0.125199954</v>
      </c>
      <c r="U540" s="216">
        <v>0.122670113</v>
      </c>
      <c r="V540" s="216">
        <v>0.120318773</v>
      </c>
      <c r="W540" s="216">
        <v>0.117197314</v>
      </c>
      <c r="X540" s="216">
        <v>0.129402616</v>
      </c>
      <c r="Y540" s="216">
        <v>0.13242844500000001</v>
      </c>
      <c r="Z540" s="216">
        <v>0.117572262</v>
      </c>
      <c r="AA540" s="216">
        <v>9.5044342000000004E-2</v>
      </c>
      <c r="AB540" s="216">
        <v>9.9886102000000004E-2</v>
      </c>
      <c r="AC540" s="216">
        <v>0.112842817</v>
      </c>
      <c r="AD540" s="216">
        <v>0.13334590599999999</v>
      </c>
      <c r="AE540" s="216">
        <v>0.132236355</v>
      </c>
      <c r="AF540" s="216">
        <v>0.128267453</v>
      </c>
      <c r="AG540" s="216">
        <v>0.13717718400000001</v>
      </c>
      <c r="AH540" s="216">
        <v>0.13926849699999999</v>
      </c>
      <c r="AI540" s="216">
        <v>0.145993014</v>
      </c>
      <c r="AJ540" s="216">
        <v>0.16479085299999999</v>
      </c>
      <c r="AK540" s="216">
        <v>0.177417136</v>
      </c>
      <c r="AL540" s="216">
        <v>0.18491766500000001</v>
      </c>
      <c r="AM540" s="216">
        <v>0.192221691</v>
      </c>
      <c r="AN540" s="216">
        <v>0.20400336699999999</v>
      </c>
      <c r="AO540" s="216">
        <v>0.202531243</v>
      </c>
      <c r="AP540" s="216">
        <v>0.20610193199999999</v>
      </c>
      <c r="AQ540" s="216">
        <v>0.20693024300000001</v>
      </c>
      <c r="AR540" s="216">
        <v>0.205175094</v>
      </c>
      <c r="AS540" s="216">
        <v>0.21632141499999999</v>
      </c>
      <c r="AT540" s="216">
        <v>0.211734278</v>
      </c>
      <c r="AU540" s="216">
        <v>0.233008523</v>
      </c>
      <c r="AV540" s="216">
        <v>0.23548841500000001</v>
      </c>
      <c r="AW540" s="216">
        <v>0.24294466200000001</v>
      </c>
      <c r="AX540" s="216">
        <v>0.26324392000000002</v>
      </c>
      <c r="AY540" s="216">
        <v>0.25008602899999999</v>
      </c>
      <c r="AZ540" s="216">
        <v>0.27047143800000001</v>
      </c>
      <c r="BA540" s="216">
        <v>0.30651862600000002</v>
      </c>
      <c r="BB540" s="216">
        <v>0.32722058100000001</v>
      </c>
      <c r="BC540" s="216">
        <v>0.343518465</v>
      </c>
      <c r="BD540" s="216">
        <v>0.33083416599999999</v>
      </c>
    </row>
    <row r="541" spans="1:56" hidden="1" x14ac:dyDescent="0.35">
      <c r="A541" s="215" t="s">
        <v>2087</v>
      </c>
      <c r="B541" s="215" t="s">
        <v>2186</v>
      </c>
      <c r="C541" s="215" t="s">
        <v>421</v>
      </c>
      <c r="D541" s="216" t="s">
        <v>151</v>
      </c>
      <c r="E541" s="216" t="s">
        <v>2082</v>
      </c>
      <c r="F541" s="216" t="s">
        <v>2081</v>
      </c>
      <c r="G541" s="216" t="s">
        <v>2073</v>
      </c>
      <c r="H541" s="216">
        <v>1.82E-3</v>
      </c>
      <c r="I541" s="216">
        <v>1.82E-3</v>
      </c>
      <c r="J541" s="216">
        <v>1.82E-3</v>
      </c>
      <c r="K541" s="216">
        <v>2.1210000000000001E-3</v>
      </c>
      <c r="L541" s="216">
        <v>2.4220000000000001E-3</v>
      </c>
      <c r="M541" s="216">
        <v>2.4220000000000001E-3</v>
      </c>
      <c r="N541" s="216">
        <v>2.7299999999999998E-3</v>
      </c>
      <c r="O541" s="216">
        <v>3.0309999999999998E-3</v>
      </c>
      <c r="P541" s="216">
        <v>2.7299999999999998E-3</v>
      </c>
      <c r="Q541" s="216">
        <v>1.82E-3</v>
      </c>
      <c r="R541" s="216">
        <v>2.4220000000000001E-3</v>
      </c>
      <c r="S541" s="216">
        <v>2.7299999999999998E-3</v>
      </c>
      <c r="T541" s="216">
        <v>2.7299999999999998E-3</v>
      </c>
      <c r="U541" s="216">
        <v>3.0309999999999998E-3</v>
      </c>
      <c r="V541" s="216">
        <v>2.7299999999999998E-3</v>
      </c>
      <c r="W541" s="216">
        <v>2.7299999999999998E-3</v>
      </c>
      <c r="X541" s="216">
        <v>3.0309999999999998E-3</v>
      </c>
      <c r="Y541" s="216">
        <v>3.0309999999999998E-3</v>
      </c>
      <c r="Z541" s="216">
        <v>2.7299999999999998E-3</v>
      </c>
      <c r="AA541" s="216">
        <v>2.7299999999999998E-3</v>
      </c>
      <c r="AB541" s="216">
        <v>2.7299999999999998E-3</v>
      </c>
      <c r="AC541" s="216">
        <v>1.519E-3</v>
      </c>
      <c r="AD541" s="216">
        <v>2.1210000000000001E-3</v>
      </c>
      <c r="AE541" s="216">
        <v>3.64E-3</v>
      </c>
      <c r="AF541" s="216">
        <v>7.5810000000000001E-3</v>
      </c>
      <c r="AG541" s="216">
        <v>7.8820000000000001E-3</v>
      </c>
      <c r="AH541" s="216">
        <v>9.0930000000000004E-3</v>
      </c>
      <c r="AI541" s="216">
        <v>8.6800000000000002E-3</v>
      </c>
      <c r="AJ541" s="216">
        <v>8.0780000000000001E-3</v>
      </c>
      <c r="AK541" s="216">
        <v>5.3829999999999998E-3</v>
      </c>
      <c r="AL541" s="216">
        <v>6.2859999999999999E-3</v>
      </c>
      <c r="AM541" s="216">
        <v>7.4830000000000001E-3</v>
      </c>
      <c r="AN541" s="216">
        <v>7.4830000000000001E-3</v>
      </c>
      <c r="AO541" s="216">
        <v>4.7879999999999997E-3</v>
      </c>
      <c r="AP541" s="216">
        <v>5.6839999999999998E-3</v>
      </c>
      <c r="AQ541" s="216">
        <v>5.9849999999999999E-3</v>
      </c>
      <c r="AR541" s="216">
        <v>5.9849999999999999E-3</v>
      </c>
      <c r="AS541" s="216">
        <v>8.9739999999999993E-3</v>
      </c>
      <c r="AT541" s="216">
        <v>1.1669000000000001E-2</v>
      </c>
      <c r="AU541" s="216">
        <v>1.1074000000000001E-2</v>
      </c>
      <c r="AV541" s="216">
        <v>1.3167E-2</v>
      </c>
      <c r="AW541" s="216">
        <v>1.4063000000000001E-2</v>
      </c>
      <c r="AX541" s="216">
        <v>1.4959E-2</v>
      </c>
      <c r="AY541" s="216">
        <v>1.4664999999999999E-2</v>
      </c>
      <c r="AZ541" s="216">
        <v>1.6456999999999999E-2</v>
      </c>
      <c r="BA541" s="216">
        <v>1.8550000000000001E-2</v>
      </c>
      <c r="BB541" s="216">
        <v>2.1245E-2</v>
      </c>
      <c r="BC541" s="216">
        <v>2.3583E-2</v>
      </c>
      <c r="BD541" s="216">
        <v>2.2712199999999998E-2</v>
      </c>
    </row>
    <row r="542" spans="1:56" hidden="1" x14ac:dyDescent="0.35">
      <c r="A542" s="215" t="s">
        <v>2087</v>
      </c>
      <c r="B542" s="215" t="s">
        <v>2186</v>
      </c>
      <c r="C542" s="215" t="s">
        <v>421</v>
      </c>
      <c r="D542" s="216" t="s">
        <v>151</v>
      </c>
      <c r="E542" s="216" t="s">
        <v>2100</v>
      </c>
      <c r="F542" s="216" t="s">
        <v>2099</v>
      </c>
      <c r="G542" s="216" t="s">
        <v>2084</v>
      </c>
      <c r="H542" s="216">
        <v>6.4329999999999998</v>
      </c>
      <c r="I542" s="216">
        <v>6.4329999999999998</v>
      </c>
      <c r="J542" s="216">
        <v>6.6066000000000003</v>
      </c>
      <c r="K542" s="216">
        <v>6.7944000000000004</v>
      </c>
      <c r="L542" s="216">
        <v>6.9755000000000003</v>
      </c>
      <c r="M542" s="216">
        <v>7.1715999999999998</v>
      </c>
      <c r="N542" s="216">
        <v>7.3333000000000004</v>
      </c>
      <c r="O542" s="216">
        <v>7.4912999999999998</v>
      </c>
      <c r="P542" s="216">
        <v>7.6639999999999997</v>
      </c>
      <c r="Q542" s="216">
        <v>7.7888000000000002</v>
      </c>
      <c r="R542" s="216">
        <v>8.0313999999999997</v>
      </c>
      <c r="S542" s="216">
        <v>8.2301000000000002</v>
      </c>
      <c r="T542" s="216">
        <v>8.4451999999999998</v>
      </c>
      <c r="U542" s="216">
        <v>8.7278000000000002</v>
      </c>
      <c r="V542" s="216">
        <v>8.9405999999999999</v>
      </c>
      <c r="W542" s="216">
        <v>9.1913999999999998</v>
      </c>
      <c r="X542" s="216">
        <v>9.3454999999999995</v>
      </c>
      <c r="Y542" s="216">
        <v>9.6715</v>
      </c>
      <c r="Z542" s="216">
        <v>9.9568999999999992</v>
      </c>
      <c r="AA542" s="216">
        <v>10.247</v>
      </c>
      <c r="AB542" s="216">
        <v>10.533099999999999</v>
      </c>
      <c r="AC542" s="216">
        <v>10.662599999999999</v>
      </c>
      <c r="AD542" s="216">
        <v>10.7967</v>
      </c>
      <c r="AE542" s="216">
        <v>10.93</v>
      </c>
      <c r="AF542" s="216">
        <v>11.0344</v>
      </c>
      <c r="AG542" s="216">
        <v>11.110799999999999</v>
      </c>
      <c r="AH542" s="216">
        <v>11.1755</v>
      </c>
      <c r="AI542" s="216">
        <v>11.2652</v>
      </c>
      <c r="AJ542" s="216">
        <v>11.368399999999999</v>
      </c>
      <c r="AK542" s="216">
        <v>11.428699999999999</v>
      </c>
      <c r="AL542" s="216">
        <v>11.4998</v>
      </c>
      <c r="AM542" s="216">
        <v>11.5825</v>
      </c>
      <c r="AN542" s="216">
        <v>11.6371</v>
      </c>
      <c r="AO542" s="216">
        <v>11.682</v>
      </c>
      <c r="AP542" s="216">
        <v>11.7615</v>
      </c>
      <c r="AQ542" s="216">
        <v>11.82</v>
      </c>
      <c r="AR542" s="216">
        <v>11.2057</v>
      </c>
      <c r="AS542" s="216">
        <v>11.2675</v>
      </c>
      <c r="AT542" s="216">
        <v>11.330500000000001</v>
      </c>
      <c r="AU542" s="216">
        <v>11.392899999999999</v>
      </c>
      <c r="AV542" s="216">
        <v>11.4709</v>
      </c>
      <c r="AW542" s="216">
        <v>11.548299999999999</v>
      </c>
      <c r="AX542" s="216">
        <v>11.913399999999999</v>
      </c>
      <c r="AY542" s="216">
        <v>11.886699999999999</v>
      </c>
      <c r="AZ542" s="216">
        <v>12.156700000000001</v>
      </c>
      <c r="BA542" s="216">
        <v>12.196300000000001</v>
      </c>
      <c r="BB542" s="216">
        <v>12.853400000000001</v>
      </c>
      <c r="BC542" s="216">
        <v>12.133800000000001</v>
      </c>
      <c r="BD542" s="216">
        <v>12.133800000000001</v>
      </c>
    </row>
    <row r="543" spans="1:56" hidden="1" x14ac:dyDescent="0.35">
      <c r="A543" s="215" t="s">
        <v>2087</v>
      </c>
      <c r="B543" s="215" t="s">
        <v>2186</v>
      </c>
      <c r="C543" s="215" t="s">
        <v>421</v>
      </c>
      <c r="D543" s="216" t="s">
        <v>151</v>
      </c>
      <c r="E543" s="216" t="s">
        <v>2100</v>
      </c>
      <c r="F543" s="216" t="s">
        <v>2099</v>
      </c>
      <c r="G543" s="216" t="s">
        <v>2073</v>
      </c>
      <c r="H543" s="216">
        <v>2.1033E-2</v>
      </c>
      <c r="I543" s="216">
        <v>2.1033E-2</v>
      </c>
      <c r="J543" s="216">
        <v>2.2103000000000001E-2</v>
      </c>
      <c r="K543" s="216">
        <v>2.2796449999999999E-2</v>
      </c>
      <c r="L543" s="216">
        <v>2.3632500000000001E-2</v>
      </c>
      <c r="M543" s="216">
        <v>2.3659900000000001E-2</v>
      </c>
      <c r="N543" s="216">
        <v>2.7295949999999999E-2</v>
      </c>
      <c r="O543" s="216">
        <v>2.816045E-2</v>
      </c>
      <c r="P543" s="216">
        <v>2.295285E-2</v>
      </c>
      <c r="Q543" s="216">
        <v>1.7263000000000001E-2</v>
      </c>
      <c r="R543" s="216">
        <v>2.071595E-2</v>
      </c>
      <c r="S543" s="216">
        <v>2.2432850000000001E-2</v>
      </c>
      <c r="T543" s="216">
        <v>2.21394E-2</v>
      </c>
      <c r="U543" s="216">
        <v>2.5175449999999999E-2</v>
      </c>
      <c r="V543" s="216">
        <v>2.280285E-2</v>
      </c>
      <c r="W543" s="216">
        <v>2.7567850000000001E-2</v>
      </c>
      <c r="X543" s="216">
        <v>2.8883900000000001E-2</v>
      </c>
      <c r="Y543" s="216">
        <v>2.4412349999999999E-2</v>
      </c>
      <c r="Z543" s="216">
        <v>2.1857850000000002E-2</v>
      </c>
      <c r="AA543" s="216">
        <v>1.95094E-2</v>
      </c>
      <c r="AB543" s="216">
        <v>2.1159399999999998E-2</v>
      </c>
      <c r="AC543" s="216">
        <v>1.63635E-2</v>
      </c>
      <c r="AD543" s="216">
        <v>1.7817449999999999E-2</v>
      </c>
      <c r="AE543" s="216">
        <v>1.8093999999999999E-2</v>
      </c>
      <c r="AF543" s="216">
        <v>2.5638500000000002E-2</v>
      </c>
      <c r="AG543" s="216">
        <v>1.7570550000000001E-2</v>
      </c>
      <c r="AH543" s="216">
        <v>2.005295E-2</v>
      </c>
      <c r="AI543" s="216">
        <v>2.0069650000000001E-2</v>
      </c>
      <c r="AJ543" s="216">
        <v>1.9273100000000001E-2</v>
      </c>
      <c r="AK543" s="216">
        <v>2.3756200000000002E-2</v>
      </c>
      <c r="AL543" s="216">
        <v>2.312465E-2</v>
      </c>
      <c r="AM543" s="216">
        <v>1.9354650000000001E-2</v>
      </c>
      <c r="AN543" s="216">
        <v>1.96431E-2</v>
      </c>
      <c r="AO543" s="216">
        <v>2.0277400000000001E-2</v>
      </c>
      <c r="AP543" s="216">
        <v>3.8220850000000001E-2</v>
      </c>
      <c r="AQ543" s="216">
        <v>3.7605850000000003E-2</v>
      </c>
      <c r="AR543" s="216">
        <v>3.8879299999999999E-2</v>
      </c>
      <c r="AS543" s="216">
        <v>3.1639649999999998E-2</v>
      </c>
      <c r="AT543" s="216">
        <v>2.9150849999999999E-2</v>
      </c>
      <c r="AU543" s="216">
        <v>3.7489300000000003E-2</v>
      </c>
      <c r="AV543" s="216">
        <v>4.04693E-2</v>
      </c>
      <c r="AW543" s="216">
        <v>4.1319300000000003E-2</v>
      </c>
      <c r="AX543" s="216">
        <v>4.3139299999999998E-2</v>
      </c>
      <c r="AY543" s="216">
        <v>5.2482750000000002E-2</v>
      </c>
      <c r="AZ543" s="216">
        <v>5.6362049999999997E-2</v>
      </c>
      <c r="BA543" s="216">
        <v>6.4090499999999995E-2</v>
      </c>
      <c r="BB543" s="216">
        <v>6.5560499999999994E-2</v>
      </c>
      <c r="BC543" s="216">
        <v>7.1316599999999994E-2</v>
      </c>
      <c r="BD543" s="216">
        <v>6.8683261999999995E-2</v>
      </c>
    </row>
    <row r="544" spans="1:56" hidden="1" x14ac:dyDescent="0.35">
      <c r="A544" s="215" t="s">
        <v>2087</v>
      </c>
      <c r="B544" s="215" t="s">
        <v>2186</v>
      </c>
      <c r="C544" s="215" t="s">
        <v>421</v>
      </c>
      <c r="D544" s="216" t="s">
        <v>151</v>
      </c>
      <c r="E544" s="216" t="s">
        <v>2098</v>
      </c>
      <c r="F544" s="216" t="s">
        <v>2097</v>
      </c>
      <c r="G544" s="216" t="s">
        <v>2084</v>
      </c>
      <c r="H544" s="216" t="s">
        <v>2083</v>
      </c>
      <c r="I544" s="216" t="s">
        <v>2083</v>
      </c>
      <c r="J544" s="216" t="s">
        <v>2083</v>
      </c>
      <c r="K544" s="216" t="s">
        <v>2083</v>
      </c>
      <c r="L544" s="216" t="s">
        <v>2083</v>
      </c>
      <c r="M544" s="216" t="s">
        <v>2083</v>
      </c>
      <c r="N544" s="216" t="s">
        <v>2083</v>
      </c>
      <c r="O544" s="216" t="s">
        <v>2083</v>
      </c>
      <c r="P544" s="216" t="s">
        <v>2083</v>
      </c>
      <c r="Q544" s="216" t="s">
        <v>2083</v>
      </c>
      <c r="R544" s="216" t="s">
        <v>2083</v>
      </c>
      <c r="S544" s="216" t="s">
        <v>2083</v>
      </c>
      <c r="T544" s="216" t="s">
        <v>2083</v>
      </c>
      <c r="U544" s="216" t="s">
        <v>2083</v>
      </c>
      <c r="V544" s="216" t="s">
        <v>2083</v>
      </c>
      <c r="W544" s="216" t="s">
        <v>2083</v>
      </c>
      <c r="X544" s="216" t="s">
        <v>2083</v>
      </c>
      <c r="Y544" s="216" t="s">
        <v>2083</v>
      </c>
      <c r="Z544" s="216" t="s">
        <v>2083</v>
      </c>
      <c r="AA544" s="216" t="s">
        <v>2083</v>
      </c>
      <c r="AB544" s="216" t="s">
        <v>2083</v>
      </c>
      <c r="AC544" s="216" t="s">
        <v>2083</v>
      </c>
      <c r="AD544" s="216" t="s">
        <v>2083</v>
      </c>
      <c r="AE544" s="216" t="s">
        <v>2083</v>
      </c>
      <c r="AF544" s="216" t="s">
        <v>2083</v>
      </c>
      <c r="AG544" s="216" t="s">
        <v>2083</v>
      </c>
      <c r="AH544" s="216" t="s">
        <v>2083</v>
      </c>
      <c r="AI544" s="216" t="s">
        <v>2083</v>
      </c>
      <c r="AJ544" s="216" t="s">
        <v>2083</v>
      </c>
      <c r="AK544" s="216" t="s">
        <v>2083</v>
      </c>
      <c r="AL544" s="216" t="s">
        <v>2083</v>
      </c>
      <c r="AM544" s="216" t="s">
        <v>2083</v>
      </c>
      <c r="AN544" s="216" t="s">
        <v>2083</v>
      </c>
      <c r="AO544" s="216" t="s">
        <v>2083</v>
      </c>
      <c r="AP544" s="216" t="s">
        <v>2083</v>
      </c>
      <c r="AQ544" s="216" t="s">
        <v>2083</v>
      </c>
      <c r="AR544" s="216" t="s">
        <v>2083</v>
      </c>
      <c r="AS544" s="216" t="s">
        <v>2083</v>
      </c>
      <c r="AT544" s="216">
        <v>1.7999999999999999E-2</v>
      </c>
      <c r="AU544" s="216">
        <v>1.11E-2</v>
      </c>
      <c r="AV544" s="216">
        <v>1.38E-2</v>
      </c>
      <c r="AW544" s="216">
        <v>1.35E-2</v>
      </c>
      <c r="AX544" s="216">
        <v>1.6500000000000001E-2</v>
      </c>
      <c r="AY544" s="216">
        <v>1.26E-2</v>
      </c>
      <c r="AZ544" s="216">
        <v>1.17E-2</v>
      </c>
      <c r="BA544" s="216" t="s">
        <v>2083</v>
      </c>
      <c r="BB544" s="216" t="s">
        <v>2083</v>
      </c>
      <c r="BC544" s="216" t="s">
        <v>2083</v>
      </c>
      <c r="BD544" s="216" t="s">
        <v>2083</v>
      </c>
    </row>
    <row r="545" spans="1:56" hidden="1" x14ac:dyDescent="0.35">
      <c r="A545" s="215" t="s">
        <v>2087</v>
      </c>
      <c r="B545" s="215" t="s">
        <v>2186</v>
      </c>
      <c r="C545" s="215" t="s">
        <v>421</v>
      </c>
      <c r="D545" s="216" t="s">
        <v>151</v>
      </c>
      <c r="E545" s="216" t="s">
        <v>2098</v>
      </c>
      <c r="F545" s="216" t="s">
        <v>2097</v>
      </c>
      <c r="G545" s="216" t="s">
        <v>2073</v>
      </c>
      <c r="H545" s="216" t="s">
        <v>2083</v>
      </c>
      <c r="I545" s="216" t="s">
        <v>2083</v>
      </c>
      <c r="J545" s="216" t="s">
        <v>2083</v>
      </c>
      <c r="K545" s="216" t="s">
        <v>2083</v>
      </c>
      <c r="L545" s="216" t="s">
        <v>2083</v>
      </c>
      <c r="M545" s="216" t="s">
        <v>2083</v>
      </c>
      <c r="N545" s="216" t="s">
        <v>2083</v>
      </c>
      <c r="O545" s="216" t="s">
        <v>2083</v>
      </c>
      <c r="P545" s="216" t="s">
        <v>2083</v>
      </c>
      <c r="Q545" s="216" t="s">
        <v>2083</v>
      </c>
      <c r="R545" s="216" t="s">
        <v>2083</v>
      </c>
      <c r="S545" s="216" t="s">
        <v>2083</v>
      </c>
      <c r="T545" s="216" t="s">
        <v>2083</v>
      </c>
      <c r="U545" s="216" t="s">
        <v>2083</v>
      </c>
      <c r="V545" s="216" t="s">
        <v>2083</v>
      </c>
      <c r="W545" s="216" t="s">
        <v>2083</v>
      </c>
      <c r="X545" s="216" t="s">
        <v>2083</v>
      </c>
      <c r="Y545" s="216" t="s">
        <v>2083</v>
      </c>
      <c r="Z545" s="216" t="s">
        <v>2083</v>
      </c>
      <c r="AA545" s="216" t="s">
        <v>2083</v>
      </c>
      <c r="AB545" s="216" t="s">
        <v>2083</v>
      </c>
      <c r="AC545" s="216" t="s">
        <v>2083</v>
      </c>
      <c r="AD545" s="216" t="s">
        <v>2083</v>
      </c>
      <c r="AE545" s="216" t="s">
        <v>2083</v>
      </c>
      <c r="AF545" s="216" t="s">
        <v>2083</v>
      </c>
      <c r="AG545" s="216" t="s">
        <v>2083</v>
      </c>
      <c r="AH545" s="216" t="s">
        <v>2083</v>
      </c>
      <c r="AI545" s="216" t="s">
        <v>2083</v>
      </c>
      <c r="AJ545" s="216" t="s">
        <v>2083</v>
      </c>
      <c r="AK545" s="216" t="s">
        <v>2083</v>
      </c>
      <c r="AL545" s="216" t="s">
        <v>2083</v>
      </c>
      <c r="AM545" s="216" t="s">
        <v>2083</v>
      </c>
      <c r="AN545" s="216" t="s">
        <v>2083</v>
      </c>
      <c r="AO545" s="216" t="s">
        <v>2083</v>
      </c>
      <c r="AP545" s="216" t="s">
        <v>2083</v>
      </c>
      <c r="AQ545" s="216" t="s">
        <v>2083</v>
      </c>
      <c r="AR545" s="216" t="s">
        <v>2083</v>
      </c>
      <c r="AS545" s="216">
        <v>1.017E-2</v>
      </c>
      <c r="AT545" s="216">
        <v>1.406E-2</v>
      </c>
      <c r="AU545" s="216" t="s">
        <v>2083</v>
      </c>
      <c r="AV545" s="216" t="s">
        <v>2083</v>
      </c>
      <c r="AW545" s="216" t="s">
        <v>2083</v>
      </c>
      <c r="AX545" s="216" t="s">
        <v>2083</v>
      </c>
      <c r="AY545" s="216" t="s">
        <v>2083</v>
      </c>
      <c r="AZ545" s="216" t="s">
        <v>2083</v>
      </c>
      <c r="BA545" s="216" t="s">
        <v>2083</v>
      </c>
      <c r="BB545" s="216" t="s">
        <v>2083</v>
      </c>
      <c r="BC545" s="216" t="s">
        <v>2083</v>
      </c>
      <c r="BD545" s="216" t="s">
        <v>2083</v>
      </c>
    </row>
    <row r="546" spans="1:56" hidden="1" x14ac:dyDescent="0.35">
      <c r="A546" s="215" t="s">
        <v>2087</v>
      </c>
      <c r="B546" s="215" t="s">
        <v>2186</v>
      </c>
      <c r="C546" s="215" t="s">
        <v>421</v>
      </c>
      <c r="D546" s="216" t="s">
        <v>151</v>
      </c>
      <c r="E546" s="216" t="s">
        <v>1853</v>
      </c>
      <c r="F546" s="216" t="s">
        <v>2096</v>
      </c>
      <c r="G546" s="216" t="s">
        <v>2084</v>
      </c>
      <c r="H546" s="216">
        <v>2.0497999999999998</v>
      </c>
      <c r="I546" s="216">
        <v>2.0331800000000002</v>
      </c>
      <c r="J546" s="216">
        <v>2.0165600000000001</v>
      </c>
      <c r="K546" s="216">
        <v>2.11185</v>
      </c>
      <c r="L546" s="216">
        <v>2.2052800000000001</v>
      </c>
      <c r="M546" s="216">
        <v>2.4068999999999998</v>
      </c>
      <c r="N546" s="216">
        <v>2.3865599999999998</v>
      </c>
      <c r="O546" s="216">
        <v>2.47092</v>
      </c>
      <c r="P546" s="216">
        <v>2.55694</v>
      </c>
      <c r="Q546" s="216">
        <v>2.1128800000000001</v>
      </c>
      <c r="R546" s="216">
        <v>2.7233999999999998</v>
      </c>
      <c r="S546" s="216">
        <v>2.69937</v>
      </c>
      <c r="T546" s="216">
        <v>2.6753399999999998</v>
      </c>
      <c r="U546" s="216">
        <v>2.9558300000000002</v>
      </c>
      <c r="V546" s="216">
        <v>2.8273600000000001</v>
      </c>
      <c r="W546" s="216">
        <v>2.90225</v>
      </c>
      <c r="X546" s="216">
        <v>2.9752800000000001</v>
      </c>
      <c r="Y546" s="216">
        <v>3.0464500000000001</v>
      </c>
      <c r="Z546" s="216">
        <v>2.8218800000000002</v>
      </c>
      <c r="AA546" s="216">
        <v>2.8921199999999998</v>
      </c>
      <c r="AB546" s="216">
        <v>2.9605000000000001</v>
      </c>
      <c r="AC546" s="216">
        <v>3.0566</v>
      </c>
      <c r="AD546" s="216">
        <v>3.0566</v>
      </c>
      <c r="AE546" s="216">
        <v>3.2456999999999998</v>
      </c>
      <c r="AF546" s="216">
        <v>3.3418000000000001</v>
      </c>
      <c r="AG546" s="216">
        <v>3.4379</v>
      </c>
      <c r="AH546" s="216">
        <v>2.8643999999999998</v>
      </c>
      <c r="AI546" s="216">
        <v>2.9605000000000001</v>
      </c>
      <c r="AJ546" s="216">
        <v>2.9605000000000001</v>
      </c>
      <c r="AK546" s="216">
        <v>2.9605000000000001</v>
      </c>
      <c r="AL546" s="216">
        <v>2.8643999999999998</v>
      </c>
      <c r="AM546" s="216">
        <v>2.8643999999999998</v>
      </c>
      <c r="AN546" s="216">
        <v>2.387</v>
      </c>
      <c r="AO546" s="216">
        <v>1.8134999999999999</v>
      </c>
      <c r="AP546" s="216">
        <v>1.8134999999999999</v>
      </c>
      <c r="AQ546" s="216">
        <v>1.3361000000000001</v>
      </c>
      <c r="AR546" s="216">
        <v>1.147</v>
      </c>
      <c r="AS546" s="216">
        <v>1.147</v>
      </c>
      <c r="AT546" s="216">
        <v>1.147</v>
      </c>
      <c r="AU546" s="216">
        <v>1.147</v>
      </c>
      <c r="AV546" s="216">
        <v>1.147</v>
      </c>
      <c r="AW546" s="216">
        <v>1.147</v>
      </c>
      <c r="AX546" s="216">
        <v>1.24</v>
      </c>
      <c r="AY546" s="216">
        <v>1.24</v>
      </c>
      <c r="AZ546" s="216">
        <v>0.66959999999999997</v>
      </c>
      <c r="BA546" s="216">
        <v>0.66959999999999997</v>
      </c>
      <c r="BB546" s="216">
        <v>1.4321999999999999</v>
      </c>
      <c r="BC546" s="216">
        <v>0.67579999999999996</v>
      </c>
      <c r="BD546" s="216">
        <v>0.544354</v>
      </c>
    </row>
    <row r="547" spans="1:56" hidden="1" x14ac:dyDescent="0.35">
      <c r="A547" s="215" t="s">
        <v>2087</v>
      </c>
      <c r="B547" s="215" t="s">
        <v>2186</v>
      </c>
      <c r="C547" s="215" t="s">
        <v>421</v>
      </c>
      <c r="D547" s="216" t="s">
        <v>151</v>
      </c>
      <c r="E547" s="216" t="s">
        <v>1849</v>
      </c>
      <c r="F547" s="216" t="s">
        <v>2078</v>
      </c>
      <c r="G547" s="216" t="s">
        <v>2073</v>
      </c>
      <c r="H547" s="216">
        <v>0.12615425999999999</v>
      </c>
      <c r="I547" s="216">
        <v>0.12615425999999999</v>
      </c>
      <c r="J547" s="216">
        <v>0.13357767000000001</v>
      </c>
      <c r="K547" s="216">
        <v>0.15610362</v>
      </c>
      <c r="L547" s="216">
        <v>0.15907852</v>
      </c>
      <c r="M547" s="216">
        <v>0.17336598</v>
      </c>
      <c r="N547" s="216">
        <v>0.18427207000000001</v>
      </c>
      <c r="O547" s="216">
        <v>0.19723157999999999</v>
      </c>
      <c r="P547" s="216">
        <v>0.16371177000000001</v>
      </c>
      <c r="Q547" s="216">
        <v>0.12479619</v>
      </c>
      <c r="R547" s="216">
        <v>0.15003261000000001</v>
      </c>
      <c r="S547" s="216">
        <v>0.1697583</v>
      </c>
      <c r="T547" s="216">
        <v>0.15642405000000001</v>
      </c>
      <c r="U547" s="216">
        <v>0.14254976999999999</v>
      </c>
      <c r="V547" s="216">
        <v>0.11254902</v>
      </c>
      <c r="W547" s="216">
        <v>0.13038894000000001</v>
      </c>
      <c r="X547" s="216">
        <v>0.13789044</v>
      </c>
      <c r="Y547" s="216">
        <v>0.13715348999999999</v>
      </c>
      <c r="Z547" s="216">
        <v>0.13682283000000001</v>
      </c>
      <c r="AA547" s="216">
        <v>0.145869</v>
      </c>
      <c r="AB547" s="216">
        <v>0.16003590000000001</v>
      </c>
      <c r="AC547" s="216">
        <v>0.16521636000000001</v>
      </c>
      <c r="AD547" s="216">
        <v>0.17442942</v>
      </c>
      <c r="AE547" s="216">
        <v>0.16802718</v>
      </c>
      <c r="AF547" s="216">
        <v>0.17702963999999999</v>
      </c>
      <c r="AG547" s="216">
        <v>0.1570473</v>
      </c>
      <c r="AH547" s="216">
        <v>0.16136325000000001</v>
      </c>
      <c r="AI547" s="216">
        <v>0.20244882</v>
      </c>
      <c r="AJ547" s="216">
        <v>0.22659039</v>
      </c>
      <c r="AK547" s="216">
        <v>0.21626058000000001</v>
      </c>
      <c r="AL547" s="216">
        <v>0.22058960999999999</v>
      </c>
      <c r="AM547" s="216">
        <v>0.24553767000000001</v>
      </c>
      <c r="AN547" s="216">
        <v>0.21903294000000001</v>
      </c>
      <c r="AO547" s="216">
        <v>0.21833717999999999</v>
      </c>
      <c r="AP547" s="216">
        <v>0.22375566</v>
      </c>
      <c r="AQ547" s="216">
        <v>0.21209358</v>
      </c>
      <c r="AR547" s="216">
        <v>0.21042548999999999</v>
      </c>
      <c r="AS547" s="216">
        <v>0.20824326000000001</v>
      </c>
      <c r="AT547" s="216">
        <v>0.18408798000000001</v>
      </c>
      <c r="AU547" s="216">
        <v>0.21021947999999999</v>
      </c>
      <c r="AV547" s="216">
        <v>0.20262594</v>
      </c>
      <c r="AW547" s="216">
        <v>0.20496218999999999</v>
      </c>
      <c r="AX547" s="216">
        <v>0.13763394000000001</v>
      </c>
      <c r="AY547" s="216">
        <v>0.18287919</v>
      </c>
      <c r="AZ547" s="216">
        <v>0.18206058</v>
      </c>
      <c r="BA547" s="216">
        <v>0.20204090999999999</v>
      </c>
      <c r="BB547" s="216">
        <v>0.17395689</v>
      </c>
      <c r="BC547" s="216">
        <v>0.17942837</v>
      </c>
      <c r="BD547" s="216">
        <v>0.18778686</v>
      </c>
    </row>
    <row r="548" spans="1:56" hidden="1" x14ac:dyDescent="0.35">
      <c r="A548" s="215" t="s">
        <v>2087</v>
      </c>
      <c r="B548" s="215" t="s">
        <v>2186</v>
      </c>
      <c r="C548" s="215" t="s">
        <v>421</v>
      </c>
      <c r="D548" s="216" t="s">
        <v>151</v>
      </c>
      <c r="E548" s="216" t="s">
        <v>2095</v>
      </c>
      <c r="F548" s="216" t="s">
        <v>1821</v>
      </c>
      <c r="G548" s="216" t="s">
        <v>2073</v>
      </c>
      <c r="H548" s="216">
        <v>150.30035000000001</v>
      </c>
      <c r="I548" s="216">
        <v>137.23233500000001</v>
      </c>
      <c r="J548" s="216">
        <v>137.83175</v>
      </c>
      <c r="K548" s="216">
        <v>144.17599999999999</v>
      </c>
      <c r="L548" s="216">
        <v>155.15395000000001</v>
      </c>
      <c r="M548" s="216">
        <v>161.78513000000001</v>
      </c>
      <c r="N548" s="216">
        <v>166.10550000000001</v>
      </c>
      <c r="O548" s="216">
        <v>170.37379999999999</v>
      </c>
      <c r="P548" s="216">
        <v>168.91239999999999</v>
      </c>
      <c r="Q548" s="216">
        <v>151.79349999999999</v>
      </c>
      <c r="R548" s="216">
        <v>133.33875</v>
      </c>
      <c r="S548" s="216">
        <v>135.1815</v>
      </c>
      <c r="T548" s="216">
        <v>137.33600000000001</v>
      </c>
      <c r="U548" s="216">
        <v>121.7475</v>
      </c>
      <c r="V548" s="216">
        <v>134.02552499999999</v>
      </c>
      <c r="W548" s="216">
        <v>134.64785000000001</v>
      </c>
      <c r="X548" s="216">
        <v>118.5159</v>
      </c>
      <c r="Y548" s="216">
        <v>104.51296000000001</v>
      </c>
      <c r="Z548" s="216">
        <v>115.121</v>
      </c>
      <c r="AA548" s="216">
        <v>144.01349999999999</v>
      </c>
      <c r="AB548" s="216">
        <v>159.28550000000001</v>
      </c>
      <c r="AC548" s="216">
        <v>127.3835</v>
      </c>
      <c r="AD548" s="216">
        <v>142.691</v>
      </c>
      <c r="AE548" s="216">
        <v>161.7705</v>
      </c>
      <c r="AF548" s="216">
        <v>164.3655</v>
      </c>
      <c r="AG548" s="216">
        <v>141.09800000000001</v>
      </c>
      <c r="AH548" s="216">
        <v>136.5925</v>
      </c>
      <c r="AI548" s="216">
        <v>149.43049999999999</v>
      </c>
      <c r="AJ548" s="216">
        <v>144.2045</v>
      </c>
      <c r="AK548" s="216">
        <v>172.22059999999999</v>
      </c>
      <c r="AL548" s="216">
        <v>177.75579999999999</v>
      </c>
      <c r="AM548" s="216">
        <v>179.29300000000001</v>
      </c>
      <c r="AN548" s="216">
        <v>181.8878</v>
      </c>
      <c r="AO548" s="216">
        <v>190.11150000000001</v>
      </c>
      <c r="AP548" s="216">
        <v>185.69149999999999</v>
      </c>
      <c r="AQ548" s="216">
        <v>191.608</v>
      </c>
      <c r="AR548" s="216">
        <v>198.0385</v>
      </c>
      <c r="AS548" s="216">
        <v>199.17760000000001</v>
      </c>
      <c r="AT548" s="216">
        <v>201.04249999999999</v>
      </c>
      <c r="AU548" s="216">
        <v>205.18539999999999</v>
      </c>
      <c r="AV548" s="216">
        <v>209.0335</v>
      </c>
      <c r="AW548" s="216">
        <v>232.148135</v>
      </c>
      <c r="AX548" s="216">
        <v>241.88425000000001</v>
      </c>
      <c r="AY548" s="216">
        <v>255.147864</v>
      </c>
      <c r="AZ548" s="216">
        <v>268.50429700000001</v>
      </c>
      <c r="BA548" s="216">
        <v>282.679778</v>
      </c>
      <c r="BB548" s="216">
        <v>280.46297900000002</v>
      </c>
      <c r="BC548" s="216">
        <v>275.82904500000001</v>
      </c>
      <c r="BD548" s="216">
        <v>285.37453299999999</v>
      </c>
    </row>
    <row r="549" spans="1:56" hidden="1" x14ac:dyDescent="0.35">
      <c r="A549" s="215" t="s">
        <v>2087</v>
      </c>
      <c r="B549" s="215" t="s">
        <v>2186</v>
      </c>
      <c r="C549" s="215" t="s">
        <v>421</v>
      </c>
      <c r="D549" s="216" t="s">
        <v>151</v>
      </c>
      <c r="E549" s="216" t="s">
        <v>2094</v>
      </c>
      <c r="F549" s="216" t="s">
        <v>1822</v>
      </c>
      <c r="G549" s="216" t="s">
        <v>2073</v>
      </c>
      <c r="H549" s="216">
        <v>3.9410621090000002</v>
      </c>
      <c r="I549" s="216">
        <v>3.7390999279999999</v>
      </c>
      <c r="J549" s="216">
        <v>3.6841936280000001</v>
      </c>
      <c r="K549" s="216">
        <v>3.8057471280000001</v>
      </c>
      <c r="L549" s="216">
        <v>4.0082900280000002</v>
      </c>
      <c r="M549" s="216">
        <v>4.214478068</v>
      </c>
      <c r="N549" s="216">
        <v>4.3776859679999998</v>
      </c>
      <c r="O549" s="216">
        <v>4.5546159069999996</v>
      </c>
      <c r="P549" s="216">
        <v>4.632000487</v>
      </c>
      <c r="Q549" s="216">
        <v>4.373412107</v>
      </c>
      <c r="R549" s="216">
        <v>3.8504213470000002</v>
      </c>
      <c r="S549" s="216">
        <v>3.8285310469999998</v>
      </c>
      <c r="T549" s="216">
        <v>3.8486653469999998</v>
      </c>
      <c r="U549" s="216">
        <v>3.609829247</v>
      </c>
      <c r="V549" s="216">
        <v>4.1241658470000004</v>
      </c>
      <c r="W549" s="216">
        <v>4.1493249470000002</v>
      </c>
      <c r="X549" s="216">
        <v>3.8935411470000001</v>
      </c>
      <c r="Y549" s="216">
        <v>3.6572077470000002</v>
      </c>
      <c r="Z549" s="216">
        <v>3.836844546</v>
      </c>
      <c r="AA549" s="216">
        <v>4.3858627459999999</v>
      </c>
      <c r="AB549" s="216">
        <v>4.6415595459999999</v>
      </c>
      <c r="AC549" s="216">
        <v>3.8871854460000002</v>
      </c>
      <c r="AD549" s="216">
        <v>4.1512212460000004</v>
      </c>
      <c r="AE549" s="216">
        <v>4.5278338460000001</v>
      </c>
      <c r="AF549" s="216">
        <v>4.4272296759999996</v>
      </c>
      <c r="AG549" s="216">
        <v>4.023393446</v>
      </c>
      <c r="AH549" s="216">
        <v>3.886552526</v>
      </c>
      <c r="AI549" s="216">
        <v>4.1879566260000001</v>
      </c>
      <c r="AJ549" s="216">
        <v>4.1139542249999996</v>
      </c>
      <c r="AK549" s="216">
        <v>4.7713363849999997</v>
      </c>
      <c r="AL549" s="216">
        <v>4.9714329849999999</v>
      </c>
      <c r="AM549" s="216">
        <v>5.0480309849999996</v>
      </c>
      <c r="AN549" s="216">
        <v>5.1311308850000001</v>
      </c>
      <c r="AO549" s="216">
        <v>5.3416287840000001</v>
      </c>
      <c r="AP549" s="216">
        <v>5.2687567800000004</v>
      </c>
      <c r="AQ549" s="216">
        <v>5.42315478</v>
      </c>
      <c r="AR549" s="216">
        <v>5.5437377840000002</v>
      </c>
      <c r="AS549" s="216">
        <v>5.5600227799999997</v>
      </c>
      <c r="AT549" s="216">
        <v>5.5752217799999997</v>
      </c>
      <c r="AU549" s="216">
        <v>5.6536217799999999</v>
      </c>
      <c r="AV549" s="216">
        <v>5.7240439800000003</v>
      </c>
      <c r="AW549" s="216">
        <v>6.0755600799999998</v>
      </c>
      <c r="AX549" s="216">
        <v>6.3797035800000002</v>
      </c>
      <c r="AY549" s="216">
        <v>6.6380106799999998</v>
      </c>
      <c r="AZ549" s="216">
        <v>6.9632029800000002</v>
      </c>
      <c r="BA549" s="216">
        <v>7.3029385800000002</v>
      </c>
      <c r="BB549" s="216">
        <v>7.2578705299999999</v>
      </c>
      <c r="BC549" s="216">
        <v>7.0391820999999997</v>
      </c>
      <c r="BD549" s="216">
        <v>7.24092425</v>
      </c>
    </row>
    <row r="550" spans="1:56" hidden="1" x14ac:dyDescent="0.35">
      <c r="A550" s="215" t="s">
        <v>2087</v>
      </c>
      <c r="B550" s="215" t="s">
        <v>2186</v>
      </c>
      <c r="C550" s="215" t="s">
        <v>421</v>
      </c>
      <c r="D550" s="216" t="s">
        <v>151</v>
      </c>
      <c r="E550" s="216" t="s">
        <v>2093</v>
      </c>
      <c r="F550" s="216" t="s">
        <v>2092</v>
      </c>
      <c r="G550" s="216" t="s">
        <v>2084</v>
      </c>
      <c r="H550" s="216">
        <v>0.83984836799999996</v>
      </c>
      <c r="I550" s="216">
        <v>0.87591674799999997</v>
      </c>
      <c r="J550" s="216">
        <v>0.77353979100000003</v>
      </c>
      <c r="K550" s="216">
        <v>0.74949064399999998</v>
      </c>
      <c r="L550" s="216">
        <v>0.90527914700000001</v>
      </c>
      <c r="M550" s="216">
        <v>0.92608668299999997</v>
      </c>
      <c r="N550" s="216">
        <v>0.93331757100000001</v>
      </c>
      <c r="O550" s="216">
        <v>0.99784935100000005</v>
      </c>
      <c r="P550" s="216">
        <v>1.077199993</v>
      </c>
      <c r="Q550" s="216">
        <v>1.0362505829999999</v>
      </c>
      <c r="R550" s="216">
        <v>0.89003053799999998</v>
      </c>
      <c r="S550" s="216">
        <v>1.031910208</v>
      </c>
      <c r="T550" s="216">
        <v>1.1258640170000001</v>
      </c>
      <c r="U550" s="216">
        <v>1.093672668</v>
      </c>
      <c r="V550" s="216">
        <v>1.1392018779999999</v>
      </c>
      <c r="W550" s="216">
        <v>1.04080913</v>
      </c>
      <c r="X550" s="216">
        <v>1.07190133</v>
      </c>
      <c r="Y550" s="216">
        <v>1.0179226100000001</v>
      </c>
      <c r="Z550" s="216">
        <v>0.96758275000000005</v>
      </c>
      <c r="AA550" s="216">
        <v>1.01610417</v>
      </c>
      <c r="AB550" s="216">
        <v>1.06874147</v>
      </c>
      <c r="AC550" s="216">
        <v>1.1074666017000001</v>
      </c>
      <c r="AD550" s="216">
        <v>1.1076038806999999</v>
      </c>
      <c r="AE550" s="216">
        <v>1.0864867717</v>
      </c>
      <c r="AF550" s="216">
        <v>1.1470025117</v>
      </c>
      <c r="AG550" s="216">
        <v>1.3842277417</v>
      </c>
      <c r="AH550" s="216">
        <v>1.5399882117000001</v>
      </c>
      <c r="AI550" s="216">
        <v>1.5439082316999999</v>
      </c>
      <c r="AJ550" s="216">
        <v>1.5241864217000001</v>
      </c>
      <c r="AK550" s="216">
        <v>1.5176787116999999</v>
      </c>
      <c r="AL550" s="216">
        <v>1.6381279917</v>
      </c>
      <c r="AM550" s="216">
        <v>1.5130683416999999</v>
      </c>
      <c r="AN550" s="216">
        <v>1.6231583852</v>
      </c>
      <c r="AO550" s="216">
        <v>1.9491883152</v>
      </c>
      <c r="AP550" s="216">
        <v>1.7647163351999999</v>
      </c>
      <c r="AQ550" s="216">
        <v>1.8508772052</v>
      </c>
      <c r="AR550" s="216">
        <v>1.9529954951999999</v>
      </c>
      <c r="AS550" s="216">
        <v>1.9223687152</v>
      </c>
      <c r="AT550" s="216">
        <v>1.8346489852000001</v>
      </c>
      <c r="AU550" s="216">
        <v>2.1177224851999998</v>
      </c>
      <c r="AV550" s="216">
        <v>2.0903548852</v>
      </c>
      <c r="AW550" s="216">
        <v>2.3133474351999999</v>
      </c>
      <c r="AX550" s="216">
        <v>2.6651155362000001</v>
      </c>
      <c r="AY550" s="216">
        <v>2.6029582462</v>
      </c>
      <c r="AZ550" s="216">
        <v>2.5754481652000001</v>
      </c>
      <c r="BA550" s="216">
        <v>2.3344562151999999</v>
      </c>
      <c r="BB550" s="216">
        <v>2.4113977152000001</v>
      </c>
      <c r="BC550" s="216">
        <v>2.6299359452000002</v>
      </c>
      <c r="BD550" s="216">
        <v>2.6150208051999999</v>
      </c>
    </row>
    <row r="551" spans="1:56" hidden="1" x14ac:dyDescent="0.35">
      <c r="A551" s="215" t="s">
        <v>2087</v>
      </c>
      <c r="B551" s="215" t="s">
        <v>2186</v>
      </c>
      <c r="C551" s="215" t="s">
        <v>421</v>
      </c>
      <c r="D551" s="216" t="s">
        <v>151</v>
      </c>
      <c r="E551" s="216" t="s">
        <v>2113</v>
      </c>
      <c r="F551" s="216" t="s">
        <v>2112</v>
      </c>
      <c r="G551" s="216" t="s">
        <v>2073</v>
      </c>
      <c r="H551" s="216">
        <v>5.2404450000000002</v>
      </c>
      <c r="I551" s="216">
        <v>5.3501609999999999</v>
      </c>
      <c r="J551" s="216">
        <v>5.2734969999999999</v>
      </c>
      <c r="K551" s="216">
        <v>4.9739440000000004</v>
      </c>
      <c r="L551" s="216">
        <v>5.7806889999999997</v>
      </c>
      <c r="M551" s="216">
        <v>5.6926100000000002</v>
      </c>
      <c r="N551" s="216">
        <v>4.0040300000000002</v>
      </c>
      <c r="O551" s="216">
        <v>4.5762219999999996</v>
      </c>
      <c r="P551" s="216">
        <v>5.1599029999999999</v>
      </c>
      <c r="Q551" s="216">
        <v>6.5015660000000004</v>
      </c>
      <c r="R551" s="216">
        <v>5.8019850000000002</v>
      </c>
      <c r="S551" s="216">
        <v>7.2717650000000003</v>
      </c>
      <c r="T551" s="216">
        <v>7.3278639999999999</v>
      </c>
      <c r="U551" s="216">
        <v>7.4282880000000002</v>
      </c>
      <c r="V551" s="216">
        <v>6.8114309999999998</v>
      </c>
      <c r="W551" s="216">
        <v>6.6556879999999996</v>
      </c>
      <c r="X551" s="216">
        <v>5.8622690000000004</v>
      </c>
      <c r="Y551" s="216">
        <v>6.116892</v>
      </c>
      <c r="Z551" s="216">
        <v>5.9260539999999997</v>
      </c>
      <c r="AA551" s="216">
        <v>5.9816219999999998</v>
      </c>
      <c r="AB551" s="216">
        <v>6.8090210000000004</v>
      </c>
      <c r="AC551" s="216">
        <v>5.859235</v>
      </c>
      <c r="AD551" s="216">
        <v>7.4936379999999998</v>
      </c>
      <c r="AE551" s="216">
        <v>7.9114820000000003</v>
      </c>
      <c r="AF551" s="216">
        <v>7.9295900000000001</v>
      </c>
      <c r="AG551" s="216">
        <v>8.3663509999999999</v>
      </c>
      <c r="AH551" s="216">
        <v>8.7904420000000005</v>
      </c>
      <c r="AI551" s="216">
        <v>9.5166629999999994</v>
      </c>
      <c r="AJ551" s="216">
        <v>10.411956</v>
      </c>
      <c r="AK551" s="216">
        <v>6.8383890000000003</v>
      </c>
      <c r="AL551" s="216">
        <v>11.013892</v>
      </c>
      <c r="AM551" s="216">
        <v>9.97729</v>
      </c>
      <c r="AN551" s="216">
        <v>10.932012</v>
      </c>
      <c r="AO551" s="216">
        <v>11.032188</v>
      </c>
      <c r="AP551" s="216">
        <v>8.7386900000000001</v>
      </c>
      <c r="AQ551" s="216">
        <v>11.351967999999999</v>
      </c>
      <c r="AR551" s="216">
        <v>10.419896</v>
      </c>
      <c r="AS551" s="216">
        <v>8.1107549999999993</v>
      </c>
      <c r="AT551" s="216">
        <v>8.4450109999999992</v>
      </c>
      <c r="AU551" s="216">
        <v>8.7518829999999994</v>
      </c>
      <c r="AV551" s="216">
        <v>10.479445999999999</v>
      </c>
      <c r="AW551" s="216">
        <v>11.910878</v>
      </c>
      <c r="AX551" s="216">
        <v>13.158628</v>
      </c>
      <c r="AY551" s="216">
        <v>8.8837010000000003</v>
      </c>
      <c r="AZ551" s="216">
        <v>7.8530049999999996</v>
      </c>
      <c r="BA551" s="216">
        <v>6.469519</v>
      </c>
      <c r="BB551" s="216">
        <v>7.9431880000000001</v>
      </c>
      <c r="BC551" s="216">
        <v>8.0569930000000003</v>
      </c>
      <c r="BD551" s="216">
        <v>8.2232319999999994</v>
      </c>
    </row>
    <row r="552" spans="1:56" hidden="1" x14ac:dyDescent="0.35">
      <c r="A552" s="215" t="s">
        <v>2087</v>
      </c>
      <c r="B552" s="215" t="s">
        <v>2186</v>
      </c>
      <c r="C552" s="215" t="s">
        <v>421</v>
      </c>
      <c r="D552" s="216" t="s">
        <v>151</v>
      </c>
      <c r="E552" s="216" t="s">
        <v>2091</v>
      </c>
      <c r="F552" s="216" t="s">
        <v>2090</v>
      </c>
      <c r="G552" s="216" t="s">
        <v>2073</v>
      </c>
      <c r="H552" s="216">
        <v>6.9125300000000003</v>
      </c>
      <c r="I552" s="216">
        <v>8.0603599999999993</v>
      </c>
      <c r="J552" s="216">
        <v>8.4023099999999999</v>
      </c>
      <c r="K552" s="216">
        <v>8.7589299999999994</v>
      </c>
      <c r="L552" s="216">
        <v>9.1303900000000002</v>
      </c>
      <c r="M552" s="216">
        <v>9.5169599999999992</v>
      </c>
      <c r="N552" s="216">
        <v>9.8939500000000002</v>
      </c>
      <c r="O552" s="216">
        <v>10.280900000000001</v>
      </c>
      <c r="P552" s="216">
        <v>10.678800000000001</v>
      </c>
      <c r="Q552" s="216">
        <v>11.0854</v>
      </c>
      <c r="R552" s="216">
        <v>11.4986</v>
      </c>
      <c r="S552" s="216">
        <v>11.9178</v>
      </c>
      <c r="T552" s="216">
        <v>12.342599999999999</v>
      </c>
      <c r="U552" s="216">
        <v>12.7714</v>
      </c>
      <c r="V552" s="216">
        <v>13.201700000000001</v>
      </c>
      <c r="W552" s="216">
        <v>13.632</v>
      </c>
      <c r="X552" s="216">
        <v>14.0602</v>
      </c>
      <c r="Y552" s="216">
        <v>14.486599999999999</v>
      </c>
      <c r="Z552" s="216">
        <v>14.915699999999999</v>
      </c>
      <c r="AA552" s="216">
        <v>15.353899999999999</v>
      </c>
      <c r="AB552" s="216">
        <v>15.8064</v>
      </c>
      <c r="AC552" s="216">
        <v>16.158300000000001</v>
      </c>
      <c r="AD552" s="216">
        <v>16.5318</v>
      </c>
      <c r="AE552" s="216">
        <v>16.873699999999999</v>
      </c>
      <c r="AF552" s="216">
        <v>17.401599999999998</v>
      </c>
      <c r="AG552" s="216">
        <v>18.09</v>
      </c>
      <c r="AH552" s="216">
        <v>18.7911</v>
      </c>
      <c r="AI552" s="216">
        <v>19.3734</v>
      </c>
      <c r="AJ552" s="216">
        <v>19.930499999999999</v>
      </c>
      <c r="AK552" s="216">
        <v>20.674299999999999</v>
      </c>
      <c r="AL552" s="216">
        <v>21.2837</v>
      </c>
      <c r="AM552" s="216">
        <v>21.8081</v>
      </c>
      <c r="AN552" s="216">
        <v>22.188400000000001</v>
      </c>
      <c r="AO552" s="216">
        <v>22.660499999999999</v>
      </c>
      <c r="AP552" s="216">
        <v>23.325399999999998</v>
      </c>
      <c r="AQ552" s="216">
        <v>23.962800000000001</v>
      </c>
      <c r="AR552" s="216">
        <v>24.622199999999999</v>
      </c>
      <c r="AS552" s="216">
        <v>25.360600000000002</v>
      </c>
      <c r="AT552" s="216">
        <v>26.0139</v>
      </c>
      <c r="AU552" s="216">
        <v>26.187100000000001</v>
      </c>
      <c r="AV552" s="216">
        <v>26.847000000000001</v>
      </c>
      <c r="AW552" s="216">
        <v>27.724499999999999</v>
      </c>
      <c r="AX552" s="216">
        <v>28.648800000000001</v>
      </c>
      <c r="AY552" s="216">
        <v>29.479900000000001</v>
      </c>
      <c r="AZ552" s="216">
        <v>30.302</v>
      </c>
      <c r="BA552" s="216">
        <v>31.1387</v>
      </c>
      <c r="BB552" s="216">
        <v>31.918199999999999</v>
      </c>
      <c r="BC552" s="216">
        <v>32.709600000000002</v>
      </c>
      <c r="BD552" s="216">
        <v>32.8157</v>
      </c>
    </row>
    <row r="553" spans="1:56" hidden="1" x14ac:dyDescent="0.35">
      <c r="A553" s="215" t="s">
        <v>2087</v>
      </c>
      <c r="B553" s="215" t="s">
        <v>2186</v>
      </c>
      <c r="C553" s="215" t="s">
        <v>421</v>
      </c>
      <c r="D553" s="216" t="s">
        <v>151</v>
      </c>
      <c r="E553" s="216" t="s">
        <v>2089</v>
      </c>
      <c r="F553" s="216" t="s">
        <v>2088</v>
      </c>
      <c r="G553" s="216" t="s">
        <v>2073</v>
      </c>
      <c r="H553" s="216">
        <v>8.0411999999999997E-2</v>
      </c>
      <c r="I553" s="216">
        <v>8.3000000000000004E-2</v>
      </c>
      <c r="J553" s="216">
        <v>8.5688E-2</v>
      </c>
      <c r="K553" s="216">
        <v>8.8471999999999995E-2</v>
      </c>
      <c r="L553" s="216">
        <v>9.1352000000000003E-2</v>
      </c>
      <c r="M553" s="216">
        <v>9.4320000000000001E-2</v>
      </c>
      <c r="N553" s="216">
        <v>9.7364000000000006E-2</v>
      </c>
      <c r="O553" s="216">
        <v>0.100484</v>
      </c>
      <c r="P553" s="216">
        <v>0.103668</v>
      </c>
      <c r="Q553" s="216">
        <v>0.1069</v>
      </c>
      <c r="R553" s="216">
        <v>0.110164</v>
      </c>
      <c r="S553" s="216">
        <v>0.113464</v>
      </c>
      <c r="T553" s="216">
        <v>0.11679200000000001</v>
      </c>
      <c r="U553" s="216">
        <v>0.12012399999999999</v>
      </c>
      <c r="V553" s="216">
        <v>0.12341199999999999</v>
      </c>
      <c r="W553" s="216">
        <v>0.126636</v>
      </c>
      <c r="X553" s="216">
        <v>0.129776</v>
      </c>
      <c r="Y553" s="216">
        <v>0.13284799999999999</v>
      </c>
      <c r="Z553" s="216">
        <v>0.13592799999999999</v>
      </c>
      <c r="AA553" s="216">
        <v>0.13910400000000001</v>
      </c>
      <c r="AB553" s="216">
        <v>0.14244799999999999</v>
      </c>
      <c r="AC553" s="216">
        <v>0.14599200000000001</v>
      </c>
      <c r="AD553" s="216">
        <v>0.149696</v>
      </c>
      <c r="AE553" s="216">
        <v>0.15348400000000001</v>
      </c>
      <c r="AF553" s="216">
        <v>0.15725600000000001</v>
      </c>
      <c r="AG553" s="216">
        <v>0.16092799999999999</v>
      </c>
      <c r="AH553" s="216">
        <v>0.16448399999999999</v>
      </c>
      <c r="AI553" s="216">
        <v>0.16795199999999999</v>
      </c>
      <c r="AJ553" s="216">
        <v>0.17135600000000001</v>
      </c>
      <c r="AK553" s="216">
        <v>0.17475599999999999</v>
      </c>
      <c r="AL553" s="216">
        <v>0.178176</v>
      </c>
      <c r="AM553" s="216">
        <v>0.18312400000000001</v>
      </c>
      <c r="AN553" s="216">
        <v>0.188108</v>
      </c>
      <c r="AO553" s="216">
        <v>0.19319600000000001</v>
      </c>
      <c r="AP553" s="216">
        <v>0.19839200000000001</v>
      </c>
      <c r="AQ553" s="216">
        <v>0.20372000000000001</v>
      </c>
      <c r="AR553" s="216">
        <v>0.20924000000000001</v>
      </c>
      <c r="AS553" s="216">
        <v>0.21612799999999999</v>
      </c>
      <c r="AT553" s="216">
        <v>0.22232399999999999</v>
      </c>
      <c r="AU553" s="216">
        <v>0.22589200000000001</v>
      </c>
      <c r="AV553" s="216">
        <v>0.229132</v>
      </c>
      <c r="AW553" s="216">
        <v>0.231796</v>
      </c>
      <c r="AX553" s="216">
        <v>0.233713</v>
      </c>
      <c r="AY553" s="216">
        <v>0.23558799999999999</v>
      </c>
      <c r="AZ553" s="216">
        <v>0.237507</v>
      </c>
      <c r="BA553" s="216">
        <v>0.239426</v>
      </c>
      <c r="BB553" s="216">
        <v>0.240952</v>
      </c>
      <c r="BC553" s="216">
        <v>0.242478</v>
      </c>
      <c r="BD553" s="216">
        <v>0.244005</v>
      </c>
    </row>
    <row r="554" spans="1:56" hidden="1" x14ac:dyDescent="0.35">
      <c r="A554" s="215" t="s">
        <v>2087</v>
      </c>
      <c r="B554" s="215" t="s">
        <v>2186</v>
      </c>
      <c r="C554" s="215" t="s">
        <v>421</v>
      </c>
      <c r="D554" s="216" t="s">
        <v>151</v>
      </c>
      <c r="E554" s="216" t="s">
        <v>2086</v>
      </c>
      <c r="F554" s="216" t="s">
        <v>2085</v>
      </c>
      <c r="G554" s="216" t="s">
        <v>2073</v>
      </c>
      <c r="H554" s="216">
        <v>12.5859059</v>
      </c>
      <c r="I554" s="216">
        <v>13.03716644</v>
      </c>
      <c r="J554" s="216">
        <v>13.4475178</v>
      </c>
      <c r="K554" s="216">
        <v>13.7593678</v>
      </c>
      <c r="L554" s="216">
        <v>14.1832242</v>
      </c>
      <c r="M554" s="216">
        <v>14.768364800000001</v>
      </c>
      <c r="N554" s="216">
        <v>15.3720415</v>
      </c>
      <c r="O554" s="216">
        <v>15.797670800000001</v>
      </c>
      <c r="P554" s="216">
        <v>16.231490999999998</v>
      </c>
      <c r="Q554" s="216">
        <v>16.6604083</v>
      </c>
      <c r="R554" s="216">
        <v>16.8788363</v>
      </c>
      <c r="S554" s="216">
        <v>17.341290799999999</v>
      </c>
      <c r="T554" s="216">
        <v>17.877582199999999</v>
      </c>
      <c r="U554" s="216">
        <v>18.345698899999999</v>
      </c>
      <c r="V554" s="216">
        <v>18.813783399999998</v>
      </c>
      <c r="W554" s="216">
        <v>19.1773831</v>
      </c>
      <c r="X554" s="216">
        <v>19.604666999999999</v>
      </c>
      <c r="Y554" s="216">
        <v>19.831683300000002</v>
      </c>
      <c r="Z554" s="216">
        <v>20.267643199999998</v>
      </c>
      <c r="AA554" s="216">
        <v>20.6543004</v>
      </c>
      <c r="AB554" s="216">
        <v>21.149006799999999</v>
      </c>
      <c r="AC554" s="216">
        <v>21.703396099999999</v>
      </c>
      <c r="AD554" s="216">
        <v>22.312386</v>
      </c>
      <c r="AE554" s="216">
        <v>22.878639</v>
      </c>
      <c r="AF554" s="216">
        <v>23.563877999999999</v>
      </c>
      <c r="AG554" s="216">
        <v>24.272182099999998</v>
      </c>
      <c r="AH554" s="216">
        <v>24.963668599999998</v>
      </c>
      <c r="AI554" s="216">
        <v>25.546177799999999</v>
      </c>
      <c r="AJ554" s="216">
        <v>26.028133700000001</v>
      </c>
      <c r="AK554" s="216">
        <v>26.7355223</v>
      </c>
      <c r="AL554" s="216">
        <v>27.340722499999998</v>
      </c>
      <c r="AM554" s="216">
        <v>27.770907000000001</v>
      </c>
      <c r="AN554" s="216">
        <v>28.320583800000001</v>
      </c>
      <c r="AO554" s="216">
        <v>29.2012337</v>
      </c>
      <c r="AP554" s="216">
        <v>29.774514</v>
      </c>
      <c r="AQ554" s="216">
        <v>30.353977400000002</v>
      </c>
      <c r="AR554" s="216">
        <v>31.027094000000002</v>
      </c>
      <c r="AS554" s="216">
        <v>31.412512599999999</v>
      </c>
      <c r="AT554" s="216">
        <v>31.870551599999999</v>
      </c>
      <c r="AU554" s="216">
        <v>32.354671199999999</v>
      </c>
      <c r="AV554" s="216">
        <v>32.754750700000002</v>
      </c>
      <c r="AW554" s="216">
        <v>33.436097199999999</v>
      </c>
      <c r="AX554" s="216">
        <v>33.967828599999997</v>
      </c>
      <c r="AY554" s="216">
        <v>34.665611599999998</v>
      </c>
      <c r="AZ554" s="216">
        <v>35.047733800000003</v>
      </c>
      <c r="BA554" s="216">
        <v>35.264206000000001</v>
      </c>
      <c r="BB554" s="216">
        <v>35.4696894</v>
      </c>
      <c r="BC554" s="216">
        <v>36.298250899999999</v>
      </c>
      <c r="BD554" s="216">
        <v>36.724770300000003</v>
      </c>
    </row>
    <row r="555" spans="1:56" hidden="1" x14ac:dyDescent="0.35">
      <c r="A555" s="215" t="s">
        <v>2087</v>
      </c>
      <c r="B555" s="215" t="s">
        <v>2186</v>
      </c>
      <c r="C555" s="215" t="s">
        <v>431</v>
      </c>
      <c r="D555" s="216" t="s">
        <v>159</v>
      </c>
      <c r="E555" s="216" t="s">
        <v>2108</v>
      </c>
      <c r="F555" s="216" t="s">
        <v>2107</v>
      </c>
      <c r="G555" s="216" t="s">
        <v>2073</v>
      </c>
      <c r="H555" s="216">
        <v>1.77994676E-2</v>
      </c>
      <c r="I555" s="216">
        <v>1.77994676E-2</v>
      </c>
      <c r="J555" s="216">
        <v>1.7844619999999999E-2</v>
      </c>
      <c r="K555" s="216">
        <v>1.9962871E-2</v>
      </c>
      <c r="L555" s="216">
        <v>2.0131698999999999E-2</v>
      </c>
      <c r="M555" s="216">
        <v>2.0988376E-2</v>
      </c>
      <c r="N555" s="216">
        <v>2.4267629999999998E-2</v>
      </c>
      <c r="O555" s="216">
        <v>2.2382180000000002E-2</v>
      </c>
      <c r="P555" s="216">
        <v>1.8345199999999999E-2</v>
      </c>
      <c r="Q555" s="216">
        <v>2.0778172000000001E-2</v>
      </c>
      <c r="R555" s="216">
        <v>1.9928016999999999E-2</v>
      </c>
      <c r="S555" s="216">
        <v>1.4451267E-2</v>
      </c>
      <c r="T555" s="216">
        <v>2.2970724000000001E-2</v>
      </c>
      <c r="U555" s="216">
        <v>3.526522E-2</v>
      </c>
      <c r="V555" s="216">
        <v>2.0376795999999999E-2</v>
      </c>
      <c r="W555" s="216">
        <v>1.4000863000000001E-2</v>
      </c>
      <c r="X555" s="216">
        <v>1.2870751999999999E-2</v>
      </c>
      <c r="Y555" s="216">
        <v>1.6822879999999998E-2</v>
      </c>
      <c r="Z555" s="216">
        <v>1.0458769E-2</v>
      </c>
      <c r="AA555" s="216">
        <v>1.1455246000000001E-2</v>
      </c>
      <c r="AB555" s="216">
        <v>1.2554826E-2</v>
      </c>
      <c r="AC555" s="216">
        <v>1.972782E-2</v>
      </c>
      <c r="AD555" s="216">
        <v>2.9674320000000001E-2</v>
      </c>
      <c r="AE555" s="216">
        <v>2.6129869999999999E-2</v>
      </c>
      <c r="AF555" s="216">
        <v>2.8276039999999999E-2</v>
      </c>
      <c r="AG555" s="216">
        <v>3.0980460000000001E-2</v>
      </c>
      <c r="AH555" s="216">
        <v>2.356103E-2</v>
      </c>
      <c r="AI555" s="216">
        <v>3.1071109999999999E-2</v>
      </c>
      <c r="AJ555" s="216">
        <v>5.5160479999999998E-2</v>
      </c>
      <c r="AK555" s="216">
        <v>3.2118130000000002E-2</v>
      </c>
      <c r="AL555" s="216">
        <v>3.5113521000000002E-2</v>
      </c>
      <c r="AM555" s="216">
        <v>6.2651429999999994E-2</v>
      </c>
      <c r="AN555" s="216">
        <v>4.4094170000000002E-2</v>
      </c>
      <c r="AO555" s="216">
        <v>6.215122E-2</v>
      </c>
      <c r="AP555" s="216">
        <v>4.7700550000000001E-2</v>
      </c>
      <c r="AQ555" s="216">
        <v>5.0670908000000001E-2</v>
      </c>
      <c r="AR555" s="216">
        <v>5.8794977999999998E-2</v>
      </c>
      <c r="AS555" s="216">
        <v>6.4184660000000004E-2</v>
      </c>
      <c r="AT555" s="216">
        <v>5.4713810000000002E-2</v>
      </c>
      <c r="AU555" s="216">
        <v>7.4568709999999996E-2</v>
      </c>
      <c r="AV555" s="216">
        <v>8.4007879999999993E-2</v>
      </c>
      <c r="AW555" s="216">
        <v>8.2612179999999993E-2</v>
      </c>
      <c r="AX555" s="216">
        <v>6.8418663000000005E-2</v>
      </c>
      <c r="AY555" s="216">
        <v>7.112831E-2</v>
      </c>
      <c r="AZ555" s="216">
        <v>8.2123550000000003E-2</v>
      </c>
      <c r="BA555" s="216">
        <v>6.0933752000000001E-2</v>
      </c>
      <c r="BB555" s="216">
        <v>6.3313637000000006E-2</v>
      </c>
      <c r="BC555" s="216">
        <v>5.8410228000000002E-2</v>
      </c>
      <c r="BD555" s="216">
        <v>5.4767554000000003E-2</v>
      </c>
    </row>
    <row r="556" spans="1:56" hidden="1" x14ac:dyDescent="0.35">
      <c r="A556" s="215" t="s">
        <v>2087</v>
      </c>
      <c r="B556" s="215" t="s">
        <v>2186</v>
      </c>
      <c r="C556" s="215" t="s">
        <v>431</v>
      </c>
      <c r="D556" s="216" t="s">
        <v>159</v>
      </c>
      <c r="E556" s="216" t="s">
        <v>2108</v>
      </c>
      <c r="F556" s="216" t="s">
        <v>2107</v>
      </c>
      <c r="G556" s="216" t="s">
        <v>2084</v>
      </c>
      <c r="H556" s="216">
        <v>1.56E-3</v>
      </c>
      <c r="I556" s="216">
        <v>1.56E-3</v>
      </c>
      <c r="J556" s="216">
        <v>1.56E-3</v>
      </c>
      <c r="K556" s="216">
        <v>1.56E-3</v>
      </c>
      <c r="L556" s="216">
        <v>5.9100000000000003E-3</v>
      </c>
      <c r="M556" s="216">
        <v>7.1399999999999996E-3</v>
      </c>
      <c r="N556" s="216">
        <v>7.3200000000000001E-3</v>
      </c>
      <c r="O556" s="216">
        <v>9.2399999999999999E-3</v>
      </c>
      <c r="P556" s="216">
        <v>1.0619999999999999E-2</v>
      </c>
      <c r="Q556" s="216">
        <v>1.359E-2</v>
      </c>
      <c r="R556" s="216">
        <v>1.5689999999999999E-2</v>
      </c>
      <c r="S556" s="216">
        <v>5.5230000000000001E-2</v>
      </c>
      <c r="T556" s="216">
        <v>6.132E-2</v>
      </c>
      <c r="U556" s="216">
        <v>5.364E-2</v>
      </c>
      <c r="V556" s="216">
        <v>5.5379999999999999E-2</v>
      </c>
      <c r="W556" s="216">
        <v>3.7440000000000001E-2</v>
      </c>
      <c r="X556" s="216">
        <v>4.0079999999999998E-2</v>
      </c>
      <c r="Y556" s="216">
        <v>3.7620000000000001E-2</v>
      </c>
      <c r="Z556" s="216">
        <v>4.8959999999999997E-2</v>
      </c>
      <c r="AA556" s="216">
        <v>3.4139999999999997E-2</v>
      </c>
      <c r="AB556" s="216">
        <v>4.0410000000000001E-2</v>
      </c>
      <c r="AC556" s="216">
        <v>2.9100000000000001E-2</v>
      </c>
      <c r="AD556" s="216">
        <v>3.3090000000000001E-2</v>
      </c>
      <c r="AE556" s="216">
        <v>2.997E-2</v>
      </c>
      <c r="AF556" s="216">
        <v>2.0039999999999999E-2</v>
      </c>
      <c r="AG556" s="216">
        <v>1.0800000000000001E-2</v>
      </c>
      <c r="AH556" s="216">
        <v>1.3769999999999999E-2</v>
      </c>
      <c r="AI556" s="216">
        <v>1.602E-2</v>
      </c>
      <c r="AJ556" s="216">
        <v>1.6559999999999998E-2</v>
      </c>
      <c r="AK556" s="216">
        <v>1.7069999999999998E-2</v>
      </c>
      <c r="AL556" s="216">
        <v>1.7069999999999998E-2</v>
      </c>
      <c r="AM556" s="216">
        <v>6.0299999999999999E-2</v>
      </c>
      <c r="AN556" s="216">
        <v>3.2730000000000002E-2</v>
      </c>
      <c r="AO556" s="216">
        <v>3.594E-2</v>
      </c>
      <c r="AP556" s="216">
        <v>4.2840000000000003E-2</v>
      </c>
      <c r="AQ556" s="216">
        <v>6.8879999999999997E-2</v>
      </c>
      <c r="AR556" s="216">
        <v>6.4920000000000005E-2</v>
      </c>
      <c r="AS556" s="216">
        <v>6.8220000000000003E-2</v>
      </c>
      <c r="AT556" s="216">
        <v>7.3169999999999999E-2</v>
      </c>
      <c r="AU556" s="216">
        <v>5.9760000000000001E-2</v>
      </c>
      <c r="AV556" s="216">
        <v>6.5670000000000006E-2</v>
      </c>
      <c r="AW556" s="216">
        <v>6.6629999999999995E-2</v>
      </c>
      <c r="AX556" s="216">
        <v>7.4279999999999999E-2</v>
      </c>
      <c r="AY556" s="216">
        <v>9.2429999999999998E-2</v>
      </c>
      <c r="AZ556" s="216">
        <v>8.5080000000000003E-2</v>
      </c>
      <c r="BA556" s="216">
        <v>8.5860000000000006E-2</v>
      </c>
      <c r="BB556" s="216">
        <v>9.0300000000000005E-2</v>
      </c>
      <c r="BC556" s="216">
        <v>6.4170000000000005E-2</v>
      </c>
      <c r="BD556" s="216">
        <v>6.4170000000000005E-2</v>
      </c>
    </row>
    <row r="557" spans="1:56" hidden="1" x14ac:dyDescent="0.35">
      <c r="A557" s="215" t="s">
        <v>2087</v>
      </c>
      <c r="B557" s="215" t="s">
        <v>2186</v>
      </c>
      <c r="C557" s="215" t="s">
        <v>431</v>
      </c>
      <c r="D557" s="216" t="s">
        <v>159</v>
      </c>
      <c r="E557" s="216" t="s">
        <v>2125</v>
      </c>
      <c r="F557" s="216" t="s">
        <v>2124</v>
      </c>
      <c r="G557" s="216" t="s">
        <v>2073</v>
      </c>
      <c r="H557" s="216">
        <v>6.5339428999999999E-3</v>
      </c>
      <c r="I557" s="216">
        <v>6.3277489000000001E-3</v>
      </c>
      <c r="J557" s="216">
        <v>6.719872E-3</v>
      </c>
      <c r="K557" s="216">
        <v>6.397168E-3</v>
      </c>
      <c r="L557" s="216">
        <v>6.5358973999999999E-3</v>
      </c>
      <c r="M557" s="216">
        <v>8.0001180000000005E-3</v>
      </c>
      <c r="N557" s="216">
        <v>5.7023580000000003E-3</v>
      </c>
      <c r="O557" s="216">
        <v>6.5827632000000002E-3</v>
      </c>
      <c r="P557" s="216">
        <v>7.9549731999999998E-3</v>
      </c>
      <c r="Q557" s="216">
        <v>7.6457232000000002E-3</v>
      </c>
      <c r="R557" s="216">
        <v>6.2498290000000001E-3</v>
      </c>
      <c r="S557" s="216">
        <v>4.8554189999999997E-3</v>
      </c>
      <c r="T557" s="216">
        <v>5.3671860000000004E-3</v>
      </c>
      <c r="U557" s="216">
        <v>5.3195793000000002E-3</v>
      </c>
      <c r="V557" s="216">
        <v>5.4218060000000004E-3</v>
      </c>
      <c r="W557" s="216">
        <v>5.2544899000000001E-3</v>
      </c>
      <c r="X557" s="216">
        <v>4.6789971999999999E-3</v>
      </c>
      <c r="Y557" s="216">
        <v>5.8195438999999998E-3</v>
      </c>
      <c r="Z557" s="216">
        <v>4.7232261000000001E-3</v>
      </c>
      <c r="AA557" s="216">
        <v>4.9428718E-3</v>
      </c>
      <c r="AB557" s="216">
        <v>1.6362381E-3</v>
      </c>
      <c r="AC557" s="216">
        <v>1.2899923999999999E-3</v>
      </c>
      <c r="AD557" s="216">
        <v>2.0136454999999998E-3</v>
      </c>
      <c r="AE557" s="216">
        <v>2.0171247000000002E-3</v>
      </c>
      <c r="AF557" s="216">
        <v>1.3445468999999999E-3</v>
      </c>
      <c r="AG557" s="216">
        <v>2.2553740000000001E-3</v>
      </c>
      <c r="AH557" s="216">
        <v>3.4653140000000002E-3</v>
      </c>
      <c r="AI557" s="216">
        <v>2.5066699999999999E-3</v>
      </c>
      <c r="AJ557" s="216">
        <v>2.5159470000000001E-3</v>
      </c>
      <c r="AK557" s="216">
        <v>2.570606E-3</v>
      </c>
      <c r="AL557" s="216">
        <v>2.5695039999999998E-3</v>
      </c>
      <c r="AM557" s="216">
        <v>2.5606869999999999E-3</v>
      </c>
      <c r="AN557" s="216">
        <v>2.3570000000000002E-3</v>
      </c>
      <c r="AO557" s="216" t="s">
        <v>2083</v>
      </c>
      <c r="AP557" s="216" t="s">
        <v>2083</v>
      </c>
      <c r="AQ557" s="216" t="s">
        <v>2083</v>
      </c>
      <c r="AR557" s="216" t="s">
        <v>2083</v>
      </c>
      <c r="AS557" s="216" t="s">
        <v>2083</v>
      </c>
      <c r="AT557" s="216" t="s">
        <v>2083</v>
      </c>
      <c r="AU557" s="216" t="s">
        <v>2083</v>
      </c>
      <c r="AV557" s="216" t="s">
        <v>2083</v>
      </c>
      <c r="AW557" s="216" t="s">
        <v>2083</v>
      </c>
      <c r="AX557" s="216" t="s">
        <v>2083</v>
      </c>
      <c r="AY557" s="216" t="s">
        <v>2083</v>
      </c>
      <c r="AZ557" s="216" t="s">
        <v>2083</v>
      </c>
      <c r="BA557" s="216" t="s">
        <v>2083</v>
      </c>
      <c r="BB557" s="216" t="s">
        <v>2083</v>
      </c>
      <c r="BC557" s="216" t="s">
        <v>2083</v>
      </c>
      <c r="BD557" s="216" t="s">
        <v>2083</v>
      </c>
    </row>
    <row r="558" spans="1:56" hidden="1" x14ac:dyDescent="0.35">
      <c r="A558" s="215" t="s">
        <v>2087</v>
      </c>
      <c r="B558" s="215" t="s">
        <v>2186</v>
      </c>
      <c r="C558" s="215" t="s">
        <v>431</v>
      </c>
      <c r="D558" s="216" t="s">
        <v>159</v>
      </c>
      <c r="E558" s="216" t="s">
        <v>2106</v>
      </c>
      <c r="F558" s="216" t="s">
        <v>2105</v>
      </c>
      <c r="G558" s="216" t="s">
        <v>2073</v>
      </c>
      <c r="H558" s="216">
        <v>1.0772E-2</v>
      </c>
      <c r="I558" s="216">
        <v>1.0772E-2</v>
      </c>
      <c r="J558" s="216">
        <v>1.1051E-2</v>
      </c>
      <c r="K558" s="216">
        <v>1.4371999999999999E-2</v>
      </c>
      <c r="L558" s="216">
        <v>1.5764E-2</v>
      </c>
      <c r="M558" s="216">
        <v>1.5401E-2</v>
      </c>
      <c r="N558" s="216">
        <v>1.5790999999999999E-2</v>
      </c>
      <c r="O558" s="216">
        <v>1.7186E-2</v>
      </c>
      <c r="P558" s="216">
        <v>1.7753000000000001E-2</v>
      </c>
      <c r="Q558" s="216">
        <v>2.0594999999999999E-2</v>
      </c>
      <c r="R558" s="216">
        <v>2.2776000000000001E-2</v>
      </c>
      <c r="S558" s="216">
        <v>2.0409E-2</v>
      </c>
      <c r="T558" s="216">
        <v>2.1177000000000001E-2</v>
      </c>
      <c r="U558" s="216">
        <v>2.0763E-2</v>
      </c>
      <c r="V558" s="216">
        <v>2.0492E-2</v>
      </c>
      <c r="W558" s="216">
        <v>2.8334000000000002E-2</v>
      </c>
      <c r="X558" s="216">
        <v>3.1370000000000002E-2</v>
      </c>
      <c r="Y558" s="216">
        <v>3.2728E-2</v>
      </c>
      <c r="Z558" s="216">
        <v>1.9761999999999998E-2</v>
      </c>
      <c r="AA558" s="216">
        <v>2.0480000000000002E-2</v>
      </c>
      <c r="AB558" s="216">
        <v>2.5403999999999999E-2</v>
      </c>
      <c r="AC558" s="216">
        <v>3.1763E-2</v>
      </c>
      <c r="AD558" s="216">
        <v>3.3683999999999999E-2</v>
      </c>
      <c r="AE558" s="216">
        <v>3.6124000000000003E-2</v>
      </c>
      <c r="AF558" s="216">
        <v>3.8324999999999998E-2</v>
      </c>
      <c r="AG558" s="216">
        <v>4.0698999999999999E-2</v>
      </c>
      <c r="AH558" s="216">
        <v>5.4481000000000002E-2</v>
      </c>
      <c r="AI558" s="216">
        <v>4.095E-2</v>
      </c>
      <c r="AJ558" s="216">
        <v>4.3790999999999997E-2</v>
      </c>
      <c r="AK558" s="216">
        <v>4.2862999999999998E-2</v>
      </c>
      <c r="AL558" s="216">
        <v>4.5784999999999999E-2</v>
      </c>
      <c r="AM558" s="216">
        <v>5.3082999999999998E-2</v>
      </c>
      <c r="AN558" s="216">
        <v>3.3334999999999997E-2</v>
      </c>
      <c r="AO558" s="216">
        <v>7.8340000000000007E-3</v>
      </c>
      <c r="AP558" s="216">
        <v>3.1192999999999999E-2</v>
      </c>
      <c r="AQ558" s="216">
        <v>6.4435000000000006E-2</v>
      </c>
      <c r="AR558" s="216">
        <v>5.9290000000000002E-2</v>
      </c>
      <c r="AS558" s="216">
        <v>5.8293999999999999E-2</v>
      </c>
      <c r="AT558" s="216">
        <v>4.4670000000000001E-2</v>
      </c>
      <c r="AU558" s="216">
        <v>6.4621999999999999E-2</v>
      </c>
      <c r="AV558" s="216">
        <v>6.6131999999999996E-2</v>
      </c>
      <c r="AW558" s="216">
        <v>7.7348E-2</v>
      </c>
      <c r="AX558" s="216">
        <v>9.4961000000000004E-2</v>
      </c>
      <c r="AY558" s="216">
        <v>9.3674999999999994E-2</v>
      </c>
      <c r="AZ558" s="216">
        <v>9.4271999999999995E-2</v>
      </c>
      <c r="BA558" s="216">
        <v>8.4422999999999998E-2</v>
      </c>
      <c r="BB558" s="216">
        <v>7.3432999999999998E-2</v>
      </c>
      <c r="BC558" s="216">
        <v>7.2469000000000006E-2</v>
      </c>
      <c r="BD558" s="216">
        <v>6.4936459000000002E-2</v>
      </c>
    </row>
    <row r="559" spans="1:56" hidden="1" x14ac:dyDescent="0.35">
      <c r="A559" s="215" t="s">
        <v>2087</v>
      </c>
      <c r="B559" s="215" t="s">
        <v>2186</v>
      </c>
      <c r="C559" s="215" t="s">
        <v>431</v>
      </c>
      <c r="D559" s="216" t="s">
        <v>159</v>
      </c>
      <c r="E559" s="216" t="s">
        <v>2106</v>
      </c>
      <c r="F559" s="216" t="s">
        <v>2105</v>
      </c>
      <c r="G559" s="216" t="s">
        <v>2084</v>
      </c>
      <c r="H559" s="216">
        <v>6.9832140000000001E-2</v>
      </c>
      <c r="I559" s="216">
        <v>6.9832140000000001E-2</v>
      </c>
      <c r="J559" s="216">
        <v>6.407214E-2</v>
      </c>
      <c r="K559" s="216">
        <v>6.3742140000000003E-2</v>
      </c>
      <c r="L559" s="216">
        <v>8.612214E-2</v>
      </c>
      <c r="M559" s="216">
        <v>9.8182140000000001E-2</v>
      </c>
      <c r="N559" s="216">
        <v>0.12035214</v>
      </c>
      <c r="O559" s="216">
        <v>0.13283213999999999</v>
      </c>
      <c r="P559" s="216">
        <v>0.14318214000000001</v>
      </c>
      <c r="Q559" s="216">
        <v>0.14903214000000001</v>
      </c>
      <c r="R559" s="216">
        <v>0.14465214000000001</v>
      </c>
      <c r="S559" s="216">
        <v>0.13733213999999999</v>
      </c>
      <c r="T559" s="216">
        <v>0.13049214000000001</v>
      </c>
      <c r="U559" s="216">
        <v>0.14444214</v>
      </c>
      <c r="V559" s="216">
        <v>0.14804213999999999</v>
      </c>
      <c r="W559" s="216">
        <v>0.12716214000000001</v>
      </c>
      <c r="X559" s="216">
        <v>0.10553214</v>
      </c>
      <c r="Y559" s="216">
        <v>0.10424214</v>
      </c>
      <c r="Z559" s="216">
        <v>7.8112139999999997E-2</v>
      </c>
      <c r="AA559" s="216">
        <v>9.7822140000000002E-2</v>
      </c>
      <c r="AB559" s="216">
        <v>8.5972140000000002E-2</v>
      </c>
      <c r="AC559" s="216">
        <v>0.10653052</v>
      </c>
      <c r="AD559" s="216">
        <v>0.12617490000000001</v>
      </c>
      <c r="AE559" s="216">
        <v>0.12638903000000001</v>
      </c>
      <c r="AF559" s="216">
        <v>0.10054098</v>
      </c>
      <c r="AG559" s="216">
        <v>6.7923499999999998E-2</v>
      </c>
      <c r="AH559" s="216">
        <v>8.8445060000000006E-2</v>
      </c>
      <c r="AI559" s="216">
        <v>9.4127240000000001E-2</v>
      </c>
      <c r="AJ559" s="216">
        <v>9.5788970000000001E-2</v>
      </c>
      <c r="AK559" s="216">
        <v>9.8115499999999994E-2</v>
      </c>
      <c r="AL559" s="216">
        <v>0.11745054000000001</v>
      </c>
      <c r="AM559" s="216">
        <v>0.12817395000000001</v>
      </c>
      <c r="AN559" s="216">
        <v>0.15964970000000001</v>
      </c>
      <c r="AO559" s="216">
        <v>0.15680620000000001</v>
      </c>
      <c r="AP559" s="216">
        <v>0.15245222</v>
      </c>
      <c r="AQ559" s="216">
        <v>0.11928337999999999</v>
      </c>
      <c r="AR559" s="216">
        <v>0.12824501999999999</v>
      </c>
      <c r="AS559" s="216">
        <v>0.12408442</v>
      </c>
      <c r="AT559" s="216">
        <v>0.1098046</v>
      </c>
      <c r="AU559" s="216">
        <v>0.11148201000000001</v>
      </c>
      <c r="AV559" s="216">
        <v>0.11144668000000001</v>
      </c>
      <c r="AW559" s="216">
        <v>0.12895834</v>
      </c>
      <c r="AX559" s="216">
        <v>0.12744109000000001</v>
      </c>
      <c r="AY559" s="216">
        <v>0.13076014999999999</v>
      </c>
      <c r="AZ559" s="216">
        <v>0.11954413999999999</v>
      </c>
      <c r="BA559" s="216">
        <v>0.11332162</v>
      </c>
      <c r="BB559" s="216">
        <v>0.11133548</v>
      </c>
      <c r="BC559" s="216">
        <v>0.13236290000000001</v>
      </c>
      <c r="BD559" s="216">
        <v>0.12629106000000001</v>
      </c>
    </row>
    <row r="560" spans="1:56" hidden="1" x14ac:dyDescent="0.35">
      <c r="A560" s="215" t="s">
        <v>2087</v>
      </c>
      <c r="B560" s="215" t="s">
        <v>2186</v>
      </c>
      <c r="C560" s="215" t="s">
        <v>431</v>
      </c>
      <c r="D560" s="216" t="s">
        <v>159</v>
      </c>
      <c r="E560" s="216" t="s">
        <v>2075</v>
      </c>
      <c r="F560" s="216" t="s">
        <v>2074</v>
      </c>
      <c r="G560" s="216" t="s">
        <v>2073</v>
      </c>
      <c r="H560" s="216" t="s">
        <v>2083</v>
      </c>
      <c r="I560" s="216" t="s">
        <v>2083</v>
      </c>
      <c r="J560" s="216" t="s">
        <v>2083</v>
      </c>
      <c r="K560" s="216" t="s">
        <v>2083</v>
      </c>
      <c r="L560" s="216" t="s">
        <v>2083</v>
      </c>
      <c r="M560" s="216" t="s">
        <v>2083</v>
      </c>
      <c r="N560" s="216" t="s">
        <v>2083</v>
      </c>
      <c r="O560" s="216" t="s">
        <v>2083</v>
      </c>
      <c r="P560" s="216" t="s">
        <v>2083</v>
      </c>
      <c r="Q560" s="216" t="s">
        <v>2083</v>
      </c>
      <c r="R560" s="216" t="s">
        <v>2083</v>
      </c>
      <c r="S560" s="216" t="s">
        <v>2083</v>
      </c>
      <c r="T560" s="216" t="s">
        <v>2083</v>
      </c>
      <c r="U560" s="216" t="s">
        <v>2083</v>
      </c>
      <c r="V560" s="216" t="s">
        <v>2083</v>
      </c>
      <c r="W560" s="216" t="s">
        <v>2083</v>
      </c>
      <c r="X560" s="216" t="s">
        <v>2083</v>
      </c>
      <c r="Y560" s="216" t="s">
        <v>2083</v>
      </c>
      <c r="Z560" s="216" t="s">
        <v>2083</v>
      </c>
      <c r="AA560" s="216" t="s">
        <v>2083</v>
      </c>
      <c r="AB560" s="216" t="s">
        <v>2083</v>
      </c>
      <c r="AC560" s="216" t="s">
        <v>2083</v>
      </c>
      <c r="AD560" s="216" t="s">
        <v>2083</v>
      </c>
      <c r="AE560" s="216" t="s">
        <v>2083</v>
      </c>
      <c r="AF560" s="216" t="s">
        <v>2083</v>
      </c>
      <c r="AG560" s="216" t="s">
        <v>2083</v>
      </c>
      <c r="AH560" s="216" t="s">
        <v>2083</v>
      </c>
      <c r="AI560" s="216" t="s">
        <v>2083</v>
      </c>
      <c r="AJ560" s="216" t="s">
        <v>2083</v>
      </c>
      <c r="AK560" s="216" t="s">
        <v>2083</v>
      </c>
      <c r="AL560" s="216" t="s">
        <v>2083</v>
      </c>
      <c r="AM560" s="216" t="s">
        <v>2083</v>
      </c>
      <c r="AN560" s="216" t="s">
        <v>2083</v>
      </c>
      <c r="AO560" s="216" t="s">
        <v>2083</v>
      </c>
      <c r="AP560" s="216" t="s">
        <v>2083</v>
      </c>
      <c r="AQ560" s="216">
        <v>2.249998E-5</v>
      </c>
      <c r="AR560" s="216">
        <v>6.7000000000000002E-5</v>
      </c>
      <c r="AS560" s="216">
        <v>1.115002E-4</v>
      </c>
      <c r="AT560" s="216">
        <v>1.56E-4</v>
      </c>
      <c r="AU560" s="216">
        <v>1.7850010000000001E-4</v>
      </c>
      <c r="AV560" s="216">
        <v>2.4549970000000001E-4</v>
      </c>
      <c r="AW560" s="216">
        <v>2.005004E-4</v>
      </c>
      <c r="AX560" s="216">
        <v>1.3400019999999999E-4</v>
      </c>
      <c r="AY560" s="216">
        <v>1.7850010000000001E-4</v>
      </c>
      <c r="AZ560" s="216">
        <v>3.3450009999999998E-4</v>
      </c>
      <c r="BA560" s="216">
        <v>1.7850010000000001E-4</v>
      </c>
      <c r="BB560" s="216">
        <v>2.4549970000000001E-4</v>
      </c>
      <c r="BC560" s="216">
        <v>2.8749910000000001E-4</v>
      </c>
      <c r="BD560" s="216">
        <v>2.5761780000000003E-4</v>
      </c>
    </row>
    <row r="561" spans="1:56" hidden="1" x14ac:dyDescent="0.35">
      <c r="A561" s="215" t="s">
        <v>2087</v>
      </c>
      <c r="B561" s="215" t="s">
        <v>2186</v>
      </c>
      <c r="C561" s="215" t="s">
        <v>431</v>
      </c>
      <c r="D561" s="216" t="s">
        <v>159</v>
      </c>
      <c r="E561" s="216" t="s">
        <v>2104</v>
      </c>
      <c r="F561" s="216" t="s">
        <v>2103</v>
      </c>
      <c r="G561" s="216" t="s">
        <v>2084</v>
      </c>
      <c r="H561" s="216" t="s">
        <v>2083</v>
      </c>
      <c r="I561" s="216" t="s">
        <v>2083</v>
      </c>
      <c r="J561" s="216" t="s">
        <v>2083</v>
      </c>
      <c r="K561" s="216" t="s">
        <v>2083</v>
      </c>
      <c r="L561" s="216" t="s">
        <v>2083</v>
      </c>
      <c r="M561" s="216" t="s">
        <v>2083</v>
      </c>
      <c r="N561" s="216" t="s">
        <v>2083</v>
      </c>
      <c r="O561" s="216" t="s">
        <v>2083</v>
      </c>
      <c r="P561" s="216" t="s">
        <v>2083</v>
      </c>
      <c r="Q561" s="216" t="s">
        <v>2083</v>
      </c>
      <c r="R561" s="216" t="s">
        <v>2083</v>
      </c>
      <c r="S561" s="216" t="s">
        <v>2083</v>
      </c>
      <c r="T561" s="216" t="s">
        <v>2083</v>
      </c>
      <c r="U561" s="216" t="s">
        <v>2083</v>
      </c>
      <c r="V561" s="216" t="s">
        <v>2083</v>
      </c>
      <c r="W561" s="216" t="s">
        <v>2083</v>
      </c>
      <c r="X561" s="216" t="s">
        <v>2083</v>
      </c>
      <c r="Y561" s="216" t="s">
        <v>2083</v>
      </c>
      <c r="Z561" s="216" t="s">
        <v>2083</v>
      </c>
      <c r="AA561" s="216" t="s">
        <v>2083</v>
      </c>
      <c r="AB561" s="216" t="s">
        <v>2083</v>
      </c>
      <c r="AC561" s="216" t="s">
        <v>2083</v>
      </c>
      <c r="AD561" s="216" t="s">
        <v>2083</v>
      </c>
      <c r="AE561" s="216" t="s">
        <v>2083</v>
      </c>
      <c r="AF561" s="216" t="s">
        <v>2083</v>
      </c>
      <c r="AG561" s="216" t="s">
        <v>2083</v>
      </c>
      <c r="AH561" s="216" t="s">
        <v>2083</v>
      </c>
      <c r="AI561" s="216" t="s">
        <v>2083</v>
      </c>
      <c r="AJ561" s="216" t="s">
        <v>2083</v>
      </c>
      <c r="AK561" s="216" t="s">
        <v>2083</v>
      </c>
      <c r="AL561" s="216" t="s">
        <v>2083</v>
      </c>
      <c r="AM561" s="216" t="s">
        <v>2083</v>
      </c>
      <c r="AN561" s="216" t="s">
        <v>2083</v>
      </c>
      <c r="AO561" s="216" t="s">
        <v>2083</v>
      </c>
      <c r="AP561" s="216" t="s">
        <v>2083</v>
      </c>
      <c r="AQ561" s="216" t="s">
        <v>2083</v>
      </c>
      <c r="AR561" s="216" t="s">
        <v>2083</v>
      </c>
      <c r="AS561" s="216" t="s">
        <v>2083</v>
      </c>
      <c r="AT561" s="216" t="s">
        <v>2083</v>
      </c>
      <c r="AU561" s="216" t="s">
        <v>2083</v>
      </c>
      <c r="AV561" s="216" t="s">
        <v>2083</v>
      </c>
      <c r="AW561" s="216" t="s">
        <v>2083</v>
      </c>
      <c r="AX561" s="216" t="s">
        <v>2083</v>
      </c>
      <c r="AY561" s="216">
        <v>1.5269984E-3</v>
      </c>
      <c r="AZ561" s="216">
        <v>4.2599991E-3</v>
      </c>
      <c r="BA561" s="216" t="s">
        <v>2083</v>
      </c>
      <c r="BB561" s="216" t="s">
        <v>2083</v>
      </c>
      <c r="BC561" s="216" t="s">
        <v>2083</v>
      </c>
      <c r="BD561" s="216" t="s">
        <v>2083</v>
      </c>
    </row>
    <row r="562" spans="1:56" hidden="1" x14ac:dyDescent="0.35">
      <c r="A562" s="215" t="s">
        <v>2087</v>
      </c>
      <c r="B562" s="215" t="s">
        <v>2186</v>
      </c>
      <c r="C562" s="215" t="s">
        <v>431</v>
      </c>
      <c r="D562" s="216" t="s">
        <v>159</v>
      </c>
      <c r="E562" s="216" t="s">
        <v>2104</v>
      </c>
      <c r="F562" s="216" t="s">
        <v>2103</v>
      </c>
      <c r="G562" s="216" t="s">
        <v>2073</v>
      </c>
      <c r="H562" s="216">
        <v>0.28641292993</v>
      </c>
      <c r="I562" s="216">
        <v>0.28641057710000001</v>
      </c>
      <c r="J562" s="216">
        <v>0.29572565971999998</v>
      </c>
      <c r="K562" s="216">
        <v>0.32179156598999997</v>
      </c>
      <c r="L562" s="216">
        <v>0.3298867332</v>
      </c>
      <c r="M562" s="216">
        <v>0.33100070640000001</v>
      </c>
      <c r="N562" s="216">
        <v>0.34883592209999997</v>
      </c>
      <c r="O562" s="216">
        <v>0.34717832160000001</v>
      </c>
      <c r="P562" s="216">
        <v>0.36520846890000003</v>
      </c>
      <c r="Q562" s="216">
        <v>0.34415206609999999</v>
      </c>
      <c r="R562" s="216">
        <v>0.33148873220000002</v>
      </c>
      <c r="S562" s="216">
        <v>0.3132203589</v>
      </c>
      <c r="T562" s="216">
        <v>0.3091078645</v>
      </c>
      <c r="U562" s="216">
        <v>0.30922480819999998</v>
      </c>
      <c r="V562" s="216">
        <v>0.31350866440000003</v>
      </c>
      <c r="W562" s="216">
        <v>0.31497432212999998</v>
      </c>
      <c r="X562" s="216">
        <v>0.33057925914000003</v>
      </c>
      <c r="Y562" s="216">
        <v>0.34059183510000002</v>
      </c>
      <c r="Z562" s="216">
        <v>0.3059048271</v>
      </c>
      <c r="AA562" s="216">
        <v>0.31030522100000002</v>
      </c>
      <c r="AB562" s="216">
        <v>0.32767628160000001</v>
      </c>
      <c r="AC562" s="216">
        <v>0.33740755729999999</v>
      </c>
      <c r="AD562" s="216">
        <v>0.36605346119999999</v>
      </c>
      <c r="AE562" s="216">
        <v>0.39815489100000001</v>
      </c>
      <c r="AF562" s="216">
        <v>0.42697485590000001</v>
      </c>
      <c r="AG562" s="216">
        <v>0.44466150730999998</v>
      </c>
      <c r="AH562" s="216">
        <v>0.4619746153</v>
      </c>
      <c r="AI562" s="216">
        <v>0.49231164529999999</v>
      </c>
      <c r="AJ562" s="216">
        <v>0.53474261560000003</v>
      </c>
      <c r="AK562" s="216">
        <v>0.54972330749999998</v>
      </c>
      <c r="AL562" s="216">
        <v>0.52573444420000004</v>
      </c>
      <c r="AM562" s="216">
        <v>0.48493833380000001</v>
      </c>
      <c r="AN562" s="216">
        <v>0.51248036919999995</v>
      </c>
      <c r="AO562" s="216">
        <v>0.51313434400000002</v>
      </c>
      <c r="AP562" s="216">
        <v>0.52980839889999998</v>
      </c>
      <c r="AQ562" s="216">
        <v>0.49190809769999999</v>
      </c>
      <c r="AR562" s="216">
        <v>0.52356098240000004</v>
      </c>
      <c r="AS562" s="216">
        <v>0.53123675670000003</v>
      </c>
      <c r="AT562" s="216">
        <v>0.58058662699999997</v>
      </c>
      <c r="AU562" s="216">
        <v>0.64633110449999998</v>
      </c>
      <c r="AV562" s="216">
        <v>0.68889841709999999</v>
      </c>
      <c r="AW562" s="216">
        <v>0.71344732720000004</v>
      </c>
      <c r="AX562" s="216">
        <v>0.73802783510000003</v>
      </c>
      <c r="AY562" s="216">
        <v>0.74456956399999996</v>
      </c>
      <c r="AZ562" s="216">
        <v>0.79417533839999999</v>
      </c>
      <c r="BA562" s="216">
        <v>0.91322394090000003</v>
      </c>
      <c r="BB562" s="216">
        <v>0.98874117800000005</v>
      </c>
      <c r="BC562" s="216">
        <v>0.99086901559999996</v>
      </c>
      <c r="BD562" s="216">
        <v>0.88787933210000003</v>
      </c>
    </row>
    <row r="563" spans="1:56" hidden="1" x14ac:dyDescent="0.35">
      <c r="A563" s="215" t="s">
        <v>2087</v>
      </c>
      <c r="B563" s="215" t="s">
        <v>2186</v>
      </c>
      <c r="C563" s="215" t="s">
        <v>431</v>
      </c>
      <c r="D563" s="216" t="s">
        <v>159</v>
      </c>
      <c r="E563" s="216" t="s">
        <v>2102</v>
      </c>
      <c r="F563" s="216" t="s">
        <v>2101</v>
      </c>
      <c r="G563" s="216" t="s">
        <v>2073</v>
      </c>
      <c r="H563" s="216" t="s">
        <v>2083</v>
      </c>
      <c r="I563" s="216" t="s">
        <v>2083</v>
      </c>
      <c r="J563" s="216" t="s">
        <v>2083</v>
      </c>
      <c r="K563" s="216" t="s">
        <v>2083</v>
      </c>
      <c r="L563" s="216" t="s">
        <v>2083</v>
      </c>
      <c r="M563" s="216" t="s">
        <v>2083</v>
      </c>
      <c r="N563" s="216" t="s">
        <v>2083</v>
      </c>
      <c r="O563" s="216" t="s">
        <v>2083</v>
      </c>
      <c r="P563" s="216" t="s">
        <v>2083</v>
      </c>
      <c r="Q563" s="216" t="s">
        <v>2083</v>
      </c>
      <c r="R563" s="216" t="s">
        <v>2083</v>
      </c>
      <c r="S563" s="216" t="s">
        <v>2083</v>
      </c>
      <c r="T563" s="216" t="s">
        <v>2083</v>
      </c>
      <c r="U563" s="216" t="s">
        <v>2083</v>
      </c>
      <c r="V563" s="216" t="s">
        <v>2083</v>
      </c>
      <c r="W563" s="216" t="s">
        <v>2083</v>
      </c>
      <c r="X563" s="216" t="s">
        <v>2083</v>
      </c>
      <c r="Y563" s="216" t="s">
        <v>2083</v>
      </c>
      <c r="Z563" s="216" t="s">
        <v>2083</v>
      </c>
      <c r="AA563" s="216" t="s">
        <v>2083</v>
      </c>
      <c r="AB563" s="216" t="s">
        <v>2083</v>
      </c>
      <c r="AC563" s="216" t="s">
        <v>2083</v>
      </c>
      <c r="AD563" s="216" t="s">
        <v>2083</v>
      </c>
      <c r="AE563" s="216" t="s">
        <v>2083</v>
      </c>
      <c r="AF563" s="216" t="s">
        <v>2083</v>
      </c>
      <c r="AG563" s="216" t="s">
        <v>2083</v>
      </c>
      <c r="AH563" s="216" t="s">
        <v>2083</v>
      </c>
      <c r="AI563" s="216" t="s">
        <v>2083</v>
      </c>
      <c r="AJ563" s="216" t="s">
        <v>2083</v>
      </c>
      <c r="AK563" s="216" t="s">
        <v>2083</v>
      </c>
      <c r="AL563" s="216" t="s">
        <v>2083</v>
      </c>
      <c r="AM563" s="216" t="s">
        <v>2083</v>
      </c>
      <c r="AN563" s="216" t="s">
        <v>2083</v>
      </c>
      <c r="AO563" s="216">
        <v>2.2799999999999999E-3</v>
      </c>
      <c r="AP563" s="216">
        <v>2.4000000000000001E-4</v>
      </c>
      <c r="AQ563" s="216">
        <v>1.4955E-2</v>
      </c>
      <c r="AR563" s="216">
        <v>1.7727E-2</v>
      </c>
      <c r="AS563" s="216">
        <v>7.4200000000000004E-4</v>
      </c>
      <c r="AT563" s="216">
        <v>1.7279999999999999E-3</v>
      </c>
      <c r="AU563" s="216">
        <v>1.0189999999999999E-3</v>
      </c>
      <c r="AV563" s="216">
        <v>2.1499999999999999E-4</v>
      </c>
      <c r="AW563" s="216">
        <v>1.6699999999999999E-4</v>
      </c>
      <c r="AX563" s="216">
        <v>1.6699999999999999E-4</v>
      </c>
      <c r="AY563" s="216">
        <v>1.6699999999999999E-4</v>
      </c>
      <c r="AZ563" s="216">
        <v>1.6699999999999999E-4</v>
      </c>
      <c r="BA563" s="216">
        <v>1.6699999999999999E-4</v>
      </c>
      <c r="BB563" s="216">
        <v>1.6699999999999999E-4</v>
      </c>
      <c r="BC563" s="216">
        <v>1.05E-4</v>
      </c>
      <c r="BD563" s="216">
        <v>9.4086300000000001E-5</v>
      </c>
    </row>
    <row r="564" spans="1:56" hidden="1" x14ac:dyDescent="0.35">
      <c r="A564" s="215" t="s">
        <v>2087</v>
      </c>
      <c r="B564" s="215" t="s">
        <v>2186</v>
      </c>
      <c r="C564" s="215" t="s">
        <v>431</v>
      </c>
      <c r="D564" s="216" t="s">
        <v>159</v>
      </c>
      <c r="E564" s="216" t="s">
        <v>2100</v>
      </c>
      <c r="F564" s="216" t="s">
        <v>2099</v>
      </c>
      <c r="G564" s="216" t="s">
        <v>2084</v>
      </c>
      <c r="H564" s="216">
        <v>3.4157999999999999</v>
      </c>
      <c r="I564" s="216">
        <v>3.4157999999999999</v>
      </c>
      <c r="J564" s="216">
        <v>3.444</v>
      </c>
      <c r="K564" s="216">
        <v>3.4674</v>
      </c>
      <c r="L564" s="216">
        <v>3.4952999999999999</v>
      </c>
      <c r="M564" s="216">
        <v>3.5186999999999999</v>
      </c>
      <c r="N564" s="216">
        <v>3.5468999999999999</v>
      </c>
      <c r="O564" s="216">
        <v>3.5798999999999999</v>
      </c>
      <c r="P564" s="216">
        <v>3.6032999999999999</v>
      </c>
      <c r="Q564" s="216">
        <v>3.6267</v>
      </c>
      <c r="R564" s="216">
        <v>3.6545999999999998</v>
      </c>
      <c r="S564" s="216">
        <v>3.6686999999999999</v>
      </c>
      <c r="T564" s="216">
        <v>3.6735000000000002</v>
      </c>
      <c r="U564" s="216">
        <v>3.6783000000000001</v>
      </c>
      <c r="V564" s="216">
        <v>3.6827999999999999</v>
      </c>
      <c r="W564" s="216">
        <v>3.6968999999999999</v>
      </c>
      <c r="X564" s="216">
        <v>3.7250999999999999</v>
      </c>
      <c r="Y564" s="216">
        <v>3.7953000000000001</v>
      </c>
      <c r="Z564" s="216">
        <v>3.9077999999999999</v>
      </c>
      <c r="AA564" s="216">
        <v>3.9921000000000002</v>
      </c>
      <c r="AB564" s="216">
        <v>3.8561000000000001</v>
      </c>
      <c r="AC564" s="216">
        <v>3.8561000000000001</v>
      </c>
      <c r="AD564" s="216">
        <v>4.0460000000000003</v>
      </c>
      <c r="AE564" s="216">
        <v>4.1227999999999998</v>
      </c>
      <c r="AF564" s="216">
        <v>4.1951000000000001</v>
      </c>
      <c r="AG564" s="216">
        <v>3.9782000000000002</v>
      </c>
      <c r="AH564" s="216">
        <v>4.3548999999999998</v>
      </c>
      <c r="AI564" s="216">
        <v>4.3954000000000004</v>
      </c>
      <c r="AJ564" s="216">
        <v>4.4317000000000002</v>
      </c>
      <c r="AK564" s="216">
        <v>4.4512</v>
      </c>
      <c r="AL564" s="216">
        <v>2.1617000000000002</v>
      </c>
      <c r="AM564" s="216">
        <v>2.153</v>
      </c>
      <c r="AN564" s="216">
        <v>2.1442999999999999</v>
      </c>
      <c r="AO564" s="216">
        <v>2.1358999999999999</v>
      </c>
      <c r="AP564" s="216">
        <v>2.1272000000000002</v>
      </c>
      <c r="AQ564" s="216">
        <v>2.1187999999999998</v>
      </c>
      <c r="AR564" s="216">
        <v>2.1917</v>
      </c>
      <c r="AS564" s="216">
        <v>2.1827000000000001</v>
      </c>
      <c r="AT564" s="216">
        <v>2.1718999999999999</v>
      </c>
      <c r="AU564" s="216">
        <v>2.1635</v>
      </c>
      <c r="AV564" s="216">
        <v>2.1623000000000001</v>
      </c>
      <c r="AW564" s="216">
        <v>2.1541999999999999</v>
      </c>
      <c r="AX564" s="216">
        <v>2.1461000000000001</v>
      </c>
      <c r="AY564" s="216">
        <v>2.1383000000000001</v>
      </c>
      <c r="AZ564" s="216">
        <v>2.1301999999999999</v>
      </c>
      <c r="BA564" s="216">
        <v>2.1221000000000001</v>
      </c>
      <c r="BB564" s="216">
        <v>2.1139999999999999</v>
      </c>
      <c r="BC564" s="216">
        <v>2.1042000000000001</v>
      </c>
      <c r="BD564" s="216">
        <v>2.1042000000000001</v>
      </c>
    </row>
    <row r="565" spans="1:56" hidden="1" x14ac:dyDescent="0.35">
      <c r="A565" s="215" t="s">
        <v>2087</v>
      </c>
      <c r="B565" s="215" t="s">
        <v>2186</v>
      </c>
      <c r="C565" s="215" t="s">
        <v>431</v>
      </c>
      <c r="D565" s="216" t="s">
        <v>159</v>
      </c>
      <c r="E565" s="216" t="s">
        <v>2100</v>
      </c>
      <c r="F565" s="216" t="s">
        <v>2099</v>
      </c>
      <c r="G565" s="216" t="s">
        <v>2073</v>
      </c>
      <c r="H565" s="216">
        <v>1.0855E-2</v>
      </c>
      <c r="I565" s="216">
        <v>1.0855E-2</v>
      </c>
      <c r="J565" s="216">
        <v>1.1865000000000001E-2</v>
      </c>
      <c r="K565" s="216">
        <v>1.1155E-2</v>
      </c>
      <c r="L565" s="216">
        <v>1.0744999999999999E-2</v>
      </c>
      <c r="M565" s="216">
        <v>1.149E-2</v>
      </c>
      <c r="N565" s="216">
        <v>1.3715E-2</v>
      </c>
      <c r="O565" s="216">
        <v>1.3955E-2</v>
      </c>
      <c r="P565" s="216">
        <v>1.4189999999999999E-2</v>
      </c>
      <c r="Q565" s="216">
        <v>1.4800000000000001E-2</v>
      </c>
      <c r="R565" s="216">
        <v>1.264E-2</v>
      </c>
      <c r="S565" s="216">
        <v>1.4415000000000001E-2</v>
      </c>
      <c r="T565" s="216">
        <v>1.465E-2</v>
      </c>
      <c r="U565" s="216">
        <v>1.4445E-2</v>
      </c>
      <c r="V565" s="216">
        <v>1.5165E-2</v>
      </c>
      <c r="W565" s="216">
        <v>1.5630000000000002E-2</v>
      </c>
      <c r="X565" s="216">
        <v>1.634E-2</v>
      </c>
      <c r="Y565" s="216">
        <v>1.8905000000000002E-2</v>
      </c>
      <c r="Z565" s="216">
        <v>1.8435E-2</v>
      </c>
      <c r="AA565" s="216">
        <v>1.8435E-2</v>
      </c>
      <c r="AB565" s="216">
        <v>2.053E-2</v>
      </c>
      <c r="AC565" s="216">
        <v>2.1399999999999999E-2</v>
      </c>
      <c r="AD565" s="216">
        <v>2.2775E-2</v>
      </c>
      <c r="AE565" s="216">
        <v>2.3445000000000001E-2</v>
      </c>
      <c r="AF565" s="216">
        <v>2.5534999999999999E-2</v>
      </c>
      <c r="AG565" s="216">
        <v>2.6009999999999998E-2</v>
      </c>
      <c r="AH565" s="216">
        <v>2.7859999999999999E-2</v>
      </c>
      <c r="AI565" s="216">
        <v>2.8969999999999999E-2</v>
      </c>
      <c r="AJ565" s="216">
        <v>3.2585000000000003E-2</v>
      </c>
      <c r="AK565" s="216">
        <v>3.3564999999999998E-2</v>
      </c>
      <c r="AL565" s="216">
        <v>3.1419999999999997E-2</v>
      </c>
      <c r="AM565" s="216">
        <v>2.9995000000000001E-2</v>
      </c>
      <c r="AN565" s="216">
        <v>4.4263900000000002E-2</v>
      </c>
      <c r="AO565" s="216">
        <v>3.9909300000000002E-2</v>
      </c>
      <c r="AP565" s="216">
        <v>3.1727350000000001E-2</v>
      </c>
      <c r="AQ565" s="216">
        <v>3.4878899999999997E-2</v>
      </c>
      <c r="AR565" s="216">
        <v>4.6233400000000001E-2</v>
      </c>
      <c r="AS565" s="216">
        <v>5.0478500000000003E-2</v>
      </c>
      <c r="AT565" s="216">
        <v>4.0311949999999999E-2</v>
      </c>
      <c r="AU565" s="216">
        <v>4.7131949999999999E-2</v>
      </c>
      <c r="AV565" s="216">
        <v>6.7348000000000005E-2</v>
      </c>
      <c r="AW565" s="216">
        <v>6.0382999999999999E-2</v>
      </c>
      <c r="AX565" s="216">
        <v>6.0441450000000001E-2</v>
      </c>
      <c r="AY565" s="216">
        <v>6.6757499999999997E-2</v>
      </c>
      <c r="AZ565" s="216">
        <v>8.3665450000000002E-2</v>
      </c>
      <c r="BA565" s="216">
        <v>6.838735E-2</v>
      </c>
      <c r="BB565" s="216">
        <v>7.1565950000000003E-2</v>
      </c>
      <c r="BC565" s="216">
        <v>7.461015E-2</v>
      </c>
      <c r="BD565" s="216">
        <v>6.6855170199999994E-2</v>
      </c>
    </row>
    <row r="566" spans="1:56" hidden="1" x14ac:dyDescent="0.35">
      <c r="A566" s="215" t="s">
        <v>2087</v>
      </c>
      <c r="B566" s="215" t="s">
        <v>2186</v>
      </c>
      <c r="C566" s="215" t="s">
        <v>431</v>
      </c>
      <c r="D566" s="216" t="s">
        <v>159</v>
      </c>
      <c r="E566" s="216" t="s">
        <v>1853</v>
      </c>
      <c r="F566" s="216" t="s">
        <v>2096</v>
      </c>
      <c r="G566" s="216" t="s">
        <v>2084</v>
      </c>
      <c r="H566" s="216">
        <v>0.1147</v>
      </c>
      <c r="I566" s="216">
        <v>0.11377</v>
      </c>
      <c r="J566" s="216">
        <v>0.11284</v>
      </c>
      <c r="K566" s="216">
        <v>0.11191</v>
      </c>
      <c r="L566" s="216">
        <v>0.11098</v>
      </c>
      <c r="M566" s="216">
        <v>0.11005</v>
      </c>
      <c r="N566" s="216">
        <v>0.10911999999999999</v>
      </c>
      <c r="O566" s="216">
        <v>0.10818999999999999</v>
      </c>
      <c r="P566" s="216">
        <v>0.10725999999999999</v>
      </c>
      <c r="Q566" s="216">
        <v>0.10632999999999999</v>
      </c>
      <c r="R566" s="216">
        <v>0.10539999999999999</v>
      </c>
      <c r="S566" s="216">
        <v>0.10446999999999999</v>
      </c>
      <c r="T566" s="216">
        <v>0.10353999999999999</v>
      </c>
      <c r="U566" s="216">
        <v>0.10261000000000001</v>
      </c>
      <c r="V566" s="216">
        <v>0.10168000000000001</v>
      </c>
      <c r="W566" s="216">
        <v>0.20150000000000001</v>
      </c>
      <c r="X566" s="216">
        <v>0.19964000000000001</v>
      </c>
      <c r="Y566" s="216">
        <v>0.29348000000000002</v>
      </c>
      <c r="Z566" s="216">
        <v>0.29071999999999998</v>
      </c>
      <c r="AA566" s="216">
        <v>0.28795999999999999</v>
      </c>
      <c r="AB566" s="216">
        <v>0.28520000000000001</v>
      </c>
      <c r="AC566" s="216">
        <v>0.28520000000000001</v>
      </c>
      <c r="AD566" s="216">
        <v>0.28520000000000001</v>
      </c>
      <c r="AE566" s="216">
        <v>0.28520000000000001</v>
      </c>
      <c r="AF566" s="216">
        <v>0.28520000000000001</v>
      </c>
      <c r="AG566" s="216">
        <v>0.28520000000000001</v>
      </c>
      <c r="AH566" s="216">
        <v>0.38129999999999997</v>
      </c>
      <c r="AI566" s="216">
        <v>0.38129999999999997</v>
      </c>
      <c r="AJ566" s="216">
        <v>0.47739999999999999</v>
      </c>
      <c r="AK566" s="216">
        <v>0.57350000000000001</v>
      </c>
      <c r="AL566" s="216">
        <v>0.19220000000000001</v>
      </c>
      <c r="AM566" s="216">
        <v>0.19220000000000001</v>
      </c>
      <c r="AN566" s="216">
        <v>0.19220000000000001</v>
      </c>
      <c r="AO566" s="216">
        <v>9.6100000000000005E-2</v>
      </c>
      <c r="AP566" s="216">
        <v>0.19220000000000001</v>
      </c>
      <c r="AQ566" s="216">
        <v>0.19220000000000001</v>
      </c>
      <c r="AR566" s="216">
        <v>0.19220000000000001</v>
      </c>
      <c r="AS566" s="216">
        <v>0.19220000000000001</v>
      </c>
      <c r="AT566" s="216">
        <v>0.19220000000000001</v>
      </c>
      <c r="AU566" s="216">
        <v>0.19220000000000001</v>
      </c>
      <c r="AV566" s="216">
        <v>0.19220000000000001</v>
      </c>
      <c r="AW566" s="216">
        <v>0.19220000000000001</v>
      </c>
      <c r="AX566" s="216">
        <v>0.19220000000000001</v>
      </c>
      <c r="AY566" s="216">
        <v>0.19220000000000001</v>
      </c>
      <c r="AZ566" s="216">
        <v>9.6100000000000005E-2</v>
      </c>
      <c r="BA566" s="216">
        <v>9.6100000000000005E-2</v>
      </c>
      <c r="BB566" s="216">
        <v>9.6100000000000005E-2</v>
      </c>
      <c r="BC566" s="216">
        <v>0.1116</v>
      </c>
      <c r="BD566" s="216">
        <v>0.102672</v>
      </c>
    </row>
    <row r="567" spans="1:56" hidden="1" x14ac:dyDescent="0.35">
      <c r="A567" s="215" t="s">
        <v>2087</v>
      </c>
      <c r="B567" s="215" t="s">
        <v>2186</v>
      </c>
      <c r="C567" s="215" t="s">
        <v>431</v>
      </c>
      <c r="D567" s="216" t="s">
        <v>159</v>
      </c>
      <c r="E567" s="216" t="s">
        <v>1849</v>
      </c>
      <c r="F567" s="216" t="s">
        <v>2078</v>
      </c>
      <c r="G567" s="216" t="s">
        <v>2073</v>
      </c>
      <c r="H567" s="216">
        <v>1.0867926000000001</v>
      </c>
      <c r="I567" s="216">
        <v>1.0867926000000001</v>
      </c>
      <c r="J567" s="216">
        <v>1.0966197</v>
      </c>
      <c r="K567" s="216">
        <v>1.0080832</v>
      </c>
      <c r="L567" s="216">
        <v>0.97828879999999996</v>
      </c>
      <c r="M567" s="216">
        <v>1.1325491000000001</v>
      </c>
      <c r="N567" s="216">
        <v>0.81064930000000002</v>
      </c>
      <c r="O567" s="216">
        <v>0.79314839999999998</v>
      </c>
      <c r="P567" s="216">
        <v>0.65715241000000002</v>
      </c>
      <c r="Q567" s="216">
        <v>0.60720715999999997</v>
      </c>
      <c r="R567" s="216">
        <v>0.52943556999999997</v>
      </c>
      <c r="S567" s="216">
        <v>0.40802213999999998</v>
      </c>
      <c r="T567" s="216">
        <v>0.45901629999999999</v>
      </c>
      <c r="U567" s="216">
        <v>0.45586510000000002</v>
      </c>
      <c r="V567" s="216">
        <v>0.41127755999999999</v>
      </c>
      <c r="W567" s="216">
        <v>0.34451415000000002</v>
      </c>
      <c r="X567" s="216">
        <v>0.26389418999999997</v>
      </c>
      <c r="Y567" s="216">
        <v>0.38550528000000001</v>
      </c>
      <c r="Z567" s="216">
        <v>0.27238137000000001</v>
      </c>
      <c r="AA567" s="216">
        <v>0.25779066</v>
      </c>
      <c r="AB567" s="216">
        <v>0.31853544</v>
      </c>
      <c r="AC567" s="216">
        <v>0.30135471000000003</v>
      </c>
      <c r="AD567" s="216">
        <v>0.45232344000000002</v>
      </c>
      <c r="AE567" s="216">
        <v>0.45762503999999998</v>
      </c>
      <c r="AF567" s="216">
        <v>0.31410333000000001</v>
      </c>
      <c r="AG567" s="216">
        <v>0.35174844</v>
      </c>
      <c r="AH567" s="216">
        <v>0.54869475999999995</v>
      </c>
      <c r="AI567" s="216">
        <v>0.55774866999999995</v>
      </c>
      <c r="AJ567" s="216">
        <v>0.64670861999999996</v>
      </c>
      <c r="AK567" s="216">
        <v>0.67632053999999997</v>
      </c>
      <c r="AL567" s="216">
        <v>0.60894280000000001</v>
      </c>
      <c r="AM567" s="216">
        <v>0.61083500999999996</v>
      </c>
      <c r="AN567" s="216">
        <v>0.27202311000000001</v>
      </c>
      <c r="AO567" s="216" t="s">
        <v>2083</v>
      </c>
      <c r="AP567" s="216" t="s">
        <v>2083</v>
      </c>
      <c r="AQ567" s="216" t="s">
        <v>2083</v>
      </c>
      <c r="AR567" s="216" t="s">
        <v>2083</v>
      </c>
      <c r="AS567" s="216" t="s">
        <v>2083</v>
      </c>
      <c r="AT567" s="216" t="s">
        <v>2083</v>
      </c>
      <c r="AU567" s="216" t="s">
        <v>2083</v>
      </c>
      <c r="AV567" s="216" t="s">
        <v>2083</v>
      </c>
      <c r="AW567" s="216" t="s">
        <v>2083</v>
      </c>
      <c r="AX567" s="216" t="s">
        <v>2083</v>
      </c>
      <c r="AY567" s="216" t="s">
        <v>2083</v>
      </c>
      <c r="AZ567" s="216" t="s">
        <v>2083</v>
      </c>
      <c r="BA567" s="216" t="s">
        <v>2083</v>
      </c>
      <c r="BB567" s="216" t="s">
        <v>2083</v>
      </c>
      <c r="BC567" s="216">
        <v>1.84E-5</v>
      </c>
      <c r="BD567" s="216">
        <v>2.2079999999999999E-5</v>
      </c>
    </row>
    <row r="568" spans="1:56" hidden="1" x14ac:dyDescent="0.35">
      <c r="A568" s="215" t="s">
        <v>2087</v>
      </c>
      <c r="B568" s="215" t="s">
        <v>2186</v>
      </c>
      <c r="C568" s="215" t="s">
        <v>431</v>
      </c>
      <c r="D568" s="216" t="s">
        <v>159</v>
      </c>
      <c r="E568" s="216" t="s">
        <v>1849</v>
      </c>
      <c r="F568" s="216" t="s">
        <v>2078</v>
      </c>
      <c r="G568" s="216" t="s">
        <v>2084</v>
      </c>
      <c r="H568" s="216" t="s">
        <v>2083</v>
      </c>
      <c r="I568" s="216" t="s">
        <v>2083</v>
      </c>
      <c r="J568" s="216" t="s">
        <v>2083</v>
      </c>
      <c r="K568" s="216" t="s">
        <v>2083</v>
      </c>
      <c r="L568" s="216" t="s">
        <v>2083</v>
      </c>
      <c r="M568" s="216" t="s">
        <v>2083</v>
      </c>
      <c r="N568" s="216" t="s">
        <v>2083</v>
      </c>
      <c r="O568" s="216" t="s">
        <v>2083</v>
      </c>
      <c r="P568" s="216" t="s">
        <v>2083</v>
      </c>
      <c r="Q568" s="216" t="s">
        <v>2083</v>
      </c>
      <c r="R568" s="216" t="s">
        <v>2083</v>
      </c>
      <c r="S568" s="216" t="s">
        <v>2083</v>
      </c>
      <c r="T568" s="216" t="s">
        <v>2083</v>
      </c>
      <c r="U568" s="216" t="s">
        <v>2083</v>
      </c>
      <c r="V568" s="216" t="s">
        <v>2083</v>
      </c>
      <c r="W568" s="216" t="s">
        <v>2083</v>
      </c>
      <c r="X568" s="216" t="s">
        <v>2083</v>
      </c>
      <c r="Y568" s="216" t="s">
        <v>2083</v>
      </c>
      <c r="Z568" s="216" t="s">
        <v>2083</v>
      </c>
      <c r="AA568" s="216" t="s">
        <v>2083</v>
      </c>
      <c r="AB568" s="216" t="s">
        <v>2083</v>
      </c>
      <c r="AC568" s="216" t="s">
        <v>2083</v>
      </c>
      <c r="AD568" s="216" t="s">
        <v>2083</v>
      </c>
      <c r="AE568" s="216" t="s">
        <v>2083</v>
      </c>
      <c r="AF568" s="216" t="s">
        <v>2083</v>
      </c>
      <c r="AG568" s="216" t="s">
        <v>2083</v>
      </c>
      <c r="AH568" s="216" t="s">
        <v>2083</v>
      </c>
      <c r="AI568" s="216" t="s">
        <v>2083</v>
      </c>
      <c r="AJ568" s="216" t="s">
        <v>2083</v>
      </c>
      <c r="AK568" s="216" t="s">
        <v>2083</v>
      </c>
      <c r="AL568" s="216" t="s">
        <v>2083</v>
      </c>
      <c r="AM568" s="216" t="s">
        <v>2083</v>
      </c>
      <c r="AN568" s="216" t="s">
        <v>2083</v>
      </c>
      <c r="AO568" s="216" t="s">
        <v>2083</v>
      </c>
      <c r="AP568" s="216" t="s">
        <v>2083</v>
      </c>
      <c r="AQ568" s="216" t="s">
        <v>2083</v>
      </c>
      <c r="AR568" s="216" t="s">
        <v>2083</v>
      </c>
      <c r="AS568" s="216" t="s">
        <v>2083</v>
      </c>
      <c r="AT568" s="216" t="s">
        <v>2083</v>
      </c>
      <c r="AU568" s="216" t="s">
        <v>2083</v>
      </c>
      <c r="AV568" s="216" t="s">
        <v>2083</v>
      </c>
      <c r="AW568" s="216" t="s">
        <v>2083</v>
      </c>
      <c r="AX568" s="216" t="s">
        <v>2083</v>
      </c>
      <c r="AY568" s="216">
        <v>2.545E-2</v>
      </c>
      <c r="AZ568" s="216">
        <v>7.0999999999999994E-2</v>
      </c>
      <c r="BA568" s="216" t="s">
        <v>2083</v>
      </c>
      <c r="BB568" s="216" t="s">
        <v>2083</v>
      </c>
      <c r="BC568" s="216" t="s">
        <v>2083</v>
      </c>
      <c r="BD568" s="216" t="s">
        <v>2083</v>
      </c>
    </row>
    <row r="569" spans="1:56" hidden="1" x14ac:dyDescent="0.35">
      <c r="A569" s="215" t="s">
        <v>2087</v>
      </c>
      <c r="B569" s="215" t="s">
        <v>2186</v>
      </c>
      <c r="C569" s="215" t="s">
        <v>431</v>
      </c>
      <c r="D569" s="216" t="s">
        <v>159</v>
      </c>
      <c r="E569" s="216" t="s">
        <v>2095</v>
      </c>
      <c r="F569" s="216" t="s">
        <v>1821</v>
      </c>
      <c r="G569" s="216" t="s">
        <v>2073</v>
      </c>
      <c r="H569" s="216">
        <v>72.718680000000006</v>
      </c>
      <c r="I569" s="216">
        <v>77.007969000000003</v>
      </c>
      <c r="J569" s="216">
        <v>78.742660000000001</v>
      </c>
      <c r="K569" s="216">
        <v>80.135099999999994</v>
      </c>
      <c r="L569" s="216">
        <v>81.383899999999997</v>
      </c>
      <c r="M569" s="216">
        <v>82.402600000000007</v>
      </c>
      <c r="N569" s="216">
        <v>83.166749999999993</v>
      </c>
      <c r="O569" s="216">
        <v>83.991900000000001</v>
      </c>
      <c r="P569" s="216">
        <v>85.259</v>
      </c>
      <c r="Q569" s="216">
        <v>87.678899999999999</v>
      </c>
      <c r="R569" s="216">
        <v>85.820099999999996</v>
      </c>
      <c r="S569" s="216">
        <v>87.432269000000005</v>
      </c>
      <c r="T569" s="216">
        <v>88.835700000000003</v>
      </c>
      <c r="U569" s="216">
        <v>88.9876</v>
      </c>
      <c r="V569" s="216">
        <v>88.716300000000004</v>
      </c>
      <c r="W569" s="216">
        <v>88.476299999999995</v>
      </c>
      <c r="X569" s="216">
        <v>88.518199999999993</v>
      </c>
      <c r="Y569" s="216">
        <v>88.116500000000002</v>
      </c>
      <c r="Z569" s="216">
        <v>89.624099999999999</v>
      </c>
      <c r="AA569" s="216">
        <v>90.176400000000001</v>
      </c>
      <c r="AB569" s="216">
        <v>89.359700000000004</v>
      </c>
      <c r="AC569" s="216">
        <v>90.623390999999998</v>
      </c>
      <c r="AD569" s="216">
        <v>92.536600000000007</v>
      </c>
      <c r="AE569" s="216">
        <v>93.329599999999999</v>
      </c>
      <c r="AF569" s="216">
        <v>94.790859999999995</v>
      </c>
      <c r="AG569" s="216">
        <v>95.143950000000004</v>
      </c>
      <c r="AH569" s="216">
        <v>94.334500000000006</v>
      </c>
      <c r="AI569" s="216">
        <v>89.347099999999998</v>
      </c>
      <c r="AJ569" s="216">
        <v>90.733500000000006</v>
      </c>
      <c r="AK569" s="216">
        <v>89.225700000000003</v>
      </c>
      <c r="AL569" s="216">
        <v>88.061899999999994</v>
      </c>
      <c r="AM569" s="216">
        <v>99.555974000000006</v>
      </c>
      <c r="AN569" s="216">
        <v>99.855684999999994</v>
      </c>
      <c r="AO569" s="216">
        <v>97.666124999999994</v>
      </c>
      <c r="AP569" s="216">
        <v>96.386425000000003</v>
      </c>
      <c r="AQ569" s="216">
        <v>101.678825</v>
      </c>
      <c r="AR569" s="216">
        <v>101.105525</v>
      </c>
      <c r="AS569" s="216">
        <v>98.706225000000003</v>
      </c>
      <c r="AT569" s="216">
        <v>103.199625</v>
      </c>
      <c r="AU569" s="216">
        <v>103.945725</v>
      </c>
      <c r="AV569" s="216">
        <v>104.850025</v>
      </c>
      <c r="AW569" s="216">
        <v>110.183601</v>
      </c>
      <c r="AX569" s="216">
        <v>109.62184999999999</v>
      </c>
      <c r="AY569" s="216">
        <v>109.73694999999999</v>
      </c>
      <c r="AZ569" s="216">
        <v>103.91487499999999</v>
      </c>
      <c r="BA569" s="216">
        <v>98.053375000000003</v>
      </c>
      <c r="BB569" s="216">
        <v>98.817859999999996</v>
      </c>
      <c r="BC569" s="216">
        <v>96.830685000000003</v>
      </c>
      <c r="BD569" s="216">
        <v>98.939385000000001</v>
      </c>
    </row>
    <row r="570" spans="1:56" hidden="1" x14ac:dyDescent="0.35">
      <c r="A570" s="215" t="s">
        <v>2087</v>
      </c>
      <c r="B570" s="215" t="s">
        <v>2186</v>
      </c>
      <c r="C570" s="215" t="s">
        <v>431</v>
      </c>
      <c r="D570" s="216" t="s">
        <v>159</v>
      </c>
      <c r="E570" s="216" t="s">
        <v>2094</v>
      </c>
      <c r="F570" s="216" t="s">
        <v>1822</v>
      </c>
      <c r="G570" s="216" t="s">
        <v>2073</v>
      </c>
      <c r="H570" s="216">
        <v>1.6824608999999999</v>
      </c>
      <c r="I570" s="216">
        <v>1.72776628</v>
      </c>
      <c r="J570" s="216">
        <v>1.7593779000000001</v>
      </c>
      <c r="K570" s="216">
        <v>1.8082722</v>
      </c>
      <c r="L570" s="216">
        <v>1.8150415</v>
      </c>
      <c r="M570" s="216">
        <v>1.8161247</v>
      </c>
      <c r="N570" s="216">
        <v>1.8506233000000001</v>
      </c>
      <c r="O570" s="216">
        <v>1.8856568</v>
      </c>
      <c r="P570" s="216">
        <v>1.9148896</v>
      </c>
      <c r="Q570" s="216">
        <v>1.9417964000000001</v>
      </c>
      <c r="R570" s="216">
        <v>1.9276312</v>
      </c>
      <c r="S570" s="216">
        <v>1.98255198</v>
      </c>
      <c r="T570" s="216">
        <v>1.9692080999999999</v>
      </c>
      <c r="U570" s="216">
        <v>1.990971</v>
      </c>
      <c r="V570" s="216">
        <v>1.9912661</v>
      </c>
      <c r="W570" s="216">
        <v>1.9973049</v>
      </c>
      <c r="X570" s="216">
        <v>2.0452024</v>
      </c>
      <c r="Y570" s="216">
        <v>2.0202005000000001</v>
      </c>
      <c r="Z570" s="216">
        <v>1.9995654</v>
      </c>
      <c r="AA570" s="216">
        <v>1.9997304</v>
      </c>
      <c r="AB570" s="216">
        <v>2.0064796999999999</v>
      </c>
      <c r="AC570" s="216">
        <v>2.1045796999999999</v>
      </c>
      <c r="AD570" s="216">
        <v>2.1443414000000001</v>
      </c>
      <c r="AE570" s="216">
        <v>2.1572089000000001</v>
      </c>
      <c r="AF570" s="216">
        <v>2.1985679</v>
      </c>
      <c r="AG570" s="216">
        <v>2.2023381999999998</v>
      </c>
      <c r="AH570" s="216">
        <v>2.1531859999999998</v>
      </c>
      <c r="AI570" s="216">
        <v>2.0649820000000001</v>
      </c>
      <c r="AJ570" s="216">
        <v>2.1629626000000002</v>
      </c>
      <c r="AK570" s="216">
        <v>2.1535964999999999</v>
      </c>
      <c r="AL570" s="216">
        <v>2.180348</v>
      </c>
      <c r="AM570" s="216">
        <v>2.3555824300000001</v>
      </c>
      <c r="AN570" s="216">
        <v>2.3711510499999999</v>
      </c>
      <c r="AO570" s="216">
        <v>2.3244088500000002</v>
      </c>
      <c r="AP570" s="216">
        <v>2.3054936499999998</v>
      </c>
      <c r="AQ570" s="216">
        <v>2.3804714499999999</v>
      </c>
      <c r="AR570" s="216">
        <v>2.3619322500000002</v>
      </c>
      <c r="AS570" s="216">
        <v>2.3777940499999999</v>
      </c>
      <c r="AT570" s="216">
        <v>2.4893738500000002</v>
      </c>
      <c r="AU570" s="216">
        <v>2.43429465</v>
      </c>
      <c r="AV570" s="216">
        <v>2.4646384499999998</v>
      </c>
      <c r="AW570" s="216">
        <v>2.6181369000000001</v>
      </c>
      <c r="AX570" s="216">
        <v>2.6462414999999999</v>
      </c>
      <c r="AY570" s="216">
        <v>2.6602728</v>
      </c>
      <c r="AZ570" s="216">
        <v>2.6321763100000002</v>
      </c>
      <c r="BA570" s="216">
        <v>2.57500353</v>
      </c>
      <c r="BB570" s="216">
        <v>2.6020588199999999</v>
      </c>
      <c r="BC570" s="216">
        <v>2.60725827</v>
      </c>
      <c r="BD570" s="216">
        <v>2.6227345899999999</v>
      </c>
    </row>
    <row r="571" spans="1:56" hidden="1" x14ac:dyDescent="0.35">
      <c r="A571" s="215" t="s">
        <v>2087</v>
      </c>
      <c r="B571" s="215" t="s">
        <v>2186</v>
      </c>
      <c r="C571" s="215" t="s">
        <v>431</v>
      </c>
      <c r="D571" s="216" t="s">
        <v>159</v>
      </c>
      <c r="E571" s="216" t="s">
        <v>2093</v>
      </c>
      <c r="F571" s="216" t="s">
        <v>2092</v>
      </c>
      <c r="G571" s="216" t="s">
        <v>2084</v>
      </c>
      <c r="H571" s="216">
        <v>0.54151239200000001</v>
      </c>
      <c r="I571" s="216">
        <v>0.58823946500000002</v>
      </c>
      <c r="J571" s="216">
        <v>0.546955521</v>
      </c>
      <c r="K571" s="216">
        <v>0.61252914999999997</v>
      </c>
      <c r="L571" s="216">
        <v>0.65443640199999997</v>
      </c>
      <c r="M571" s="216">
        <v>0.74168704200000002</v>
      </c>
      <c r="N571" s="216">
        <v>0.78966768600000004</v>
      </c>
      <c r="O571" s="216">
        <v>0.92469728500000004</v>
      </c>
      <c r="P571" s="216">
        <v>0.98685990499999998</v>
      </c>
      <c r="Q571" s="216">
        <v>0.95608597500000003</v>
      </c>
      <c r="R571" s="216">
        <v>0.88666448200000003</v>
      </c>
      <c r="S571" s="216">
        <v>0.81730159999999996</v>
      </c>
      <c r="T571" s="216">
        <v>0.95486673</v>
      </c>
      <c r="U571" s="216">
        <v>0.844114429</v>
      </c>
      <c r="V571" s="216">
        <v>0.83409045999999998</v>
      </c>
      <c r="W571" s="216">
        <v>0.76978195999999999</v>
      </c>
      <c r="X571" s="216">
        <v>0.69910815599999998</v>
      </c>
      <c r="Y571" s="216">
        <v>0.67368419700000004</v>
      </c>
      <c r="Z571" s="216">
        <v>0.62191423099999998</v>
      </c>
      <c r="AA571" s="216">
        <v>0.62762089399999998</v>
      </c>
      <c r="AB571" s="216">
        <v>0.65864751899999996</v>
      </c>
      <c r="AC571" s="216">
        <v>0.74377908290000005</v>
      </c>
      <c r="AD571" s="216">
        <v>0.74036678570000003</v>
      </c>
      <c r="AE571" s="216">
        <v>0.75021866999999998</v>
      </c>
      <c r="AF571" s="216">
        <v>0.67400437700000004</v>
      </c>
      <c r="AG571" s="216">
        <v>0.75806438499999995</v>
      </c>
      <c r="AH571" s="216">
        <v>0.77425722299999999</v>
      </c>
      <c r="AI571" s="216">
        <v>0.744788326</v>
      </c>
      <c r="AJ571" s="216">
        <v>0.74877718500000001</v>
      </c>
      <c r="AK571" s="216">
        <v>0.73075040599999996</v>
      </c>
      <c r="AL571" s="216">
        <v>0.67378623900000001</v>
      </c>
      <c r="AM571" s="216">
        <v>0.79489790500000002</v>
      </c>
      <c r="AN571" s="216">
        <v>0.77611307500000004</v>
      </c>
      <c r="AO571" s="216">
        <v>0.86528549200000004</v>
      </c>
      <c r="AP571" s="216">
        <v>0.80872028100000004</v>
      </c>
      <c r="AQ571" s="216">
        <v>0.78731614100000002</v>
      </c>
      <c r="AR571" s="216">
        <v>0.80787613800000002</v>
      </c>
      <c r="AS571" s="216">
        <v>0.77256267999999995</v>
      </c>
      <c r="AT571" s="216">
        <v>0.79537834600000001</v>
      </c>
      <c r="AU571" s="216">
        <v>0.8285720822</v>
      </c>
      <c r="AV571" s="216">
        <v>0.90044019070000003</v>
      </c>
      <c r="AW571" s="216">
        <v>0.92727254749999999</v>
      </c>
      <c r="AX571" s="216">
        <v>0.90348321860000003</v>
      </c>
      <c r="AY571" s="216">
        <v>0.98907233000000006</v>
      </c>
      <c r="AZ571" s="216">
        <v>0.93340529729999999</v>
      </c>
      <c r="BA571" s="216">
        <v>0.94747648340000001</v>
      </c>
      <c r="BB571" s="216">
        <v>1.0467231243999999</v>
      </c>
      <c r="BC571" s="216">
        <v>1.0460588221</v>
      </c>
      <c r="BD571" s="216">
        <v>1.1097888008000001</v>
      </c>
    </row>
    <row r="572" spans="1:56" hidden="1" x14ac:dyDescent="0.35">
      <c r="A572" s="215" t="s">
        <v>2087</v>
      </c>
      <c r="B572" s="215" t="s">
        <v>2186</v>
      </c>
      <c r="C572" s="215" t="s">
        <v>431</v>
      </c>
      <c r="D572" s="216" t="s">
        <v>159</v>
      </c>
      <c r="E572" s="216" t="s">
        <v>2113</v>
      </c>
      <c r="F572" s="216" t="s">
        <v>2112</v>
      </c>
      <c r="G572" s="216" t="s">
        <v>2073</v>
      </c>
      <c r="H572" s="216">
        <v>19.322785</v>
      </c>
      <c r="I572" s="216">
        <v>19.555509000000001</v>
      </c>
      <c r="J572" s="216">
        <v>21.207664999999999</v>
      </c>
      <c r="K572" s="216">
        <v>20.915935000000001</v>
      </c>
      <c r="L572" s="216">
        <v>21.954187999999998</v>
      </c>
      <c r="M572" s="216">
        <v>22.232748999999998</v>
      </c>
      <c r="N572" s="216">
        <v>23.215440999999998</v>
      </c>
      <c r="O572" s="216">
        <v>20.542529999999999</v>
      </c>
      <c r="P572" s="216">
        <v>18.218685000000001</v>
      </c>
      <c r="Q572" s="216">
        <v>17.044356000000001</v>
      </c>
      <c r="R572" s="216">
        <v>16.450365000000001</v>
      </c>
      <c r="S572" s="216">
        <v>17.467431999999999</v>
      </c>
      <c r="T572" s="216">
        <v>16.342828000000001</v>
      </c>
      <c r="U572" s="216">
        <v>16.532838000000002</v>
      </c>
      <c r="V572" s="216">
        <v>15.449453</v>
      </c>
      <c r="W572" s="216">
        <v>14.702513</v>
      </c>
      <c r="X572" s="216">
        <v>13.793374</v>
      </c>
      <c r="Y572" s="216">
        <v>13.033794</v>
      </c>
      <c r="Z572" s="216">
        <v>12.922255</v>
      </c>
      <c r="AA572" s="216">
        <v>13.295667</v>
      </c>
      <c r="AB572" s="216">
        <v>14.585004</v>
      </c>
      <c r="AC572" s="216">
        <v>13.672995</v>
      </c>
      <c r="AD572" s="216">
        <v>13.259093</v>
      </c>
      <c r="AE572" s="216">
        <v>13.033405999999999</v>
      </c>
      <c r="AF572" s="216">
        <v>13.3254</v>
      </c>
      <c r="AG572" s="216">
        <v>13.206913</v>
      </c>
      <c r="AH572" s="216">
        <v>12.190842999999999</v>
      </c>
      <c r="AI572" s="216">
        <v>8.8798150000000007</v>
      </c>
      <c r="AJ572" s="216">
        <v>10.992138000000001</v>
      </c>
      <c r="AK572" s="216">
        <v>9.4817400000000003</v>
      </c>
      <c r="AL572" s="216">
        <v>11.311048</v>
      </c>
      <c r="AM572" s="216">
        <v>12.65879</v>
      </c>
      <c r="AN572" s="216">
        <v>13.67811</v>
      </c>
      <c r="AO572" s="216">
        <v>14.614280000000001</v>
      </c>
      <c r="AP572" s="216">
        <v>13.67455</v>
      </c>
      <c r="AQ572" s="216">
        <v>11.35233</v>
      </c>
      <c r="AR572" s="216">
        <v>12.993370000000001</v>
      </c>
      <c r="AS572" s="216">
        <v>11.80682</v>
      </c>
      <c r="AT572" s="216">
        <v>11.94326</v>
      </c>
      <c r="AU572" s="216">
        <v>11.90766</v>
      </c>
      <c r="AV572" s="216">
        <v>12.489164000000001</v>
      </c>
      <c r="AW572" s="216">
        <v>11.70828</v>
      </c>
      <c r="AX572" s="216">
        <v>10.244025000000001</v>
      </c>
      <c r="AY572" s="216">
        <v>11.04143</v>
      </c>
      <c r="AZ572" s="216">
        <v>9.2816880000000008</v>
      </c>
      <c r="BA572" s="216">
        <v>10.961930000000001</v>
      </c>
      <c r="BB572" s="216">
        <v>10.830220000000001</v>
      </c>
      <c r="BC572" s="216">
        <v>11.059229999999999</v>
      </c>
      <c r="BD572" s="216">
        <v>11.194262</v>
      </c>
    </row>
    <row r="573" spans="1:56" hidden="1" x14ac:dyDescent="0.35">
      <c r="A573" s="215" t="s">
        <v>2087</v>
      </c>
      <c r="B573" s="215" t="s">
        <v>2186</v>
      </c>
      <c r="C573" s="215" t="s">
        <v>431</v>
      </c>
      <c r="D573" s="216" t="s">
        <v>159</v>
      </c>
      <c r="E573" s="216" t="s">
        <v>2091</v>
      </c>
      <c r="F573" s="216" t="s">
        <v>2090</v>
      </c>
      <c r="G573" s="216" t="s">
        <v>2073</v>
      </c>
      <c r="H573" s="216">
        <v>6.5274000000000001</v>
      </c>
      <c r="I573" s="216">
        <v>7.5404200000000001</v>
      </c>
      <c r="J573" s="216">
        <v>7.8206100000000003</v>
      </c>
      <c r="K573" s="216">
        <v>8.1082699999999992</v>
      </c>
      <c r="L573" s="216">
        <v>8.4020700000000001</v>
      </c>
      <c r="M573" s="216">
        <v>8.7010699999999996</v>
      </c>
      <c r="N573" s="216">
        <v>9.0053699999999992</v>
      </c>
      <c r="O573" s="216">
        <v>9.3147400000000005</v>
      </c>
      <c r="P573" s="216">
        <v>9.6291899999999995</v>
      </c>
      <c r="Q573" s="216">
        <v>9.9489599999999996</v>
      </c>
      <c r="R573" s="216">
        <v>10.2745</v>
      </c>
      <c r="S573" s="216">
        <v>10.6212</v>
      </c>
      <c r="T573" s="216">
        <v>10.9764</v>
      </c>
      <c r="U573" s="216">
        <v>11.3386</v>
      </c>
      <c r="V573" s="216">
        <v>11.7079</v>
      </c>
      <c r="W573" s="216">
        <v>12.084899999999999</v>
      </c>
      <c r="X573" s="216">
        <v>12.4735</v>
      </c>
      <c r="Y573" s="216">
        <v>12.870900000000001</v>
      </c>
      <c r="Z573" s="216">
        <v>13.277100000000001</v>
      </c>
      <c r="AA573" s="216">
        <v>13.692399999999999</v>
      </c>
      <c r="AB573" s="216">
        <v>14.1174</v>
      </c>
      <c r="AC573" s="216">
        <v>14.955299999999999</v>
      </c>
      <c r="AD573" s="216">
        <v>15.842599999999999</v>
      </c>
      <c r="AE573" s="216">
        <v>16.674900000000001</v>
      </c>
      <c r="AF573" s="216">
        <v>17.438300000000002</v>
      </c>
      <c r="AG573" s="216">
        <v>18.177800000000001</v>
      </c>
      <c r="AH573" s="216">
        <v>19.015699999999999</v>
      </c>
      <c r="AI573" s="216">
        <v>19.992000000000001</v>
      </c>
      <c r="AJ573" s="216">
        <v>21.0578</v>
      </c>
      <c r="AK573" s="216">
        <v>22.0229</v>
      </c>
      <c r="AL573" s="216">
        <v>22.947700000000001</v>
      </c>
      <c r="AM573" s="216">
        <v>23.529399999999999</v>
      </c>
      <c r="AN573" s="216">
        <v>24.159600000000001</v>
      </c>
      <c r="AO573" s="216">
        <v>24.910599999999999</v>
      </c>
      <c r="AP573" s="216">
        <v>25.8584</v>
      </c>
      <c r="AQ573" s="216">
        <v>26.837199999999999</v>
      </c>
      <c r="AR573" s="216">
        <v>27.915700000000001</v>
      </c>
      <c r="AS573" s="216">
        <v>29.2089</v>
      </c>
      <c r="AT573" s="216">
        <v>30.452000000000002</v>
      </c>
      <c r="AU573" s="216">
        <v>31.227900000000002</v>
      </c>
      <c r="AV573" s="216">
        <v>32.235999999999997</v>
      </c>
      <c r="AW573" s="216">
        <v>33.634700000000002</v>
      </c>
      <c r="AX573" s="216">
        <v>35.026899999999998</v>
      </c>
      <c r="AY573" s="216">
        <v>36.273000000000003</v>
      </c>
      <c r="AZ573" s="216">
        <v>37.410499999999999</v>
      </c>
      <c r="BA573" s="216">
        <v>38.600299999999997</v>
      </c>
      <c r="BB573" s="216">
        <v>39.704599999999999</v>
      </c>
      <c r="BC573" s="216">
        <v>40.837200000000003</v>
      </c>
      <c r="BD573" s="216">
        <v>41.872700000000002</v>
      </c>
    </row>
    <row r="574" spans="1:56" hidden="1" x14ac:dyDescent="0.35">
      <c r="A574" s="215" t="s">
        <v>2087</v>
      </c>
      <c r="B574" s="215" t="s">
        <v>2186</v>
      </c>
      <c r="C574" s="215" t="s">
        <v>431</v>
      </c>
      <c r="D574" s="216" t="s">
        <v>159</v>
      </c>
      <c r="E574" s="216" t="s">
        <v>2089</v>
      </c>
      <c r="F574" s="216" t="s">
        <v>2088</v>
      </c>
      <c r="G574" s="216" t="s">
        <v>2073</v>
      </c>
      <c r="H574" s="216">
        <v>5.2163999999999997E-4</v>
      </c>
      <c r="I574" s="216">
        <v>5.3472000000000003E-4</v>
      </c>
      <c r="J574" s="216">
        <v>5.4788000000000005E-4</v>
      </c>
      <c r="K574" s="216">
        <v>5.6112000000000002E-4</v>
      </c>
      <c r="L574" s="216">
        <v>5.7443999999999995E-4</v>
      </c>
      <c r="M574" s="216">
        <v>5.8788000000000004E-4</v>
      </c>
      <c r="N574" s="216">
        <v>6.0136E-4</v>
      </c>
      <c r="O574" s="216">
        <v>6.1496000000000001E-4</v>
      </c>
      <c r="P574" s="216">
        <v>6.2856000000000001E-4</v>
      </c>
      <c r="Q574" s="216">
        <v>6.4212000000000004E-4</v>
      </c>
      <c r="R574" s="216">
        <v>6.556E-4</v>
      </c>
      <c r="S574" s="216">
        <v>6.69E-4</v>
      </c>
      <c r="T574" s="216">
        <v>6.8236000000000002E-4</v>
      </c>
      <c r="U574" s="216">
        <v>6.9567999999999995E-4</v>
      </c>
      <c r="V574" s="216">
        <v>7.0903999999999997E-4</v>
      </c>
      <c r="W574" s="216">
        <v>7.2247999999999995E-4</v>
      </c>
      <c r="X574" s="216">
        <v>7.3596000000000002E-4</v>
      </c>
      <c r="Y574" s="216">
        <v>7.4960000000000001E-4</v>
      </c>
      <c r="Z574" s="216">
        <v>7.6336000000000004E-4</v>
      </c>
      <c r="AA574" s="216">
        <v>7.7736000000000005E-4</v>
      </c>
      <c r="AB574" s="216">
        <v>7.9168000000000001E-4</v>
      </c>
      <c r="AC574" s="216">
        <v>8.0692000000000003E-4</v>
      </c>
      <c r="AD574" s="216">
        <v>8.2251999999999998E-4</v>
      </c>
      <c r="AE574" s="216">
        <v>8.3852000000000004E-4</v>
      </c>
      <c r="AF574" s="216">
        <v>8.5495999999999999E-4</v>
      </c>
      <c r="AG574" s="216">
        <v>8.7171999999999998E-4</v>
      </c>
      <c r="AH574" s="216">
        <v>8.7171999999999998E-4</v>
      </c>
      <c r="AI574" s="216">
        <v>8.7171999999999998E-4</v>
      </c>
      <c r="AJ574" s="216">
        <v>8.7171999999999998E-4</v>
      </c>
      <c r="AK574" s="216">
        <v>1.1620000000000001E-3</v>
      </c>
      <c r="AL574" s="216">
        <v>1.12564E-3</v>
      </c>
      <c r="AM574" s="216">
        <v>3.0542799999999999E-3</v>
      </c>
      <c r="AN574" s="216">
        <v>5.4548000000000001E-3</v>
      </c>
      <c r="AO574" s="216">
        <v>6.7580000000000001E-3</v>
      </c>
      <c r="AP574" s="216">
        <v>6.0396E-3</v>
      </c>
      <c r="AQ574" s="216">
        <v>6.1884000000000002E-3</v>
      </c>
      <c r="AR574" s="216">
        <v>7.1008E-3</v>
      </c>
      <c r="AS574" s="216">
        <v>4.7276000000000002E-3</v>
      </c>
      <c r="AT574" s="216">
        <v>6.7315999999999999E-3</v>
      </c>
      <c r="AU574" s="216">
        <v>9.3532000000000007E-3</v>
      </c>
      <c r="AV574" s="216">
        <v>1.21484E-2</v>
      </c>
      <c r="AW574" s="216">
        <v>1.2378800000000001E-2</v>
      </c>
      <c r="AX574" s="216">
        <v>1.3045899999999999E-2</v>
      </c>
      <c r="AY574" s="216">
        <v>1.2841999999999999E-2</v>
      </c>
      <c r="AZ574" s="216">
        <v>1.27194E-2</v>
      </c>
      <c r="BA574" s="216">
        <v>1.28833E-2</v>
      </c>
      <c r="BB574" s="216">
        <v>1.29842E-2</v>
      </c>
      <c r="BC574" s="216">
        <v>1.30852E-2</v>
      </c>
      <c r="BD574" s="216">
        <v>1.3186099999999999E-2</v>
      </c>
    </row>
    <row r="575" spans="1:56" hidden="1" x14ac:dyDescent="0.35">
      <c r="A575" s="215" t="s">
        <v>2087</v>
      </c>
      <c r="B575" s="215" t="s">
        <v>2186</v>
      </c>
      <c r="C575" s="215" t="s">
        <v>431</v>
      </c>
      <c r="D575" s="216" t="s">
        <v>159</v>
      </c>
      <c r="E575" s="216" t="s">
        <v>2086</v>
      </c>
      <c r="F575" s="216" t="s">
        <v>2085</v>
      </c>
      <c r="G575" s="216" t="s">
        <v>2073</v>
      </c>
      <c r="H575" s="216">
        <v>8.4431739100000005</v>
      </c>
      <c r="I575" s="216">
        <v>8.6716205150000008</v>
      </c>
      <c r="J575" s="216">
        <v>8.8966830399999992</v>
      </c>
      <c r="K575" s="216">
        <v>9.0967050999999994</v>
      </c>
      <c r="L575" s="216">
        <v>9.3789013299999997</v>
      </c>
      <c r="M575" s="216">
        <v>9.6779785100000009</v>
      </c>
      <c r="N575" s="216">
        <v>9.9349728699999993</v>
      </c>
      <c r="O575" s="216">
        <v>10.25567026</v>
      </c>
      <c r="P575" s="216">
        <v>10.43942919</v>
      </c>
      <c r="Q575" s="216">
        <v>10.677718</v>
      </c>
      <c r="R575" s="216">
        <v>10.87493813</v>
      </c>
      <c r="S575" s="216">
        <v>11.132140550000001</v>
      </c>
      <c r="T575" s="216">
        <v>11.43434729</v>
      </c>
      <c r="U575" s="216">
        <v>11.597190579999999</v>
      </c>
      <c r="V575" s="216">
        <v>11.79865972</v>
      </c>
      <c r="W575" s="216">
        <v>11.97093035</v>
      </c>
      <c r="X575" s="216">
        <v>12.12099235</v>
      </c>
      <c r="Y575" s="216">
        <v>12.310760670000001</v>
      </c>
      <c r="Z575" s="216">
        <v>12.48049823</v>
      </c>
      <c r="AA575" s="216">
        <v>12.700154899999999</v>
      </c>
      <c r="AB575" s="216">
        <v>12.92124725</v>
      </c>
      <c r="AC575" s="216">
        <v>13.241338600000001</v>
      </c>
      <c r="AD575" s="216">
        <v>13.48007265</v>
      </c>
      <c r="AE575" s="216">
        <v>13.802993730000001</v>
      </c>
      <c r="AF575" s="216">
        <v>14.098839399999999</v>
      </c>
      <c r="AG575" s="216">
        <v>14.349268</v>
      </c>
      <c r="AH575" s="216">
        <v>14.5756072</v>
      </c>
      <c r="AI575" s="216">
        <v>14.9382629</v>
      </c>
      <c r="AJ575" s="216">
        <v>15.344683010000001</v>
      </c>
      <c r="AK575" s="216">
        <v>15.525429170000001</v>
      </c>
      <c r="AL575" s="216">
        <v>15.706845100000001</v>
      </c>
      <c r="AM575" s="216">
        <v>15.7859935</v>
      </c>
      <c r="AN575" s="216">
        <v>16.0690086</v>
      </c>
      <c r="AO575" s="216">
        <v>16.303740999999999</v>
      </c>
      <c r="AP575" s="216">
        <v>16.615595299999999</v>
      </c>
      <c r="AQ575" s="216">
        <v>16.909225500000002</v>
      </c>
      <c r="AR575" s="216">
        <v>17.2795971</v>
      </c>
      <c r="AS575" s="216">
        <v>17.614907899999999</v>
      </c>
      <c r="AT575" s="216">
        <v>17.901256100000001</v>
      </c>
      <c r="AU575" s="216">
        <v>18.2230813</v>
      </c>
      <c r="AV575" s="216">
        <v>18.5960307</v>
      </c>
      <c r="AW575" s="216">
        <v>19.015415900000001</v>
      </c>
      <c r="AX575" s="216">
        <v>19.4041593</v>
      </c>
      <c r="AY575" s="216">
        <v>19.737420700000001</v>
      </c>
      <c r="AZ575" s="216">
        <v>20.066939699999999</v>
      </c>
      <c r="BA575" s="216">
        <v>20.444011799999998</v>
      </c>
      <c r="BB575" s="216">
        <v>20.772189000000001</v>
      </c>
      <c r="BC575" s="216">
        <v>21.089955</v>
      </c>
      <c r="BD575" s="216">
        <v>21.449906599999998</v>
      </c>
    </row>
    <row r="576" spans="1:56" hidden="1" x14ac:dyDescent="0.35">
      <c r="A576" s="215" t="s">
        <v>2087</v>
      </c>
      <c r="B576" s="215" t="s">
        <v>2186</v>
      </c>
      <c r="C576" s="215" t="s">
        <v>2188</v>
      </c>
      <c r="D576" s="216" t="s">
        <v>679</v>
      </c>
      <c r="E576" s="216" t="s">
        <v>2108</v>
      </c>
      <c r="F576" s="216" t="s">
        <v>2107</v>
      </c>
      <c r="G576" s="216" t="s">
        <v>2073</v>
      </c>
      <c r="H576" s="216" t="s">
        <v>2083</v>
      </c>
      <c r="I576" s="216" t="s">
        <v>2083</v>
      </c>
      <c r="J576" s="216" t="s">
        <v>2083</v>
      </c>
      <c r="K576" s="216" t="s">
        <v>2083</v>
      </c>
      <c r="L576" s="216" t="s">
        <v>2083</v>
      </c>
      <c r="M576" s="216" t="s">
        <v>2083</v>
      </c>
      <c r="N576" s="216" t="s">
        <v>2083</v>
      </c>
      <c r="O576" s="216" t="s">
        <v>2083</v>
      </c>
      <c r="P576" s="216" t="s">
        <v>2083</v>
      </c>
      <c r="Q576" s="216" t="s">
        <v>2083</v>
      </c>
      <c r="R576" s="216" t="s">
        <v>2083</v>
      </c>
      <c r="S576" s="216" t="s">
        <v>2083</v>
      </c>
      <c r="T576" s="216" t="s">
        <v>2083</v>
      </c>
      <c r="U576" s="216" t="s">
        <v>2083</v>
      </c>
      <c r="V576" s="216" t="s">
        <v>2083</v>
      </c>
      <c r="W576" s="216" t="s">
        <v>2083</v>
      </c>
      <c r="X576" s="216">
        <v>6.5607899999999995E-4</v>
      </c>
      <c r="Y576" s="216">
        <v>4.3531100000000002E-4</v>
      </c>
      <c r="Z576" s="216">
        <v>1.0956900000000001E-3</v>
      </c>
      <c r="AA576" s="216">
        <v>9.4353500000000001E-4</v>
      </c>
      <c r="AB576" s="216">
        <v>8.3730899999999995E-4</v>
      </c>
      <c r="AC576" s="216">
        <v>8.3730899999999995E-4</v>
      </c>
      <c r="AD576" s="216">
        <v>8.4739500000000003E-4</v>
      </c>
      <c r="AE576" s="216">
        <v>8.4920500000000001E-4</v>
      </c>
      <c r="AF576" s="216">
        <v>7.3301599999999996E-4</v>
      </c>
      <c r="AG576" s="216">
        <v>8.4846699999999999E-4</v>
      </c>
      <c r="AH576" s="216">
        <v>7.4955099999999999E-4</v>
      </c>
      <c r="AI576" s="216">
        <v>4.1716499999999999E-4</v>
      </c>
      <c r="AJ576" s="216">
        <v>1.2217E-3</v>
      </c>
      <c r="AK576" s="216">
        <v>1.4749800000000001E-3</v>
      </c>
      <c r="AL576" s="216">
        <v>3.6496099999999997E-2</v>
      </c>
      <c r="AM576" s="216">
        <v>6.7805500000000005E-2</v>
      </c>
      <c r="AN576" s="216">
        <v>6.7685400000000007E-2</v>
      </c>
      <c r="AO576" s="216">
        <v>8.0390299999999998E-2</v>
      </c>
      <c r="AP576" s="216">
        <v>7.4006500000000003E-2</v>
      </c>
      <c r="AQ576" s="216">
        <v>7.3845099999999997E-2</v>
      </c>
      <c r="AR576" s="216">
        <v>7.7135999999999996E-2</v>
      </c>
      <c r="AS576" s="216">
        <v>8.0276E-2</v>
      </c>
      <c r="AT576" s="216">
        <v>8.8714100000000004E-2</v>
      </c>
      <c r="AU576" s="216">
        <v>8.2645300000000005E-2</v>
      </c>
      <c r="AV576" s="216">
        <v>8.5527802999999999E-2</v>
      </c>
      <c r="AW576" s="216">
        <v>8.1606153000000001E-2</v>
      </c>
      <c r="AX576" s="216">
        <v>0.15183630100000001</v>
      </c>
      <c r="AY576" s="216">
        <v>0.17413514599999999</v>
      </c>
      <c r="AZ576" s="216">
        <v>0.174207581</v>
      </c>
      <c r="BA576" s="216">
        <v>0.165678097</v>
      </c>
      <c r="BB576" s="216">
        <v>0.18878588800000001</v>
      </c>
      <c r="BC576" s="216">
        <v>0.14292798500000001</v>
      </c>
      <c r="BD576" s="216">
        <v>0.138825905</v>
      </c>
    </row>
    <row r="577" spans="1:56" hidden="1" x14ac:dyDescent="0.35">
      <c r="A577" s="215" t="s">
        <v>2087</v>
      </c>
      <c r="B577" s="215" t="s">
        <v>2186</v>
      </c>
      <c r="C577" s="215" t="s">
        <v>2188</v>
      </c>
      <c r="D577" s="216" t="s">
        <v>679</v>
      </c>
      <c r="E577" s="216" t="s">
        <v>2106</v>
      </c>
      <c r="F577" s="216" t="s">
        <v>2105</v>
      </c>
      <c r="G577" s="216" t="s">
        <v>2073</v>
      </c>
      <c r="H577" s="216" t="s">
        <v>2083</v>
      </c>
      <c r="I577" s="216" t="s">
        <v>2083</v>
      </c>
      <c r="J577" s="216" t="s">
        <v>2083</v>
      </c>
      <c r="K577" s="216" t="s">
        <v>2083</v>
      </c>
      <c r="L577" s="216" t="s">
        <v>2083</v>
      </c>
      <c r="M577" s="216" t="s">
        <v>2083</v>
      </c>
      <c r="N577" s="216">
        <v>4.6678200000000003E-5</v>
      </c>
      <c r="O577" s="216">
        <v>3.5008700000000002E-5</v>
      </c>
      <c r="P577" s="216">
        <v>1.18641E-4</v>
      </c>
      <c r="Q577" s="216">
        <v>1.18641E-4</v>
      </c>
      <c r="R577" s="216">
        <v>1.48787E-4</v>
      </c>
      <c r="S577" s="216">
        <v>7.8769499999999999E-5</v>
      </c>
      <c r="T577" s="216">
        <v>8.7521699999999999E-5</v>
      </c>
      <c r="U577" s="216">
        <v>1.1377799999999999E-4</v>
      </c>
      <c r="V577" s="216">
        <v>1.7435700000000001E-4</v>
      </c>
      <c r="W577" s="216">
        <v>3.4290299999999998E-4</v>
      </c>
      <c r="X577" s="216">
        <v>3.3902799999999997E-5</v>
      </c>
      <c r="Y577" s="216">
        <v>3.3902799999999997E-5</v>
      </c>
      <c r="Z577" s="216">
        <v>3.4036199999999998E-5</v>
      </c>
      <c r="AA577" s="216">
        <v>3.2556199999999998E-5</v>
      </c>
      <c r="AB577" s="216">
        <v>3.2489500000000001E-5</v>
      </c>
      <c r="AC577" s="216">
        <v>3.2489500000000001E-5</v>
      </c>
      <c r="AD577" s="216">
        <v>3.2880799999999999E-5</v>
      </c>
      <c r="AE577" s="216">
        <v>3.2951099999999997E-5</v>
      </c>
      <c r="AF577" s="216">
        <v>3.2489500000000001E-5</v>
      </c>
      <c r="AG577" s="216">
        <v>6.5844800000000004E-5</v>
      </c>
      <c r="AH577" s="216">
        <v>3.2560500000000001E-5</v>
      </c>
      <c r="AI577" s="216">
        <v>3.2489500000000001E-5</v>
      </c>
      <c r="AJ577" s="216">
        <v>3.2489500000000001E-5</v>
      </c>
      <c r="AK577" s="216">
        <v>3.2489500000000001E-5</v>
      </c>
      <c r="AL577" s="216">
        <v>3.2489500000000001E-5</v>
      </c>
      <c r="AM577" s="216">
        <v>1.8313800000000001E-4</v>
      </c>
      <c r="AN577" s="216">
        <v>1.9847899999999999E-4</v>
      </c>
      <c r="AO577" s="216">
        <v>2.2189E-5</v>
      </c>
      <c r="AP577" s="216">
        <v>2.2120199999999999E-5</v>
      </c>
      <c r="AQ577" s="216">
        <v>2.3026800000000001E-5</v>
      </c>
      <c r="AR577" s="216">
        <v>2.4054E-5</v>
      </c>
      <c r="AS577" s="216">
        <v>3.0814800000000002E-5</v>
      </c>
      <c r="AT577" s="216">
        <v>2.4152099999999999E-5</v>
      </c>
      <c r="AU577" s="216">
        <v>4.2260399999999999E-5</v>
      </c>
      <c r="AV577" s="216">
        <v>2.44865E-5</v>
      </c>
      <c r="AW577" s="216">
        <v>2.2504700000000002E-5</v>
      </c>
      <c r="AX577" s="216">
        <v>2.0712300000000002E-5</v>
      </c>
      <c r="AY577" s="216">
        <v>1.57823E-5</v>
      </c>
      <c r="AZ577" s="216">
        <v>1.9830599999999999E-5</v>
      </c>
      <c r="BA577" s="216">
        <v>2.1753899999999999E-5</v>
      </c>
      <c r="BB577" s="216">
        <v>2.2738299999999999E-5</v>
      </c>
      <c r="BC577" s="216">
        <v>2.16603E-5</v>
      </c>
      <c r="BD577" s="216">
        <v>2.1038699999999999E-5</v>
      </c>
    </row>
    <row r="578" spans="1:56" hidden="1" x14ac:dyDescent="0.35">
      <c r="A578" s="215" t="s">
        <v>2087</v>
      </c>
      <c r="B578" s="215" t="s">
        <v>2186</v>
      </c>
      <c r="C578" s="215" t="s">
        <v>2188</v>
      </c>
      <c r="D578" s="216" t="s">
        <v>679</v>
      </c>
      <c r="E578" s="216" t="s">
        <v>2104</v>
      </c>
      <c r="F578" s="216" t="s">
        <v>2103</v>
      </c>
      <c r="G578" s="216" t="s">
        <v>2073</v>
      </c>
      <c r="H578" s="216">
        <v>4.0440225200000001E-3</v>
      </c>
      <c r="I578" s="216">
        <v>4.2238163742E-3</v>
      </c>
      <c r="J578" s="216">
        <v>4.5090312724000003E-3</v>
      </c>
      <c r="K578" s="216">
        <v>4.7191156010000001E-3</v>
      </c>
      <c r="L578" s="216">
        <v>4.6313698759999997E-3</v>
      </c>
      <c r="M578" s="216">
        <v>4.7484450500000002E-3</v>
      </c>
      <c r="N578" s="216">
        <v>5.0035376619999997E-3</v>
      </c>
      <c r="O578" s="216">
        <v>5.1494628630000001E-3</v>
      </c>
      <c r="P578" s="216">
        <v>5.3310022749999998E-3</v>
      </c>
      <c r="Q578" s="216">
        <v>5.0780101969999996E-3</v>
      </c>
      <c r="R578" s="216">
        <v>4.7792993109999999E-3</v>
      </c>
      <c r="S578" s="216">
        <v>4.7501285130000003E-3</v>
      </c>
      <c r="T578" s="216">
        <v>4.7211016369999997E-3</v>
      </c>
      <c r="U578" s="216">
        <v>4.7364360007000001E-3</v>
      </c>
      <c r="V578" s="216">
        <v>4.6766336329000001E-3</v>
      </c>
      <c r="W578" s="216">
        <v>4.6508957413999999E-3</v>
      </c>
      <c r="X578" s="216">
        <v>4.7292680399999999E-3</v>
      </c>
      <c r="Y578" s="216">
        <v>4.8529536999999999E-3</v>
      </c>
      <c r="Z578" s="216">
        <v>4.9704074279999996E-3</v>
      </c>
      <c r="AA578" s="216">
        <v>4.9407438000000003E-3</v>
      </c>
      <c r="AB578" s="216">
        <v>4.8172453870000001E-3</v>
      </c>
      <c r="AC578" s="216">
        <v>4.220403902E-3</v>
      </c>
      <c r="AD578" s="216">
        <v>3.7593244430000001E-3</v>
      </c>
      <c r="AE578" s="216">
        <v>3.2290432050000001E-3</v>
      </c>
      <c r="AF578" s="216">
        <v>2.7336617500000001E-3</v>
      </c>
      <c r="AG578" s="216">
        <v>2.1986528199999999E-3</v>
      </c>
      <c r="AH578" s="216">
        <v>2.0587596745999998E-3</v>
      </c>
      <c r="AI578" s="216">
        <v>1.9057448961E-3</v>
      </c>
      <c r="AJ578" s="216">
        <v>1.7761260432999999E-3</v>
      </c>
      <c r="AK578" s="216">
        <v>1.6279981120000001E-3</v>
      </c>
      <c r="AL578" s="216">
        <v>1.446583207E-3</v>
      </c>
      <c r="AM578" s="216">
        <v>1.4297289300000001E-3</v>
      </c>
      <c r="AN578" s="216">
        <v>1.436456658E-3</v>
      </c>
      <c r="AO578" s="216">
        <v>1.4246741750000001E-3</v>
      </c>
      <c r="AP578" s="216">
        <v>1.4112265099999999E-3</v>
      </c>
      <c r="AQ578" s="216">
        <v>1.3840423059999999E-3</v>
      </c>
      <c r="AR578" s="216">
        <v>1.3697391475000001E-3</v>
      </c>
      <c r="AS578" s="216">
        <v>1.3518095465999999E-3</v>
      </c>
      <c r="AT578" s="216">
        <v>1.2735799504E-3</v>
      </c>
      <c r="AU578" s="216">
        <v>1.2158992438E-3</v>
      </c>
      <c r="AV578" s="216">
        <v>1.2410574987E-3</v>
      </c>
      <c r="AW578" s="216">
        <v>1.2091325095E-3</v>
      </c>
      <c r="AX578" s="216">
        <v>1.2091325095E-3</v>
      </c>
      <c r="AY578" s="216">
        <v>1.3301121079E-3</v>
      </c>
      <c r="AZ578" s="216">
        <v>1.3502725541999999E-3</v>
      </c>
      <c r="BA578" s="216">
        <v>1.4045638342E-3</v>
      </c>
      <c r="BB578" s="216">
        <v>1.2499277524E-3</v>
      </c>
      <c r="BC578" s="216">
        <v>1.2499277524E-3</v>
      </c>
      <c r="BD578" s="216">
        <v>1.2138208414999999E-3</v>
      </c>
    </row>
    <row r="579" spans="1:56" hidden="1" x14ac:dyDescent="0.35">
      <c r="A579" s="215" t="s">
        <v>2087</v>
      </c>
      <c r="B579" s="215" t="s">
        <v>2186</v>
      </c>
      <c r="C579" s="215" t="s">
        <v>2188</v>
      </c>
      <c r="D579" s="216" t="s">
        <v>679</v>
      </c>
      <c r="E579" s="216" t="s">
        <v>2100</v>
      </c>
      <c r="F579" s="216" t="s">
        <v>2099</v>
      </c>
      <c r="G579" s="216" t="s">
        <v>2073</v>
      </c>
      <c r="H579" s="216">
        <v>4.0808289999999997E-2</v>
      </c>
      <c r="I579" s="216">
        <v>4.144639E-2</v>
      </c>
      <c r="J579" s="216">
        <v>4.5014737999999999E-2</v>
      </c>
      <c r="K579" s="216">
        <v>4.2828100000000001E-2</v>
      </c>
      <c r="L579" s="216">
        <v>3.9707899999999997E-2</v>
      </c>
      <c r="M579" s="216">
        <v>3.8920999999999997E-2</v>
      </c>
      <c r="N579" s="216">
        <v>4.1173637999999999E-2</v>
      </c>
      <c r="O579" s="216">
        <v>4.0877480000000001E-2</v>
      </c>
      <c r="P579" s="216">
        <v>4.0420514999999997E-2</v>
      </c>
      <c r="Q579" s="216">
        <v>2.8401659999999999E-2</v>
      </c>
      <c r="R579" s="216">
        <v>2.629424E-2</v>
      </c>
      <c r="S579" s="216">
        <v>2.5111044999999999E-2</v>
      </c>
      <c r="T579" s="216">
        <v>2.4180904999999999E-2</v>
      </c>
      <c r="U579" s="216">
        <v>2.8920615E-2</v>
      </c>
      <c r="V579" s="216">
        <v>3.2058209999999997E-2</v>
      </c>
      <c r="W579" s="216">
        <v>2.772287E-2</v>
      </c>
      <c r="X579" s="216">
        <v>2.5446715000000002E-2</v>
      </c>
      <c r="Y579" s="216">
        <v>2.6433155E-2</v>
      </c>
      <c r="Z579" s="216">
        <v>2.8009869999999999E-2</v>
      </c>
      <c r="AA579" s="216">
        <v>3.0983340000000002E-2</v>
      </c>
      <c r="AB579" s="216">
        <v>1.6470425E-2</v>
      </c>
      <c r="AC579" s="216">
        <v>1.7344180000000001E-2</v>
      </c>
      <c r="AD579" s="216">
        <v>1.7318819999999999E-2</v>
      </c>
      <c r="AE579" s="216">
        <v>1.7835139999999999E-2</v>
      </c>
      <c r="AF579" s="216">
        <v>1.8632824999999999E-2</v>
      </c>
      <c r="AG579" s="216">
        <v>1.8928875000000001E-2</v>
      </c>
      <c r="AH579" s="216">
        <v>2.0449064999999999E-2</v>
      </c>
      <c r="AI579" s="216">
        <v>2.1370525000000001E-2</v>
      </c>
      <c r="AJ579" s="216">
        <v>2.0253525000000001E-2</v>
      </c>
      <c r="AK579" s="216">
        <v>2.7000725E-2</v>
      </c>
      <c r="AL579" s="216">
        <v>2.8142960000000002E-2</v>
      </c>
      <c r="AM579" s="216">
        <v>2.4904229E-2</v>
      </c>
      <c r="AN579" s="216">
        <v>2.5243035E-2</v>
      </c>
      <c r="AO579" s="216">
        <v>2.5762205999999999E-2</v>
      </c>
      <c r="AP579" s="216">
        <v>2.3917946999999998E-2</v>
      </c>
      <c r="AQ579" s="216">
        <v>2.3099389000000001E-2</v>
      </c>
      <c r="AR579" s="216">
        <v>1.9422043E-2</v>
      </c>
      <c r="AS579" s="216">
        <v>2.0020855000000001E-2</v>
      </c>
      <c r="AT579" s="216">
        <v>1.8988474000000002E-2</v>
      </c>
      <c r="AU579" s="216">
        <v>1.7788081000000001E-2</v>
      </c>
      <c r="AV579" s="216">
        <v>1.9572234000000001E-2</v>
      </c>
      <c r="AW579" s="216">
        <v>1.9950279000000001E-2</v>
      </c>
      <c r="AX579" s="216">
        <v>2.0130806000000001E-2</v>
      </c>
      <c r="AY579" s="216">
        <v>2.196648E-2</v>
      </c>
      <c r="AZ579" s="216">
        <v>2.2608875E-2</v>
      </c>
      <c r="BA579" s="216">
        <v>2.3169768E-2</v>
      </c>
      <c r="BB579" s="216">
        <v>2.0857813999999999E-2</v>
      </c>
      <c r="BC579" s="216">
        <v>2.0825426000000001E-2</v>
      </c>
      <c r="BD579" s="216">
        <v>2.0224219000000002E-2</v>
      </c>
    </row>
    <row r="580" spans="1:56" hidden="1" x14ac:dyDescent="0.35">
      <c r="A580" s="215" t="s">
        <v>2087</v>
      </c>
      <c r="B580" s="215" t="s">
        <v>2186</v>
      </c>
      <c r="C580" s="215" t="s">
        <v>2188</v>
      </c>
      <c r="D580" s="216" t="s">
        <v>679</v>
      </c>
      <c r="E580" s="216" t="s">
        <v>2098</v>
      </c>
      <c r="F580" s="216" t="s">
        <v>2097</v>
      </c>
      <c r="G580" s="216" t="s">
        <v>2073</v>
      </c>
      <c r="H580" s="216">
        <v>5.8347800000000001E-4</v>
      </c>
      <c r="I580" s="216">
        <v>5.8347800000000001E-4</v>
      </c>
      <c r="J580" s="216">
        <v>5.2999299999999998E-4</v>
      </c>
      <c r="K580" s="216">
        <v>3.3063800000000001E-4</v>
      </c>
      <c r="L580" s="216">
        <v>3.3063800000000001E-4</v>
      </c>
      <c r="M580" s="216">
        <v>2.5284100000000001E-4</v>
      </c>
      <c r="N580" s="216">
        <v>4.8137000000000001E-4</v>
      </c>
      <c r="O580" s="216">
        <v>1.21558E-4</v>
      </c>
      <c r="P580" s="216">
        <v>1.7018099999999999E-4</v>
      </c>
      <c r="Q580" s="216">
        <v>1.9935499999999999E-4</v>
      </c>
      <c r="R580" s="216">
        <v>2.6256499999999998E-4</v>
      </c>
      <c r="S580" s="216">
        <v>1.7504400000000001E-4</v>
      </c>
      <c r="T580" s="216">
        <v>2.4311600000000001E-4</v>
      </c>
      <c r="U580" s="216">
        <v>4.2788400000000001E-4</v>
      </c>
      <c r="V580" s="216">
        <v>4.3589399999999998E-4</v>
      </c>
      <c r="W580" s="216">
        <v>4.3589399999999998E-4</v>
      </c>
      <c r="X580" s="216">
        <v>1.3076800000000001E-3</v>
      </c>
      <c r="Y580" s="216">
        <v>6.9742999999999997E-4</v>
      </c>
      <c r="Z580" s="216">
        <v>1.07457E-3</v>
      </c>
      <c r="AA580" s="216">
        <v>1.46503E-3</v>
      </c>
      <c r="AB580" s="216">
        <v>1.2531700000000001E-3</v>
      </c>
      <c r="AC580" s="216">
        <v>6.2657999999999995E-4</v>
      </c>
      <c r="AD580" s="216">
        <v>2.9592799999999999E-4</v>
      </c>
      <c r="AE580" s="216">
        <v>8.4731499999999996E-4</v>
      </c>
      <c r="AF580" s="216">
        <v>6.6835500000000003E-4</v>
      </c>
      <c r="AG580" s="216">
        <v>1.01589E-3</v>
      </c>
      <c r="AH580" s="216">
        <v>2.0931700000000001E-3</v>
      </c>
      <c r="AI580" s="216">
        <v>1.66625E-3</v>
      </c>
      <c r="AJ580" s="216">
        <v>1.67089E-3</v>
      </c>
      <c r="AK580" s="216">
        <v>2.8033699999999999E-3</v>
      </c>
      <c r="AL580" s="216">
        <v>2.15358E-3</v>
      </c>
      <c r="AM580" s="216">
        <v>9.10895E-4</v>
      </c>
      <c r="AN580" s="216">
        <v>8.7253999999999999E-4</v>
      </c>
      <c r="AO580" s="216">
        <v>7.8626499999999997E-4</v>
      </c>
      <c r="AP580" s="216">
        <v>8.0305999999999997E-4</v>
      </c>
      <c r="AQ580" s="216">
        <v>8.3471999999999995E-4</v>
      </c>
      <c r="AR580" s="216">
        <v>8.5150999999999998E-4</v>
      </c>
      <c r="AS580" s="216">
        <v>9.3407500000000003E-4</v>
      </c>
      <c r="AT580" s="216">
        <v>8.5498499999999995E-4</v>
      </c>
      <c r="AU580" s="216">
        <v>1.10454E-3</v>
      </c>
      <c r="AV580" s="216" t="s">
        <v>2083</v>
      </c>
      <c r="AW580" s="216" t="s">
        <v>2083</v>
      </c>
      <c r="AX580" s="216" t="s">
        <v>2083</v>
      </c>
      <c r="AY580" s="216" t="s">
        <v>2083</v>
      </c>
      <c r="AZ580" s="216" t="s">
        <v>2083</v>
      </c>
      <c r="BA580" s="216" t="s">
        <v>2083</v>
      </c>
      <c r="BB580" s="216" t="s">
        <v>2083</v>
      </c>
      <c r="BC580" s="216" t="s">
        <v>2083</v>
      </c>
      <c r="BD580" s="216" t="s">
        <v>2083</v>
      </c>
    </row>
    <row r="581" spans="1:56" hidden="1" x14ac:dyDescent="0.35">
      <c r="A581" s="215" t="s">
        <v>2087</v>
      </c>
      <c r="B581" s="215" t="s">
        <v>2186</v>
      </c>
      <c r="C581" s="215" t="s">
        <v>2188</v>
      </c>
      <c r="D581" s="216" t="s">
        <v>679</v>
      </c>
      <c r="E581" s="216" t="s">
        <v>2095</v>
      </c>
      <c r="F581" s="216" t="s">
        <v>1821</v>
      </c>
      <c r="G581" s="216" t="s">
        <v>2073</v>
      </c>
      <c r="H581" s="216">
        <v>31.932631000000001</v>
      </c>
      <c r="I581" s="216">
        <v>32.307769999999998</v>
      </c>
      <c r="J581" s="216">
        <v>32.574700999999997</v>
      </c>
      <c r="K581" s="216">
        <v>33.120195000000002</v>
      </c>
      <c r="L581" s="216">
        <v>32.036327</v>
      </c>
      <c r="M581" s="216">
        <v>32.075502</v>
      </c>
      <c r="N581" s="216">
        <v>33.322203999999999</v>
      </c>
      <c r="O581" s="216">
        <v>34.309241</v>
      </c>
      <c r="P581" s="216">
        <v>34.048171000000004</v>
      </c>
      <c r="Q581" s="216">
        <v>32.185130000000001</v>
      </c>
      <c r="R581" s="216">
        <v>29.637550999999998</v>
      </c>
      <c r="S581" s="216">
        <v>30.631211</v>
      </c>
      <c r="T581" s="216">
        <v>33.232564000000004</v>
      </c>
      <c r="U581" s="216">
        <v>35.700738999999999</v>
      </c>
      <c r="V581" s="216">
        <v>36.716363999999999</v>
      </c>
      <c r="W581" s="216">
        <v>36.920416000000003</v>
      </c>
      <c r="X581" s="216">
        <v>37.781092999999998</v>
      </c>
      <c r="Y581" s="216">
        <v>34.014997000000001</v>
      </c>
      <c r="Z581" s="216">
        <v>36.175654000000002</v>
      </c>
      <c r="AA581" s="216">
        <v>38.238917999999998</v>
      </c>
      <c r="AB581" s="216">
        <v>39.358950999999998</v>
      </c>
      <c r="AC581" s="216">
        <v>39.682572</v>
      </c>
      <c r="AD581" s="216">
        <v>30.138674000000002</v>
      </c>
      <c r="AE581" s="216">
        <v>30.364007999999998</v>
      </c>
      <c r="AF581" s="216">
        <v>30.702166999999999</v>
      </c>
      <c r="AG581" s="216">
        <v>27.473493999999999</v>
      </c>
      <c r="AH581" s="216">
        <v>27.322202000000001</v>
      </c>
      <c r="AI581" s="216">
        <v>28.249578</v>
      </c>
      <c r="AJ581" s="216">
        <v>28.133278000000001</v>
      </c>
      <c r="AK581" s="216">
        <v>27.609950000000001</v>
      </c>
      <c r="AL581" s="216">
        <v>28.314879000000001</v>
      </c>
      <c r="AM581" s="216">
        <v>28.534865</v>
      </c>
      <c r="AN581" s="216">
        <v>28.428930000000001</v>
      </c>
      <c r="AO581" s="216">
        <v>28.864269</v>
      </c>
      <c r="AP581" s="216">
        <v>26.680517999999999</v>
      </c>
      <c r="AQ581" s="216">
        <v>25.943598999999999</v>
      </c>
      <c r="AR581" s="216">
        <v>26.249889</v>
      </c>
      <c r="AS581" s="216">
        <v>26.390999999999998</v>
      </c>
      <c r="AT581" s="216">
        <v>26.368590000000001</v>
      </c>
      <c r="AU581" s="216">
        <v>26.207070000000002</v>
      </c>
      <c r="AV581" s="216">
        <v>26.693899999999999</v>
      </c>
      <c r="AW581" s="216">
        <v>26.9072</v>
      </c>
      <c r="AX581" s="216">
        <v>26.8796</v>
      </c>
      <c r="AY581" s="216">
        <v>26.872</v>
      </c>
      <c r="AZ581" s="216">
        <v>26.956600000000002</v>
      </c>
      <c r="BA581" s="216">
        <v>26.093613999999999</v>
      </c>
      <c r="BB581" s="216">
        <v>25.718785</v>
      </c>
      <c r="BC581" s="216">
        <v>25.821483000000001</v>
      </c>
      <c r="BD581" s="216">
        <v>25.753191999999999</v>
      </c>
    </row>
    <row r="582" spans="1:56" hidden="1" x14ac:dyDescent="0.35">
      <c r="A582" s="215" t="s">
        <v>2087</v>
      </c>
      <c r="B582" s="215" t="s">
        <v>2186</v>
      </c>
      <c r="C582" s="215" t="s">
        <v>2188</v>
      </c>
      <c r="D582" s="216" t="s">
        <v>679</v>
      </c>
      <c r="E582" s="216" t="s">
        <v>2094</v>
      </c>
      <c r="F582" s="216" t="s">
        <v>1822</v>
      </c>
      <c r="G582" s="216" t="s">
        <v>2073</v>
      </c>
      <c r="H582" s="216">
        <v>0.82554660000000002</v>
      </c>
      <c r="I582" s="216">
        <v>0.85086212000000006</v>
      </c>
      <c r="J582" s="216">
        <v>0.87670287999999996</v>
      </c>
      <c r="K582" s="216">
        <v>0.90439066000000001</v>
      </c>
      <c r="L582" s="216">
        <v>0.89145768000000003</v>
      </c>
      <c r="M582" s="216">
        <v>0.92855034000000003</v>
      </c>
      <c r="N582" s="216">
        <v>0.98158292000000003</v>
      </c>
      <c r="O582" s="216">
        <v>1.05406274</v>
      </c>
      <c r="P582" s="216">
        <v>0.99791209999999997</v>
      </c>
      <c r="Q582" s="216">
        <v>0.93328306999999999</v>
      </c>
      <c r="R582" s="216">
        <v>0.87560539999999998</v>
      </c>
      <c r="S582" s="216">
        <v>0.89997121999999996</v>
      </c>
      <c r="T582" s="216">
        <v>0.91927327999999997</v>
      </c>
      <c r="U582" s="216">
        <v>0.94464143</v>
      </c>
      <c r="V582" s="216">
        <v>0.96640331000000002</v>
      </c>
      <c r="W582" s="216">
        <v>0.99269834000000001</v>
      </c>
      <c r="X582" s="216">
        <v>1.0045077600000001</v>
      </c>
      <c r="Y582" s="216">
        <v>0.94178740999999999</v>
      </c>
      <c r="Z582" s="216">
        <v>1.0165901500000001</v>
      </c>
      <c r="AA582" s="216">
        <v>1.0364944300000001</v>
      </c>
      <c r="AB582" s="216">
        <v>1.0703233000000001</v>
      </c>
      <c r="AC582" s="216">
        <v>1.1016363600000001</v>
      </c>
      <c r="AD582" s="216">
        <v>0.92183435000000002</v>
      </c>
      <c r="AE582" s="216">
        <v>0.92382187000000004</v>
      </c>
      <c r="AF582" s="216">
        <v>0.92905773000000003</v>
      </c>
      <c r="AG582" s="216">
        <v>0.87122089999999996</v>
      </c>
      <c r="AH582" s="216">
        <v>0.84781603999999999</v>
      </c>
      <c r="AI582" s="216">
        <v>0.84393512000000004</v>
      </c>
      <c r="AJ582" s="216">
        <v>0.80057398999999996</v>
      </c>
      <c r="AK582" s="216">
        <v>0.81404768000000005</v>
      </c>
      <c r="AL582" s="216">
        <v>0.79292837000000005</v>
      </c>
      <c r="AM582" s="216">
        <v>0.78515553000000005</v>
      </c>
      <c r="AN582" s="216">
        <v>0.77771307000000001</v>
      </c>
      <c r="AO582" s="216">
        <v>0.70569188000000005</v>
      </c>
      <c r="AP582" s="216">
        <v>0.64355377000000002</v>
      </c>
      <c r="AQ582" s="216">
        <v>0.68914565999999999</v>
      </c>
      <c r="AR582" s="216">
        <v>0.69276930000000003</v>
      </c>
      <c r="AS582" s="216">
        <v>0.70618400000000003</v>
      </c>
      <c r="AT582" s="216">
        <v>0.71047015999999996</v>
      </c>
      <c r="AU582" s="216">
        <v>0.71046986999999995</v>
      </c>
      <c r="AV582" s="216">
        <v>0.72646999999999995</v>
      </c>
      <c r="AW582" s="216">
        <v>0.73646999999999996</v>
      </c>
      <c r="AX582" s="216">
        <v>0.73846999999999996</v>
      </c>
      <c r="AY582" s="216">
        <v>0.73846999999999996</v>
      </c>
      <c r="AZ582" s="216">
        <v>0.73846999999999996</v>
      </c>
      <c r="BA582" s="216">
        <v>0.72921796999999999</v>
      </c>
      <c r="BB582" s="216">
        <v>0.72465853999999996</v>
      </c>
      <c r="BC582" s="216">
        <v>0.73269428999999997</v>
      </c>
      <c r="BD582" s="216">
        <v>0.73478960000000004</v>
      </c>
    </row>
    <row r="583" spans="1:56" hidden="1" x14ac:dyDescent="0.35">
      <c r="A583" s="215" t="s">
        <v>2087</v>
      </c>
      <c r="B583" s="215" t="s">
        <v>2186</v>
      </c>
      <c r="C583" s="215" t="s">
        <v>2188</v>
      </c>
      <c r="D583" s="216" t="s">
        <v>679</v>
      </c>
      <c r="E583" s="216" t="s">
        <v>2093</v>
      </c>
      <c r="F583" s="216" t="s">
        <v>2092</v>
      </c>
      <c r="G583" s="216" t="s">
        <v>2084</v>
      </c>
      <c r="H583" s="216">
        <v>1.4482177169999999</v>
      </c>
      <c r="I583" s="216">
        <v>1.12860121</v>
      </c>
      <c r="J583" s="216">
        <v>1.078702716</v>
      </c>
      <c r="K583" s="216">
        <v>0.89372217600000003</v>
      </c>
      <c r="L583" s="216">
        <v>0.88463353099999997</v>
      </c>
      <c r="M583" s="216">
        <v>0.87268395799999998</v>
      </c>
      <c r="N583" s="216">
        <v>0.89592934199999996</v>
      </c>
      <c r="O583" s="216">
        <v>0.78477774499999997</v>
      </c>
      <c r="P583" s="216">
        <v>0.70100016600000004</v>
      </c>
      <c r="Q583" s="216">
        <v>0.56944149399999999</v>
      </c>
      <c r="R583" s="216">
        <v>0.557004732</v>
      </c>
      <c r="S583" s="216">
        <v>0.50717001689999996</v>
      </c>
      <c r="T583" s="216">
        <v>0.39560545460000002</v>
      </c>
      <c r="U583" s="216">
        <v>0.35753308309999998</v>
      </c>
      <c r="V583" s="216">
        <v>0.30575579310000001</v>
      </c>
      <c r="W583" s="216">
        <v>0.32223111500000001</v>
      </c>
      <c r="X583" s="216">
        <v>0.29300209199999999</v>
      </c>
      <c r="Y583" s="216">
        <v>0.30273527379999998</v>
      </c>
      <c r="Z583" s="216">
        <v>0.34617915760000001</v>
      </c>
      <c r="AA583" s="216">
        <v>0.3032450914</v>
      </c>
      <c r="AB583" s="216">
        <v>0.21579243319999999</v>
      </c>
      <c r="AC583" s="216">
        <v>0.23117524110000001</v>
      </c>
      <c r="AD583" s="216">
        <v>0.20086225684</v>
      </c>
      <c r="AE583" s="216">
        <v>0.22882919236999999</v>
      </c>
      <c r="AF583" s="216">
        <v>0.15619207253</v>
      </c>
      <c r="AG583" s="216">
        <v>0.13791676068</v>
      </c>
      <c r="AH583" s="216">
        <v>0.11101105123</v>
      </c>
      <c r="AI583" s="216">
        <v>8.5798689040000001E-2</v>
      </c>
      <c r="AJ583" s="216">
        <v>7.0466003169999999E-2</v>
      </c>
      <c r="AK583" s="216">
        <v>2.0343377900000001E-2</v>
      </c>
      <c r="AL583" s="216">
        <v>1.93308918E-2</v>
      </c>
      <c r="AM583" s="216">
        <v>6.3441918999999998E-3</v>
      </c>
      <c r="AN583" s="216">
        <v>1.2380359800000001E-2</v>
      </c>
      <c r="AO583" s="216">
        <v>2.3518409600000001E-3</v>
      </c>
      <c r="AP583" s="216">
        <v>2.37053011E-3</v>
      </c>
      <c r="AQ583" s="216">
        <v>2.01580734E-3</v>
      </c>
      <c r="AR583" s="216">
        <v>2.0631154299999999E-3</v>
      </c>
      <c r="AS583" s="216">
        <v>2.1653862000000001E-3</v>
      </c>
      <c r="AT583" s="216">
        <v>2.2427204999999999E-3</v>
      </c>
      <c r="AU583" s="216">
        <v>2.3478844999999999E-3</v>
      </c>
      <c r="AV583" s="216">
        <v>2.4130886699999998E-3</v>
      </c>
      <c r="AW583" s="216">
        <v>2.5637838999999999E-3</v>
      </c>
      <c r="AX583" s="216">
        <v>2.9461700100000001E-3</v>
      </c>
      <c r="AY583" s="216">
        <v>2.97270054E-3</v>
      </c>
      <c r="AZ583" s="216">
        <v>2.2423676599999998E-3</v>
      </c>
      <c r="BA583" s="216">
        <v>2.18401145E-3</v>
      </c>
      <c r="BB583" s="216">
        <v>2.2680085299999998E-3</v>
      </c>
      <c r="BC583" s="216">
        <v>2.2205613700000001E-3</v>
      </c>
      <c r="BD583" s="216">
        <v>2.3086513100000002E-3</v>
      </c>
    </row>
    <row r="584" spans="1:56" hidden="1" x14ac:dyDescent="0.35">
      <c r="A584" s="215" t="s">
        <v>2087</v>
      </c>
      <c r="B584" s="215" t="s">
        <v>2186</v>
      </c>
      <c r="C584" s="215" t="s">
        <v>2188</v>
      </c>
      <c r="D584" s="216" t="s">
        <v>679</v>
      </c>
      <c r="E584" s="216" t="s">
        <v>2113</v>
      </c>
      <c r="F584" s="216" t="s">
        <v>2112</v>
      </c>
      <c r="G584" s="216" t="s">
        <v>2073</v>
      </c>
      <c r="H584" s="216">
        <v>0.14526238</v>
      </c>
      <c r="I584" s="216">
        <v>0.14318877999999999</v>
      </c>
      <c r="J584" s="216">
        <v>0.14111618000000001</v>
      </c>
      <c r="K584" s="216">
        <v>0.13904258</v>
      </c>
      <c r="L584" s="216">
        <v>0.13696899000000001</v>
      </c>
      <c r="M584" s="216">
        <v>0.13104135</v>
      </c>
      <c r="N584" s="216">
        <v>0.12902720000000001</v>
      </c>
      <c r="O584" s="216">
        <v>0.12701303999999999</v>
      </c>
      <c r="P584" s="216">
        <v>0.12499989</v>
      </c>
      <c r="Q584" s="216">
        <v>0.11936848</v>
      </c>
      <c r="R584" s="216">
        <v>0.11741377</v>
      </c>
      <c r="S584" s="216">
        <v>0.11370888</v>
      </c>
      <c r="T584" s="216">
        <v>0.11178390000000001</v>
      </c>
      <c r="U584" s="216">
        <v>0.10647834</v>
      </c>
      <c r="V584" s="216">
        <v>9.9630860000000002E-2</v>
      </c>
      <c r="W584" s="216">
        <v>0.27725260000000002</v>
      </c>
      <c r="X584" s="216">
        <v>0.27221669999999998</v>
      </c>
      <c r="Y584" s="216">
        <v>0.10215778</v>
      </c>
      <c r="Z584" s="216">
        <v>8.1728019999999998E-2</v>
      </c>
      <c r="AA584" s="216">
        <v>7.5621009999999999E-3</v>
      </c>
      <c r="AB584" s="216" t="s">
        <v>2083</v>
      </c>
      <c r="AC584" s="216" t="s">
        <v>2083</v>
      </c>
      <c r="AD584" s="216" t="s">
        <v>2083</v>
      </c>
      <c r="AE584" s="216" t="s">
        <v>2083</v>
      </c>
      <c r="AF584" s="216" t="s">
        <v>2083</v>
      </c>
      <c r="AG584" s="216" t="s">
        <v>2083</v>
      </c>
      <c r="AH584" s="216" t="s">
        <v>2083</v>
      </c>
      <c r="AI584" s="216" t="s">
        <v>2083</v>
      </c>
      <c r="AJ584" s="216">
        <v>4.9833989999999997E-4</v>
      </c>
      <c r="AK584" s="216">
        <v>7.2973910000000001E-4</v>
      </c>
      <c r="AL584" s="216">
        <v>8.3062930000000004E-4</v>
      </c>
      <c r="AM584" s="216">
        <v>9.4929019999999995E-4</v>
      </c>
      <c r="AN584" s="216">
        <v>1.1866089999999999E-3</v>
      </c>
      <c r="AO584" s="216">
        <v>1.3052739999999999E-3</v>
      </c>
      <c r="AP584" s="216">
        <v>1.4239389999999999E-3</v>
      </c>
      <c r="AQ584" s="216" t="s">
        <v>2083</v>
      </c>
      <c r="AR584" s="216" t="s">
        <v>2083</v>
      </c>
      <c r="AS584" s="216" t="s">
        <v>2083</v>
      </c>
      <c r="AT584" s="216">
        <v>2.0172430000000002E-3</v>
      </c>
      <c r="AU584" s="216">
        <v>2.1359080000000002E-3</v>
      </c>
      <c r="AV584" s="216">
        <v>2.4918829999999999E-3</v>
      </c>
      <c r="AW584" s="216">
        <v>2.7292129999999999E-3</v>
      </c>
      <c r="AX584" s="216">
        <v>3.5598370000000002E-3</v>
      </c>
      <c r="AY584" s="216">
        <v>4.0344869999999998E-3</v>
      </c>
      <c r="AZ584" s="216">
        <v>2.966532E-3</v>
      </c>
      <c r="BA584" s="216">
        <v>1.16288E-2</v>
      </c>
      <c r="BB584" s="216">
        <v>9.6115669999999997E-3</v>
      </c>
      <c r="BC584" s="216">
        <v>1.2696799999999999E-2</v>
      </c>
      <c r="BD584" s="216">
        <v>1.566333E-2</v>
      </c>
    </row>
    <row r="585" spans="1:56" hidden="1" x14ac:dyDescent="0.35">
      <c r="A585" s="215" t="s">
        <v>2087</v>
      </c>
      <c r="B585" s="215" t="s">
        <v>2186</v>
      </c>
      <c r="C585" s="215" t="s">
        <v>2188</v>
      </c>
      <c r="D585" s="216" t="s">
        <v>679</v>
      </c>
      <c r="E585" s="216" t="s">
        <v>2091</v>
      </c>
      <c r="F585" s="216" t="s">
        <v>2090</v>
      </c>
      <c r="G585" s="216" t="s">
        <v>2073</v>
      </c>
      <c r="H585" s="216">
        <v>10.929399999999999</v>
      </c>
      <c r="I585" s="216">
        <v>12.381600000000001</v>
      </c>
      <c r="J585" s="216">
        <v>12.8452</v>
      </c>
      <c r="K585" s="216">
        <v>13.3408</v>
      </c>
      <c r="L585" s="216">
        <v>13.8626</v>
      </c>
      <c r="M585" s="216">
        <v>14.405200000000001</v>
      </c>
      <c r="N585" s="216">
        <v>15.008699999999999</v>
      </c>
      <c r="O585" s="216">
        <v>15.6394</v>
      </c>
      <c r="P585" s="216">
        <v>16.2867</v>
      </c>
      <c r="Q585" s="216">
        <v>16.939699999999998</v>
      </c>
      <c r="R585" s="216">
        <v>17.589500000000001</v>
      </c>
      <c r="S585" s="216">
        <v>19.074200000000001</v>
      </c>
      <c r="T585" s="216">
        <v>20.687899999999999</v>
      </c>
      <c r="U585" s="216">
        <v>22.3552</v>
      </c>
      <c r="V585" s="216">
        <v>24.0808</v>
      </c>
      <c r="W585" s="216">
        <v>25.869800000000001</v>
      </c>
      <c r="X585" s="216">
        <v>27.010899999999999</v>
      </c>
      <c r="Y585" s="216">
        <v>28.1022</v>
      </c>
      <c r="Z585" s="216">
        <v>29.216100000000001</v>
      </c>
      <c r="AA585" s="216">
        <v>30.365100000000002</v>
      </c>
      <c r="AB585" s="216">
        <v>31.558399999999999</v>
      </c>
      <c r="AC585" s="216">
        <v>32.095300000000002</v>
      </c>
      <c r="AD585" s="216">
        <v>32.7119</v>
      </c>
      <c r="AE585" s="216">
        <v>33.357999999999997</v>
      </c>
      <c r="AF585" s="216">
        <v>33.979100000000003</v>
      </c>
      <c r="AG585" s="216">
        <v>34.608499999999999</v>
      </c>
      <c r="AH585" s="216">
        <v>35.0809</v>
      </c>
      <c r="AI585" s="216">
        <v>35.677300000000002</v>
      </c>
      <c r="AJ585" s="216">
        <v>36.3033</v>
      </c>
      <c r="AK585" s="216">
        <v>36.887099999999997</v>
      </c>
      <c r="AL585" s="216">
        <v>37.292700000000004</v>
      </c>
      <c r="AM585" s="216">
        <v>37.705800000000004</v>
      </c>
      <c r="AN585" s="216">
        <v>37.739899999999999</v>
      </c>
      <c r="AO585" s="216">
        <v>37.646599999999999</v>
      </c>
      <c r="AP585" s="216">
        <v>38.052999999999997</v>
      </c>
      <c r="AQ585" s="216">
        <v>37.852899999999998</v>
      </c>
      <c r="AR585" s="216">
        <v>37.630499999999998</v>
      </c>
      <c r="AS585" s="216">
        <v>37.431699999999999</v>
      </c>
      <c r="AT585" s="216">
        <v>37.195399999999999</v>
      </c>
      <c r="AU585" s="216">
        <v>36.9495</v>
      </c>
      <c r="AV585" s="216">
        <v>36.7986</v>
      </c>
      <c r="AW585" s="216">
        <v>36.668599999999998</v>
      </c>
      <c r="AX585" s="216">
        <v>36.566200000000002</v>
      </c>
      <c r="AY585" s="216">
        <v>36.4497</v>
      </c>
      <c r="AZ585" s="216">
        <v>36.284100000000002</v>
      </c>
      <c r="BA585" s="216">
        <v>36.130299999999998</v>
      </c>
      <c r="BB585" s="216">
        <v>35.994300000000003</v>
      </c>
      <c r="BC585" s="216">
        <v>35.781799999999997</v>
      </c>
      <c r="BD585" s="216">
        <v>35.425600000000003</v>
      </c>
    </row>
    <row r="586" spans="1:56" hidden="1" x14ac:dyDescent="0.35">
      <c r="A586" s="215" t="s">
        <v>2087</v>
      </c>
      <c r="B586" s="215" t="s">
        <v>2186</v>
      </c>
      <c r="C586" s="215" t="s">
        <v>2188</v>
      </c>
      <c r="D586" s="216" t="s">
        <v>679</v>
      </c>
      <c r="E586" s="216" t="s">
        <v>2089</v>
      </c>
      <c r="F586" s="216" t="s">
        <v>2088</v>
      </c>
      <c r="G586" s="216" t="s">
        <v>2073</v>
      </c>
      <c r="H586" s="216">
        <v>0.64259999999999995</v>
      </c>
      <c r="I586" s="216">
        <v>0.64800000000000002</v>
      </c>
      <c r="J586" s="216">
        <v>0.65456000000000003</v>
      </c>
      <c r="K586" s="216">
        <v>0.66203999999999996</v>
      </c>
      <c r="L586" s="216">
        <v>0.67015999999999998</v>
      </c>
      <c r="M586" s="216">
        <v>0.67856000000000005</v>
      </c>
      <c r="N586" s="216">
        <v>0.68728</v>
      </c>
      <c r="O586" s="216">
        <v>0.69628000000000001</v>
      </c>
      <c r="P586" s="216">
        <v>0.70516000000000001</v>
      </c>
      <c r="Q586" s="216">
        <v>0.71348</v>
      </c>
      <c r="R586" s="216">
        <v>0.7208</v>
      </c>
      <c r="S586" s="216">
        <v>0.72751999999999994</v>
      </c>
      <c r="T586" s="216">
        <v>0.73331999999999997</v>
      </c>
      <c r="U586" s="216">
        <v>0.73843999999999999</v>
      </c>
      <c r="V586" s="216">
        <v>0.74312</v>
      </c>
      <c r="W586" s="216">
        <v>0.74760000000000004</v>
      </c>
      <c r="X586" s="216">
        <v>0.75139999999999996</v>
      </c>
      <c r="Y586" s="216">
        <v>0.75495999999999996</v>
      </c>
      <c r="Z586" s="216">
        <v>0.75844</v>
      </c>
      <c r="AA586" s="216">
        <v>0.76204000000000005</v>
      </c>
      <c r="AB586" s="216">
        <v>0.76600000000000001</v>
      </c>
      <c r="AC586" s="216">
        <v>0.76976</v>
      </c>
      <c r="AD586" s="216">
        <v>0.77376</v>
      </c>
      <c r="AE586" s="216">
        <v>0.77783999999999998</v>
      </c>
      <c r="AF586" s="216">
        <v>0.78171999999999997</v>
      </c>
      <c r="AG586" s="216">
        <v>0.78512000000000004</v>
      </c>
      <c r="AH586" s="216">
        <v>0.78803999999999996</v>
      </c>
      <c r="AI586" s="216">
        <v>0.79052</v>
      </c>
      <c r="AJ586" s="216">
        <v>0.79259999999999997</v>
      </c>
      <c r="AK586" s="216">
        <v>0.79432000000000003</v>
      </c>
      <c r="AL586" s="216">
        <v>0.79576000000000002</v>
      </c>
      <c r="AM586" s="216">
        <v>0.80244000000000004</v>
      </c>
      <c r="AN586" s="216">
        <v>0.80884</v>
      </c>
      <c r="AO586" s="216">
        <v>0.81499999999999995</v>
      </c>
      <c r="AP586" s="216">
        <v>0.82096000000000002</v>
      </c>
      <c r="AQ586" s="216">
        <v>0.82679999999999998</v>
      </c>
      <c r="AR586" s="216">
        <v>0.83267999999999998</v>
      </c>
      <c r="AS586" s="216">
        <v>0.83855999999999997</v>
      </c>
      <c r="AT586" s="216">
        <v>0.84443999999999997</v>
      </c>
      <c r="AU586" s="216">
        <v>0.84923999999999999</v>
      </c>
      <c r="AV586" s="216">
        <v>0.85404000000000002</v>
      </c>
      <c r="AW586" s="216">
        <v>0.85704000000000002</v>
      </c>
      <c r="AX586" s="216">
        <v>0.85893600000000003</v>
      </c>
      <c r="AY586" s="216">
        <v>0.86084400000000005</v>
      </c>
      <c r="AZ586" s="216">
        <v>0.86273599999999995</v>
      </c>
      <c r="BA586" s="216">
        <v>0.86463599999999996</v>
      </c>
      <c r="BB586" s="216">
        <v>0.86615600000000004</v>
      </c>
      <c r="BC586" s="216">
        <v>0.867676</v>
      </c>
      <c r="BD586" s="216">
        <v>0.86919599999999997</v>
      </c>
    </row>
    <row r="587" spans="1:56" hidden="1" x14ac:dyDescent="0.35">
      <c r="A587" s="215" t="s">
        <v>2087</v>
      </c>
      <c r="B587" s="215" t="s">
        <v>2186</v>
      </c>
      <c r="C587" s="215" t="s">
        <v>2188</v>
      </c>
      <c r="D587" s="216" t="s">
        <v>679</v>
      </c>
      <c r="E587" s="216" t="s">
        <v>2086</v>
      </c>
      <c r="F587" s="216" t="s">
        <v>2085</v>
      </c>
      <c r="G587" s="216" t="s">
        <v>2073</v>
      </c>
      <c r="H587" s="216">
        <v>14.710054039999999</v>
      </c>
      <c r="I587" s="216">
        <v>14.555841554000001</v>
      </c>
      <c r="J587" s="216">
        <v>14.706141669999999</v>
      </c>
      <c r="K587" s="216">
        <v>14.837334439999999</v>
      </c>
      <c r="L587" s="216">
        <v>15.15723895</v>
      </c>
      <c r="M587" s="216">
        <v>15.44049004</v>
      </c>
      <c r="N587" s="216">
        <v>15.738299870000001</v>
      </c>
      <c r="O587" s="216">
        <v>15.902866960000001</v>
      </c>
      <c r="P587" s="216">
        <v>16.054240149999998</v>
      </c>
      <c r="Q587" s="216">
        <v>16.304109159999999</v>
      </c>
      <c r="R587" s="216">
        <v>16.46992238</v>
      </c>
      <c r="S587" s="216">
        <v>16.693791569999998</v>
      </c>
      <c r="T587" s="216">
        <v>16.858215000000001</v>
      </c>
      <c r="U587" s="216">
        <v>17.058368959999999</v>
      </c>
      <c r="V587" s="216">
        <v>17.280478080000002</v>
      </c>
      <c r="W587" s="216">
        <v>17.543442880000001</v>
      </c>
      <c r="X587" s="216">
        <v>17.75997143</v>
      </c>
      <c r="Y587" s="216">
        <v>17.954387919999999</v>
      </c>
      <c r="Z587" s="216">
        <v>18.141217820000001</v>
      </c>
      <c r="AA587" s="216">
        <v>18.294178769999998</v>
      </c>
      <c r="AB587" s="216">
        <v>18.41409574</v>
      </c>
      <c r="AC587" s="216">
        <v>18.579947690000001</v>
      </c>
      <c r="AD587" s="216">
        <v>18.664889890000001</v>
      </c>
      <c r="AE587" s="216">
        <v>18.79348877</v>
      </c>
      <c r="AF587" s="216">
        <v>18.890541280000001</v>
      </c>
      <c r="AG587" s="216">
        <v>18.995596469999999</v>
      </c>
      <c r="AH587" s="216">
        <v>19.055033949999999</v>
      </c>
      <c r="AI587" s="216">
        <v>19.133859829999999</v>
      </c>
      <c r="AJ587" s="216">
        <v>19.18473642</v>
      </c>
      <c r="AK587" s="216">
        <v>19.155050798000001</v>
      </c>
      <c r="AL587" s="216">
        <v>19.183296420000001</v>
      </c>
      <c r="AM587" s="216">
        <v>19.127462660999999</v>
      </c>
      <c r="AN587" s="216">
        <v>19.084370960000001</v>
      </c>
      <c r="AO587" s="216">
        <v>18.984497319999999</v>
      </c>
      <c r="AP587" s="216">
        <v>18.93942753</v>
      </c>
      <c r="AQ587" s="216">
        <v>18.845857840000001</v>
      </c>
      <c r="AR587" s="216">
        <v>18.796924369999999</v>
      </c>
      <c r="AS587" s="216">
        <v>18.75833351</v>
      </c>
      <c r="AT587" s="216">
        <v>18.71115193</v>
      </c>
      <c r="AU587" s="216">
        <v>18.661249489999999</v>
      </c>
      <c r="AV587" s="216">
        <v>18.620611740000001</v>
      </c>
      <c r="AW587" s="216">
        <v>18.58313197</v>
      </c>
      <c r="AX587" s="216">
        <v>18.490891529999999</v>
      </c>
      <c r="AY587" s="216">
        <v>18.42172695</v>
      </c>
      <c r="AZ587" s="216">
        <v>18.35082757</v>
      </c>
      <c r="BA587" s="216">
        <v>18.303486469999999</v>
      </c>
      <c r="BB587" s="216">
        <v>18.27326704</v>
      </c>
      <c r="BC587" s="216">
        <v>18.255455189999999</v>
      </c>
      <c r="BD587" s="216">
        <v>18.225758809999999</v>
      </c>
    </row>
    <row r="588" spans="1:56" hidden="1" x14ac:dyDescent="0.35">
      <c r="A588" s="215" t="s">
        <v>2087</v>
      </c>
      <c r="B588" s="215" t="s">
        <v>2186</v>
      </c>
      <c r="C588" s="215" t="s">
        <v>451</v>
      </c>
      <c r="D588" s="216" t="s">
        <v>79</v>
      </c>
      <c r="E588" s="216" t="s">
        <v>2108</v>
      </c>
      <c r="F588" s="216" t="s">
        <v>2107</v>
      </c>
      <c r="G588" s="216" t="s">
        <v>2073</v>
      </c>
      <c r="H588" s="216">
        <v>1.8328000000000001E-3</v>
      </c>
      <c r="I588" s="216">
        <v>1.8328000000000001E-3</v>
      </c>
      <c r="J588" s="216">
        <v>6.6644690000000001E-3</v>
      </c>
      <c r="K588" s="216">
        <v>8.2817749999999999E-3</v>
      </c>
      <c r="L588" s="216">
        <v>8.4269150000000001E-3</v>
      </c>
      <c r="M588" s="216">
        <v>1.2345602000000001E-2</v>
      </c>
      <c r="N588" s="216">
        <v>9.1659410000000004E-3</v>
      </c>
      <c r="O588" s="216">
        <v>7.7071609999999997E-3</v>
      </c>
      <c r="P588" s="216">
        <v>3.2900482999999999E-3</v>
      </c>
      <c r="Q588" s="216">
        <v>2.2549089999999999E-4</v>
      </c>
      <c r="R588" s="216">
        <v>5.9981789999999998E-4</v>
      </c>
      <c r="S588" s="216">
        <v>1.5876149999999999E-3</v>
      </c>
      <c r="T588" s="216">
        <v>2.0171270000000001E-3</v>
      </c>
      <c r="U588" s="216">
        <v>1.5624657000000001E-3</v>
      </c>
      <c r="V588" s="216">
        <v>1.7594349999999999E-3</v>
      </c>
      <c r="W588" s="216">
        <v>3.1277420000000002E-3</v>
      </c>
      <c r="X588" s="216">
        <v>2.170787E-3</v>
      </c>
      <c r="Y588" s="216">
        <v>8.4864699999999994E-3</v>
      </c>
      <c r="Z588" s="216">
        <v>6.7063089999999997E-3</v>
      </c>
      <c r="AA588" s="216">
        <v>4.8104530000000001E-3</v>
      </c>
      <c r="AB588" s="216">
        <v>4.1912879999999996E-3</v>
      </c>
      <c r="AC588" s="216">
        <v>1.751159E-2</v>
      </c>
      <c r="AD588" s="216">
        <v>1.8856313E-2</v>
      </c>
      <c r="AE588" s="216">
        <v>2.7542420000000001E-2</v>
      </c>
      <c r="AF588" s="216">
        <v>4.0026924999999998E-2</v>
      </c>
      <c r="AG588" s="216">
        <v>4.6609863000000001E-2</v>
      </c>
      <c r="AH588" s="216">
        <v>3.0742729999999999E-2</v>
      </c>
      <c r="AI588" s="216">
        <v>4.7923963E-2</v>
      </c>
      <c r="AJ588" s="216">
        <v>4.9728384E-2</v>
      </c>
      <c r="AK588" s="216">
        <v>3.6417246E-2</v>
      </c>
      <c r="AL588" s="216">
        <v>3.9305901999999997E-2</v>
      </c>
      <c r="AM588" s="216">
        <v>4.8987523999999998E-2</v>
      </c>
      <c r="AN588" s="216">
        <v>5.3062743000000002E-2</v>
      </c>
      <c r="AO588" s="216">
        <v>5.4143076999999998E-2</v>
      </c>
      <c r="AP588" s="216">
        <v>5.1374366999999997E-2</v>
      </c>
      <c r="AQ588" s="216">
        <v>5.2898361900000003E-2</v>
      </c>
      <c r="AR588" s="216">
        <v>6.4405014999999996E-2</v>
      </c>
      <c r="AS588" s="216">
        <v>6.7204541899999998E-2</v>
      </c>
      <c r="AT588" s="216">
        <v>5.9152976500000003E-2</v>
      </c>
      <c r="AU588" s="216">
        <v>5.8109415740000003E-2</v>
      </c>
      <c r="AV588" s="216">
        <v>4.8362685660000002E-2</v>
      </c>
      <c r="AW588" s="216">
        <v>5.1750815659999998E-2</v>
      </c>
      <c r="AX588" s="216">
        <v>5.3453156500000001E-2</v>
      </c>
      <c r="AY588" s="216">
        <v>5.8624875739999999E-2</v>
      </c>
      <c r="AZ588" s="216">
        <v>5.9355239999999997E-2</v>
      </c>
      <c r="BA588" s="216">
        <v>5.9089339999999997E-2</v>
      </c>
      <c r="BB588" s="216">
        <v>5.7207899999999999E-2</v>
      </c>
      <c r="BC588" s="216">
        <v>3.2028866580000002E-2</v>
      </c>
      <c r="BD588" s="216">
        <v>3.4306877979999997E-2</v>
      </c>
    </row>
    <row r="589" spans="1:56" hidden="1" x14ac:dyDescent="0.35">
      <c r="A589" s="215" t="s">
        <v>2087</v>
      </c>
      <c r="B589" s="215" t="s">
        <v>2186</v>
      </c>
      <c r="C589" s="215" t="s">
        <v>451</v>
      </c>
      <c r="D589" s="216" t="s">
        <v>79</v>
      </c>
      <c r="E589" s="216" t="s">
        <v>2108</v>
      </c>
      <c r="F589" s="216" t="s">
        <v>2107</v>
      </c>
      <c r="G589" s="216" t="s">
        <v>2084</v>
      </c>
      <c r="H589" s="216" t="s">
        <v>2083</v>
      </c>
      <c r="I589" s="216" t="s">
        <v>2083</v>
      </c>
      <c r="J589" s="216" t="s">
        <v>2083</v>
      </c>
      <c r="K589" s="216" t="s">
        <v>2083</v>
      </c>
      <c r="L589" s="216" t="s">
        <v>2083</v>
      </c>
      <c r="M589" s="216" t="s">
        <v>2083</v>
      </c>
      <c r="N589" s="216" t="s">
        <v>2083</v>
      </c>
      <c r="O589" s="216" t="s">
        <v>2083</v>
      </c>
      <c r="P589" s="216" t="s">
        <v>2083</v>
      </c>
      <c r="Q589" s="216" t="s">
        <v>2083</v>
      </c>
      <c r="R589" s="216" t="s">
        <v>2083</v>
      </c>
      <c r="S589" s="216" t="s">
        <v>2083</v>
      </c>
      <c r="T589" s="216" t="s">
        <v>2083</v>
      </c>
      <c r="U589" s="216" t="s">
        <v>2083</v>
      </c>
      <c r="V589" s="216" t="s">
        <v>2083</v>
      </c>
      <c r="W589" s="216" t="s">
        <v>2083</v>
      </c>
      <c r="X589" s="216" t="s">
        <v>2083</v>
      </c>
      <c r="Y589" s="216" t="s">
        <v>2083</v>
      </c>
      <c r="Z589" s="216" t="s">
        <v>2083</v>
      </c>
      <c r="AA589" s="216" t="s">
        <v>2083</v>
      </c>
      <c r="AB589" s="216" t="s">
        <v>2083</v>
      </c>
      <c r="AC589" s="216" t="s">
        <v>2083</v>
      </c>
      <c r="AD589" s="216" t="s">
        <v>2083</v>
      </c>
      <c r="AE589" s="216" t="s">
        <v>2083</v>
      </c>
      <c r="AF589" s="216" t="s">
        <v>2083</v>
      </c>
      <c r="AG589" s="216" t="s">
        <v>2083</v>
      </c>
      <c r="AH589" s="216" t="s">
        <v>2083</v>
      </c>
      <c r="AI589" s="216" t="s">
        <v>2083</v>
      </c>
      <c r="AJ589" s="216" t="s">
        <v>2083</v>
      </c>
      <c r="AK589" s="216" t="s">
        <v>2083</v>
      </c>
      <c r="AL589" s="216" t="s">
        <v>2083</v>
      </c>
      <c r="AM589" s="216" t="s">
        <v>2083</v>
      </c>
      <c r="AN589" s="216" t="s">
        <v>2083</v>
      </c>
      <c r="AO589" s="216">
        <v>0.28299000000000002</v>
      </c>
      <c r="AP589" s="216">
        <v>0.29346</v>
      </c>
      <c r="AQ589" s="216">
        <v>0.30168</v>
      </c>
      <c r="AR589" s="216">
        <v>0.32589000000000001</v>
      </c>
      <c r="AS589" s="216">
        <v>0.24224999999999999</v>
      </c>
      <c r="AT589" s="216">
        <v>0.29076000000000002</v>
      </c>
      <c r="AU589" s="216">
        <v>0.38708999999999999</v>
      </c>
      <c r="AV589" s="216">
        <v>0.47175</v>
      </c>
      <c r="AW589" s="216">
        <v>0.47267999999999999</v>
      </c>
      <c r="AX589" s="216">
        <v>0.37041000000000002</v>
      </c>
      <c r="AY589" s="216">
        <v>0.22537599999999999</v>
      </c>
      <c r="AZ589" s="216">
        <v>0.229522</v>
      </c>
      <c r="BA589" s="216">
        <v>0.29686899999999999</v>
      </c>
      <c r="BB589" s="216">
        <v>0.34325099999999997</v>
      </c>
      <c r="BC589" s="216">
        <v>0.42270000000000002</v>
      </c>
      <c r="BD589" s="216">
        <v>0.42270000000000002</v>
      </c>
    </row>
    <row r="590" spans="1:56" hidden="1" x14ac:dyDescent="0.35">
      <c r="A590" s="215" t="s">
        <v>2087</v>
      </c>
      <c r="B590" s="215" t="s">
        <v>2186</v>
      </c>
      <c r="C590" s="215" t="s">
        <v>451</v>
      </c>
      <c r="D590" s="216" t="s">
        <v>79</v>
      </c>
      <c r="E590" s="216" t="s">
        <v>2125</v>
      </c>
      <c r="F590" s="216" t="s">
        <v>2124</v>
      </c>
      <c r="G590" s="216" t="s">
        <v>2073</v>
      </c>
      <c r="H590" s="216">
        <v>1.0106E-3</v>
      </c>
      <c r="I590" s="216">
        <v>1.286553E-3</v>
      </c>
      <c r="J590" s="216">
        <v>1.2552749999999999E-3</v>
      </c>
      <c r="K590" s="216">
        <v>1.47482E-3</v>
      </c>
      <c r="L590" s="216">
        <v>2.0123699999999999E-3</v>
      </c>
      <c r="M590" s="216">
        <v>1.91522E-3</v>
      </c>
      <c r="N590" s="216">
        <v>2.0603700000000002E-3</v>
      </c>
      <c r="O590" s="216">
        <v>1.84264E-3</v>
      </c>
      <c r="P590" s="216">
        <v>1.98664E-3</v>
      </c>
      <c r="Q590" s="216">
        <v>1.98467E-3</v>
      </c>
      <c r="R590" s="216">
        <v>1.7436699999999999E-3</v>
      </c>
      <c r="S590" s="216">
        <v>1.4790999999999999E-3</v>
      </c>
      <c r="T590" s="216">
        <v>1.285942E-3</v>
      </c>
      <c r="U590" s="216">
        <v>1.4092429999999999E-3</v>
      </c>
      <c r="V590" s="216">
        <v>1.4242269999999999E-3</v>
      </c>
      <c r="W590" s="216">
        <v>1.7327200000000001E-3</v>
      </c>
      <c r="X590" s="216">
        <v>1.64719E-3</v>
      </c>
      <c r="Y590" s="216">
        <v>1.78072E-3</v>
      </c>
      <c r="Z590" s="216">
        <v>1.68472E-3</v>
      </c>
      <c r="AA590" s="216">
        <v>4.8099999999999998E-4</v>
      </c>
      <c r="AB590" s="216">
        <v>3.3700000000000001E-4</v>
      </c>
      <c r="AC590" s="216">
        <v>1.1782660000000001E-3</v>
      </c>
      <c r="AD590" s="216">
        <v>4.8099999999999998E-4</v>
      </c>
      <c r="AE590" s="216">
        <v>5.7700000000000004E-4</v>
      </c>
      <c r="AF590" s="216">
        <v>7.6999999999999996E-4</v>
      </c>
      <c r="AG590" s="216">
        <v>8.1800000000000004E-4</v>
      </c>
      <c r="AH590" s="216">
        <v>8.6600000000000002E-4</v>
      </c>
      <c r="AI590" s="216">
        <v>7.6999999999999996E-4</v>
      </c>
      <c r="AJ590" s="216">
        <v>7.6999999999999996E-4</v>
      </c>
      <c r="AK590" s="216">
        <v>8.1800000000000004E-4</v>
      </c>
      <c r="AL590" s="216">
        <v>8.1800000000000004E-4</v>
      </c>
      <c r="AM590" s="216">
        <v>8.1800000000000004E-4</v>
      </c>
      <c r="AN590" s="216">
        <v>7.2099999999999996E-4</v>
      </c>
      <c r="AO590" s="216">
        <v>6.7299999999999999E-4</v>
      </c>
      <c r="AP590" s="216">
        <v>6.7299999999999999E-4</v>
      </c>
      <c r="AQ590" s="216">
        <v>6.7299999999999999E-4</v>
      </c>
      <c r="AR590" s="216">
        <v>7.2099999999999996E-4</v>
      </c>
      <c r="AS590" s="216">
        <v>7.2099999999999996E-4</v>
      </c>
      <c r="AT590" s="216">
        <v>6.2500000000000001E-4</v>
      </c>
      <c r="AU590" s="216">
        <v>7.2099999999999996E-4</v>
      </c>
      <c r="AV590" s="216">
        <v>6.2500000000000001E-4</v>
      </c>
      <c r="AW590" s="216">
        <v>6.2500000000000001E-4</v>
      </c>
      <c r="AX590" s="216">
        <v>5.7700000000000004E-4</v>
      </c>
      <c r="AY590" s="216" t="s">
        <v>2083</v>
      </c>
      <c r="AZ590" s="216" t="s">
        <v>2083</v>
      </c>
      <c r="BA590" s="216" t="s">
        <v>2083</v>
      </c>
      <c r="BB590" s="216" t="s">
        <v>2083</v>
      </c>
      <c r="BC590" s="216" t="s">
        <v>2083</v>
      </c>
      <c r="BD590" s="216" t="s">
        <v>2083</v>
      </c>
    </row>
    <row r="591" spans="1:56" hidden="1" x14ac:dyDescent="0.35">
      <c r="A591" s="215" t="s">
        <v>2087</v>
      </c>
      <c r="B591" s="215" t="s">
        <v>2186</v>
      </c>
      <c r="C591" s="215" t="s">
        <v>451</v>
      </c>
      <c r="D591" s="216" t="s">
        <v>79</v>
      </c>
      <c r="E591" s="216" t="s">
        <v>2106</v>
      </c>
      <c r="F591" s="216" t="s">
        <v>2105</v>
      </c>
      <c r="G591" s="216" t="s">
        <v>2084</v>
      </c>
      <c r="H591" s="216">
        <v>0.16827230000000001</v>
      </c>
      <c r="I591" s="216">
        <v>0.16827230000000001</v>
      </c>
      <c r="J591" s="216">
        <v>0.18789230000000001</v>
      </c>
      <c r="K591" s="216">
        <v>0.18858230000000001</v>
      </c>
      <c r="L591" s="216">
        <v>0.2155523</v>
      </c>
      <c r="M591" s="216">
        <v>0.23412230000000001</v>
      </c>
      <c r="N591" s="216">
        <v>0.23010230000000001</v>
      </c>
      <c r="O591" s="216">
        <v>0.25257230000000003</v>
      </c>
      <c r="P591" s="216">
        <v>0.25434230000000002</v>
      </c>
      <c r="Q591" s="216">
        <v>0.24786230000000001</v>
      </c>
      <c r="R591" s="216">
        <v>0.1974023</v>
      </c>
      <c r="S591" s="216">
        <v>0.1854923</v>
      </c>
      <c r="T591" s="216">
        <v>0.20022229999999999</v>
      </c>
      <c r="U591" s="216">
        <v>0.22059229999999999</v>
      </c>
      <c r="V591" s="216">
        <v>0.23526230000000001</v>
      </c>
      <c r="W591" s="216">
        <v>0.2436323</v>
      </c>
      <c r="X591" s="216">
        <v>0.24021229999999999</v>
      </c>
      <c r="Y591" s="216">
        <v>0.41544229999999999</v>
      </c>
      <c r="Z591" s="216">
        <v>0.38433230000000002</v>
      </c>
      <c r="AA591" s="216">
        <v>0.35925230000000002</v>
      </c>
      <c r="AB591" s="216">
        <v>0.38979229999999998</v>
      </c>
      <c r="AC591" s="216">
        <v>0.44477650000000002</v>
      </c>
      <c r="AD591" s="216">
        <v>0.40325030000000001</v>
      </c>
      <c r="AE591" s="216">
        <v>0.37618259999999998</v>
      </c>
      <c r="AF591" s="216">
        <v>0.36937789999999998</v>
      </c>
      <c r="AG591" s="216">
        <v>0.36654969999999998</v>
      </c>
      <c r="AH591" s="216">
        <v>0.36197449999999998</v>
      </c>
      <c r="AI591" s="216">
        <v>0.38191130000000001</v>
      </c>
      <c r="AJ591" s="216">
        <v>0.3888508</v>
      </c>
      <c r="AK591" s="216">
        <v>0.39085829999999999</v>
      </c>
      <c r="AL591" s="216">
        <v>0.37834230000000002</v>
      </c>
      <c r="AM591" s="216">
        <v>0.39189689999999999</v>
      </c>
      <c r="AN591" s="216">
        <v>0.4034374</v>
      </c>
      <c r="AO591" s="216">
        <v>0.13219259999999999</v>
      </c>
      <c r="AP591" s="216">
        <v>0.1338906</v>
      </c>
      <c r="AQ591" s="216">
        <v>0.1300944</v>
      </c>
      <c r="AR591" s="216">
        <v>0.13228770000000001</v>
      </c>
      <c r="AS591" s="216">
        <v>4.7526899999999997E-2</v>
      </c>
      <c r="AT591" s="216">
        <v>4.7513199999999998E-2</v>
      </c>
      <c r="AU591" s="216">
        <v>4.2560599999999997E-2</v>
      </c>
      <c r="AV591" s="216">
        <v>4.0633900000000001E-2</v>
      </c>
      <c r="AW591" s="216">
        <v>3.8838499999999998E-2</v>
      </c>
      <c r="AX591" s="216">
        <v>2.3730000000000001E-2</v>
      </c>
      <c r="AY591" s="216">
        <v>2.7300000000000001E-2</v>
      </c>
      <c r="AZ591" s="216" t="s">
        <v>2083</v>
      </c>
      <c r="BA591" s="216" t="s">
        <v>2083</v>
      </c>
      <c r="BB591" s="216" t="s">
        <v>2083</v>
      </c>
      <c r="BC591" s="216" t="s">
        <v>2083</v>
      </c>
      <c r="BD591" s="216" t="s">
        <v>2083</v>
      </c>
    </row>
    <row r="592" spans="1:56" hidden="1" x14ac:dyDescent="0.35">
      <c r="A592" s="215" t="s">
        <v>2087</v>
      </c>
      <c r="B592" s="215" t="s">
        <v>2186</v>
      </c>
      <c r="C592" s="215" t="s">
        <v>451</v>
      </c>
      <c r="D592" s="216" t="s">
        <v>79</v>
      </c>
      <c r="E592" s="216" t="s">
        <v>2106</v>
      </c>
      <c r="F592" s="216" t="s">
        <v>2105</v>
      </c>
      <c r="G592" s="216" t="s">
        <v>2073</v>
      </c>
      <c r="H592" s="216">
        <v>1.35464E-2</v>
      </c>
      <c r="I592" s="216">
        <v>1.35464E-2</v>
      </c>
      <c r="J592" s="216">
        <v>1.2764950000000001E-2</v>
      </c>
      <c r="K592" s="216">
        <v>1.7146399999999999E-2</v>
      </c>
      <c r="L592" s="216">
        <v>1.6722899999999999E-2</v>
      </c>
      <c r="M592" s="216">
        <v>1.7515949999999999E-2</v>
      </c>
      <c r="N592" s="216">
        <v>1.8559450000000002E-2</v>
      </c>
      <c r="O592" s="216">
        <v>2.02314E-2</v>
      </c>
      <c r="P592" s="216">
        <v>2.2241E-2</v>
      </c>
      <c r="Q592" s="216">
        <v>2.300195E-2</v>
      </c>
      <c r="R592" s="216">
        <v>1.8702E-2</v>
      </c>
      <c r="S592" s="216">
        <v>1.6566000000000001E-2</v>
      </c>
      <c r="T592" s="216">
        <v>1.4491449999999999E-2</v>
      </c>
      <c r="U592" s="216">
        <v>1.4144449999999999E-2</v>
      </c>
      <c r="V592" s="216">
        <v>1.4748000000000001E-2</v>
      </c>
      <c r="W592" s="216">
        <v>1.3496050000000001E-2</v>
      </c>
      <c r="X592" s="216">
        <v>1.4253999999999999E-2</v>
      </c>
      <c r="Y592" s="216">
        <v>1.5982E-2</v>
      </c>
      <c r="Z592" s="216">
        <v>1.868245E-2</v>
      </c>
      <c r="AA592" s="216">
        <v>1.8395999999999999E-2</v>
      </c>
      <c r="AB592" s="216">
        <v>1.8901000000000001E-2</v>
      </c>
      <c r="AC592" s="216">
        <v>2.0584999999999999E-2</v>
      </c>
      <c r="AD592" s="216">
        <v>2.776095E-2</v>
      </c>
      <c r="AE592" s="216">
        <v>2.7132449999999999E-2</v>
      </c>
      <c r="AF592" s="216">
        <v>2.9037449999999999E-2</v>
      </c>
      <c r="AG592" s="216">
        <v>2.9709449999999998E-2</v>
      </c>
      <c r="AH592" s="216">
        <v>2.5356449999999999E-2</v>
      </c>
      <c r="AI592" s="216">
        <v>3.4983050000000002E-2</v>
      </c>
      <c r="AJ592" s="216">
        <v>3.8372499999999997E-2</v>
      </c>
      <c r="AK592" s="216">
        <v>3.8368050000000001E-2</v>
      </c>
      <c r="AL592" s="216">
        <v>3.9828049999999997E-2</v>
      </c>
      <c r="AM592" s="216">
        <v>4.1742050000000003E-2</v>
      </c>
      <c r="AN592" s="216">
        <v>4.3565050000000001E-2</v>
      </c>
      <c r="AO592" s="216">
        <v>4.3866049999999997E-2</v>
      </c>
      <c r="AP592" s="216">
        <v>4.2171050000000002E-2</v>
      </c>
      <c r="AQ592" s="216">
        <v>4.4226050000000003E-2</v>
      </c>
      <c r="AR592" s="216">
        <v>4.298805E-2</v>
      </c>
      <c r="AS592" s="216">
        <v>5.0378050000000001E-2</v>
      </c>
      <c r="AT592" s="216">
        <v>3.5704050000000001E-2</v>
      </c>
      <c r="AU592" s="216">
        <v>2.750205E-2</v>
      </c>
      <c r="AV592" s="216">
        <v>2.7515049999999999E-2</v>
      </c>
      <c r="AW592" s="216">
        <v>3.1404050000000003E-2</v>
      </c>
      <c r="AX592" s="216">
        <v>4.2035000000000003E-2</v>
      </c>
      <c r="AY592" s="216">
        <v>2.1982000000000002E-2</v>
      </c>
      <c r="AZ592" s="216">
        <v>2.5951999999999999E-2</v>
      </c>
      <c r="BA592" s="216">
        <v>2.7102000000000001E-2</v>
      </c>
      <c r="BB592" s="216">
        <v>3.0685E-2</v>
      </c>
      <c r="BC592" s="216">
        <v>4.0275999999999999E-2</v>
      </c>
      <c r="BD592" s="216">
        <v>4.3140570000000003E-2</v>
      </c>
    </row>
    <row r="593" spans="1:56" hidden="1" x14ac:dyDescent="0.35">
      <c r="A593" s="215" t="s">
        <v>2087</v>
      </c>
      <c r="B593" s="215" t="s">
        <v>2186</v>
      </c>
      <c r="C593" s="215" t="s">
        <v>451</v>
      </c>
      <c r="D593" s="216" t="s">
        <v>79</v>
      </c>
      <c r="E593" s="216" t="s">
        <v>2104</v>
      </c>
      <c r="F593" s="216" t="s">
        <v>2103</v>
      </c>
      <c r="G593" s="216" t="s">
        <v>2073</v>
      </c>
      <c r="H593" s="216">
        <v>0.11483985420999999</v>
      </c>
      <c r="I593" s="216">
        <v>0.11483611470000001</v>
      </c>
      <c r="J593" s="216">
        <v>0.1271360986</v>
      </c>
      <c r="K593" s="216">
        <v>0.13421958210000001</v>
      </c>
      <c r="L593" s="216">
        <v>0.13237289569999999</v>
      </c>
      <c r="M593" s="216">
        <v>0.14552307959999999</v>
      </c>
      <c r="N593" s="216">
        <v>0.1623867024</v>
      </c>
      <c r="O593" s="216">
        <v>0.1744688945</v>
      </c>
      <c r="P593" s="216">
        <v>0.19494554510000001</v>
      </c>
      <c r="Q593" s="216">
        <v>0.19363539060000001</v>
      </c>
      <c r="R593" s="216">
        <v>0.16188099310000001</v>
      </c>
      <c r="S593" s="216">
        <v>0.14782674779999999</v>
      </c>
      <c r="T593" s="216">
        <v>0.15259737300000001</v>
      </c>
      <c r="U593" s="216">
        <v>0.157793143</v>
      </c>
      <c r="V593" s="216">
        <v>0.162192805</v>
      </c>
      <c r="W593" s="216">
        <v>0.17255923596</v>
      </c>
      <c r="X593" s="216">
        <v>0.17024096166</v>
      </c>
      <c r="Y593" s="216">
        <v>0.18821252469999999</v>
      </c>
      <c r="Z593" s="216">
        <v>0.200979819</v>
      </c>
      <c r="AA593" s="216">
        <v>0.20867757340000001</v>
      </c>
      <c r="AB593" s="216">
        <v>0.21062521170000001</v>
      </c>
      <c r="AC593" s="216">
        <v>0.222695857</v>
      </c>
      <c r="AD593" s="216">
        <v>0.26784568339999998</v>
      </c>
      <c r="AE593" s="216">
        <v>0.29476142760000001</v>
      </c>
      <c r="AF593" s="216">
        <v>0.31171436790000001</v>
      </c>
      <c r="AG593" s="216">
        <v>0.33556719843999999</v>
      </c>
      <c r="AH593" s="216">
        <v>0.32893163809999998</v>
      </c>
      <c r="AI593" s="216">
        <v>0.32652536049999997</v>
      </c>
      <c r="AJ593" s="216">
        <v>0.343169791</v>
      </c>
      <c r="AK593" s="216">
        <v>0.35418754460000001</v>
      </c>
      <c r="AL593" s="216">
        <v>0.3195664298</v>
      </c>
      <c r="AM593" s="216">
        <v>0.30664526689999999</v>
      </c>
      <c r="AN593" s="216">
        <v>0.27705844330000001</v>
      </c>
      <c r="AO593" s="216">
        <v>0.30108021099999999</v>
      </c>
      <c r="AP593" s="216">
        <v>0.30828715299999998</v>
      </c>
      <c r="AQ593" s="216">
        <v>0.30387221990000002</v>
      </c>
      <c r="AR593" s="216">
        <v>0.28242939979999998</v>
      </c>
      <c r="AS593" s="216">
        <v>0.30450282340000001</v>
      </c>
      <c r="AT593" s="216">
        <v>0.28755285940000003</v>
      </c>
      <c r="AU593" s="216">
        <v>0.3079232804</v>
      </c>
      <c r="AV593" s="216">
        <v>0.30197576479999999</v>
      </c>
      <c r="AW593" s="216">
        <v>0.32069237909999998</v>
      </c>
      <c r="AX593" s="216">
        <v>0.2904889182</v>
      </c>
      <c r="AY593" s="216">
        <v>0.30264088620000001</v>
      </c>
      <c r="AZ593" s="216">
        <v>0.31025467089999997</v>
      </c>
      <c r="BA593" s="216">
        <v>0.36437882269999999</v>
      </c>
      <c r="BB593" s="216">
        <v>0.38705844499999997</v>
      </c>
      <c r="BC593" s="216">
        <v>0.40490746799999999</v>
      </c>
      <c r="BD593" s="216">
        <v>0.43370646159999998</v>
      </c>
    </row>
    <row r="594" spans="1:56" hidden="1" x14ac:dyDescent="0.35">
      <c r="A594" s="215" t="s">
        <v>2087</v>
      </c>
      <c r="B594" s="215" t="s">
        <v>2186</v>
      </c>
      <c r="C594" s="215" t="s">
        <v>451</v>
      </c>
      <c r="D594" s="216" t="s">
        <v>79</v>
      </c>
      <c r="E594" s="216" t="s">
        <v>2102</v>
      </c>
      <c r="F594" s="216" t="s">
        <v>2101</v>
      </c>
      <c r="G594" s="216" t="s">
        <v>2073</v>
      </c>
      <c r="H594" s="216">
        <v>6.0300000000000002E-4</v>
      </c>
      <c r="I594" s="216">
        <v>6.0300000000000002E-4</v>
      </c>
      <c r="J594" s="216">
        <v>7.2300000000000001E-4</v>
      </c>
      <c r="K594" s="216">
        <v>7.2300000000000001E-4</v>
      </c>
      <c r="L594" s="216">
        <v>4.8299999999999998E-4</v>
      </c>
      <c r="M594" s="216">
        <v>2.4000000000000001E-4</v>
      </c>
      <c r="N594" s="216">
        <v>2.4000000000000001E-4</v>
      </c>
      <c r="O594" s="216">
        <v>2.4000000000000001E-4</v>
      </c>
      <c r="P594" s="216">
        <v>2.4000000000000001E-4</v>
      </c>
      <c r="Q594" s="216">
        <v>3.6299999999999999E-4</v>
      </c>
      <c r="R594" s="216" t="s">
        <v>2083</v>
      </c>
      <c r="S594" s="216" t="s">
        <v>2083</v>
      </c>
      <c r="T594" s="216" t="s">
        <v>2083</v>
      </c>
      <c r="U594" s="216" t="s">
        <v>2083</v>
      </c>
      <c r="V594" s="216" t="s">
        <v>2083</v>
      </c>
      <c r="W594" s="216" t="s">
        <v>2083</v>
      </c>
      <c r="X594" s="216" t="s">
        <v>2083</v>
      </c>
      <c r="Y594" s="216" t="s">
        <v>2083</v>
      </c>
      <c r="Z594" s="216" t="s">
        <v>2083</v>
      </c>
      <c r="AA594" s="216" t="s">
        <v>2083</v>
      </c>
      <c r="AB594" s="216" t="s">
        <v>2083</v>
      </c>
      <c r="AC594" s="216" t="s">
        <v>2083</v>
      </c>
      <c r="AD594" s="216" t="s">
        <v>2083</v>
      </c>
      <c r="AE594" s="216" t="s">
        <v>2083</v>
      </c>
      <c r="AF594" s="216" t="s">
        <v>2083</v>
      </c>
      <c r="AG594" s="216" t="s">
        <v>2083</v>
      </c>
      <c r="AH594" s="216" t="s">
        <v>2083</v>
      </c>
      <c r="AI594" s="216" t="s">
        <v>2083</v>
      </c>
      <c r="AJ594" s="216" t="s">
        <v>2083</v>
      </c>
      <c r="AK594" s="216" t="s">
        <v>2083</v>
      </c>
      <c r="AL594" s="216" t="s">
        <v>2083</v>
      </c>
      <c r="AM594" s="216" t="s">
        <v>2083</v>
      </c>
      <c r="AN594" s="216" t="s">
        <v>2083</v>
      </c>
      <c r="AO594" s="216" t="s">
        <v>2083</v>
      </c>
      <c r="AP594" s="216" t="s">
        <v>2083</v>
      </c>
      <c r="AQ594" s="216" t="s">
        <v>2083</v>
      </c>
      <c r="AR594" s="216" t="s">
        <v>2083</v>
      </c>
      <c r="AS594" s="216" t="s">
        <v>2083</v>
      </c>
      <c r="AT594" s="216" t="s">
        <v>2083</v>
      </c>
      <c r="AU594" s="216" t="s">
        <v>2083</v>
      </c>
      <c r="AV594" s="216" t="s">
        <v>2083</v>
      </c>
      <c r="AW594" s="216" t="s">
        <v>2083</v>
      </c>
      <c r="AX594" s="216" t="s">
        <v>2083</v>
      </c>
      <c r="AY594" s="216" t="s">
        <v>2083</v>
      </c>
      <c r="AZ594" s="216" t="s">
        <v>2083</v>
      </c>
      <c r="BA594" s="216" t="s">
        <v>2083</v>
      </c>
      <c r="BB594" s="216" t="s">
        <v>2083</v>
      </c>
      <c r="BC594" s="216" t="s">
        <v>2083</v>
      </c>
      <c r="BD594" s="216" t="s">
        <v>2083</v>
      </c>
    </row>
    <row r="595" spans="1:56" hidden="1" x14ac:dyDescent="0.35">
      <c r="A595" s="215" t="s">
        <v>2087</v>
      </c>
      <c r="B595" s="215" t="s">
        <v>2186</v>
      </c>
      <c r="C595" s="215" t="s">
        <v>451</v>
      </c>
      <c r="D595" s="216" t="s">
        <v>79</v>
      </c>
      <c r="E595" s="216" t="s">
        <v>2100</v>
      </c>
      <c r="F595" s="216" t="s">
        <v>2099</v>
      </c>
      <c r="G595" s="216" t="s">
        <v>2073</v>
      </c>
      <c r="H595" s="216">
        <v>1.9029999999999998E-2</v>
      </c>
      <c r="I595" s="216">
        <v>1.9029999999999998E-2</v>
      </c>
      <c r="J595" s="216">
        <v>2.1960899999999998E-2</v>
      </c>
      <c r="K595" s="216">
        <v>1.9480000000000001E-2</v>
      </c>
      <c r="L595" s="216">
        <v>1.67E-2</v>
      </c>
      <c r="M595" s="216">
        <v>1.5325E-2</v>
      </c>
      <c r="N595" s="216">
        <v>1.627E-2</v>
      </c>
      <c r="O595" s="216">
        <v>1.652E-2</v>
      </c>
      <c r="P595" s="216">
        <v>1.8275E-2</v>
      </c>
      <c r="Q595" s="216">
        <v>1.8010000000000002E-2</v>
      </c>
      <c r="R595" s="216">
        <v>1.6185000000000001E-2</v>
      </c>
      <c r="S595" s="216">
        <v>1.3965E-2</v>
      </c>
      <c r="T595" s="216">
        <v>1.332E-2</v>
      </c>
      <c r="U595" s="216">
        <v>1.6305E-2</v>
      </c>
      <c r="V595" s="216">
        <v>1.2919999999999999E-2</v>
      </c>
      <c r="W595" s="216">
        <v>1.5145E-2</v>
      </c>
      <c r="X595" s="216">
        <v>1.6825E-2</v>
      </c>
      <c r="Y595" s="216">
        <v>1.5415E-2</v>
      </c>
      <c r="Z595" s="216">
        <v>1.4375000000000001E-2</v>
      </c>
      <c r="AA595" s="216">
        <v>1.532E-2</v>
      </c>
      <c r="AB595" s="216">
        <v>1.56201E-2</v>
      </c>
      <c r="AC595" s="216">
        <v>1.6495099999999999E-2</v>
      </c>
      <c r="AD595" s="216">
        <v>1.8750900000000001E-2</v>
      </c>
      <c r="AE595" s="216">
        <v>2.0532000000000002E-2</v>
      </c>
      <c r="AF595" s="216">
        <v>2.0746199999999999E-2</v>
      </c>
      <c r="AG595" s="216">
        <v>2.7466000000000001E-2</v>
      </c>
      <c r="AH595" s="216">
        <v>2.40462E-2</v>
      </c>
      <c r="AI595" s="216">
        <v>2.9800199999999999E-2</v>
      </c>
      <c r="AJ595" s="216">
        <v>3.4014299999999997E-2</v>
      </c>
      <c r="AK595" s="216">
        <v>3.5780199999999998E-2</v>
      </c>
      <c r="AL595" s="216">
        <v>3.76721E-2</v>
      </c>
      <c r="AM595" s="216">
        <v>3.9297100000000001E-2</v>
      </c>
      <c r="AN595" s="216">
        <v>3.5041999999999997E-2</v>
      </c>
      <c r="AO595" s="216">
        <v>4.4627100000000003E-2</v>
      </c>
      <c r="AP595" s="216">
        <v>4.3917100000000001E-2</v>
      </c>
      <c r="AQ595" s="216">
        <v>4.5089999999999998E-2</v>
      </c>
      <c r="AR595" s="216">
        <v>5.2690000000000001E-2</v>
      </c>
      <c r="AS595" s="216">
        <v>3.986E-2</v>
      </c>
      <c r="AT595" s="216">
        <v>4.1755E-2</v>
      </c>
      <c r="AU595" s="216">
        <v>4.4545000000000001E-2</v>
      </c>
      <c r="AV595" s="216">
        <v>5.6210000000000003E-2</v>
      </c>
      <c r="AW595" s="216">
        <v>4.7649999999999998E-2</v>
      </c>
      <c r="AX595" s="216">
        <v>5.4600000000000003E-2</v>
      </c>
      <c r="AY595" s="216">
        <v>6.1135000000000002E-2</v>
      </c>
      <c r="AZ595" s="216">
        <v>5.2310000000000002E-2</v>
      </c>
      <c r="BA595" s="216">
        <v>5.3124999999999999E-2</v>
      </c>
      <c r="BB595" s="216">
        <v>4.0070000000000001E-2</v>
      </c>
      <c r="BC595" s="216">
        <v>3.032E-2</v>
      </c>
      <c r="BD595" s="216">
        <v>3.2476486700000001E-2</v>
      </c>
    </row>
    <row r="596" spans="1:56" hidden="1" x14ac:dyDescent="0.35">
      <c r="A596" s="215" t="s">
        <v>2087</v>
      </c>
      <c r="B596" s="215" t="s">
        <v>2186</v>
      </c>
      <c r="C596" s="215" t="s">
        <v>451</v>
      </c>
      <c r="D596" s="216" t="s">
        <v>79</v>
      </c>
      <c r="E596" s="216" t="s">
        <v>2100</v>
      </c>
      <c r="F596" s="216" t="s">
        <v>2099</v>
      </c>
      <c r="G596" s="216" t="s">
        <v>2084</v>
      </c>
      <c r="H596" s="216">
        <v>13.632899999999999</v>
      </c>
      <c r="I596" s="216">
        <v>13.632899999999999</v>
      </c>
      <c r="J596" s="216">
        <v>14.0307</v>
      </c>
      <c r="K596" s="216">
        <v>14.442299999999999</v>
      </c>
      <c r="L596" s="216">
        <v>14.867100000000001</v>
      </c>
      <c r="M596" s="216">
        <v>15.301500000000001</v>
      </c>
      <c r="N596" s="216">
        <v>15.758100000000001</v>
      </c>
      <c r="O596" s="216">
        <v>16.223700000000001</v>
      </c>
      <c r="P596" s="216">
        <v>16.703099999999999</v>
      </c>
      <c r="Q596" s="216">
        <v>17.187000000000001</v>
      </c>
      <c r="R596" s="216">
        <v>15.8622</v>
      </c>
      <c r="S596" s="216">
        <v>16.0746</v>
      </c>
      <c r="T596" s="216">
        <v>16.282499999999999</v>
      </c>
      <c r="U596" s="216">
        <v>16.7121</v>
      </c>
      <c r="V596" s="216">
        <v>16.933800000000002</v>
      </c>
      <c r="W596" s="216">
        <v>17.114699999999999</v>
      </c>
      <c r="X596" s="216">
        <v>12.9276</v>
      </c>
      <c r="Y596" s="216">
        <v>12.425700000000001</v>
      </c>
      <c r="Z596" s="216">
        <v>10.6668</v>
      </c>
      <c r="AA596" s="216">
        <v>10.815899999999999</v>
      </c>
      <c r="AB596" s="216">
        <v>10.9833</v>
      </c>
      <c r="AC596" s="216">
        <v>11.1639</v>
      </c>
      <c r="AD596" s="216">
        <v>12.138299999999999</v>
      </c>
      <c r="AE596" s="216">
        <v>12.227399999999999</v>
      </c>
      <c r="AF596" s="216">
        <v>12.3186</v>
      </c>
      <c r="AG596" s="216">
        <v>12.4125</v>
      </c>
      <c r="AH596" s="216">
        <v>12.508800000000001</v>
      </c>
      <c r="AI596" s="216">
        <v>12.607799999999999</v>
      </c>
      <c r="AJ596" s="216">
        <v>12.7095</v>
      </c>
      <c r="AK596" s="216">
        <v>12.813599999999999</v>
      </c>
      <c r="AL596" s="216">
        <v>3.3006000000000002</v>
      </c>
      <c r="AM596" s="216">
        <v>3.5615999999999999</v>
      </c>
      <c r="AN596" s="216">
        <v>3.8481000000000001</v>
      </c>
      <c r="AO596" s="216">
        <v>4.1694000000000004</v>
      </c>
      <c r="AP596" s="216">
        <v>4.5229999999999997</v>
      </c>
      <c r="AQ596" s="216">
        <v>4.9105999999999996</v>
      </c>
      <c r="AR596" s="216">
        <v>5.3350999999999997</v>
      </c>
      <c r="AS596" s="216">
        <v>3.8963999999999999</v>
      </c>
      <c r="AT596" s="216">
        <v>4.3106999999999998</v>
      </c>
      <c r="AU596" s="216">
        <v>4.7355</v>
      </c>
      <c r="AV596" s="216">
        <v>4.7252999999999998</v>
      </c>
      <c r="AW596" s="216">
        <v>3.9558</v>
      </c>
      <c r="AX596" s="216">
        <v>4.2039</v>
      </c>
      <c r="AY596" s="216">
        <v>3.8109000000000002</v>
      </c>
      <c r="AZ596" s="216">
        <v>2.8841999999999999</v>
      </c>
      <c r="BA596" s="216">
        <v>2.4636</v>
      </c>
      <c r="BB596" s="216">
        <v>2.4066000000000001</v>
      </c>
      <c r="BC596" s="216">
        <v>2.5985999999999998</v>
      </c>
      <c r="BD596" s="216">
        <v>2.5985999999999998</v>
      </c>
    </row>
    <row r="597" spans="1:56" hidden="1" x14ac:dyDescent="0.35">
      <c r="A597" s="215" t="s">
        <v>2087</v>
      </c>
      <c r="B597" s="215" t="s">
        <v>2186</v>
      </c>
      <c r="C597" s="215" t="s">
        <v>451</v>
      </c>
      <c r="D597" s="216" t="s">
        <v>79</v>
      </c>
      <c r="E597" s="216" t="s">
        <v>1853</v>
      </c>
      <c r="F597" s="216" t="s">
        <v>2096</v>
      </c>
      <c r="G597" s="216" t="s">
        <v>2084</v>
      </c>
      <c r="H597" s="216">
        <v>0.4551</v>
      </c>
      <c r="I597" s="216">
        <v>0.45140999999999998</v>
      </c>
      <c r="J597" s="216">
        <v>0.33488000000000001</v>
      </c>
      <c r="K597" s="216">
        <v>0.33212000000000003</v>
      </c>
      <c r="L597" s="216">
        <v>0.32935999999999999</v>
      </c>
      <c r="M597" s="216">
        <v>0.22009999999999999</v>
      </c>
      <c r="N597" s="216">
        <v>0.21823999999999999</v>
      </c>
      <c r="O597" s="216">
        <v>0.21637999999999999</v>
      </c>
      <c r="P597" s="216">
        <v>0.21451999999999999</v>
      </c>
      <c r="Q597" s="216">
        <v>0.21265999999999999</v>
      </c>
      <c r="R597" s="216">
        <v>0.21079999999999999</v>
      </c>
      <c r="S597" s="216">
        <v>0.20893999999999999</v>
      </c>
      <c r="T597" s="216">
        <v>0.20707999999999999</v>
      </c>
      <c r="U597" s="216">
        <v>0.20522000000000001</v>
      </c>
      <c r="V597" s="216">
        <v>0.20336000000000001</v>
      </c>
      <c r="W597" s="216">
        <v>0.20150000000000001</v>
      </c>
      <c r="X597" s="216">
        <v>1.1914</v>
      </c>
      <c r="Y597" s="216">
        <v>1.3748899999999999</v>
      </c>
      <c r="Z597" s="216">
        <v>1.4599200000000001</v>
      </c>
      <c r="AA597" s="216">
        <v>1.5430900000000001</v>
      </c>
      <c r="AB597" s="216">
        <v>1.5283</v>
      </c>
      <c r="AC597" s="216">
        <v>1.5283</v>
      </c>
      <c r="AD597" s="216">
        <v>1.6244000000000001</v>
      </c>
      <c r="AE597" s="216">
        <v>1.6244000000000001</v>
      </c>
      <c r="AF597" s="216">
        <v>1.6244000000000001</v>
      </c>
      <c r="AG597" s="216">
        <v>1.6244000000000001</v>
      </c>
      <c r="AH597" s="216">
        <v>1.6244000000000001</v>
      </c>
      <c r="AI597" s="216">
        <v>1.6244000000000001</v>
      </c>
      <c r="AJ597" s="216">
        <v>1.6244000000000001</v>
      </c>
      <c r="AK597" s="216">
        <v>1.6244000000000001</v>
      </c>
      <c r="AL597" s="216">
        <v>1.6244000000000001</v>
      </c>
      <c r="AM597" s="216">
        <v>1.7174</v>
      </c>
      <c r="AN597" s="216">
        <v>1.6244000000000001</v>
      </c>
      <c r="AO597" s="216">
        <v>1.7174</v>
      </c>
      <c r="AP597" s="216">
        <v>1.8134999999999999</v>
      </c>
      <c r="AQ597" s="216">
        <v>1.8134999999999999</v>
      </c>
      <c r="AR597" s="216">
        <v>1.8134999999999999</v>
      </c>
      <c r="AS597" s="216">
        <v>0.76259999999999994</v>
      </c>
      <c r="AT597" s="216">
        <v>0.76259999999999994</v>
      </c>
      <c r="AU597" s="216">
        <v>0.76259999999999994</v>
      </c>
      <c r="AV597" s="216">
        <v>0.76259999999999994</v>
      </c>
      <c r="AW597" s="216">
        <v>0.76259999999999994</v>
      </c>
      <c r="AX597" s="216">
        <v>0.76259999999999994</v>
      </c>
      <c r="AY597" s="216">
        <v>0.76259999999999994</v>
      </c>
      <c r="AZ597" s="216" t="s">
        <v>2083</v>
      </c>
      <c r="BA597" s="216" t="s">
        <v>2083</v>
      </c>
      <c r="BB597" s="216" t="s">
        <v>2083</v>
      </c>
      <c r="BC597" s="216" t="s">
        <v>2083</v>
      </c>
      <c r="BD597" s="216" t="s">
        <v>2083</v>
      </c>
    </row>
    <row r="598" spans="1:56" hidden="1" x14ac:dyDescent="0.35">
      <c r="A598" s="215" t="s">
        <v>2087</v>
      </c>
      <c r="B598" s="215" t="s">
        <v>2186</v>
      </c>
      <c r="C598" s="215" t="s">
        <v>451</v>
      </c>
      <c r="D598" s="216" t="s">
        <v>79</v>
      </c>
      <c r="E598" s="216" t="s">
        <v>1849</v>
      </c>
      <c r="F598" s="216" t="s">
        <v>2078</v>
      </c>
      <c r="G598" s="216" t="s">
        <v>2073</v>
      </c>
      <c r="H598" s="216">
        <v>0.12925443</v>
      </c>
      <c r="I598" s="216">
        <v>0.12925443</v>
      </c>
      <c r="J598" s="216">
        <v>0.13183523999999999</v>
      </c>
      <c r="K598" s="216">
        <v>0.16793037</v>
      </c>
      <c r="L598" s="216">
        <v>0.16763701</v>
      </c>
      <c r="M598" s="216">
        <v>0.18481858000000001</v>
      </c>
      <c r="N598" s="216">
        <v>0.19306012</v>
      </c>
      <c r="O598" s="216">
        <v>0.20366308</v>
      </c>
      <c r="P598" s="216">
        <v>0.20008744000000001</v>
      </c>
      <c r="Q598" s="216">
        <v>0.20166111</v>
      </c>
      <c r="R598" s="216">
        <v>0.17586741</v>
      </c>
      <c r="S598" s="216">
        <v>0.16550087999999999</v>
      </c>
      <c r="T598" s="216">
        <v>0.15509856</v>
      </c>
      <c r="U598" s="216">
        <v>0.16427778000000001</v>
      </c>
      <c r="V598" s="216">
        <v>0.17291385000000001</v>
      </c>
      <c r="W598" s="216">
        <v>0.18362060999999999</v>
      </c>
      <c r="X598" s="216">
        <v>0.1823835</v>
      </c>
      <c r="Y598" s="216">
        <v>0.19912853999999999</v>
      </c>
      <c r="Z598" s="216">
        <v>0.18809343000000001</v>
      </c>
      <c r="AA598" s="216">
        <v>0.1835859</v>
      </c>
      <c r="AB598" s="216">
        <v>0.18469632</v>
      </c>
      <c r="AC598" s="216">
        <v>0.21082590000000001</v>
      </c>
      <c r="AD598" s="216">
        <v>0.22519125000000001</v>
      </c>
      <c r="AE598" s="216">
        <v>0.25391018999999998</v>
      </c>
      <c r="AF598" s="216">
        <v>0.23169656999999999</v>
      </c>
      <c r="AG598" s="216">
        <v>0.20607734999999999</v>
      </c>
      <c r="AH598" s="216">
        <v>0.21171975000000001</v>
      </c>
      <c r="AI598" s="216">
        <v>0.21716815</v>
      </c>
      <c r="AJ598" s="216">
        <v>0.25005951999999998</v>
      </c>
      <c r="AK598" s="216">
        <v>0.27164692000000001</v>
      </c>
      <c r="AL598" s="216">
        <v>0.26599467999999998</v>
      </c>
      <c r="AM598" s="216">
        <v>0.27420678999999998</v>
      </c>
      <c r="AN598" s="216">
        <v>0.26421210000000001</v>
      </c>
      <c r="AO598" s="216">
        <v>0.25800151999999998</v>
      </c>
      <c r="AP598" s="216">
        <v>0.27194138000000001</v>
      </c>
      <c r="AQ598" s="216">
        <v>0.27936538999999999</v>
      </c>
      <c r="AR598" s="216">
        <v>0.24014982000000001</v>
      </c>
      <c r="AS598" s="216">
        <v>0.26532293000000001</v>
      </c>
      <c r="AT598" s="216">
        <v>0.22837031999999999</v>
      </c>
      <c r="AU598" s="216">
        <v>0.23631126</v>
      </c>
      <c r="AV598" s="216">
        <v>0.21928120000000001</v>
      </c>
      <c r="AW598" s="216">
        <v>0.20319618</v>
      </c>
      <c r="AX598" s="216">
        <v>0.15259703999999999</v>
      </c>
      <c r="AY598" s="216">
        <v>1.0671999999999999E-3</v>
      </c>
      <c r="AZ598" s="216">
        <v>6.5320000000000005E-4</v>
      </c>
      <c r="BA598" s="216" t="s">
        <v>2083</v>
      </c>
      <c r="BB598" s="216">
        <v>1.1966900000000001E-2</v>
      </c>
      <c r="BC598" s="216">
        <v>1.5476699999999999E-2</v>
      </c>
      <c r="BD598" s="216">
        <v>1.8572000000000002E-2</v>
      </c>
    </row>
    <row r="599" spans="1:56" hidden="1" x14ac:dyDescent="0.35">
      <c r="A599" s="215" t="s">
        <v>2087</v>
      </c>
      <c r="B599" s="215" t="s">
        <v>2186</v>
      </c>
      <c r="C599" s="215" t="s">
        <v>451</v>
      </c>
      <c r="D599" s="216" t="s">
        <v>79</v>
      </c>
      <c r="E599" s="216" t="s">
        <v>1855</v>
      </c>
      <c r="F599" s="216" t="s">
        <v>2120</v>
      </c>
      <c r="G599" s="216" t="s">
        <v>2073</v>
      </c>
      <c r="H599" s="216" t="s">
        <v>2083</v>
      </c>
      <c r="I599" s="216" t="s">
        <v>2083</v>
      </c>
      <c r="J599" s="216" t="s">
        <v>2083</v>
      </c>
      <c r="K599" s="216" t="s">
        <v>2083</v>
      </c>
      <c r="L599" s="216" t="s">
        <v>2083</v>
      </c>
      <c r="M599" s="216" t="s">
        <v>2083</v>
      </c>
      <c r="N599" s="216" t="s">
        <v>2083</v>
      </c>
      <c r="O599" s="216" t="s">
        <v>2083</v>
      </c>
      <c r="P599" s="216" t="s">
        <v>2083</v>
      </c>
      <c r="Q599" s="216" t="s">
        <v>2083</v>
      </c>
      <c r="R599" s="216" t="s">
        <v>2083</v>
      </c>
      <c r="S599" s="216" t="s">
        <v>2083</v>
      </c>
      <c r="T599" s="216" t="s">
        <v>2083</v>
      </c>
      <c r="U599" s="216" t="s">
        <v>2083</v>
      </c>
      <c r="V599" s="216" t="s">
        <v>2083</v>
      </c>
      <c r="W599" s="216" t="s">
        <v>2083</v>
      </c>
      <c r="X599" s="216" t="s">
        <v>2083</v>
      </c>
      <c r="Y599" s="216" t="s">
        <v>2083</v>
      </c>
      <c r="Z599" s="216" t="s">
        <v>2083</v>
      </c>
      <c r="AA599" s="216" t="s">
        <v>2083</v>
      </c>
      <c r="AB599" s="216" t="s">
        <v>2083</v>
      </c>
      <c r="AC599" s="216" t="s">
        <v>2083</v>
      </c>
      <c r="AD599" s="216" t="s">
        <v>2083</v>
      </c>
      <c r="AE599" s="216" t="s">
        <v>2083</v>
      </c>
      <c r="AF599" s="216" t="s">
        <v>2083</v>
      </c>
      <c r="AG599" s="216" t="s">
        <v>2083</v>
      </c>
      <c r="AH599" s="216" t="s">
        <v>2083</v>
      </c>
      <c r="AI599" s="216" t="s">
        <v>2083</v>
      </c>
      <c r="AJ599" s="216" t="s">
        <v>2083</v>
      </c>
      <c r="AK599" s="216" t="s">
        <v>2083</v>
      </c>
      <c r="AL599" s="216" t="s">
        <v>2083</v>
      </c>
      <c r="AM599" s="216" t="s">
        <v>2083</v>
      </c>
      <c r="AN599" s="216" t="s">
        <v>2083</v>
      </c>
      <c r="AO599" s="216" t="s">
        <v>2083</v>
      </c>
      <c r="AP599" s="216" t="s">
        <v>2083</v>
      </c>
      <c r="AQ599" s="216" t="s">
        <v>2083</v>
      </c>
      <c r="AR599" s="216" t="s">
        <v>2083</v>
      </c>
      <c r="AS599" s="216" t="s">
        <v>2083</v>
      </c>
      <c r="AT599" s="216" t="s">
        <v>2083</v>
      </c>
      <c r="AU599" s="216" t="s">
        <v>2083</v>
      </c>
      <c r="AV599" s="216" t="s">
        <v>2083</v>
      </c>
      <c r="AW599" s="216" t="s">
        <v>2083</v>
      </c>
      <c r="AX599" s="216" t="s">
        <v>2083</v>
      </c>
      <c r="AY599" s="216" t="s">
        <v>2083</v>
      </c>
      <c r="AZ599" s="216" t="s">
        <v>2083</v>
      </c>
      <c r="BA599" s="216" t="s">
        <v>2083</v>
      </c>
      <c r="BB599" s="216" t="s">
        <v>2083</v>
      </c>
      <c r="BC599" s="216" t="s">
        <v>2083</v>
      </c>
      <c r="BD599" s="216" t="s">
        <v>2083</v>
      </c>
    </row>
    <row r="600" spans="1:56" hidden="1" x14ac:dyDescent="0.35">
      <c r="A600" s="215" t="s">
        <v>2087</v>
      </c>
      <c r="B600" s="215" t="s">
        <v>2186</v>
      </c>
      <c r="C600" s="215" t="s">
        <v>451</v>
      </c>
      <c r="D600" s="216" t="s">
        <v>79</v>
      </c>
      <c r="E600" s="216" t="s">
        <v>2095</v>
      </c>
      <c r="F600" s="216" t="s">
        <v>1821</v>
      </c>
      <c r="G600" s="216" t="s">
        <v>2073</v>
      </c>
      <c r="H600" s="216">
        <v>65.007599999999996</v>
      </c>
      <c r="I600" s="216">
        <v>58.561594999999997</v>
      </c>
      <c r="J600" s="216">
        <v>61.309145000000001</v>
      </c>
      <c r="K600" s="216">
        <v>54.838495000000002</v>
      </c>
      <c r="L600" s="216">
        <v>56.750594999999997</v>
      </c>
      <c r="M600" s="216">
        <v>57.002800000000001</v>
      </c>
      <c r="N600" s="216">
        <v>61.65</v>
      </c>
      <c r="O600" s="216">
        <v>69.692300000000003</v>
      </c>
      <c r="P600" s="216">
        <v>73.14649</v>
      </c>
      <c r="Q600" s="216">
        <v>75.192700000000002</v>
      </c>
      <c r="R600" s="216">
        <v>66.806650000000005</v>
      </c>
      <c r="S600" s="216">
        <v>60.904027999999997</v>
      </c>
      <c r="T600" s="216">
        <v>53.269086000000001</v>
      </c>
      <c r="U600" s="216">
        <v>51.214986000000003</v>
      </c>
      <c r="V600" s="216">
        <v>51.665149999999997</v>
      </c>
      <c r="W600" s="216">
        <v>54.692749999999997</v>
      </c>
      <c r="X600" s="216">
        <v>58.613100000000003</v>
      </c>
      <c r="Y600" s="216">
        <v>61.200932000000002</v>
      </c>
      <c r="Z600" s="216">
        <v>64.779899999999998</v>
      </c>
      <c r="AA600" s="216">
        <v>67.144800000000004</v>
      </c>
      <c r="AB600" s="216">
        <v>70.317599999999999</v>
      </c>
      <c r="AC600" s="216">
        <v>72.452299999999994</v>
      </c>
      <c r="AD600" s="216">
        <v>73.153800000000004</v>
      </c>
      <c r="AE600" s="216">
        <v>69.950749999999999</v>
      </c>
      <c r="AF600" s="216">
        <v>73.186899999999994</v>
      </c>
      <c r="AG600" s="216">
        <v>65.432400000000001</v>
      </c>
      <c r="AH600" s="216">
        <v>74.448443999999995</v>
      </c>
      <c r="AI600" s="216">
        <v>68.368212999999997</v>
      </c>
      <c r="AJ600" s="216">
        <v>61.510714999999998</v>
      </c>
      <c r="AK600" s="216">
        <v>67.237042000000002</v>
      </c>
      <c r="AL600" s="216">
        <v>62.761499999999998</v>
      </c>
      <c r="AM600" s="216">
        <v>71.432599999999994</v>
      </c>
      <c r="AN600" s="216">
        <v>76.052724999999995</v>
      </c>
      <c r="AO600" s="216">
        <v>73.155268000000007</v>
      </c>
      <c r="AP600" s="216">
        <v>73.713165000000004</v>
      </c>
      <c r="AQ600" s="216">
        <v>73.604990999999998</v>
      </c>
      <c r="AR600" s="216">
        <v>76.382360000000006</v>
      </c>
      <c r="AS600" s="216">
        <v>79.319237999999999</v>
      </c>
      <c r="AT600" s="216">
        <v>81.481189999999998</v>
      </c>
      <c r="AU600" s="216">
        <v>78.076791999999998</v>
      </c>
      <c r="AV600" s="216">
        <v>72.535300000000007</v>
      </c>
      <c r="AW600" s="216">
        <v>61.891449999999999</v>
      </c>
      <c r="AX600" s="216">
        <v>67.609522999999996</v>
      </c>
      <c r="AY600" s="216">
        <v>54.618623999999997</v>
      </c>
      <c r="AZ600" s="216">
        <v>65.023060000000001</v>
      </c>
      <c r="BA600" s="216">
        <v>63.657916</v>
      </c>
      <c r="BB600" s="216">
        <v>58.279826</v>
      </c>
      <c r="BC600" s="216">
        <v>55.958536000000002</v>
      </c>
      <c r="BD600" s="216">
        <v>55.828684000000003</v>
      </c>
    </row>
    <row r="601" spans="1:56" hidden="1" x14ac:dyDescent="0.35">
      <c r="A601" s="215" t="s">
        <v>2087</v>
      </c>
      <c r="B601" s="215" t="s">
        <v>2186</v>
      </c>
      <c r="C601" s="215" t="s">
        <v>451</v>
      </c>
      <c r="D601" s="216" t="s">
        <v>79</v>
      </c>
      <c r="E601" s="216" t="s">
        <v>2094</v>
      </c>
      <c r="F601" s="216" t="s">
        <v>1822</v>
      </c>
      <c r="G601" s="216" t="s">
        <v>2073</v>
      </c>
      <c r="H601" s="216">
        <v>2.2025260000000002</v>
      </c>
      <c r="I601" s="216">
        <v>2.0847064749999999</v>
      </c>
      <c r="J601" s="216">
        <v>2.1641061750000001</v>
      </c>
      <c r="K601" s="216">
        <v>2.0543105349999999</v>
      </c>
      <c r="L601" s="216">
        <v>2.1161961150000002</v>
      </c>
      <c r="M601" s="216">
        <v>2.02966398</v>
      </c>
      <c r="N601" s="216">
        <v>2.13559038</v>
      </c>
      <c r="O601" s="216">
        <v>2.4652297600000002</v>
      </c>
      <c r="P601" s="216">
        <v>2.53557064</v>
      </c>
      <c r="Q601" s="216">
        <v>2.6692033799999999</v>
      </c>
      <c r="R601" s="216">
        <v>2.29168014</v>
      </c>
      <c r="S601" s="216">
        <v>2.1062978000000001</v>
      </c>
      <c r="T601" s="216">
        <v>1.9667469</v>
      </c>
      <c r="U601" s="216">
        <v>1.9062847999999999</v>
      </c>
      <c r="V601" s="216">
        <v>1.8867219500000001</v>
      </c>
      <c r="W601" s="216">
        <v>1.9924084</v>
      </c>
      <c r="X601" s="216">
        <v>2.0861165000000002</v>
      </c>
      <c r="Y601" s="216">
        <v>2.1516215000000001</v>
      </c>
      <c r="Z601" s="216">
        <v>2.1338689999999998</v>
      </c>
      <c r="AA601" s="216">
        <v>2.0484035999999999</v>
      </c>
      <c r="AB601" s="216">
        <v>2.1431271000000001</v>
      </c>
      <c r="AC601" s="216">
        <v>2.1744949</v>
      </c>
      <c r="AD601" s="216">
        <v>2.2095986000000001</v>
      </c>
      <c r="AE601" s="216">
        <v>2.19239425</v>
      </c>
      <c r="AF601" s="216">
        <v>2.0901728999999998</v>
      </c>
      <c r="AG601" s="216">
        <v>1.8913924</v>
      </c>
      <c r="AH601" s="216">
        <v>2.0850085200000001</v>
      </c>
      <c r="AI601" s="216">
        <v>1.9593091899999999</v>
      </c>
      <c r="AJ601" s="216">
        <v>1.84908077</v>
      </c>
      <c r="AK601" s="216">
        <v>2.0415595199999998</v>
      </c>
      <c r="AL601" s="216">
        <v>2.05079835</v>
      </c>
      <c r="AM601" s="216">
        <v>2.1892376599999999</v>
      </c>
      <c r="AN601" s="216">
        <v>2.3322786799999999</v>
      </c>
      <c r="AO601" s="216">
        <v>2.3383273</v>
      </c>
      <c r="AP601" s="216">
        <v>2.4088069700000001</v>
      </c>
      <c r="AQ601" s="216">
        <v>2.4196783599999998</v>
      </c>
      <c r="AR601" s="216">
        <v>2.60696606</v>
      </c>
      <c r="AS601" s="216">
        <v>2.7016616</v>
      </c>
      <c r="AT601" s="216">
        <v>2.7418699000000002</v>
      </c>
      <c r="AU601" s="216">
        <v>2.6002839199999999</v>
      </c>
      <c r="AV601" s="216">
        <v>2.5196396399999998</v>
      </c>
      <c r="AW601" s="216">
        <v>2.34737134</v>
      </c>
      <c r="AX601" s="216">
        <v>2.3395484999999998</v>
      </c>
      <c r="AY601" s="216">
        <v>1.95484379</v>
      </c>
      <c r="AZ601" s="216">
        <v>2.0016405399999999</v>
      </c>
      <c r="BA601" s="216">
        <v>1.9385545550000001</v>
      </c>
      <c r="BB601" s="216">
        <v>1.9367629099999999</v>
      </c>
      <c r="BC601" s="216">
        <v>1.940198015</v>
      </c>
      <c r="BD601" s="216">
        <v>1.9654568050000001</v>
      </c>
    </row>
    <row r="602" spans="1:56" hidden="1" x14ac:dyDescent="0.35">
      <c r="A602" s="215" t="s">
        <v>2087</v>
      </c>
      <c r="B602" s="215" t="s">
        <v>2186</v>
      </c>
      <c r="C602" s="215" t="s">
        <v>451</v>
      </c>
      <c r="D602" s="216" t="s">
        <v>79</v>
      </c>
      <c r="E602" s="216" t="s">
        <v>2093</v>
      </c>
      <c r="F602" s="216" t="s">
        <v>2092</v>
      </c>
      <c r="G602" s="216" t="s">
        <v>2084</v>
      </c>
      <c r="H602" s="216">
        <v>0.8392597852</v>
      </c>
      <c r="I602" s="216">
        <v>0.96940650350000002</v>
      </c>
      <c r="J602" s="216">
        <v>0.97633087549999997</v>
      </c>
      <c r="K602" s="216">
        <v>1.0835705184</v>
      </c>
      <c r="L602" s="216">
        <v>1.1975650037000001</v>
      </c>
      <c r="M602" s="216">
        <v>1.3455141263999999</v>
      </c>
      <c r="N602" s="216">
        <v>1.2743501913999999</v>
      </c>
      <c r="O602" s="216">
        <v>1.3928882819999999</v>
      </c>
      <c r="P602" s="216">
        <v>1.4857321574</v>
      </c>
      <c r="Q602" s="216">
        <v>1.4324318633999999</v>
      </c>
      <c r="R602" s="216">
        <v>1.2155051314</v>
      </c>
      <c r="S602" s="216">
        <v>1.1006431064</v>
      </c>
      <c r="T602" s="216">
        <v>1.0737976854</v>
      </c>
      <c r="U602" s="216">
        <v>1.2596924466999999</v>
      </c>
      <c r="V602" s="216">
        <v>1.4246908111000001</v>
      </c>
      <c r="W602" s="216">
        <v>1.4260823271</v>
      </c>
      <c r="X602" s="216">
        <v>1.4499316815000001</v>
      </c>
      <c r="Y602" s="216">
        <v>1.4046486838000001</v>
      </c>
      <c r="Z602" s="216">
        <v>1.2975575881999999</v>
      </c>
      <c r="AA602" s="216">
        <v>1.2513381317000001</v>
      </c>
      <c r="AB602" s="216">
        <v>1.3685800319000001</v>
      </c>
      <c r="AC602" s="216">
        <v>1.6283702218</v>
      </c>
      <c r="AD602" s="216">
        <v>1.8778175722999999</v>
      </c>
      <c r="AE602" s="216">
        <v>1.6375316457</v>
      </c>
      <c r="AF602" s="216">
        <v>1.4980753961</v>
      </c>
      <c r="AG602" s="216">
        <v>1.5499063464</v>
      </c>
      <c r="AH602" s="216">
        <v>1.8996435316</v>
      </c>
      <c r="AI602" s="216">
        <v>1.9492792023000001</v>
      </c>
      <c r="AJ602" s="216">
        <v>2.0361552590000001</v>
      </c>
      <c r="AK602" s="216">
        <v>1.9941961804999999</v>
      </c>
      <c r="AL602" s="216">
        <v>1.9037734574</v>
      </c>
      <c r="AM602" s="216">
        <v>1.8390566764</v>
      </c>
      <c r="AN602" s="216">
        <v>1.7418324357999999</v>
      </c>
      <c r="AO602" s="216">
        <v>1.7333701234000001</v>
      </c>
      <c r="AP602" s="216">
        <v>1.9529642091999999</v>
      </c>
      <c r="AQ602" s="216">
        <v>1.7496080851</v>
      </c>
      <c r="AR602" s="216">
        <v>1.8969165072</v>
      </c>
      <c r="AS602" s="216">
        <v>1.8775541581999999</v>
      </c>
      <c r="AT602" s="216">
        <v>2.0609119466000001</v>
      </c>
      <c r="AU602" s="216">
        <v>2.1674096734999999</v>
      </c>
      <c r="AV602" s="216">
        <v>1.9900789764</v>
      </c>
      <c r="AW602" s="216">
        <v>2.162935118</v>
      </c>
      <c r="AX602" s="216">
        <v>2.4351389186999999</v>
      </c>
      <c r="AY602" s="216">
        <v>2.5895735226999999</v>
      </c>
      <c r="AZ602" s="216">
        <v>2.4755458004999999</v>
      </c>
      <c r="BA602" s="216">
        <v>2.3421736233999999</v>
      </c>
      <c r="BB602" s="216">
        <v>2.6163429497999999</v>
      </c>
      <c r="BC602" s="216">
        <v>2.5355630911000002</v>
      </c>
      <c r="BD602" s="216">
        <v>2.4283570607999998</v>
      </c>
    </row>
    <row r="603" spans="1:56" hidden="1" x14ac:dyDescent="0.35">
      <c r="A603" s="215" t="s">
        <v>2087</v>
      </c>
      <c r="B603" s="215" t="s">
        <v>2186</v>
      </c>
      <c r="C603" s="215" t="s">
        <v>451</v>
      </c>
      <c r="D603" s="216" t="s">
        <v>79</v>
      </c>
      <c r="E603" s="216" t="s">
        <v>2113</v>
      </c>
      <c r="F603" s="216" t="s">
        <v>2112</v>
      </c>
      <c r="G603" s="216" t="s">
        <v>2073</v>
      </c>
      <c r="H603" s="216">
        <v>2.4694590000000001</v>
      </c>
      <c r="I603" s="216">
        <v>2.9955150000000001</v>
      </c>
      <c r="J603" s="216">
        <v>2.2155157999999999</v>
      </c>
      <c r="K603" s="216">
        <v>1.8909773000000001</v>
      </c>
      <c r="L603" s="216">
        <v>2.1778140000000001</v>
      </c>
      <c r="M603" s="216">
        <v>3.2644850000000001</v>
      </c>
      <c r="N603" s="216">
        <v>2.6179318</v>
      </c>
      <c r="O603" s="216">
        <v>2.3273405999999999</v>
      </c>
      <c r="P603" s="216">
        <v>2.5542125000000002</v>
      </c>
      <c r="Q603" s="216">
        <v>2.6713114</v>
      </c>
      <c r="R603" s="216">
        <v>2.9856820000000002</v>
      </c>
      <c r="S603" s="216">
        <v>2.4221789999999999</v>
      </c>
      <c r="T603" s="216">
        <v>1.9242324</v>
      </c>
      <c r="U603" s="216">
        <v>2.1273716999999999</v>
      </c>
      <c r="V603" s="216">
        <v>2.5455652</v>
      </c>
      <c r="W603" s="216">
        <v>2.8198148000000001</v>
      </c>
      <c r="X603" s="216">
        <v>1.9279325</v>
      </c>
      <c r="Y603" s="216">
        <v>1.8372637999999999</v>
      </c>
      <c r="Z603" s="216">
        <v>2.1264758000000001</v>
      </c>
      <c r="AA603" s="216">
        <v>2.3465188000000001</v>
      </c>
      <c r="AB603" s="216">
        <v>2.1140346000000001</v>
      </c>
      <c r="AC603" s="216">
        <v>2.3701443000000002</v>
      </c>
      <c r="AD603" s="216">
        <v>2.3517263000000002</v>
      </c>
      <c r="AE603" s="216">
        <v>2.2052249000000002</v>
      </c>
      <c r="AF603" s="216">
        <v>2.0342147000000002</v>
      </c>
      <c r="AG603" s="216">
        <v>1.2799886</v>
      </c>
      <c r="AH603" s="216">
        <v>1.3977546999999999</v>
      </c>
      <c r="AI603" s="216">
        <v>1.8967502000000001</v>
      </c>
      <c r="AJ603" s="216">
        <v>1.2863442</v>
      </c>
      <c r="AK603" s="216">
        <v>1.3281274000000001</v>
      </c>
      <c r="AL603" s="216">
        <v>0.96768270000000001</v>
      </c>
      <c r="AM603" s="216">
        <v>0.74246400000000001</v>
      </c>
      <c r="AN603" s="216">
        <v>0.58143999999999996</v>
      </c>
      <c r="AO603" s="216">
        <v>0.3939551</v>
      </c>
      <c r="AP603" s="216">
        <v>0.4736958</v>
      </c>
      <c r="AQ603" s="216">
        <v>0.42753669999999999</v>
      </c>
      <c r="AR603" s="216">
        <v>0.49766549999999998</v>
      </c>
      <c r="AS603" s="216">
        <v>0.50134420000000002</v>
      </c>
      <c r="AT603" s="216">
        <v>0.52650030000000003</v>
      </c>
      <c r="AU603" s="216">
        <v>0.69096440000000003</v>
      </c>
      <c r="AV603" s="216">
        <v>0.58333849999999998</v>
      </c>
      <c r="AW603" s="216">
        <v>0.55426699999999995</v>
      </c>
      <c r="AX603" s="216">
        <v>0.52543220000000002</v>
      </c>
      <c r="AY603" s="216">
        <v>0.69820340000000003</v>
      </c>
      <c r="AZ603" s="216">
        <v>0.84237640000000003</v>
      </c>
      <c r="BA603" s="216">
        <v>0.71920640000000002</v>
      </c>
      <c r="BB603" s="216">
        <v>0.47286539999999999</v>
      </c>
      <c r="BC603" s="216">
        <v>0.53160220000000002</v>
      </c>
      <c r="BD603" s="216">
        <v>0.42219719999999999</v>
      </c>
    </row>
    <row r="604" spans="1:56" hidden="1" x14ac:dyDescent="0.35">
      <c r="A604" s="215" t="s">
        <v>2087</v>
      </c>
      <c r="B604" s="215" t="s">
        <v>2186</v>
      </c>
      <c r="C604" s="215" t="s">
        <v>451</v>
      </c>
      <c r="D604" s="216" t="s">
        <v>79</v>
      </c>
      <c r="E604" s="216" t="s">
        <v>2091</v>
      </c>
      <c r="F604" s="216" t="s">
        <v>2090</v>
      </c>
      <c r="G604" s="216" t="s">
        <v>2073</v>
      </c>
      <c r="H604" s="216">
        <v>11.987500000000001</v>
      </c>
      <c r="I604" s="216">
        <v>13.9665</v>
      </c>
      <c r="J604" s="216">
        <v>14.535600000000001</v>
      </c>
      <c r="K604" s="216">
        <v>15.1153</v>
      </c>
      <c r="L604" s="216">
        <v>15.7033</v>
      </c>
      <c r="M604" s="216">
        <v>16.297000000000001</v>
      </c>
      <c r="N604" s="216">
        <v>16.939499999999999</v>
      </c>
      <c r="O604" s="216">
        <v>17.593900000000001</v>
      </c>
      <c r="P604" s="216">
        <v>18.2517</v>
      </c>
      <c r="Q604" s="216">
        <v>18.908200000000001</v>
      </c>
      <c r="R604" s="216">
        <v>19.559699999999999</v>
      </c>
      <c r="S604" s="216">
        <v>20.2073</v>
      </c>
      <c r="T604" s="216">
        <v>20.8489</v>
      </c>
      <c r="U604" s="216">
        <v>21.488</v>
      </c>
      <c r="V604" s="216">
        <v>22.131</v>
      </c>
      <c r="W604" s="216">
        <v>22.7837</v>
      </c>
      <c r="X604" s="216">
        <v>23.449400000000001</v>
      </c>
      <c r="Y604" s="216">
        <v>24.125699999999998</v>
      </c>
      <c r="Z604" s="216">
        <v>24.816199999999998</v>
      </c>
      <c r="AA604" s="216">
        <v>25.526199999999999</v>
      </c>
      <c r="AB604" s="216">
        <v>26.258900000000001</v>
      </c>
      <c r="AC604" s="216">
        <v>27.321100000000001</v>
      </c>
      <c r="AD604" s="216">
        <v>28.8505</v>
      </c>
      <c r="AE604" s="216">
        <v>30.4056</v>
      </c>
      <c r="AF604" s="216">
        <v>31.915500000000002</v>
      </c>
      <c r="AG604" s="216">
        <v>33.4544</v>
      </c>
      <c r="AH604" s="216">
        <v>34.729999999999997</v>
      </c>
      <c r="AI604" s="216">
        <v>36.1815</v>
      </c>
      <c r="AJ604" s="216">
        <v>37.634599999999999</v>
      </c>
      <c r="AK604" s="216">
        <v>39.054900000000004</v>
      </c>
      <c r="AL604" s="216">
        <v>40.3855</v>
      </c>
      <c r="AM604" s="216">
        <v>41.285699999999999</v>
      </c>
      <c r="AN604" s="216">
        <v>42.197899999999997</v>
      </c>
      <c r="AO604" s="216">
        <v>43.114600000000003</v>
      </c>
      <c r="AP604" s="216">
        <v>43.963299999999997</v>
      </c>
      <c r="AQ604" s="216">
        <v>45.002299999999998</v>
      </c>
      <c r="AR604" s="216">
        <v>46.389099999999999</v>
      </c>
      <c r="AS604" s="216">
        <v>41.323160199999997</v>
      </c>
      <c r="AT604" s="216">
        <v>31.14697</v>
      </c>
      <c r="AU604" s="216">
        <v>31.609380000000002</v>
      </c>
      <c r="AV604" s="216">
        <v>32.389510999999999</v>
      </c>
      <c r="AW604" s="216">
        <v>33.355899000000001</v>
      </c>
      <c r="AX604" s="216">
        <v>34.283504000000001</v>
      </c>
      <c r="AY604" s="216">
        <v>35.176502999999997</v>
      </c>
      <c r="AZ604" s="216">
        <v>36.040266000000003</v>
      </c>
      <c r="BA604" s="216">
        <v>36.973739000000002</v>
      </c>
      <c r="BB604" s="216">
        <v>37.772762999999998</v>
      </c>
      <c r="BC604" s="216">
        <v>38.549911999999999</v>
      </c>
      <c r="BD604" s="216">
        <v>39.357686999999999</v>
      </c>
    </row>
    <row r="605" spans="1:56" hidden="1" x14ac:dyDescent="0.35">
      <c r="A605" s="215" t="s">
        <v>2087</v>
      </c>
      <c r="B605" s="215" t="s">
        <v>2186</v>
      </c>
      <c r="C605" s="215" t="s">
        <v>451</v>
      </c>
      <c r="D605" s="216" t="s">
        <v>79</v>
      </c>
      <c r="E605" s="216" t="s">
        <v>2119</v>
      </c>
      <c r="F605" s="216" t="s">
        <v>2118</v>
      </c>
      <c r="G605" s="216" t="s">
        <v>2073</v>
      </c>
      <c r="H605" s="216">
        <v>0.126169</v>
      </c>
      <c r="I605" s="216">
        <v>0.126169</v>
      </c>
      <c r="J605" s="216">
        <v>0.126169</v>
      </c>
      <c r="K605" s="216">
        <v>0.126169</v>
      </c>
      <c r="L605" s="216">
        <v>0.126169</v>
      </c>
      <c r="M605" s="216">
        <v>0.126169</v>
      </c>
      <c r="N605" s="216">
        <v>0.126169</v>
      </c>
      <c r="O605" s="216">
        <v>0.126169</v>
      </c>
      <c r="P605" s="216">
        <v>0.126169</v>
      </c>
      <c r="Q605" s="216">
        <v>0.126169</v>
      </c>
      <c r="R605" s="216">
        <v>0.126169</v>
      </c>
      <c r="S605" s="216">
        <v>0.126169</v>
      </c>
      <c r="T605" s="216">
        <v>0.126169</v>
      </c>
      <c r="U605" s="216">
        <v>0.126169</v>
      </c>
      <c r="V605" s="216">
        <v>0.126169</v>
      </c>
      <c r="W605" s="216">
        <v>0.126169</v>
      </c>
      <c r="X605" s="216">
        <v>0.126169</v>
      </c>
      <c r="Y605" s="216">
        <v>0.126169</v>
      </c>
      <c r="Z605" s="216">
        <v>0.126169</v>
      </c>
      <c r="AA605" s="216">
        <v>0.126169</v>
      </c>
      <c r="AB605" s="216">
        <v>0.126169</v>
      </c>
      <c r="AC605" s="216">
        <v>0.126169</v>
      </c>
      <c r="AD605" s="216">
        <v>0.126169</v>
      </c>
      <c r="AE605" s="216">
        <v>0.126169</v>
      </c>
      <c r="AF605" s="216">
        <v>0.126169</v>
      </c>
      <c r="AG605" s="216">
        <v>0.126169</v>
      </c>
      <c r="AH605" s="216">
        <v>0.126169</v>
      </c>
      <c r="AI605" s="216">
        <v>0.126169</v>
      </c>
      <c r="AJ605" s="216">
        <v>0.126169</v>
      </c>
      <c r="AK605" s="216">
        <v>0.126169</v>
      </c>
      <c r="AL605" s="216">
        <v>0.126169</v>
      </c>
      <c r="AM605" s="216">
        <v>0.126169</v>
      </c>
      <c r="AN605" s="216">
        <v>0.126169</v>
      </c>
      <c r="AO605" s="216">
        <v>0.12721199999999999</v>
      </c>
      <c r="AP605" s="216">
        <v>9.3466800000000003E-2</v>
      </c>
      <c r="AQ605" s="216">
        <v>5.97216E-2</v>
      </c>
      <c r="AR605" s="216">
        <v>4.6147599999999997E-2</v>
      </c>
      <c r="AS605" s="216">
        <v>5.9465999999999998E-2</v>
      </c>
      <c r="AT605" s="216">
        <v>7.2784799999999997E-2</v>
      </c>
      <c r="AU605" s="216">
        <v>9.1583999999999999E-2</v>
      </c>
      <c r="AV605" s="216">
        <v>0.106684</v>
      </c>
      <c r="AW605" s="216">
        <v>0.19905</v>
      </c>
      <c r="AX605" s="216">
        <v>0.19600200000000001</v>
      </c>
      <c r="AY605" s="216">
        <v>0.26485999999999998</v>
      </c>
      <c r="AZ605" s="216">
        <v>0.28157900000000002</v>
      </c>
      <c r="BA605" s="216">
        <v>0.289466</v>
      </c>
      <c r="BB605" s="216">
        <v>0.30754799999999999</v>
      </c>
      <c r="BC605" s="216">
        <v>0.32563199999999998</v>
      </c>
      <c r="BD605" s="216">
        <v>0.34371400000000002</v>
      </c>
    </row>
    <row r="606" spans="1:56" hidden="1" x14ac:dyDescent="0.35">
      <c r="A606" s="215" t="s">
        <v>2087</v>
      </c>
      <c r="B606" s="215" t="s">
        <v>2186</v>
      </c>
      <c r="C606" s="215" t="s">
        <v>451</v>
      </c>
      <c r="D606" s="216" t="s">
        <v>79</v>
      </c>
      <c r="E606" s="216" t="s">
        <v>2089</v>
      </c>
      <c r="F606" s="216" t="s">
        <v>2088</v>
      </c>
      <c r="G606" s="216" t="s">
        <v>2073</v>
      </c>
      <c r="H606" s="216">
        <v>0.48355999999999999</v>
      </c>
      <c r="I606" s="216">
        <v>0.48115999999999998</v>
      </c>
      <c r="J606" s="216">
        <v>0.47876000000000002</v>
      </c>
      <c r="K606" s="216">
        <v>0.47636000000000001</v>
      </c>
      <c r="L606" s="216">
        <v>0.47399999999999998</v>
      </c>
      <c r="M606" s="216">
        <v>0.47176000000000001</v>
      </c>
      <c r="N606" s="216">
        <v>0.46960000000000002</v>
      </c>
      <c r="O606" s="216">
        <v>0.46755999999999998</v>
      </c>
      <c r="P606" s="216">
        <v>0.46551999999999999</v>
      </c>
      <c r="Q606" s="216">
        <v>0.46323999999999999</v>
      </c>
      <c r="R606" s="216">
        <v>0.46072000000000002</v>
      </c>
      <c r="S606" s="216">
        <v>0.45784000000000002</v>
      </c>
      <c r="T606" s="216">
        <v>0.45472000000000001</v>
      </c>
      <c r="U606" s="216">
        <v>0.45151999999999998</v>
      </c>
      <c r="V606" s="216">
        <v>0.44835999999999998</v>
      </c>
      <c r="W606" s="216">
        <v>0.44547999999999999</v>
      </c>
      <c r="X606" s="216">
        <v>0.44291999999999998</v>
      </c>
      <c r="Y606" s="216">
        <v>0.44063999999999998</v>
      </c>
      <c r="Z606" s="216">
        <v>0.43863999999999997</v>
      </c>
      <c r="AA606" s="216">
        <v>0.43696000000000002</v>
      </c>
      <c r="AB606" s="216">
        <v>0.43556</v>
      </c>
      <c r="AC606" s="216">
        <v>0.43328</v>
      </c>
      <c r="AD606" s="216">
        <v>0.43156</v>
      </c>
      <c r="AE606" s="216">
        <v>0.43328</v>
      </c>
      <c r="AF606" s="216">
        <v>0.43196000000000001</v>
      </c>
      <c r="AG606" s="216">
        <v>0.43164000000000002</v>
      </c>
      <c r="AH606" s="216">
        <v>0.43164000000000002</v>
      </c>
      <c r="AI606" s="216">
        <v>0.43164000000000002</v>
      </c>
      <c r="AJ606" s="216">
        <v>0.43164000000000002</v>
      </c>
      <c r="AK606" s="216">
        <v>0.43164000000000002</v>
      </c>
      <c r="AL606" s="216">
        <v>0.43164000000000002</v>
      </c>
      <c r="AM606" s="216">
        <v>0.43164000000000002</v>
      </c>
      <c r="AN606" s="216">
        <v>0.43164000000000002</v>
      </c>
      <c r="AO606" s="216">
        <v>0.43164000000000002</v>
      </c>
      <c r="AP606" s="216">
        <v>0.43164000000000002</v>
      </c>
      <c r="AQ606" s="216">
        <v>0.43164000000000002</v>
      </c>
      <c r="AR606" s="216">
        <v>0.46564</v>
      </c>
      <c r="AS606" s="216">
        <v>0.46564</v>
      </c>
      <c r="AT606" s="216">
        <v>0.61095999999999995</v>
      </c>
      <c r="AU606" s="216">
        <v>0.61095999999999995</v>
      </c>
      <c r="AV606" s="216">
        <v>0.46872000000000003</v>
      </c>
      <c r="AW606" s="216">
        <v>0.46872000000000003</v>
      </c>
      <c r="AX606" s="216">
        <v>0.41947200000000001</v>
      </c>
      <c r="AY606" s="216">
        <v>0.45360400000000001</v>
      </c>
      <c r="AZ606" s="216">
        <v>0.47154000000000001</v>
      </c>
      <c r="BA606" s="216">
        <v>0.51339599999999996</v>
      </c>
      <c r="BB606" s="216">
        <v>0.52233200000000002</v>
      </c>
      <c r="BC606" s="216">
        <v>0.53126799999999996</v>
      </c>
      <c r="BD606" s="216">
        <v>0.54020000000000001</v>
      </c>
    </row>
    <row r="607" spans="1:56" hidden="1" x14ac:dyDescent="0.35">
      <c r="A607" s="215" t="s">
        <v>2087</v>
      </c>
      <c r="B607" s="215" t="s">
        <v>2186</v>
      </c>
      <c r="C607" s="215" t="s">
        <v>451</v>
      </c>
      <c r="D607" s="216" t="s">
        <v>79</v>
      </c>
      <c r="E607" s="216" t="s">
        <v>2086</v>
      </c>
      <c r="F607" s="216" t="s">
        <v>2085</v>
      </c>
      <c r="G607" s="216" t="s">
        <v>2073</v>
      </c>
      <c r="H607" s="216">
        <v>18.396525449999999</v>
      </c>
      <c r="I607" s="216">
        <v>18.951621100000001</v>
      </c>
      <c r="J607" s="216">
        <v>19.526560159999999</v>
      </c>
      <c r="K607" s="216">
        <v>20.02921061</v>
      </c>
      <c r="L607" s="216">
        <v>20.64152692</v>
      </c>
      <c r="M607" s="216">
        <v>21.149951819999998</v>
      </c>
      <c r="N607" s="216">
        <v>21.644720750000001</v>
      </c>
      <c r="O607" s="216">
        <v>22.156695899999999</v>
      </c>
      <c r="P607" s="216">
        <v>22.60911763</v>
      </c>
      <c r="Q607" s="216">
        <v>22.998503599999999</v>
      </c>
      <c r="R607" s="216">
        <v>23.123324</v>
      </c>
      <c r="S607" s="216">
        <v>23.459218700000001</v>
      </c>
      <c r="T607" s="216">
        <v>23.842724100000002</v>
      </c>
      <c r="U607" s="216">
        <v>24.304159869999999</v>
      </c>
      <c r="V607" s="216">
        <v>24.68227117</v>
      </c>
      <c r="W607" s="216">
        <v>25.07775607</v>
      </c>
      <c r="X607" s="216">
        <v>25.435237570000002</v>
      </c>
      <c r="Y607" s="216">
        <v>25.694237269999999</v>
      </c>
      <c r="Z607" s="216">
        <v>25.898163700000001</v>
      </c>
      <c r="AA607" s="216">
        <v>26.236175329999998</v>
      </c>
      <c r="AB607" s="216">
        <v>26.6583009</v>
      </c>
      <c r="AC607" s="216">
        <v>27.049330959999999</v>
      </c>
      <c r="AD607" s="216">
        <v>27.49350746</v>
      </c>
      <c r="AE607" s="216">
        <v>27.726069580000001</v>
      </c>
      <c r="AF607" s="216">
        <v>27.95897102</v>
      </c>
      <c r="AG607" s="216">
        <v>28.033104890000001</v>
      </c>
      <c r="AH607" s="216">
        <v>29.689245230000001</v>
      </c>
      <c r="AI607" s="216">
        <v>36.3325757</v>
      </c>
      <c r="AJ607" s="216">
        <v>33.114803510000002</v>
      </c>
      <c r="AK607" s="216">
        <v>29.013796565</v>
      </c>
      <c r="AL607" s="216">
        <v>29.3512302</v>
      </c>
      <c r="AM607" s="216">
        <v>29.4224353</v>
      </c>
      <c r="AN607" s="216">
        <v>29.3875849</v>
      </c>
      <c r="AO607" s="216">
        <v>29.4878806</v>
      </c>
      <c r="AP607" s="216">
        <v>29.655322000000002</v>
      </c>
      <c r="AQ607" s="216">
        <v>29.8108562</v>
      </c>
      <c r="AR607" s="216">
        <v>29.8120425</v>
      </c>
      <c r="AS607" s="216">
        <v>30.031341000000001</v>
      </c>
      <c r="AT607" s="216">
        <v>30.2149006</v>
      </c>
      <c r="AU607" s="216">
        <v>30.3523456</v>
      </c>
      <c r="AV607" s="216">
        <v>30.4662112</v>
      </c>
      <c r="AW607" s="216">
        <v>30.8930586</v>
      </c>
      <c r="AX607" s="216">
        <v>31.068740600000002</v>
      </c>
      <c r="AY607" s="216">
        <v>31.262819799999999</v>
      </c>
      <c r="AZ607" s="216">
        <v>31.506436000000001</v>
      </c>
      <c r="BA607" s="216">
        <v>31.919940100000002</v>
      </c>
      <c r="BB607" s="216">
        <v>31.728877499999999</v>
      </c>
      <c r="BC607" s="216">
        <v>32.214209699999998</v>
      </c>
      <c r="BD607" s="216">
        <v>32.340319299999997</v>
      </c>
    </row>
    <row r="608" spans="1:56" hidden="1" x14ac:dyDescent="0.35">
      <c r="A608" s="215" t="s">
        <v>2087</v>
      </c>
      <c r="B608" s="215" t="s">
        <v>2186</v>
      </c>
      <c r="C608" s="215" t="s">
        <v>464</v>
      </c>
      <c r="D608" s="216" t="s">
        <v>683</v>
      </c>
      <c r="E608" s="216" t="s">
        <v>2108</v>
      </c>
      <c r="F608" s="216" t="s">
        <v>2107</v>
      </c>
      <c r="G608" s="216" t="s">
        <v>2084</v>
      </c>
      <c r="H608" s="216">
        <v>3.5872499999999999E-8</v>
      </c>
      <c r="I608" s="216">
        <v>3.5530799999999998E-8</v>
      </c>
      <c r="J608" s="216">
        <v>3.3508800000000002E-8</v>
      </c>
      <c r="K608" s="216">
        <v>3.84186E-8</v>
      </c>
      <c r="L608" s="216">
        <v>3.8484299999999999E-8</v>
      </c>
      <c r="M608" s="216">
        <v>1.43308E-7</v>
      </c>
      <c r="N608" s="216">
        <v>1.4235400000000001E-7</v>
      </c>
      <c r="O608" s="216">
        <v>1.8033500000000001E-7</v>
      </c>
      <c r="P608" s="216">
        <v>1.7954500000000001E-7</v>
      </c>
      <c r="Q608" s="216">
        <v>2.5615999999999999E-7</v>
      </c>
      <c r="R608" s="216">
        <v>4.4532300000000001E-8</v>
      </c>
      <c r="S608" s="216">
        <v>4.4763600000000001E-8</v>
      </c>
      <c r="T608" s="216">
        <v>5.1179099999999997E-8</v>
      </c>
      <c r="U608" s="216">
        <v>5.2999800000000001E-8</v>
      </c>
      <c r="V608" s="216">
        <v>5.271E-8</v>
      </c>
      <c r="W608" s="216">
        <v>5.9469899999999997E-8</v>
      </c>
      <c r="X608" s="216">
        <v>6.1767600000000006E-8</v>
      </c>
      <c r="Y608" s="216" t="s">
        <v>2083</v>
      </c>
      <c r="Z608" s="216" t="s">
        <v>2083</v>
      </c>
      <c r="AA608" s="216" t="s">
        <v>2083</v>
      </c>
      <c r="AB608" s="216">
        <v>2.59139E-6</v>
      </c>
      <c r="AC608" s="216">
        <v>2.55702E-6</v>
      </c>
      <c r="AD608" s="216">
        <v>2.6067800000000001E-6</v>
      </c>
      <c r="AE608" s="216">
        <v>3.1414499999999998E-6</v>
      </c>
      <c r="AF608" s="216">
        <v>3.1234800000000001E-6</v>
      </c>
      <c r="AG608" s="216">
        <v>3.2322000000000002E-6</v>
      </c>
      <c r="AH608" s="216">
        <v>3.76686E-6</v>
      </c>
      <c r="AI608" s="216">
        <v>3.8636099999999996E-6</v>
      </c>
      <c r="AJ608" s="216">
        <v>5.5774799999999998E-6</v>
      </c>
      <c r="AK608" s="216">
        <v>1.18871E-5</v>
      </c>
      <c r="AL608" s="216">
        <v>6.7837500000000001E-6</v>
      </c>
      <c r="AM608" s="216">
        <v>7.0093199999999997E-6</v>
      </c>
      <c r="AN608" s="216">
        <v>7.5786300000000001E-6</v>
      </c>
      <c r="AO608" s="216">
        <v>7.1275199999999996E-6</v>
      </c>
      <c r="AP608" s="216">
        <v>8.5626300000000004E-6</v>
      </c>
      <c r="AQ608" s="216">
        <v>6.7229100000000003E-6</v>
      </c>
      <c r="AR608" s="216">
        <v>6.8591699999999999E-6</v>
      </c>
      <c r="AS608" s="216">
        <v>7.2836400000000003E-6</v>
      </c>
      <c r="AT608" s="216">
        <v>7.1084700000000002E-6</v>
      </c>
      <c r="AU608" s="216">
        <v>7.3202400000000001E-6</v>
      </c>
      <c r="AV608" s="216">
        <v>8.4676500000000001E-6</v>
      </c>
      <c r="AW608" s="216">
        <v>6.0083700000000004E-6</v>
      </c>
      <c r="AX608" s="216">
        <v>6.2307899999999999E-6</v>
      </c>
      <c r="AY608" s="216">
        <v>6.9021600000000003E-6</v>
      </c>
      <c r="AZ608" s="216">
        <v>9.3296400000000007E-6</v>
      </c>
      <c r="BA608" s="216">
        <v>1.2775800000000001E-5</v>
      </c>
      <c r="BB608" s="216">
        <v>1.20773E-5</v>
      </c>
      <c r="BC608" s="216">
        <v>1.02375E-5</v>
      </c>
      <c r="BD608" s="216">
        <v>1.02375E-5</v>
      </c>
    </row>
    <row r="609" spans="1:56" hidden="1" x14ac:dyDescent="0.35">
      <c r="A609" s="215" t="s">
        <v>2087</v>
      </c>
      <c r="B609" s="215" t="s">
        <v>2186</v>
      </c>
      <c r="C609" s="215" t="s">
        <v>464</v>
      </c>
      <c r="D609" s="216" t="s">
        <v>683</v>
      </c>
      <c r="E609" s="216" t="s">
        <v>2108</v>
      </c>
      <c r="F609" s="216" t="s">
        <v>2107</v>
      </c>
      <c r="G609" s="216" t="s">
        <v>2073</v>
      </c>
      <c r="H609" s="216" t="s">
        <v>2083</v>
      </c>
      <c r="I609" s="216" t="s">
        <v>2083</v>
      </c>
      <c r="J609" s="216" t="s">
        <v>2083</v>
      </c>
      <c r="K609" s="216" t="s">
        <v>2083</v>
      </c>
      <c r="L609" s="216" t="s">
        <v>2083</v>
      </c>
      <c r="M609" s="216" t="s">
        <v>2083</v>
      </c>
      <c r="N609" s="216" t="s">
        <v>2083</v>
      </c>
      <c r="O609" s="216" t="s">
        <v>2083</v>
      </c>
      <c r="P609" s="216" t="s">
        <v>2083</v>
      </c>
      <c r="Q609" s="216" t="s">
        <v>2083</v>
      </c>
      <c r="R609" s="216" t="s">
        <v>2083</v>
      </c>
      <c r="S609" s="216" t="s">
        <v>2083</v>
      </c>
      <c r="T609" s="216" t="s">
        <v>2083</v>
      </c>
      <c r="U609" s="216" t="s">
        <v>2083</v>
      </c>
      <c r="V609" s="216" t="s">
        <v>2083</v>
      </c>
      <c r="W609" s="216" t="s">
        <v>2083</v>
      </c>
      <c r="X609" s="216" t="s">
        <v>2083</v>
      </c>
      <c r="Y609" s="216" t="s">
        <v>2083</v>
      </c>
      <c r="Z609" s="216" t="s">
        <v>2083</v>
      </c>
      <c r="AA609" s="216" t="s">
        <v>2083</v>
      </c>
      <c r="AB609" s="216" t="s">
        <v>2083</v>
      </c>
      <c r="AC609" s="216" t="s">
        <v>2083</v>
      </c>
      <c r="AD609" s="216" t="s">
        <v>2083</v>
      </c>
      <c r="AE609" s="216" t="s">
        <v>2083</v>
      </c>
      <c r="AF609" s="216" t="s">
        <v>2083</v>
      </c>
      <c r="AG609" s="216">
        <v>6.1227780000000002E-5</v>
      </c>
      <c r="AH609" s="216">
        <v>6.1609440000000003E-5</v>
      </c>
      <c r="AI609" s="216">
        <v>5.5978028999999998E-5</v>
      </c>
      <c r="AJ609" s="216">
        <v>6.3964349999999997E-5</v>
      </c>
      <c r="AK609" s="216">
        <v>5.5784439999999997E-5</v>
      </c>
      <c r="AL609" s="216">
        <v>2.6152979999999998E-4</v>
      </c>
      <c r="AM609" s="216">
        <v>2.8023000000000002E-4</v>
      </c>
      <c r="AN609" s="216">
        <v>3.7105120000000002E-4</v>
      </c>
      <c r="AO609" s="216">
        <v>4.223734E-4</v>
      </c>
      <c r="AP609" s="216">
        <v>4.417863E-4</v>
      </c>
      <c r="AQ609" s="216">
        <v>5.1794709999999997E-4</v>
      </c>
      <c r="AR609" s="216">
        <v>5.7600109999999996E-4</v>
      </c>
      <c r="AS609" s="216">
        <v>6.6600779999999998E-4</v>
      </c>
      <c r="AT609" s="216">
        <v>7.3049029999999997E-4</v>
      </c>
      <c r="AU609" s="216">
        <v>7.9207970000000003E-4</v>
      </c>
      <c r="AV609" s="216">
        <v>9.5703400000000005E-4</v>
      </c>
      <c r="AW609" s="216">
        <v>1.0463442999999999E-3</v>
      </c>
      <c r="AX609" s="216">
        <v>1.0198933999999999E-3</v>
      </c>
      <c r="AY609" s="216">
        <v>1.0524293E-3</v>
      </c>
      <c r="AZ609" s="216">
        <v>1.1096127999999999E-3</v>
      </c>
      <c r="BA609" s="216">
        <v>1.132105E-3</v>
      </c>
      <c r="BB609" s="216">
        <v>1.1246838000000001E-3</v>
      </c>
      <c r="BC609" s="216">
        <v>9.7228699999999996E-4</v>
      </c>
      <c r="BD609" s="216">
        <v>9.4420189999999996E-4</v>
      </c>
    </row>
    <row r="610" spans="1:56" hidden="1" x14ac:dyDescent="0.35">
      <c r="A610" s="215" t="s">
        <v>2087</v>
      </c>
      <c r="B610" s="215" t="s">
        <v>2186</v>
      </c>
      <c r="C610" s="215" t="s">
        <v>464</v>
      </c>
      <c r="D610" s="216" t="s">
        <v>683</v>
      </c>
      <c r="E610" s="216" t="s">
        <v>2106</v>
      </c>
      <c r="F610" s="216" t="s">
        <v>2105</v>
      </c>
      <c r="G610" s="216" t="s">
        <v>2084</v>
      </c>
      <c r="H610" s="216">
        <v>1.8582900000000001E-5</v>
      </c>
      <c r="I610" s="216">
        <v>1.8405799999999999E-5</v>
      </c>
      <c r="J610" s="216">
        <v>1.40875E-5</v>
      </c>
      <c r="K610" s="216">
        <v>1.58472E-5</v>
      </c>
      <c r="L610" s="216">
        <v>1.7147200000000001E-5</v>
      </c>
      <c r="M610" s="216">
        <v>1.52238E-5</v>
      </c>
      <c r="N610" s="216">
        <v>1.5563999999999999E-5</v>
      </c>
      <c r="O610" s="216">
        <v>1.4331800000000001E-5</v>
      </c>
      <c r="P610" s="216">
        <v>1.6133E-5</v>
      </c>
      <c r="Q610" s="216">
        <v>1.9133499999999999E-5</v>
      </c>
      <c r="R610" s="216">
        <v>1.8396399999999999E-5</v>
      </c>
      <c r="S610" s="216">
        <v>1.80569E-5</v>
      </c>
      <c r="T610" s="216">
        <v>2.08273E-5</v>
      </c>
      <c r="U610" s="216">
        <v>1.95896E-5</v>
      </c>
      <c r="V610" s="216">
        <v>1.87553E-5</v>
      </c>
      <c r="W610" s="216">
        <v>2.1207900000000001E-5</v>
      </c>
      <c r="X610" s="216">
        <v>2.3677599999999998E-5</v>
      </c>
      <c r="Y610" s="216">
        <v>2.0193699999999999E-5</v>
      </c>
      <c r="Z610" s="216">
        <v>2.1242499999999999E-5</v>
      </c>
      <c r="AA610" s="216">
        <v>2.0227699999999999E-5</v>
      </c>
      <c r="AB610" s="216">
        <v>1.59818E-5</v>
      </c>
      <c r="AC610" s="216">
        <v>1.69473E-5</v>
      </c>
      <c r="AD610" s="216">
        <v>2.1233000000000002E-5</v>
      </c>
      <c r="AE610" s="216">
        <v>2.5343100000000001E-5</v>
      </c>
      <c r="AF610" s="216">
        <v>2.69032E-5</v>
      </c>
      <c r="AG610" s="216">
        <v>2.6961499999999999E-5</v>
      </c>
      <c r="AH610" s="216">
        <v>3.04677E-5</v>
      </c>
      <c r="AI610" s="216">
        <v>3.0518400000000002E-5</v>
      </c>
      <c r="AJ610" s="216">
        <v>2.9963499999999999E-5</v>
      </c>
      <c r="AK610" s="216">
        <v>2.9532499999999999E-5</v>
      </c>
      <c r="AL610" s="216">
        <v>2.8440099999999999E-5</v>
      </c>
      <c r="AM610" s="216">
        <v>2.9385899999999999E-5</v>
      </c>
      <c r="AN610" s="216">
        <v>3.3482999999999998E-5</v>
      </c>
      <c r="AO610" s="216">
        <v>3.2255999999999997E-5</v>
      </c>
      <c r="AP610" s="216">
        <v>3.5742599999999999E-5</v>
      </c>
      <c r="AQ610" s="216">
        <v>3.1547999999999997E-5</v>
      </c>
      <c r="AR610" s="216">
        <v>3.2519099999999998E-5</v>
      </c>
      <c r="AS610" s="216">
        <v>3.2298000000000001E-5</v>
      </c>
      <c r="AT610" s="216">
        <v>3.17625E-5</v>
      </c>
      <c r="AU610" s="216">
        <v>3.2534699999999999E-5</v>
      </c>
      <c r="AV610" s="216">
        <v>3.1933800000000002E-5</v>
      </c>
      <c r="AW610" s="216">
        <v>3.6000600000000002E-5</v>
      </c>
      <c r="AX610" s="216">
        <v>3.0951300000000003E-5</v>
      </c>
      <c r="AY610" s="216">
        <v>2.6632299999999999E-5</v>
      </c>
      <c r="AZ610" s="216">
        <v>2.5001E-5</v>
      </c>
      <c r="BA610" s="216">
        <v>2.4547699999999999E-5</v>
      </c>
      <c r="BB610" s="216">
        <v>2.3758299999999999E-5</v>
      </c>
      <c r="BC610" s="216">
        <v>2.3869499999999999E-5</v>
      </c>
      <c r="BD610" s="216">
        <v>2.3869499999999999E-5</v>
      </c>
    </row>
    <row r="611" spans="1:56" hidden="1" x14ac:dyDescent="0.35">
      <c r="A611" s="215" t="s">
        <v>2087</v>
      </c>
      <c r="B611" s="215" t="s">
        <v>2186</v>
      </c>
      <c r="C611" s="215" t="s">
        <v>464</v>
      </c>
      <c r="D611" s="216" t="s">
        <v>683</v>
      </c>
      <c r="E611" s="216" t="s">
        <v>2106</v>
      </c>
      <c r="F611" s="216" t="s">
        <v>2105</v>
      </c>
      <c r="G611" s="216" t="s">
        <v>2073</v>
      </c>
      <c r="H611" s="216" t="s">
        <v>2083</v>
      </c>
      <c r="I611" s="216" t="s">
        <v>2083</v>
      </c>
      <c r="J611" s="216" t="s">
        <v>2083</v>
      </c>
      <c r="K611" s="216" t="s">
        <v>2083</v>
      </c>
      <c r="L611" s="216" t="s">
        <v>2083</v>
      </c>
      <c r="M611" s="216" t="s">
        <v>2083</v>
      </c>
      <c r="N611" s="216" t="s">
        <v>2083</v>
      </c>
      <c r="O611" s="216" t="s">
        <v>2083</v>
      </c>
      <c r="P611" s="216" t="s">
        <v>2083</v>
      </c>
      <c r="Q611" s="216" t="s">
        <v>2083</v>
      </c>
      <c r="R611" s="216" t="s">
        <v>2083</v>
      </c>
      <c r="S611" s="216" t="s">
        <v>2083</v>
      </c>
      <c r="T611" s="216" t="s">
        <v>2083</v>
      </c>
      <c r="U611" s="216" t="s">
        <v>2083</v>
      </c>
      <c r="V611" s="216" t="s">
        <v>2083</v>
      </c>
      <c r="W611" s="216" t="s">
        <v>2083</v>
      </c>
      <c r="X611" s="216" t="s">
        <v>2083</v>
      </c>
      <c r="Y611" s="216" t="s">
        <v>2083</v>
      </c>
      <c r="Z611" s="216" t="s">
        <v>2083</v>
      </c>
      <c r="AA611" s="216" t="s">
        <v>2083</v>
      </c>
      <c r="AB611" s="216" t="s">
        <v>2083</v>
      </c>
      <c r="AC611" s="216" t="s">
        <v>2083</v>
      </c>
      <c r="AD611" s="216" t="s">
        <v>2083</v>
      </c>
      <c r="AE611" s="216" t="s">
        <v>2083</v>
      </c>
      <c r="AF611" s="216" t="s">
        <v>2083</v>
      </c>
      <c r="AG611" s="216">
        <v>1.9157305000000001E-5</v>
      </c>
      <c r="AH611" s="216">
        <v>1.8357888999999999E-5</v>
      </c>
      <c r="AI611" s="216">
        <v>1.5304983E-5</v>
      </c>
      <c r="AJ611" s="216">
        <v>3.6685250999999999E-5</v>
      </c>
      <c r="AK611" s="216">
        <v>3.6387728000000001E-5</v>
      </c>
      <c r="AL611" s="216">
        <v>1.56038251E-4</v>
      </c>
      <c r="AM611" s="216">
        <v>1.4606766900000001E-4</v>
      </c>
      <c r="AN611" s="216">
        <v>1.9410126499999999E-4</v>
      </c>
      <c r="AO611" s="216">
        <v>1.8723101800000001E-4</v>
      </c>
      <c r="AP611" s="216">
        <v>2.20823945E-4</v>
      </c>
      <c r="AQ611" s="216">
        <v>1.8678936899999999E-4</v>
      </c>
      <c r="AR611" s="216">
        <v>1.9947052699999999E-4</v>
      </c>
      <c r="AS611" s="216">
        <v>2.2121188500000001E-4</v>
      </c>
      <c r="AT611" s="216">
        <v>2.19007565E-4</v>
      </c>
      <c r="AU611" s="216">
        <v>2.30014484E-4</v>
      </c>
      <c r="AV611" s="216">
        <v>1.9159018000000001E-4</v>
      </c>
      <c r="AW611" s="216">
        <v>2.7195442999999999E-4</v>
      </c>
      <c r="AX611" s="216">
        <v>4.3857841E-4</v>
      </c>
      <c r="AY611" s="216">
        <v>5.2685978999999995E-4</v>
      </c>
      <c r="AZ611" s="216">
        <v>5.0866235000000001E-4</v>
      </c>
      <c r="BA611" s="216">
        <v>4.7311236E-4</v>
      </c>
      <c r="BB611" s="216">
        <v>4.3351328999999999E-4</v>
      </c>
      <c r="BC611" s="216">
        <v>6.0908540000000001E-4</v>
      </c>
      <c r="BD611" s="216">
        <v>5.9149067E-4</v>
      </c>
    </row>
    <row r="612" spans="1:56" hidden="1" x14ac:dyDescent="0.35">
      <c r="A612" s="215" t="s">
        <v>2087</v>
      </c>
      <c r="B612" s="215" t="s">
        <v>2186</v>
      </c>
      <c r="C612" s="215" t="s">
        <v>464</v>
      </c>
      <c r="D612" s="216" t="s">
        <v>683</v>
      </c>
      <c r="E612" s="216" t="s">
        <v>2075</v>
      </c>
      <c r="F612" s="216" t="s">
        <v>2074</v>
      </c>
      <c r="G612" s="216" t="s">
        <v>2073</v>
      </c>
      <c r="H612" s="216" t="s">
        <v>2083</v>
      </c>
      <c r="I612" s="216" t="s">
        <v>2083</v>
      </c>
      <c r="J612" s="216" t="s">
        <v>2083</v>
      </c>
      <c r="K612" s="216" t="s">
        <v>2083</v>
      </c>
      <c r="L612" s="216" t="s">
        <v>2083</v>
      </c>
      <c r="M612" s="216" t="s">
        <v>2083</v>
      </c>
      <c r="N612" s="216" t="s">
        <v>2083</v>
      </c>
      <c r="O612" s="216" t="s">
        <v>2083</v>
      </c>
      <c r="P612" s="216" t="s">
        <v>2083</v>
      </c>
      <c r="Q612" s="216" t="s">
        <v>2083</v>
      </c>
      <c r="R612" s="216" t="s">
        <v>2083</v>
      </c>
      <c r="S612" s="216" t="s">
        <v>2083</v>
      </c>
      <c r="T612" s="216" t="s">
        <v>2083</v>
      </c>
      <c r="U612" s="216" t="s">
        <v>2083</v>
      </c>
      <c r="V612" s="216" t="s">
        <v>2083</v>
      </c>
      <c r="W612" s="216" t="s">
        <v>2083</v>
      </c>
      <c r="X612" s="216" t="s">
        <v>2083</v>
      </c>
      <c r="Y612" s="216" t="s">
        <v>2083</v>
      </c>
      <c r="Z612" s="216" t="s">
        <v>2083</v>
      </c>
      <c r="AA612" s="216" t="s">
        <v>2083</v>
      </c>
      <c r="AB612" s="216" t="s">
        <v>2083</v>
      </c>
      <c r="AC612" s="216" t="s">
        <v>2083</v>
      </c>
      <c r="AD612" s="216" t="s">
        <v>2083</v>
      </c>
      <c r="AE612" s="216" t="s">
        <v>2083</v>
      </c>
      <c r="AF612" s="216" t="s">
        <v>2083</v>
      </c>
      <c r="AG612" s="216">
        <v>2.159161E-6</v>
      </c>
      <c r="AH612" s="216">
        <v>2.167716E-6</v>
      </c>
      <c r="AI612" s="216">
        <v>2.0478629999999999E-6</v>
      </c>
      <c r="AJ612" s="216">
        <v>1.66405E-6</v>
      </c>
      <c r="AK612" s="216">
        <v>1.7170575E-6</v>
      </c>
      <c r="AL612" s="216">
        <v>3.1144979999999999E-6</v>
      </c>
      <c r="AM612" s="216">
        <v>3.2289550000000002E-6</v>
      </c>
      <c r="AN612" s="216">
        <v>3.6960540000000001E-6</v>
      </c>
      <c r="AO612" s="216">
        <v>4.5314039999999996E-6</v>
      </c>
      <c r="AP612" s="216">
        <v>5.9657689999999999E-6</v>
      </c>
      <c r="AQ612" s="216">
        <v>7.221255E-6</v>
      </c>
      <c r="AR612" s="216">
        <v>8.420291E-6</v>
      </c>
      <c r="AS612" s="216">
        <v>9.5174240000000004E-6</v>
      </c>
      <c r="AT612" s="216">
        <v>1.1044621E-5</v>
      </c>
      <c r="AU612" s="216">
        <v>1.0880979000000001E-5</v>
      </c>
      <c r="AV612" s="216">
        <v>8.3320570000000001E-6</v>
      </c>
      <c r="AW612" s="216">
        <v>1.2840227E-5</v>
      </c>
      <c r="AX612" s="216">
        <v>1.2243886E-5</v>
      </c>
      <c r="AY612" s="216">
        <v>1.2288332E-5</v>
      </c>
      <c r="AZ612" s="216">
        <v>1.3295878000000001E-5</v>
      </c>
      <c r="BA612" s="216">
        <v>1.3601986E-5</v>
      </c>
      <c r="BB612" s="216">
        <v>1.3830307E-5</v>
      </c>
      <c r="BC612" s="216">
        <v>1.9424099999999999E-5</v>
      </c>
      <c r="BD612" s="216">
        <v>1.8863019000000001E-5</v>
      </c>
    </row>
    <row r="613" spans="1:56" hidden="1" x14ac:dyDescent="0.35">
      <c r="A613" s="215" t="s">
        <v>2087</v>
      </c>
      <c r="B613" s="215" t="s">
        <v>2186</v>
      </c>
      <c r="C613" s="215" t="s">
        <v>464</v>
      </c>
      <c r="D613" s="216" t="s">
        <v>683</v>
      </c>
      <c r="E613" s="216" t="s">
        <v>2104</v>
      </c>
      <c r="F613" s="216" t="s">
        <v>2103</v>
      </c>
      <c r="G613" s="216" t="s">
        <v>2073</v>
      </c>
      <c r="H613" s="216" t="s">
        <v>2083</v>
      </c>
      <c r="I613" s="216" t="s">
        <v>2083</v>
      </c>
      <c r="J613" s="216" t="s">
        <v>2083</v>
      </c>
      <c r="K613" s="216" t="s">
        <v>2083</v>
      </c>
      <c r="L613" s="216" t="s">
        <v>2083</v>
      </c>
      <c r="M613" s="216" t="s">
        <v>2083</v>
      </c>
      <c r="N613" s="216" t="s">
        <v>2083</v>
      </c>
      <c r="O613" s="216" t="s">
        <v>2083</v>
      </c>
      <c r="P613" s="216" t="s">
        <v>2083</v>
      </c>
      <c r="Q613" s="216" t="s">
        <v>2083</v>
      </c>
      <c r="R613" s="216" t="s">
        <v>2083</v>
      </c>
      <c r="S613" s="216" t="s">
        <v>2083</v>
      </c>
      <c r="T613" s="216" t="s">
        <v>2083</v>
      </c>
      <c r="U613" s="216" t="s">
        <v>2083</v>
      </c>
      <c r="V613" s="216" t="s">
        <v>2083</v>
      </c>
      <c r="W613" s="216" t="s">
        <v>2083</v>
      </c>
      <c r="X613" s="216" t="s">
        <v>2083</v>
      </c>
      <c r="Y613" s="216" t="s">
        <v>2083</v>
      </c>
      <c r="Z613" s="216" t="s">
        <v>2083</v>
      </c>
      <c r="AA613" s="216" t="s">
        <v>2083</v>
      </c>
      <c r="AB613" s="216" t="s">
        <v>2083</v>
      </c>
      <c r="AC613" s="216" t="s">
        <v>2083</v>
      </c>
      <c r="AD613" s="216" t="s">
        <v>2083</v>
      </c>
      <c r="AE613" s="216" t="s">
        <v>2083</v>
      </c>
      <c r="AF613" s="216" t="s">
        <v>2083</v>
      </c>
      <c r="AG613" s="216">
        <v>5.4332691950000002E-4</v>
      </c>
      <c r="AH613" s="216">
        <v>5.1217102163000005E-4</v>
      </c>
      <c r="AI613" s="216">
        <v>5.1171618559999995E-4</v>
      </c>
      <c r="AJ613" s="216">
        <v>6.7838400139999999E-4</v>
      </c>
      <c r="AK613" s="216">
        <v>6.845059248E-4</v>
      </c>
      <c r="AL613" s="216">
        <v>2.9047953760000002E-3</v>
      </c>
      <c r="AM613" s="216">
        <v>2.7144529225E-3</v>
      </c>
      <c r="AN613" s="216">
        <v>2.9959728833999998E-3</v>
      </c>
      <c r="AO613" s="216">
        <v>3.1149140099999998E-3</v>
      </c>
      <c r="AP613" s="216">
        <v>2.8776875219599998E-3</v>
      </c>
      <c r="AQ613" s="216">
        <v>3.4832548028999998E-3</v>
      </c>
      <c r="AR613" s="216">
        <v>3.9638835067000002E-3</v>
      </c>
      <c r="AS613" s="216">
        <v>4.3977156311000003E-3</v>
      </c>
      <c r="AT613" s="216">
        <v>4.6887688556E-3</v>
      </c>
      <c r="AU613" s="216">
        <v>5.3661729163999999E-3</v>
      </c>
      <c r="AV613" s="216">
        <v>5.4289259410000004E-3</v>
      </c>
      <c r="AW613" s="216">
        <v>6.4642779371999999E-3</v>
      </c>
      <c r="AX613" s="216">
        <v>6.0846436274999997E-3</v>
      </c>
      <c r="AY613" s="216">
        <v>6.5419550700000001E-3</v>
      </c>
      <c r="AZ613" s="216">
        <v>7.1363626832000003E-3</v>
      </c>
      <c r="BA613" s="216">
        <v>6.8915315522000004E-3</v>
      </c>
      <c r="BB613" s="216">
        <v>6.692522611E-3</v>
      </c>
      <c r="BC613" s="216">
        <v>9.4006958828000003E-3</v>
      </c>
      <c r="BD613" s="216">
        <v>9.1291476643999992E-3</v>
      </c>
    </row>
    <row r="614" spans="1:56" hidden="1" x14ac:dyDescent="0.35">
      <c r="A614" s="215" t="s">
        <v>2087</v>
      </c>
      <c r="B614" s="215" t="s">
        <v>2186</v>
      </c>
      <c r="C614" s="215" t="s">
        <v>464</v>
      </c>
      <c r="D614" s="216" t="s">
        <v>683</v>
      </c>
      <c r="E614" s="216" t="s">
        <v>2082</v>
      </c>
      <c r="F614" s="216" t="s">
        <v>2081</v>
      </c>
      <c r="G614" s="216" t="s">
        <v>2073</v>
      </c>
      <c r="H614" s="216" t="s">
        <v>2083</v>
      </c>
      <c r="I614" s="216" t="s">
        <v>2083</v>
      </c>
      <c r="J614" s="216" t="s">
        <v>2083</v>
      </c>
      <c r="K614" s="216" t="s">
        <v>2083</v>
      </c>
      <c r="L614" s="216" t="s">
        <v>2083</v>
      </c>
      <c r="M614" s="216" t="s">
        <v>2083</v>
      </c>
      <c r="N614" s="216" t="s">
        <v>2083</v>
      </c>
      <c r="O614" s="216" t="s">
        <v>2083</v>
      </c>
      <c r="P614" s="216" t="s">
        <v>2083</v>
      </c>
      <c r="Q614" s="216" t="s">
        <v>2083</v>
      </c>
      <c r="R614" s="216" t="s">
        <v>2083</v>
      </c>
      <c r="S614" s="216" t="s">
        <v>2083</v>
      </c>
      <c r="T614" s="216" t="s">
        <v>2083</v>
      </c>
      <c r="U614" s="216" t="s">
        <v>2083</v>
      </c>
      <c r="V614" s="216" t="s">
        <v>2083</v>
      </c>
      <c r="W614" s="216" t="s">
        <v>2083</v>
      </c>
      <c r="X614" s="216" t="s">
        <v>2083</v>
      </c>
      <c r="Y614" s="216" t="s">
        <v>2083</v>
      </c>
      <c r="Z614" s="216" t="s">
        <v>2083</v>
      </c>
      <c r="AA614" s="216" t="s">
        <v>2083</v>
      </c>
      <c r="AB614" s="216" t="s">
        <v>2083</v>
      </c>
      <c r="AC614" s="216" t="s">
        <v>2083</v>
      </c>
      <c r="AD614" s="216" t="s">
        <v>2083</v>
      </c>
      <c r="AE614" s="216" t="s">
        <v>2083</v>
      </c>
      <c r="AF614" s="216" t="s">
        <v>2083</v>
      </c>
      <c r="AG614" s="216">
        <v>2.7422300000000001E-7</v>
      </c>
      <c r="AH614" s="216">
        <v>2.7530900000000002E-7</v>
      </c>
      <c r="AI614" s="216">
        <v>2.5769500000000001E-7</v>
      </c>
      <c r="AJ614" s="216">
        <v>2.7008899999999998E-7</v>
      </c>
      <c r="AK614" s="216">
        <v>2.9929869999999998E-6</v>
      </c>
      <c r="AL614" s="216">
        <v>1.400146E-5</v>
      </c>
      <c r="AM614" s="216">
        <v>1.451608E-5</v>
      </c>
      <c r="AN614" s="216">
        <v>2.0618000000000001E-5</v>
      </c>
      <c r="AO614" s="216">
        <v>2.0371330000000001E-5</v>
      </c>
      <c r="AP614" s="216">
        <v>2.0586420000000001E-5</v>
      </c>
      <c r="AQ614" s="216">
        <v>1.5450460000000001E-5</v>
      </c>
      <c r="AR614" s="216">
        <v>2.2164319999999999E-5</v>
      </c>
      <c r="AS614" s="216">
        <v>2.4011209999999999E-5</v>
      </c>
      <c r="AT614" s="216">
        <v>2.571529E-5</v>
      </c>
      <c r="AU614" s="216">
        <v>2.7451399999999999E-5</v>
      </c>
      <c r="AV614" s="216">
        <v>3.3847029999999998E-5</v>
      </c>
      <c r="AW614" s="216">
        <v>2.8766589999999999E-5</v>
      </c>
      <c r="AX614" s="216">
        <v>2.6682990000000001E-5</v>
      </c>
      <c r="AY614" s="216">
        <v>2.7530149999999999E-5</v>
      </c>
      <c r="AZ614" s="216">
        <v>3.975518E-5</v>
      </c>
      <c r="BA614" s="216">
        <v>3.5571809999999998E-5</v>
      </c>
      <c r="BB614" s="216">
        <v>4.0225980000000003E-5</v>
      </c>
      <c r="BC614" s="216">
        <v>5.6591000000000001E-5</v>
      </c>
      <c r="BD614" s="216">
        <v>5.4956320000000002E-5</v>
      </c>
    </row>
    <row r="615" spans="1:56" hidden="1" x14ac:dyDescent="0.35">
      <c r="A615" s="215" t="s">
        <v>2087</v>
      </c>
      <c r="B615" s="215" t="s">
        <v>2186</v>
      </c>
      <c r="C615" s="215" t="s">
        <v>464</v>
      </c>
      <c r="D615" s="216" t="s">
        <v>683</v>
      </c>
      <c r="E615" s="216" t="s">
        <v>2102</v>
      </c>
      <c r="F615" s="216" t="s">
        <v>2101</v>
      </c>
      <c r="G615" s="216" t="s">
        <v>2073</v>
      </c>
      <c r="H615" s="216" t="s">
        <v>2083</v>
      </c>
      <c r="I615" s="216" t="s">
        <v>2083</v>
      </c>
      <c r="J615" s="216" t="s">
        <v>2083</v>
      </c>
      <c r="K615" s="216" t="s">
        <v>2083</v>
      </c>
      <c r="L615" s="216" t="s">
        <v>2083</v>
      </c>
      <c r="M615" s="216" t="s">
        <v>2083</v>
      </c>
      <c r="N615" s="216" t="s">
        <v>2083</v>
      </c>
      <c r="O615" s="216" t="s">
        <v>2083</v>
      </c>
      <c r="P615" s="216" t="s">
        <v>2083</v>
      </c>
      <c r="Q615" s="216" t="s">
        <v>2083</v>
      </c>
      <c r="R615" s="216" t="s">
        <v>2083</v>
      </c>
      <c r="S615" s="216" t="s">
        <v>2083</v>
      </c>
      <c r="T615" s="216" t="s">
        <v>2083</v>
      </c>
      <c r="U615" s="216" t="s">
        <v>2083</v>
      </c>
      <c r="V615" s="216" t="s">
        <v>2083</v>
      </c>
      <c r="W615" s="216" t="s">
        <v>2083</v>
      </c>
      <c r="X615" s="216" t="s">
        <v>2083</v>
      </c>
      <c r="Y615" s="216" t="s">
        <v>2083</v>
      </c>
      <c r="Z615" s="216" t="s">
        <v>2083</v>
      </c>
      <c r="AA615" s="216" t="s">
        <v>2083</v>
      </c>
      <c r="AB615" s="216" t="s">
        <v>2083</v>
      </c>
      <c r="AC615" s="216" t="s">
        <v>2083</v>
      </c>
      <c r="AD615" s="216" t="s">
        <v>2083</v>
      </c>
      <c r="AE615" s="216" t="s">
        <v>2083</v>
      </c>
      <c r="AF615" s="216" t="s">
        <v>2083</v>
      </c>
      <c r="AG615" s="216">
        <v>1.1804343000000001E-5</v>
      </c>
      <c r="AH615" s="216">
        <v>1.2095318E-5</v>
      </c>
      <c r="AI615" s="216">
        <v>1.0319815E-5</v>
      </c>
      <c r="AJ615" s="216">
        <v>1.2102809E-5</v>
      </c>
      <c r="AK615" s="216">
        <v>1.2433885E-5</v>
      </c>
      <c r="AL615" s="216">
        <v>8.6774549999999997E-6</v>
      </c>
      <c r="AM615" s="216">
        <v>9.5750900000000002E-6</v>
      </c>
      <c r="AN615" s="216">
        <v>1.246672E-5</v>
      </c>
      <c r="AO615" s="216">
        <v>1.5024709999999999E-5</v>
      </c>
      <c r="AP615" s="216">
        <v>1.8410209999999999E-5</v>
      </c>
      <c r="AQ615" s="216">
        <v>2.2646039999999999E-5</v>
      </c>
      <c r="AR615" s="216">
        <v>2.8669242000000001E-5</v>
      </c>
      <c r="AS615" s="216">
        <v>2.9911919999999999E-5</v>
      </c>
      <c r="AT615" s="216">
        <v>3.0778400000000003E-5</v>
      </c>
      <c r="AU615" s="216">
        <v>3.1545679999999997E-5</v>
      </c>
      <c r="AV615" s="216">
        <v>8.8778310000000004E-5</v>
      </c>
      <c r="AW615" s="216">
        <v>1.2227789999999999E-4</v>
      </c>
      <c r="AX615" s="216">
        <v>1.2877259999999999E-4</v>
      </c>
      <c r="AY615" s="216">
        <v>1.24919E-4</v>
      </c>
      <c r="AZ615" s="216">
        <v>1.395321E-4</v>
      </c>
      <c r="BA615" s="216">
        <v>1.537714E-4</v>
      </c>
      <c r="BB615" s="216">
        <v>1.455572E-4</v>
      </c>
      <c r="BC615" s="216">
        <v>2.0440009999999999E-4</v>
      </c>
      <c r="BD615" s="216">
        <v>1.9849620000000001E-4</v>
      </c>
    </row>
    <row r="616" spans="1:56" hidden="1" x14ac:dyDescent="0.35">
      <c r="A616" s="215" t="s">
        <v>2087</v>
      </c>
      <c r="B616" s="215" t="s">
        <v>2186</v>
      </c>
      <c r="C616" s="215" t="s">
        <v>464</v>
      </c>
      <c r="D616" s="216" t="s">
        <v>683</v>
      </c>
      <c r="E616" s="216" t="s">
        <v>2100</v>
      </c>
      <c r="F616" s="216" t="s">
        <v>2099</v>
      </c>
      <c r="G616" s="216" t="s">
        <v>2073</v>
      </c>
      <c r="H616" s="216" t="s">
        <v>2083</v>
      </c>
      <c r="I616" s="216" t="s">
        <v>2083</v>
      </c>
      <c r="J616" s="216" t="s">
        <v>2083</v>
      </c>
      <c r="K616" s="216" t="s">
        <v>2083</v>
      </c>
      <c r="L616" s="216" t="s">
        <v>2083</v>
      </c>
      <c r="M616" s="216" t="s">
        <v>2083</v>
      </c>
      <c r="N616" s="216" t="s">
        <v>2083</v>
      </c>
      <c r="O616" s="216" t="s">
        <v>2083</v>
      </c>
      <c r="P616" s="216" t="s">
        <v>2083</v>
      </c>
      <c r="Q616" s="216" t="s">
        <v>2083</v>
      </c>
      <c r="R616" s="216" t="s">
        <v>2083</v>
      </c>
      <c r="S616" s="216" t="s">
        <v>2083</v>
      </c>
      <c r="T616" s="216" t="s">
        <v>2083</v>
      </c>
      <c r="U616" s="216" t="s">
        <v>2083</v>
      </c>
      <c r="V616" s="216" t="s">
        <v>2083</v>
      </c>
      <c r="W616" s="216" t="s">
        <v>2083</v>
      </c>
      <c r="X616" s="216" t="s">
        <v>2083</v>
      </c>
      <c r="Y616" s="216" t="s">
        <v>2083</v>
      </c>
      <c r="Z616" s="216" t="s">
        <v>2083</v>
      </c>
      <c r="AA616" s="216" t="s">
        <v>2083</v>
      </c>
      <c r="AB616" s="216" t="s">
        <v>2083</v>
      </c>
      <c r="AC616" s="216" t="s">
        <v>2083</v>
      </c>
      <c r="AD616" s="216" t="s">
        <v>2083</v>
      </c>
      <c r="AE616" s="216" t="s">
        <v>2083</v>
      </c>
      <c r="AF616" s="216" t="s">
        <v>2083</v>
      </c>
      <c r="AG616" s="216">
        <v>7.6232840000000002E-5</v>
      </c>
      <c r="AH616" s="216">
        <v>8.0913810000000005E-5</v>
      </c>
      <c r="AI616" s="216">
        <v>7.7954041000000005E-5</v>
      </c>
      <c r="AJ616" s="216">
        <v>1.38360752E-4</v>
      </c>
      <c r="AK616" s="216">
        <v>1.6378961100000001E-4</v>
      </c>
      <c r="AL616" s="216">
        <v>7.0413465000000004E-4</v>
      </c>
      <c r="AM616" s="216">
        <v>7.1239643000000003E-4</v>
      </c>
      <c r="AN616" s="216">
        <v>9.0422280000000005E-4</v>
      </c>
      <c r="AO616" s="216">
        <v>9.8051109499999994E-4</v>
      </c>
      <c r="AP616" s="216">
        <v>9.2559054999999998E-4</v>
      </c>
      <c r="AQ616" s="216">
        <v>1.0564764640000001E-3</v>
      </c>
      <c r="AR616" s="216">
        <v>1.0356066660000001E-3</v>
      </c>
      <c r="AS616" s="216">
        <v>1.150990268E-3</v>
      </c>
      <c r="AT616" s="216">
        <v>1.2374814430000001E-3</v>
      </c>
      <c r="AU616" s="216">
        <v>1.3160137829999999E-3</v>
      </c>
      <c r="AV616" s="216">
        <v>6.6808899799999997E-4</v>
      </c>
      <c r="AW616" s="216">
        <v>1.3022098820000001E-3</v>
      </c>
      <c r="AX616" s="216">
        <v>1.816456423E-3</v>
      </c>
      <c r="AY616" s="216">
        <v>2.7300288389999999E-3</v>
      </c>
      <c r="AZ616" s="216">
        <v>2.20227067E-3</v>
      </c>
      <c r="BA616" s="216">
        <v>2.1187306199999998E-3</v>
      </c>
      <c r="BB616" s="216">
        <v>2.23576778E-3</v>
      </c>
      <c r="BC616" s="216">
        <v>3.1452750500000001E-3</v>
      </c>
      <c r="BD616" s="216">
        <v>3.0544175299999999E-3</v>
      </c>
    </row>
    <row r="617" spans="1:56" hidden="1" x14ac:dyDescent="0.35">
      <c r="A617" s="215" t="s">
        <v>2087</v>
      </c>
      <c r="B617" s="215" t="s">
        <v>2186</v>
      </c>
      <c r="C617" s="215" t="s">
        <v>464</v>
      </c>
      <c r="D617" s="216" t="s">
        <v>683</v>
      </c>
      <c r="E617" s="216" t="s">
        <v>2100</v>
      </c>
      <c r="F617" s="216" t="s">
        <v>2099</v>
      </c>
      <c r="G617" s="216" t="s">
        <v>2084</v>
      </c>
      <c r="H617" s="216">
        <v>1.26749806E-5</v>
      </c>
      <c r="I617" s="216">
        <v>1.25542043E-5</v>
      </c>
      <c r="J617" s="216">
        <v>1.1839820299999999E-5</v>
      </c>
      <c r="K617" s="216">
        <v>1.3476009200000001E-5</v>
      </c>
      <c r="L617" s="216">
        <v>1.35977778E-5</v>
      </c>
      <c r="M617" s="216">
        <v>1.33363883E-5</v>
      </c>
      <c r="N617" s="216">
        <v>1.34316391E-5</v>
      </c>
      <c r="O617" s="216">
        <v>1.3360354300000001E-5</v>
      </c>
      <c r="P617" s="216">
        <v>1.33886295E-5</v>
      </c>
      <c r="Q617" s="216">
        <v>1.5904749000000001E-5</v>
      </c>
      <c r="R617" s="216">
        <v>1.7847085E-5</v>
      </c>
      <c r="S617" s="216">
        <v>1.8054578000000001E-5</v>
      </c>
      <c r="T617" s="216">
        <v>2.0891629000000001E-5</v>
      </c>
      <c r="U617" s="216">
        <v>2.1906597E-5</v>
      </c>
      <c r="V617" s="216">
        <v>2.2705743999999999E-5</v>
      </c>
      <c r="W617" s="216">
        <v>2.6212512E-5</v>
      </c>
      <c r="X617" s="216">
        <v>2.7684597000000001E-5</v>
      </c>
      <c r="Y617" s="216">
        <v>2.3599539999999999E-5</v>
      </c>
      <c r="Z617" s="216">
        <v>2.8127886000000001E-5</v>
      </c>
      <c r="AA617" s="216">
        <v>2.9996404000000001E-5</v>
      </c>
      <c r="AB617" s="216">
        <v>1.40522257E-4</v>
      </c>
      <c r="AC617" s="216">
        <v>5.9573196000000003E-5</v>
      </c>
      <c r="AD617" s="216">
        <v>6.4796550000000006E-5</v>
      </c>
      <c r="AE617" s="216">
        <v>8.8356405E-5</v>
      </c>
      <c r="AF617" s="216">
        <v>9.4842779999999998E-5</v>
      </c>
      <c r="AG617" s="216">
        <v>9.4657424999999994E-5</v>
      </c>
      <c r="AH617" s="216">
        <v>1.00736605E-4</v>
      </c>
      <c r="AI617" s="216">
        <v>1.01669676E-4</v>
      </c>
      <c r="AJ617" s="216">
        <v>1.15244539E-4</v>
      </c>
      <c r="AK617" s="216">
        <v>1.21168872E-4</v>
      </c>
      <c r="AL617" s="216">
        <v>7.6344899999999995E-5</v>
      </c>
      <c r="AM617" s="216">
        <v>7.7766899999999996E-5</v>
      </c>
      <c r="AN617" s="216">
        <v>7.9392299999999995E-5</v>
      </c>
      <c r="AO617" s="216">
        <v>8.1535199999999998E-5</v>
      </c>
      <c r="AP617" s="216">
        <v>8.30721E-5</v>
      </c>
      <c r="AQ617" s="216">
        <v>8.4738000000000001E-5</v>
      </c>
      <c r="AR617" s="216">
        <v>8.6458200000000005E-5</v>
      </c>
      <c r="AS617" s="216">
        <v>8.9793899999999994E-5</v>
      </c>
      <c r="AT617" s="216">
        <v>9.4875899999999997E-5</v>
      </c>
      <c r="AU617" s="216">
        <v>9.8480700000000001E-5</v>
      </c>
      <c r="AV617" s="216">
        <v>9.6407699999999995E-5</v>
      </c>
      <c r="AW617" s="216">
        <v>6.6476400000000006E-5</v>
      </c>
      <c r="AX617" s="216">
        <v>6.3086699999999993E-5</v>
      </c>
      <c r="AY617" s="216">
        <v>5.92578E-5</v>
      </c>
      <c r="AZ617" s="216">
        <v>6.7398599999999995E-5</v>
      </c>
      <c r="BA617" s="216">
        <v>6.6993E-5</v>
      </c>
      <c r="BB617" s="216">
        <v>6.1046700000000006E-5</v>
      </c>
      <c r="BC617" s="216">
        <v>6.1150500000000003E-5</v>
      </c>
      <c r="BD617" s="216">
        <v>6.1150500000000003E-5</v>
      </c>
    </row>
    <row r="618" spans="1:56" hidden="1" x14ac:dyDescent="0.35">
      <c r="A618" s="215" t="s">
        <v>2087</v>
      </c>
      <c r="B618" s="215" t="s">
        <v>2186</v>
      </c>
      <c r="C618" s="215" t="s">
        <v>464</v>
      </c>
      <c r="D618" s="216" t="s">
        <v>683</v>
      </c>
      <c r="E618" s="216" t="s">
        <v>2098</v>
      </c>
      <c r="F618" s="216" t="s">
        <v>2097</v>
      </c>
      <c r="G618" s="216" t="s">
        <v>2084</v>
      </c>
      <c r="H618" s="216">
        <v>1.787505E-6</v>
      </c>
      <c r="I618" s="216">
        <v>1.7280959999999999E-6</v>
      </c>
      <c r="J618" s="216">
        <v>1.639571E-6</v>
      </c>
      <c r="K618" s="216">
        <v>2.1491739999999998E-6</v>
      </c>
      <c r="L618" s="216">
        <v>2.1191569999999998E-6</v>
      </c>
      <c r="M618" s="216">
        <v>2.0550019999999999E-6</v>
      </c>
      <c r="N618" s="216">
        <v>1.92464E-6</v>
      </c>
      <c r="O618" s="216">
        <v>1.8948310000000001E-6</v>
      </c>
      <c r="P618" s="216">
        <v>1.853273E-6</v>
      </c>
      <c r="Q618" s="216">
        <v>2.0790389999999999E-6</v>
      </c>
      <c r="R618" s="216">
        <v>2.0474219999999998E-6</v>
      </c>
      <c r="S618" s="216">
        <v>2.0289129999999999E-6</v>
      </c>
      <c r="T618" s="216">
        <v>2.214289E-6</v>
      </c>
      <c r="U618" s="216">
        <v>2.3871419999999999E-6</v>
      </c>
      <c r="V618" s="216">
        <v>3.8886859999999998E-6</v>
      </c>
      <c r="W618" s="216">
        <v>4.2213130000000003E-6</v>
      </c>
      <c r="X618" s="216">
        <v>3.9903149999999999E-6</v>
      </c>
      <c r="Y618" s="216">
        <v>3.6949570000000001E-6</v>
      </c>
      <c r="Z618" s="216">
        <v>4.3880470000000004E-6</v>
      </c>
      <c r="AA618" s="216">
        <v>4.1857999999999998E-6</v>
      </c>
      <c r="AB618" s="216">
        <v>4.8318879999999999E-6</v>
      </c>
      <c r="AC618" s="216">
        <v>4.4238589999999996E-6</v>
      </c>
      <c r="AD618" s="216">
        <v>4.1770029999999999E-6</v>
      </c>
      <c r="AE618" s="216">
        <v>4.5806779999999999E-6</v>
      </c>
      <c r="AF618" s="216">
        <v>7.1327499999999996E-6</v>
      </c>
      <c r="AG618" s="216">
        <v>6.9475769999999998E-6</v>
      </c>
      <c r="AH618" s="216">
        <v>7.1426290000000002E-6</v>
      </c>
      <c r="AI618" s="216">
        <v>6.8663489999999997E-6</v>
      </c>
      <c r="AJ618" s="216">
        <v>4.1454279999999999E-5</v>
      </c>
      <c r="AK618" s="216">
        <v>4.4514600000000002E-5</v>
      </c>
      <c r="AL618" s="216">
        <v>4.4004900000000003E-5</v>
      </c>
      <c r="AM618" s="216">
        <v>6.2643899999999998E-5</v>
      </c>
      <c r="AN618" s="216">
        <v>6.5023600000000005E-5</v>
      </c>
      <c r="AO618" s="216">
        <v>7.46136E-5</v>
      </c>
      <c r="AP618" s="216">
        <v>6.2078500000000005E-5</v>
      </c>
      <c r="AQ618" s="216">
        <v>6.2210299999999996E-5</v>
      </c>
      <c r="AR618" s="216">
        <v>6.5897900000000005E-5</v>
      </c>
      <c r="AS618" s="216">
        <v>8.7545699999999998E-5</v>
      </c>
      <c r="AT618" s="216">
        <v>2.9974109999999999E-5</v>
      </c>
      <c r="AU618" s="216">
        <v>7.6652700000000006E-5</v>
      </c>
      <c r="AV618" s="216">
        <v>7.5599799999999994E-5</v>
      </c>
      <c r="AW618" s="216">
        <v>6.1406440000000005E-5</v>
      </c>
      <c r="AX618" s="216">
        <v>6.0601940000000003E-5</v>
      </c>
      <c r="AY618" s="216">
        <v>6.5883979999999993E-5</v>
      </c>
      <c r="AZ618" s="216">
        <v>6.9748900000000006E-5</v>
      </c>
      <c r="BA618" s="216">
        <v>8.34646E-5</v>
      </c>
      <c r="BB618" s="216">
        <v>7.2641399999999999E-5</v>
      </c>
      <c r="BC618" s="216">
        <v>7.2933699999999996E-5</v>
      </c>
      <c r="BD618" s="216">
        <v>7.2933699999999996E-5</v>
      </c>
    </row>
    <row r="619" spans="1:56" hidden="1" x14ac:dyDescent="0.35">
      <c r="A619" s="215" t="s">
        <v>2087</v>
      </c>
      <c r="B619" s="215" t="s">
        <v>2186</v>
      </c>
      <c r="C619" s="215" t="s">
        <v>464</v>
      </c>
      <c r="D619" s="216" t="s">
        <v>683</v>
      </c>
      <c r="E619" s="216" t="s">
        <v>2098</v>
      </c>
      <c r="F619" s="216" t="s">
        <v>2097</v>
      </c>
      <c r="G619" s="216" t="s">
        <v>2073</v>
      </c>
      <c r="H619" s="216" t="s">
        <v>2083</v>
      </c>
      <c r="I619" s="216" t="s">
        <v>2083</v>
      </c>
      <c r="J619" s="216" t="s">
        <v>2083</v>
      </c>
      <c r="K619" s="216" t="s">
        <v>2083</v>
      </c>
      <c r="L619" s="216" t="s">
        <v>2083</v>
      </c>
      <c r="M619" s="216" t="s">
        <v>2083</v>
      </c>
      <c r="N619" s="216" t="s">
        <v>2083</v>
      </c>
      <c r="O619" s="216" t="s">
        <v>2083</v>
      </c>
      <c r="P619" s="216" t="s">
        <v>2083</v>
      </c>
      <c r="Q619" s="216" t="s">
        <v>2083</v>
      </c>
      <c r="R619" s="216" t="s">
        <v>2083</v>
      </c>
      <c r="S619" s="216" t="s">
        <v>2083</v>
      </c>
      <c r="T619" s="216" t="s">
        <v>2083</v>
      </c>
      <c r="U619" s="216" t="s">
        <v>2083</v>
      </c>
      <c r="V619" s="216" t="s">
        <v>2083</v>
      </c>
      <c r="W619" s="216" t="s">
        <v>2083</v>
      </c>
      <c r="X619" s="216" t="s">
        <v>2083</v>
      </c>
      <c r="Y619" s="216" t="s">
        <v>2083</v>
      </c>
      <c r="Z619" s="216" t="s">
        <v>2083</v>
      </c>
      <c r="AA619" s="216" t="s">
        <v>2083</v>
      </c>
      <c r="AB619" s="216" t="s">
        <v>2083</v>
      </c>
      <c r="AC619" s="216" t="s">
        <v>2083</v>
      </c>
      <c r="AD619" s="216" t="s">
        <v>2083</v>
      </c>
      <c r="AE619" s="216" t="s">
        <v>2083</v>
      </c>
      <c r="AF619" s="216" t="s">
        <v>2083</v>
      </c>
      <c r="AG619" s="216">
        <v>4.2883974699999997E-4</v>
      </c>
      <c r="AH619" s="216">
        <v>4.3083165899999998E-4</v>
      </c>
      <c r="AI619" s="216">
        <v>4.1635368199999999E-4</v>
      </c>
      <c r="AJ619" s="216">
        <v>1.17726292E-4</v>
      </c>
      <c r="AK619" s="216">
        <v>1.6180320100000001E-4</v>
      </c>
      <c r="AL619" s="216">
        <v>6.2437910999999999E-4</v>
      </c>
      <c r="AM619" s="216">
        <v>7.0311487999999997E-4</v>
      </c>
      <c r="AN619" s="216">
        <v>8.7455167999999999E-4</v>
      </c>
      <c r="AO619" s="216">
        <v>8.6945835000000005E-4</v>
      </c>
      <c r="AP619" s="216">
        <v>7.8444113E-4</v>
      </c>
      <c r="AQ619" s="216">
        <v>6.5811774999999999E-4</v>
      </c>
      <c r="AR619" s="216">
        <v>7.8456947000000001E-4</v>
      </c>
      <c r="AS619" s="216">
        <v>1.0199445900000001E-3</v>
      </c>
      <c r="AT619" s="216">
        <v>8.0048594999999998E-4</v>
      </c>
      <c r="AU619" s="216">
        <v>1.1217774599999999E-3</v>
      </c>
      <c r="AV619" s="216">
        <v>1.5434547000000001E-4</v>
      </c>
      <c r="AW619" s="216">
        <v>1.0097895999999999E-4</v>
      </c>
      <c r="AX619" s="216">
        <v>2.083175E-4</v>
      </c>
      <c r="AY619" s="216">
        <v>2.1240659999999999E-4</v>
      </c>
      <c r="AZ619" s="216">
        <v>3.297474E-4</v>
      </c>
      <c r="BA619" s="216">
        <v>2.774597E-4</v>
      </c>
      <c r="BB619" s="216">
        <v>2.8045940000000002E-4</v>
      </c>
      <c r="BC619" s="216">
        <v>4.1471429999999999E-4</v>
      </c>
      <c r="BD619" s="216">
        <v>4.0273540000000001E-4</v>
      </c>
    </row>
    <row r="620" spans="1:56" hidden="1" x14ac:dyDescent="0.35">
      <c r="A620" s="215" t="s">
        <v>2087</v>
      </c>
      <c r="B620" s="215" t="s">
        <v>2186</v>
      </c>
      <c r="C620" s="215" t="s">
        <v>464</v>
      </c>
      <c r="D620" s="216" t="s">
        <v>683</v>
      </c>
      <c r="E620" s="216" t="s">
        <v>1853</v>
      </c>
      <c r="F620" s="216" t="s">
        <v>2096</v>
      </c>
      <c r="G620" s="216" t="s">
        <v>2084</v>
      </c>
      <c r="H620" s="216">
        <v>1.15178E-4</v>
      </c>
      <c r="I620" s="216">
        <v>1.09144E-4</v>
      </c>
      <c r="J620" s="216">
        <v>1.03322E-4</v>
      </c>
      <c r="K620" s="216">
        <v>1.3437099999999999E-4</v>
      </c>
      <c r="L620" s="216">
        <v>1.30304E-4</v>
      </c>
      <c r="M620" s="216">
        <v>1.2416799999999999E-4</v>
      </c>
      <c r="N620" s="216">
        <v>1.4335300000000001E-4</v>
      </c>
      <c r="O620" s="216">
        <v>1.3878999999999999E-4</v>
      </c>
      <c r="P620" s="216">
        <v>1.3351699999999999E-4</v>
      </c>
      <c r="Q620" s="216">
        <v>1.6940400000000001E-4</v>
      </c>
      <c r="R620" s="216">
        <v>1.16867E-4</v>
      </c>
      <c r="S620" s="216">
        <v>1.13998E-4</v>
      </c>
      <c r="T620" s="216">
        <v>1.20369E-4</v>
      </c>
      <c r="U620" s="216">
        <v>1.31025E-4</v>
      </c>
      <c r="V620" s="216">
        <v>1.5209300000000001E-4</v>
      </c>
      <c r="W620" s="216">
        <v>1.6196200000000001E-4</v>
      </c>
      <c r="X620" s="216">
        <v>1.5527499999999999E-4</v>
      </c>
      <c r="Y620" s="216">
        <v>1.2296599999999999E-4</v>
      </c>
      <c r="Z620" s="216">
        <v>1.74706E-4</v>
      </c>
      <c r="AA620" s="216">
        <v>1.64141E-4</v>
      </c>
      <c r="AB620" s="216">
        <v>2.5257699999999998E-4</v>
      </c>
      <c r="AC620" s="216">
        <v>2.5893299999999998E-4</v>
      </c>
      <c r="AD620" s="216">
        <v>2.1112E-4</v>
      </c>
      <c r="AE620" s="216">
        <v>2.5734800000000002E-4</v>
      </c>
      <c r="AF620" s="216">
        <v>2.9094400000000001E-4</v>
      </c>
      <c r="AG620" s="216">
        <v>2.8244000000000001E-4</v>
      </c>
      <c r="AH620" s="216">
        <v>2.8908200000000002E-4</v>
      </c>
      <c r="AI620" s="216">
        <v>3.39348E-4</v>
      </c>
      <c r="AJ620" s="216">
        <v>3.71436E-4</v>
      </c>
      <c r="AK620" s="216">
        <v>3.4650300000000001E-4</v>
      </c>
      <c r="AL620" s="216">
        <v>4.0212899999999998E-4</v>
      </c>
      <c r="AM620" s="216">
        <v>1.22265E-3</v>
      </c>
      <c r="AN620" s="216">
        <v>1.4656000000000001E-3</v>
      </c>
      <c r="AO620" s="216">
        <v>1.5448899999999999E-3</v>
      </c>
      <c r="AP620" s="216">
        <v>5.1096099999999999E-4</v>
      </c>
      <c r="AQ620" s="216">
        <v>5.5672000000000002E-4</v>
      </c>
      <c r="AR620" s="216">
        <v>5.8643599999999997E-4</v>
      </c>
      <c r="AS620" s="216">
        <v>6.1757299999999995E-4</v>
      </c>
      <c r="AT620" s="216">
        <v>6.4139299999999998E-4</v>
      </c>
      <c r="AU620" s="216">
        <v>7.0019400000000001E-4</v>
      </c>
      <c r="AV620" s="216">
        <v>7.5840900000000004E-4</v>
      </c>
      <c r="AW620" s="216">
        <v>3.0979599999999999E-4</v>
      </c>
      <c r="AX620" s="216">
        <v>3.1194699999999997E-4</v>
      </c>
      <c r="AY620" s="216">
        <v>7.4458E-4</v>
      </c>
      <c r="AZ620" s="216">
        <v>1.10468E-3</v>
      </c>
      <c r="BA620" s="216">
        <v>1.2410100000000001E-3</v>
      </c>
      <c r="BB620" s="216">
        <v>1.2546499999999999E-3</v>
      </c>
      <c r="BC620" s="216">
        <v>1.2538200000000001E-3</v>
      </c>
      <c r="BD620" s="216">
        <v>1.4241600000000001E-3</v>
      </c>
    </row>
    <row r="621" spans="1:56" hidden="1" x14ac:dyDescent="0.35">
      <c r="A621" s="215" t="s">
        <v>2087</v>
      </c>
      <c r="B621" s="215" t="s">
        <v>2186</v>
      </c>
      <c r="C621" s="215" t="s">
        <v>464</v>
      </c>
      <c r="D621" s="216" t="s">
        <v>683</v>
      </c>
      <c r="E621" s="216" t="s">
        <v>2091</v>
      </c>
      <c r="F621" s="216" t="s">
        <v>2090</v>
      </c>
      <c r="G621" s="216" t="s">
        <v>2073</v>
      </c>
      <c r="H621" s="216">
        <v>2.9914300000000001E-2</v>
      </c>
      <c r="I621" s="216">
        <v>3.4603299999999997E-2</v>
      </c>
      <c r="J621" s="216">
        <v>3.5964900000000001E-2</v>
      </c>
      <c r="K621" s="216">
        <v>3.75874E-2</v>
      </c>
      <c r="L621" s="216">
        <v>3.9352699999999997E-2</v>
      </c>
      <c r="M621" s="216">
        <v>4.1059199999999997E-2</v>
      </c>
      <c r="N621" s="216">
        <v>4.2677300000000001E-2</v>
      </c>
      <c r="O621" s="216">
        <v>4.4242700000000003E-2</v>
      </c>
      <c r="P621" s="216">
        <v>4.5850599999999998E-2</v>
      </c>
      <c r="Q621" s="216">
        <v>4.7747900000000003E-2</v>
      </c>
      <c r="R621" s="216">
        <v>4.9972700000000002E-2</v>
      </c>
      <c r="S621" s="216">
        <v>5.4767000000000003E-2</v>
      </c>
      <c r="T621" s="216">
        <v>6.0462399999999999E-2</v>
      </c>
      <c r="U621" s="216">
        <v>6.6818500000000003E-2</v>
      </c>
      <c r="V621" s="216">
        <v>7.3607099999999995E-2</v>
      </c>
      <c r="W621" s="216">
        <v>8.0688899999999994E-2</v>
      </c>
      <c r="X621" s="216">
        <v>8.73776E-2</v>
      </c>
      <c r="Y621" s="216">
        <v>9.4136800000000007E-2</v>
      </c>
      <c r="Z621" s="216">
        <v>0.10127</v>
      </c>
      <c r="AA621" s="216">
        <v>0.109428</v>
      </c>
      <c r="AB621" s="216">
        <v>0.118982</v>
      </c>
      <c r="AC621" s="216">
        <v>0.12915499999999999</v>
      </c>
      <c r="AD621" s="216">
        <v>0.14027700000000001</v>
      </c>
      <c r="AE621" s="216">
        <v>0.15351899999999999</v>
      </c>
      <c r="AF621" s="216">
        <v>0.16714899999999999</v>
      </c>
      <c r="AG621" s="216">
        <v>0.180565</v>
      </c>
      <c r="AH621" s="216">
        <v>0.188328</v>
      </c>
      <c r="AI621" s="216">
        <v>0.18979599999999999</v>
      </c>
      <c r="AJ621" s="216">
        <v>0.19603799999999999</v>
      </c>
      <c r="AK621" s="216">
        <v>0.211309</v>
      </c>
      <c r="AL621" s="216">
        <v>0.231012</v>
      </c>
      <c r="AM621" s="216">
        <v>0.24537200000000001</v>
      </c>
      <c r="AN621" s="216">
        <v>0.27011000000000002</v>
      </c>
      <c r="AO621" s="216">
        <v>0.102132</v>
      </c>
      <c r="AP621" s="216">
        <v>0.20370099999999999</v>
      </c>
      <c r="AQ621" s="216">
        <v>0.23560400000000001</v>
      </c>
      <c r="AR621" s="216">
        <v>0.22878499999999999</v>
      </c>
      <c r="AS621" s="216">
        <v>0.23479</v>
      </c>
      <c r="AT621" s="216">
        <v>0.27254200000000001</v>
      </c>
      <c r="AU621" s="216">
        <v>0.26924399999999998</v>
      </c>
      <c r="AV621" s="216">
        <v>0.25516899999999998</v>
      </c>
      <c r="AW621" s="216">
        <v>0.26612599999999997</v>
      </c>
      <c r="AX621" s="216">
        <v>0.276584</v>
      </c>
      <c r="AY621" s="216">
        <v>0.28443499999999999</v>
      </c>
      <c r="AZ621" s="216">
        <v>0.22737099999999999</v>
      </c>
      <c r="BA621" s="216">
        <v>0.23737</v>
      </c>
      <c r="BB621" s="216">
        <v>0.18822800000000001</v>
      </c>
      <c r="BC621" s="216">
        <v>0.17178099999999999</v>
      </c>
      <c r="BD621" s="216">
        <v>0.17219699999999999</v>
      </c>
    </row>
    <row r="622" spans="1:56" hidden="1" x14ac:dyDescent="0.35">
      <c r="A622" s="215" t="s">
        <v>2087</v>
      </c>
      <c r="B622" s="215" t="s">
        <v>2186</v>
      </c>
      <c r="C622" s="215" t="s">
        <v>464</v>
      </c>
      <c r="D622" s="216" t="s">
        <v>683</v>
      </c>
      <c r="E622" s="216" t="s">
        <v>2089</v>
      </c>
      <c r="F622" s="216" t="s">
        <v>2088</v>
      </c>
      <c r="G622" s="216" t="s">
        <v>2073</v>
      </c>
      <c r="H622" s="216">
        <v>3.04432E-5</v>
      </c>
      <c r="I622" s="216">
        <v>3.2681600000000002E-5</v>
      </c>
      <c r="J622" s="216">
        <v>3.5344800000000001E-5</v>
      </c>
      <c r="K622" s="216">
        <v>3.8344399999999998E-5</v>
      </c>
      <c r="L622" s="216">
        <v>4.1527999999999999E-5</v>
      </c>
      <c r="M622" s="216">
        <v>4.4771999999999998E-5</v>
      </c>
      <c r="N622" s="216">
        <v>4.8007999999999998E-5</v>
      </c>
      <c r="O622" s="216">
        <v>5.1276000000000002E-5</v>
      </c>
      <c r="P622" s="216">
        <v>5.4740000000000001E-5</v>
      </c>
      <c r="Q622" s="216">
        <v>5.8619999999999998E-5</v>
      </c>
      <c r="R622" s="216">
        <v>6.3151999999999994E-5</v>
      </c>
      <c r="S622" s="216">
        <v>6.9220000000000005E-5</v>
      </c>
      <c r="T622" s="216">
        <v>7.6299999999999998E-5</v>
      </c>
      <c r="U622" s="216">
        <v>8.4264000000000005E-5</v>
      </c>
      <c r="V622" s="216">
        <v>9.2819999999999996E-5</v>
      </c>
      <c r="W622" s="216">
        <v>1.0178E-4</v>
      </c>
      <c r="X622" s="216">
        <v>1.10764E-4</v>
      </c>
      <c r="Y622" s="216">
        <v>1.20092E-4</v>
      </c>
      <c r="Z622" s="216">
        <v>1.30152E-4</v>
      </c>
      <c r="AA622" s="216">
        <v>1.4168000000000001E-4</v>
      </c>
      <c r="AB622" s="216">
        <v>1.5526E-4</v>
      </c>
      <c r="AC622" s="216">
        <v>1.7051600000000001E-4</v>
      </c>
      <c r="AD622" s="216">
        <v>1.8822000000000001E-4</v>
      </c>
      <c r="AE622" s="216">
        <v>2.0778800000000001E-4</v>
      </c>
      <c r="AF622" s="216">
        <v>2.28144E-4</v>
      </c>
      <c r="AG622" s="216">
        <v>2.48512E-4</v>
      </c>
      <c r="AH622" s="216">
        <v>2.6773999999999998E-4</v>
      </c>
      <c r="AI622" s="216">
        <v>2.8658399999999999E-4</v>
      </c>
      <c r="AJ622" s="216">
        <v>3.0672400000000003E-4</v>
      </c>
      <c r="AK622" s="216">
        <v>3.3077600000000002E-4</v>
      </c>
      <c r="AL622" s="216">
        <v>3.6084000000000002E-4</v>
      </c>
      <c r="AM622" s="216">
        <v>3.9726799999999999E-4</v>
      </c>
      <c r="AN622" s="216">
        <v>4.4027999999999998E-4</v>
      </c>
      <c r="AO622" s="216">
        <v>4.8764000000000001E-4</v>
      </c>
      <c r="AP622" s="216">
        <v>5.3587999999999997E-4</v>
      </c>
      <c r="AQ622" s="216">
        <v>5.8204000000000003E-4</v>
      </c>
      <c r="AR622" s="216">
        <v>6.2407999999999995E-4</v>
      </c>
      <c r="AS622" s="216">
        <v>6.6304000000000005E-4</v>
      </c>
      <c r="AT622" s="216">
        <v>6.9972000000000003E-4</v>
      </c>
      <c r="AU622" s="216">
        <v>7.3563999999999997E-4</v>
      </c>
      <c r="AV622" s="216">
        <v>7.7216000000000003E-4</v>
      </c>
      <c r="AW622" s="216">
        <v>7.9316E-4</v>
      </c>
      <c r="AX622" s="216">
        <v>8.1388399999999996E-4</v>
      </c>
      <c r="AY622" s="216">
        <v>8.3197200000000005E-4</v>
      </c>
      <c r="AZ622" s="216">
        <v>8.4995199999999996E-4</v>
      </c>
      <c r="BA622" s="216">
        <v>8.6550799999999997E-4</v>
      </c>
      <c r="BB622" s="216">
        <v>8.7998000000000004E-4</v>
      </c>
      <c r="BC622" s="216">
        <v>8.9444800000000005E-4</v>
      </c>
      <c r="BD622" s="216">
        <v>9.0892000000000002E-4</v>
      </c>
    </row>
    <row r="623" spans="1:56" hidden="1" x14ac:dyDescent="0.35">
      <c r="A623" s="215" t="s">
        <v>2087</v>
      </c>
      <c r="B623" s="215" t="s">
        <v>2186</v>
      </c>
      <c r="C623" s="215" t="s">
        <v>464</v>
      </c>
      <c r="D623" s="216" t="s">
        <v>683</v>
      </c>
      <c r="E623" s="216" t="s">
        <v>2086</v>
      </c>
      <c r="F623" s="216" t="s">
        <v>2085</v>
      </c>
      <c r="G623" s="216" t="s">
        <v>2073</v>
      </c>
      <c r="H623" s="216">
        <v>5.1330050500000002E-2</v>
      </c>
      <c r="I623" s="216">
        <v>3.2235113500000002E-2</v>
      </c>
      <c r="J623" s="216">
        <v>3.3181525000000003E-2</v>
      </c>
      <c r="K623" s="216">
        <v>3.4342635699999999E-2</v>
      </c>
      <c r="L623" s="216">
        <v>3.5594625599999999E-2</v>
      </c>
      <c r="M623" s="216">
        <v>3.6747520800000003E-2</v>
      </c>
      <c r="N623" s="216">
        <v>3.7749251900000003E-2</v>
      </c>
      <c r="O623" s="216">
        <v>3.8684541599999997E-2</v>
      </c>
      <c r="P623" s="216">
        <v>3.9643631200000001E-2</v>
      </c>
      <c r="Q623" s="216">
        <v>4.08502356E-2</v>
      </c>
      <c r="R623" s="216">
        <v>4.2320045600000002E-2</v>
      </c>
      <c r="S623" s="216">
        <v>4.4351882199999998E-2</v>
      </c>
      <c r="T623" s="216">
        <v>4.66595125E-2</v>
      </c>
      <c r="U623" s="216">
        <v>4.9197608900000002E-2</v>
      </c>
      <c r="V623" s="216">
        <v>5.1752784000000003E-2</v>
      </c>
      <c r="W623" s="216">
        <v>5.42313673E-2</v>
      </c>
      <c r="X623" s="216">
        <v>5.6477336599999997E-2</v>
      </c>
      <c r="Y623" s="216">
        <v>5.86162353E-2</v>
      </c>
      <c r="Z623" s="216">
        <v>6.0810650100000002E-2</v>
      </c>
      <c r="AA623" s="216">
        <v>6.3453427800000003E-2</v>
      </c>
      <c r="AB623" s="216">
        <v>6.6675864099999996E-2</v>
      </c>
      <c r="AC623" s="216">
        <v>7.0559383399999995E-2</v>
      </c>
      <c r="AD623" s="216">
        <v>7.5076672499999997E-2</v>
      </c>
      <c r="AE623" s="216">
        <v>7.9943911399999998E-2</v>
      </c>
      <c r="AF623" s="216">
        <v>8.4745882699999997E-2</v>
      </c>
      <c r="AG623" s="216">
        <v>8.9131606299999999E-2</v>
      </c>
      <c r="AH623" s="216">
        <v>9.2936845800000001E-2</v>
      </c>
      <c r="AI623" s="216">
        <v>9.6326554499999995E-2</v>
      </c>
      <c r="AJ623" s="216">
        <v>9.9865519400000005E-2</v>
      </c>
      <c r="AK623" s="216">
        <v>0.1043529461</v>
      </c>
      <c r="AL623" s="216">
        <v>0.11036616420000001</v>
      </c>
      <c r="AM623" s="216">
        <v>0.1181582808</v>
      </c>
      <c r="AN623" s="216">
        <v>0.12737494090000001</v>
      </c>
      <c r="AO623" s="216">
        <v>0.1372485326</v>
      </c>
      <c r="AP623" s="216">
        <v>0.1468387303</v>
      </c>
      <c r="AQ623" s="216">
        <v>0.15527652319999999</v>
      </c>
      <c r="AR623" s="216">
        <v>0.1623976006</v>
      </c>
      <c r="AS623" s="216">
        <v>0.16837212609999999</v>
      </c>
      <c r="AT623" s="216">
        <v>0.1734259316</v>
      </c>
      <c r="AU623" s="216">
        <v>0.17802844740000001</v>
      </c>
      <c r="AV623" s="216">
        <v>0.18254335699999999</v>
      </c>
      <c r="AW623" s="216">
        <v>0.18698990639999999</v>
      </c>
      <c r="AX623" s="216">
        <v>0.1912174204</v>
      </c>
      <c r="AY623" s="216">
        <v>0.1953059842</v>
      </c>
      <c r="AZ623" s="216">
        <v>0.19912216620000001</v>
      </c>
      <c r="BA623" s="216">
        <v>0.20275187080000001</v>
      </c>
      <c r="BB623" s="216">
        <v>0.2061476861</v>
      </c>
      <c r="BC623" s="216">
        <v>0.20945376600000001</v>
      </c>
      <c r="BD623" s="216">
        <v>0.2125841983</v>
      </c>
    </row>
    <row r="624" spans="1:56" hidden="1" x14ac:dyDescent="0.35">
      <c r="A624" s="215" t="s">
        <v>2087</v>
      </c>
      <c r="B624" s="215" t="s">
        <v>2186</v>
      </c>
      <c r="C624" s="215" t="s">
        <v>472</v>
      </c>
      <c r="D624" s="216" t="s">
        <v>202</v>
      </c>
      <c r="E624" s="216" t="s">
        <v>2108</v>
      </c>
      <c r="F624" s="216" t="s">
        <v>2107</v>
      </c>
      <c r="G624" s="216" t="s">
        <v>2073</v>
      </c>
      <c r="H624" s="216">
        <v>4.7192699999999997E-2</v>
      </c>
      <c r="I624" s="216">
        <v>4.7192699999999997E-2</v>
      </c>
      <c r="J624" s="216">
        <v>5.0942500000000002E-2</v>
      </c>
      <c r="K624" s="216">
        <v>5.0290899999999999E-2</v>
      </c>
      <c r="L624" s="216">
        <v>4.8242399999999998E-2</v>
      </c>
      <c r="M624" s="216">
        <v>5.3297900000000002E-2</v>
      </c>
      <c r="N624" s="216">
        <v>6.3176300000000005E-2</v>
      </c>
      <c r="O624" s="216">
        <v>7.0637800000000001E-2</v>
      </c>
      <c r="P624" s="216">
        <v>7.4665599999999999E-2</v>
      </c>
      <c r="Q624" s="216">
        <v>7.5757588000000001E-2</v>
      </c>
      <c r="R624" s="216">
        <v>7.7868746000000003E-2</v>
      </c>
      <c r="S624" s="216">
        <v>8.2574361999999998E-2</v>
      </c>
      <c r="T624" s="216">
        <v>0.12287738300000001</v>
      </c>
      <c r="U624" s="216">
        <v>0.119071044</v>
      </c>
      <c r="V624" s="216">
        <v>0.12247891599999999</v>
      </c>
      <c r="W624" s="216">
        <v>0.12924743999999999</v>
      </c>
      <c r="X624" s="216">
        <v>0.131823668</v>
      </c>
      <c r="Y624" s="216">
        <v>0.136292411</v>
      </c>
      <c r="Z624" s="216">
        <v>0.14384183740000001</v>
      </c>
      <c r="AA624" s="216">
        <v>0.1432420408</v>
      </c>
      <c r="AB624" s="216">
        <v>0.14492941440000001</v>
      </c>
      <c r="AC624" s="216">
        <v>0.1586733706</v>
      </c>
      <c r="AD624" s="216">
        <v>0.16601250340000001</v>
      </c>
      <c r="AE624" s="216">
        <v>0.16530577760000001</v>
      </c>
      <c r="AF624" s="216">
        <v>0.16635155160000001</v>
      </c>
      <c r="AG624" s="216">
        <v>0.1757477948</v>
      </c>
      <c r="AH624" s="216">
        <v>0.17947562780000001</v>
      </c>
      <c r="AI624" s="216">
        <v>0.19421235780000001</v>
      </c>
      <c r="AJ624" s="216">
        <v>0.2104590324</v>
      </c>
      <c r="AK624" s="216">
        <v>0.2130520776</v>
      </c>
      <c r="AL624" s="216">
        <v>0.2148736366</v>
      </c>
      <c r="AM624" s="216">
        <v>0.22345312640000001</v>
      </c>
      <c r="AN624" s="216">
        <v>0.24878414269999999</v>
      </c>
      <c r="AO624" s="216">
        <v>0.27544433239999999</v>
      </c>
      <c r="AP624" s="216">
        <v>0.27748023700000002</v>
      </c>
      <c r="AQ624" s="216">
        <v>0.30192067649999998</v>
      </c>
      <c r="AR624" s="216">
        <v>0.29705537609999999</v>
      </c>
      <c r="AS624" s="216">
        <v>0.3299308541</v>
      </c>
      <c r="AT624" s="216">
        <v>0.3105945899</v>
      </c>
      <c r="AU624" s="216">
        <v>0.31875928949999999</v>
      </c>
      <c r="AV624" s="216">
        <v>0.34112395290000003</v>
      </c>
      <c r="AW624" s="216">
        <v>0.35417520699999999</v>
      </c>
      <c r="AX624" s="216">
        <v>0.35490672979999999</v>
      </c>
      <c r="AY624" s="216">
        <v>0.35380298999999998</v>
      </c>
      <c r="AZ624" s="216">
        <v>0.3503199052</v>
      </c>
      <c r="BA624" s="216">
        <v>0.34358712139999997</v>
      </c>
      <c r="BB624" s="216">
        <v>0.317185724</v>
      </c>
      <c r="BC624" s="216">
        <v>0.29410401580000001</v>
      </c>
      <c r="BD624" s="216">
        <v>0.29754945160000001</v>
      </c>
    </row>
    <row r="625" spans="1:56" hidden="1" x14ac:dyDescent="0.35">
      <c r="A625" s="215" t="s">
        <v>2087</v>
      </c>
      <c r="B625" s="215" t="s">
        <v>2186</v>
      </c>
      <c r="C625" s="215" t="s">
        <v>472</v>
      </c>
      <c r="D625" s="216" t="s">
        <v>202</v>
      </c>
      <c r="E625" s="216" t="s">
        <v>2108</v>
      </c>
      <c r="F625" s="216" t="s">
        <v>2107</v>
      </c>
      <c r="G625" s="216" t="s">
        <v>2084</v>
      </c>
      <c r="H625" s="216">
        <v>2.598E-2</v>
      </c>
      <c r="I625" s="216">
        <v>2.598E-2</v>
      </c>
      <c r="J625" s="216">
        <v>2.877E-2</v>
      </c>
      <c r="K625" s="216">
        <v>2.3699999999999999E-2</v>
      </c>
      <c r="L625" s="216">
        <v>2.3699999999999999E-2</v>
      </c>
      <c r="M625" s="216">
        <v>1.9859999999999999E-2</v>
      </c>
      <c r="N625" s="216">
        <v>2.598E-2</v>
      </c>
      <c r="O625" s="216">
        <v>2.3699999999999999E-2</v>
      </c>
      <c r="P625" s="216">
        <v>2.232E-2</v>
      </c>
      <c r="Q625" s="216">
        <v>2.1090000000000001E-2</v>
      </c>
      <c r="R625" s="216">
        <v>1.7430000000000001E-2</v>
      </c>
      <c r="S625" s="216">
        <v>1.6049999999999998E-2</v>
      </c>
      <c r="T625" s="216">
        <v>1.6049999999999998E-2</v>
      </c>
      <c r="U625" s="216">
        <v>1.6049999999999998E-2</v>
      </c>
      <c r="V625" s="216">
        <v>1.6049999999999998E-2</v>
      </c>
      <c r="W625" s="216">
        <v>3.2070000000000001E-2</v>
      </c>
      <c r="X625" s="216">
        <v>5.3339999999999999E-2</v>
      </c>
      <c r="Y625" s="216">
        <v>6.3270000000000007E-2</v>
      </c>
      <c r="Z625" s="216">
        <v>5.16E-2</v>
      </c>
      <c r="AA625" s="216">
        <v>4.7579999999999997E-2</v>
      </c>
      <c r="AB625" s="216">
        <v>6.1019999999999998E-2</v>
      </c>
      <c r="AC625" s="216">
        <v>5.2109999999999997E-2</v>
      </c>
      <c r="AD625" s="216">
        <v>5.2290000000000003E-2</v>
      </c>
      <c r="AE625" s="216">
        <v>4.845E-2</v>
      </c>
      <c r="AF625" s="216">
        <v>5.5800000000000002E-2</v>
      </c>
      <c r="AG625" s="216">
        <v>3.2099999999999997E-2</v>
      </c>
      <c r="AH625" s="216">
        <v>3.4349999999999999E-2</v>
      </c>
      <c r="AI625" s="216">
        <v>3.7139999999999999E-2</v>
      </c>
      <c r="AJ625" s="216">
        <v>3.7139999999999999E-2</v>
      </c>
      <c r="AK625" s="216">
        <v>3.9719999999999998E-2</v>
      </c>
      <c r="AL625" s="216">
        <v>7.2899999999999996E-3</v>
      </c>
      <c r="AM625" s="216">
        <v>5.4299999999999999E-3</v>
      </c>
      <c r="AN625" s="216">
        <v>3.5790000000000002E-2</v>
      </c>
      <c r="AO625" s="216">
        <v>2.9250000000000002E-2</v>
      </c>
      <c r="AP625" s="216">
        <v>3.0210000000000001E-2</v>
      </c>
      <c r="AQ625" s="216">
        <v>3.117E-2</v>
      </c>
      <c r="AR625" s="216">
        <v>2.052E-2</v>
      </c>
      <c r="AS625" s="216">
        <v>1.4460000000000001E-2</v>
      </c>
      <c r="AT625" s="216">
        <v>1.4460000000000001E-2</v>
      </c>
      <c r="AU625" s="216">
        <v>1.461E-2</v>
      </c>
      <c r="AV625" s="216" t="s">
        <v>2083</v>
      </c>
      <c r="AW625" s="216" t="s">
        <v>2083</v>
      </c>
      <c r="AX625" s="216" t="s">
        <v>2083</v>
      </c>
      <c r="AY625" s="216" t="s">
        <v>2083</v>
      </c>
      <c r="AZ625" s="216" t="s">
        <v>2083</v>
      </c>
      <c r="BA625" s="216" t="s">
        <v>2083</v>
      </c>
      <c r="BB625" s="216" t="s">
        <v>2083</v>
      </c>
      <c r="BC625" s="216" t="s">
        <v>2083</v>
      </c>
      <c r="BD625" s="216" t="s">
        <v>2083</v>
      </c>
    </row>
    <row r="626" spans="1:56" hidden="1" x14ac:dyDescent="0.35">
      <c r="A626" s="215" t="s">
        <v>2087</v>
      </c>
      <c r="B626" s="215" t="s">
        <v>2186</v>
      </c>
      <c r="C626" s="215" t="s">
        <v>472</v>
      </c>
      <c r="D626" s="216" t="s">
        <v>202</v>
      </c>
      <c r="E626" s="216" t="s">
        <v>2125</v>
      </c>
      <c r="F626" s="216" t="s">
        <v>2124</v>
      </c>
      <c r="G626" s="216" t="s">
        <v>2073</v>
      </c>
      <c r="H626" s="216">
        <v>9.0558990000000006E-2</v>
      </c>
      <c r="I626" s="216">
        <v>9.0558990000000006E-2</v>
      </c>
      <c r="J626" s="216">
        <v>8.8932890000000001E-2</v>
      </c>
      <c r="K626" s="216">
        <v>8.7006890000000003E-2</v>
      </c>
      <c r="L626" s="216">
        <v>8.2314990000000005E-2</v>
      </c>
      <c r="M626" s="216">
        <v>7.3131589999999996E-2</v>
      </c>
      <c r="N626" s="216">
        <v>9.8534689999999994E-2</v>
      </c>
      <c r="O626" s="216">
        <v>0.11513648999999999</v>
      </c>
      <c r="P626" s="216">
        <v>0.106525198</v>
      </c>
      <c r="Q626" s="216">
        <v>0.103205767</v>
      </c>
      <c r="R626" s="216">
        <v>0.12841320000000001</v>
      </c>
      <c r="S626" s="216">
        <v>0.17767297500000001</v>
      </c>
      <c r="T626" s="216">
        <v>0.10850786</v>
      </c>
      <c r="U626" s="216">
        <v>0.10210856679999999</v>
      </c>
      <c r="V626" s="216">
        <v>9.6988976399999996E-2</v>
      </c>
      <c r="W626" s="216">
        <v>8.8287299999999999E-2</v>
      </c>
      <c r="X626" s="216">
        <v>9.7023321999999995E-2</v>
      </c>
      <c r="Y626" s="216">
        <v>0.107684522</v>
      </c>
      <c r="Z626" s="216">
        <v>0.1018104</v>
      </c>
      <c r="AA626" s="216">
        <v>9.6874299999999997E-2</v>
      </c>
      <c r="AB626" s="216">
        <v>0.1081177</v>
      </c>
      <c r="AC626" s="216">
        <v>0.1101303</v>
      </c>
      <c r="AD626" s="216">
        <v>0.1124569</v>
      </c>
      <c r="AE626" s="216">
        <v>0.1146393</v>
      </c>
      <c r="AF626" s="216">
        <v>0.109489</v>
      </c>
      <c r="AG626" s="216">
        <v>9.8589899999999994E-2</v>
      </c>
      <c r="AH626" s="216">
        <v>0.1048427</v>
      </c>
      <c r="AI626" s="216">
        <v>0.11061749999999999</v>
      </c>
      <c r="AJ626" s="216">
        <v>0.11347790000000001</v>
      </c>
      <c r="AK626" s="216">
        <v>9.9730799999999994E-2</v>
      </c>
      <c r="AL626" s="216">
        <v>9.7376900000000002E-2</v>
      </c>
      <c r="AM626" s="216">
        <v>0.13467319999999999</v>
      </c>
      <c r="AN626" s="216">
        <v>0.17007069999999999</v>
      </c>
      <c r="AO626" s="216">
        <v>0.27856350000000002</v>
      </c>
      <c r="AP626" s="216">
        <v>0.30080109999999999</v>
      </c>
      <c r="AQ626" s="216">
        <v>0.3175036</v>
      </c>
      <c r="AR626" s="216">
        <v>0.44627620000000001</v>
      </c>
      <c r="AS626" s="216">
        <v>0.38291900000000001</v>
      </c>
      <c r="AT626" s="216">
        <v>0.39142929999999998</v>
      </c>
      <c r="AU626" s="216">
        <v>0.35935669999999997</v>
      </c>
      <c r="AV626" s="216">
        <v>0.42486849999999998</v>
      </c>
      <c r="AW626" s="216">
        <v>0.45290989999999998</v>
      </c>
      <c r="AX626" s="216">
        <v>0.4096515</v>
      </c>
      <c r="AY626" s="216">
        <v>0.44736219999999999</v>
      </c>
      <c r="AZ626" s="216">
        <v>0.42495889999999997</v>
      </c>
      <c r="BA626" s="216">
        <v>0.42274679999999998</v>
      </c>
      <c r="BB626" s="216">
        <v>0.35853380000000001</v>
      </c>
      <c r="BC626" s="216">
        <v>0.37256810000000001</v>
      </c>
      <c r="BD626" s="216">
        <v>0.36509572000000001</v>
      </c>
    </row>
    <row r="627" spans="1:56" hidden="1" x14ac:dyDescent="0.35">
      <c r="A627" s="215" t="s">
        <v>2087</v>
      </c>
      <c r="B627" s="215" t="s">
        <v>2186</v>
      </c>
      <c r="C627" s="215" t="s">
        <v>472</v>
      </c>
      <c r="D627" s="216" t="s">
        <v>202</v>
      </c>
      <c r="E627" s="216" t="s">
        <v>2106</v>
      </c>
      <c r="F627" s="216" t="s">
        <v>2105</v>
      </c>
      <c r="G627" s="216" t="s">
        <v>2073</v>
      </c>
      <c r="H627" s="216">
        <v>5.4169999999999999E-3</v>
      </c>
      <c r="I627" s="216">
        <v>5.4169999999999999E-3</v>
      </c>
      <c r="J627" s="216">
        <v>5.8789999999999997E-3</v>
      </c>
      <c r="K627" s="216">
        <v>6.1739999999999998E-3</v>
      </c>
      <c r="L627" s="216">
        <v>7.3759999999999997E-3</v>
      </c>
      <c r="M627" s="216">
        <v>6.7270000000000003E-3</v>
      </c>
      <c r="N627" s="216">
        <v>5.9410000000000001E-3</v>
      </c>
      <c r="O627" s="216">
        <v>8.8830000000000003E-3</v>
      </c>
      <c r="P627" s="216">
        <v>7.6340000000000002E-3</v>
      </c>
      <c r="Q627" s="216">
        <v>7.463E-3</v>
      </c>
      <c r="R627" s="216">
        <v>8.1200000000000005E-3</v>
      </c>
      <c r="S627" s="216">
        <v>8.5760000000000003E-3</v>
      </c>
      <c r="T627" s="216">
        <v>1.4770999999999999E-2</v>
      </c>
      <c r="U627" s="216">
        <v>1.3778E-2</v>
      </c>
      <c r="V627" s="216">
        <v>1.1051E-2</v>
      </c>
      <c r="W627" s="216">
        <v>8.6709999999999999E-3</v>
      </c>
      <c r="X627" s="216">
        <v>1.0887000000000001E-2</v>
      </c>
      <c r="Y627" s="216">
        <v>1.3709000000000001E-2</v>
      </c>
      <c r="Z627" s="216">
        <v>3.3499000000000001E-2</v>
      </c>
      <c r="AA627" s="216">
        <v>3.4980999999999998E-2</v>
      </c>
      <c r="AB627" s="216">
        <v>3.6746000000000001E-2</v>
      </c>
      <c r="AC627" s="216">
        <v>2.9309999999999999E-2</v>
      </c>
      <c r="AD627" s="216">
        <v>2.8871000000000001E-2</v>
      </c>
      <c r="AE627" s="216">
        <v>2.6082000000000001E-2</v>
      </c>
      <c r="AF627" s="216">
        <v>2.9017000000000001E-2</v>
      </c>
      <c r="AG627" s="216">
        <v>3.2153000000000001E-2</v>
      </c>
      <c r="AH627" s="216">
        <v>3.6013999999999997E-2</v>
      </c>
      <c r="AI627" s="216">
        <v>3.7872999999999997E-2</v>
      </c>
      <c r="AJ627" s="216">
        <v>3.8698999999999997E-2</v>
      </c>
      <c r="AK627" s="216">
        <v>3.7683000000000001E-2</v>
      </c>
      <c r="AL627" s="216">
        <v>4.3194000000000003E-2</v>
      </c>
      <c r="AM627" s="216">
        <v>5.5670999999999998E-2</v>
      </c>
      <c r="AN627" s="216">
        <v>5.8951000000000003E-2</v>
      </c>
      <c r="AO627" s="216">
        <v>5.9268000000000001E-2</v>
      </c>
      <c r="AP627" s="216">
        <v>4.8736000000000002E-2</v>
      </c>
      <c r="AQ627" s="216">
        <v>7.2505E-2</v>
      </c>
      <c r="AR627" s="216">
        <v>5.5818E-2</v>
      </c>
      <c r="AS627" s="216">
        <v>0.10517799999999999</v>
      </c>
      <c r="AT627" s="216">
        <v>9.8831000000000002E-2</v>
      </c>
      <c r="AU627" s="216">
        <v>8.1577999999999998E-2</v>
      </c>
      <c r="AV627" s="216">
        <v>8.7526999999999994E-2</v>
      </c>
      <c r="AW627" s="216">
        <v>7.4361999999999998E-2</v>
      </c>
      <c r="AX627" s="216">
        <v>8.7843000000000004E-2</v>
      </c>
      <c r="AY627" s="216">
        <v>8.8368000000000002E-2</v>
      </c>
      <c r="AZ627" s="216">
        <v>0.104421</v>
      </c>
      <c r="BA627" s="216">
        <v>7.6018000000000002E-2</v>
      </c>
      <c r="BB627" s="216">
        <v>4.2791000000000003E-2</v>
      </c>
      <c r="BC627" s="216">
        <v>5.5632000000000001E-2</v>
      </c>
      <c r="BD627" s="216">
        <v>5.2987610999999997E-2</v>
      </c>
    </row>
    <row r="628" spans="1:56" hidden="1" x14ac:dyDescent="0.35">
      <c r="A628" s="215" t="s">
        <v>2087</v>
      </c>
      <c r="B628" s="215" t="s">
        <v>2186</v>
      </c>
      <c r="C628" s="215" t="s">
        <v>472</v>
      </c>
      <c r="D628" s="216" t="s">
        <v>202</v>
      </c>
      <c r="E628" s="216" t="s">
        <v>2075</v>
      </c>
      <c r="F628" s="216" t="s">
        <v>2074</v>
      </c>
      <c r="G628" s="216" t="s">
        <v>2073</v>
      </c>
      <c r="H628" s="216">
        <v>4.500005E-5</v>
      </c>
      <c r="I628" s="216">
        <v>4.500005E-5</v>
      </c>
      <c r="J628" s="216" t="s">
        <v>2083</v>
      </c>
      <c r="K628" s="216" t="s">
        <v>2083</v>
      </c>
      <c r="L628" s="216">
        <v>4.500005E-5</v>
      </c>
      <c r="M628" s="216">
        <v>4.500005E-5</v>
      </c>
      <c r="N628" s="216" t="s">
        <v>2083</v>
      </c>
      <c r="O628" s="216">
        <v>4.500005E-5</v>
      </c>
      <c r="P628" s="216">
        <v>4.500005E-5</v>
      </c>
      <c r="Q628" s="216">
        <v>4.500005E-5</v>
      </c>
      <c r="R628" s="216" t="s">
        <v>2083</v>
      </c>
      <c r="S628" s="216" t="s">
        <v>2083</v>
      </c>
      <c r="T628" s="216">
        <v>4.500005E-5</v>
      </c>
      <c r="U628" s="216">
        <v>4.500005E-5</v>
      </c>
      <c r="V628" s="216">
        <v>4.500005E-5</v>
      </c>
      <c r="W628" s="216" t="s">
        <v>2083</v>
      </c>
      <c r="X628" s="216" t="s">
        <v>2083</v>
      </c>
      <c r="Y628" s="216">
        <v>4.500005E-5</v>
      </c>
      <c r="Z628" s="216">
        <v>4.500005E-5</v>
      </c>
      <c r="AA628" s="216">
        <v>4.500005E-5</v>
      </c>
      <c r="AB628" s="216" t="s">
        <v>2083</v>
      </c>
      <c r="AC628" s="216" t="s">
        <v>2083</v>
      </c>
      <c r="AD628" s="216">
        <v>4.500005E-5</v>
      </c>
      <c r="AE628" s="216">
        <v>4.500005E-5</v>
      </c>
      <c r="AF628" s="216" t="s">
        <v>2083</v>
      </c>
      <c r="AG628" s="216">
        <v>4.500005E-5</v>
      </c>
      <c r="AH628" s="216" t="s">
        <v>2083</v>
      </c>
      <c r="AI628" s="216" t="s">
        <v>2083</v>
      </c>
      <c r="AJ628" s="216">
        <v>4.500005E-5</v>
      </c>
      <c r="AK628" s="216">
        <v>4.500005E-5</v>
      </c>
      <c r="AL628" s="216" t="s">
        <v>2083</v>
      </c>
      <c r="AM628" s="216" t="s">
        <v>2083</v>
      </c>
      <c r="AN628" s="216">
        <v>1.345001E-4</v>
      </c>
      <c r="AO628" s="216" t="s">
        <v>2083</v>
      </c>
      <c r="AP628" s="216">
        <v>1.91799605E-3</v>
      </c>
      <c r="AQ628" s="216">
        <v>2.2300060000000001E-3</v>
      </c>
      <c r="AR628" s="216">
        <v>2.1629930000000002E-3</v>
      </c>
      <c r="AS628" s="216">
        <v>2.0075020499999998E-3</v>
      </c>
      <c r="AT628" s="216">
        <v>2.0520040499999999E-3</v>
      </c>
      <c r="AU628" s="216">
        <v>2.1859960500000002E-3</v>
      </c>
      <c r="AV628" s="216">
        <v>2.2079930499999999E-3</v>
      </c>
      <c r="AW628" s="216">
        <v>2.252502E-3</v>
      </c>
      <c r="AX628" s="216">
        <v>2.2074989999999999E-3</v>
      </c>
      <c r="AY628" s="216">
        <v>2.4084950000000001E-3</v>
      </c>
      <c r="AZ628" s="216">
        <v>2.520001E-3</v>
      </c>
      <c r="BA628" s="216">
        <v>2.5419980000000002E-3</v>
      </c>
      <c r="BB628" s="216">
        <v>2.3415020000000001E-3</v>
      </c>
      <c r="BC628" s="216">
        <v>2.1820070499999999E-3</v>
      </c>
      <c r="BD628" s="216">
        <v>1.8534063E-3</v>
      </c>
    </row>
    <row r="629" spans="1:56" hidden="1" x14ac:dyDescent="0.35">
      <c r="A629" s="215" t="s">
        <v>2087</v>
      </c>
      <c r="B629" s="215" t="s">
        <v>2186</v>
      </c>
      <c r="C629" s="215" t="s">
        <v>472</v>
      </c>
      <c r="D629" s="216" t="s">
        <v>202</v>
      </c>
      <c r="E629" s="216" t="s">
        <v>2104</v>
      </c>
      <c r="F629" s="216" t="s">
        <v>2103</v>
      </c>
      <c r="G629" s="216" t="s">
        <v>2073</v>
      </c>
      <c r="H629" s="216">
        <v>0.232056228</v>
      </c>
      <c r="I629" s="216">
        <v>0.232056228</v>
      </c>
      <c r="J629" s="216">
        <v>0.26921429699999999</v>
      </c>
      <c r="K629" s="216">
        <v>0.315027275</v>
      </c>
      <c r="L629" s="216">
        <v>0.266623471</v>
      </c>
      <c r="M629" s="216">
        <v>0.27802538399999999</v>
      </c>
      <c r="N629" s="216">
        <v>0.29705813399999997</v>
      </c>
      <c r="O629" s="216">
        <v>0.34185752899999999</v>
      </c>
      <c r="P629" s="216">
        <v>0.37071254300000001</v>
      </c>
      <c r="Q629" s="216">
        <v>0.39234304399999997</v>
      </c>
      <c r="R629" s="216">
        <v>0.4225864775</v>
      </c>
      <c r="S629" s="216">
        <v>0.44975836800000002</v>
      </c>
      <c r="T629" s="216">
        <v>0.484182893</v>
      </c>
      <c r="U629" s="216">
        <v>0.50832773499999995</v>
      </c>
      <c r="V629" s="216">
        <v>0.52712501</v>
      </c>
      <c r="W629" s="216">
        <v>0.53943504099999995</v>
      </c>
      <c r="X629" s="216">
        <v>0.54966302300000003</v>
      </c>
      <c r="Y629" s="216">
        <v>0.54034641500000002</v>
      </c>
      <c r="Z629" s="216">
        <v>0.49251309599999998</v>
      </c>
      <c r="AA629" s="216">
        <v>0.47314226999999998</v>
      </c>
      <c r="AB629" s="216">
        <v>0.45425592361</v>
      </c>
      <c r="AC629" s="216">
        <v>0.44513236919999999</v>
      </c>
      <c r="AD629" s="216">
        <v>0.41890242789999999</v>
      </c>
      <c r="AE629" s="216">
        <v>0.38166175829999999</v>
      </c>
      <c r="AF629" s="216">
        <v>0.35100340149999998</v>
      </c>
      <c r="AG629" s="216">
        <v>0.34626152960000001</v>
      </c>
      <c r="AH629" s="216">
        <v>0.32577965071999998</v>
      </c>
      <c r="AI629" s="216">
        <v>0.32505552380000002</v>
      </c>
      <c r="AJ629" s="216">
        <v>0.30713534440000001</v>
      </c>
      <c r="AK629" s="216">
        <v>0.27998609019999998</v>
      </c>
      <c r="AL629" s="216">
        <v>0.25424023019999997</v>
      </c>
      <c r="AM629" s="216">
        <v>0.22086924648</v>
      </c>
      <c r="AN629" s="216">
        <v>0.2135638608</v>
      </c>
      <c r="AO629" s="216">
        <v>0.20710917257</v>
      </c>
      <c r="AP629" s="216">
        <v>0.20557682609899999</v>
      </c>
      <c r="AQ629" s="216">
        <v>0.20378084073</v>
      </c>
      <c r="AR629" s="216">
        <v>0.23934768004000001</v>
      </c>
      <c r="AS629" s="216">
        <v>0.25296413645999999</v>
      </c>
      <c r="AT629" s="216">
        <v>0.26790910469000001</v>
      </c>
      <c r="AU629" s="216">
        <v>0.28591463922999999</v>
      </c>
      <c r="AV629" s="216">
        <v>0.27103153335000002</v>
      </c>
      <c r="AW629" s="216">
        <v>0.28180248022999999</v>
      </c>
      <c r="AX629" s="216">
        <v>0.28706738745999999</v>
      </c>
      <c r="AY629" s="216">
        <v>0.24794318282</v>
      </c>
      <c r="AZ629" s="216">
        <v>0.31623846073</v>
      </c>
      <c r="BA629" s="216">
        <v>0.30920947205999999</v>
      </c>
      <c r="BB629" s="216">
        <v>0.28591652102999998</v>
      </c>
      <c r="BC629" s="216">
        <v>0.2881150904</v>
      </c>
      <c r="BD629" s="216">
        <v>0.24472729224000001</v>
      </c>
    </row>
    <row r="630" spans="1:56" hidden="1" x14ac:dyDescent="0.35">
      <c r="A630" s="215" t="s">
        <v>2087</v>
      </c>
      <c r="B630" s="215" t="s">
        <v>2186</v>
      </c>
      <c r="C630" s="215" t="s">
        <v>472</v>
      </c>
      <c r="D630" s="216" t="s">
        <v>202</v>
      </c>
      <c r="E630" s="216" t="s">
        <v>2102</v>
      </c>
      <c r="F630" s="216" t="s">
        <v>2101</v>
      </c>
      <c r="G630" s="216" t="s">
        <v>2073</v>
      </c>
      <c r="H630" s="216" t="s">
        <v>2083</v>
      </c>
      <c r="I630" s="216" t="s">
        <v>2083</v>
      </c>
      <c r="J630" s="216" t="s">
        <v>2083</v>
      </c>
      <c r="K630" s="216" t="s">
        <v>2083</v>
      </c>
      <c r="L630" s="216" t="s">
        <v>2083</v>
      </c>
      <c r="M630" s="216" t="s">
        <v>2083</v>
      </c>
      <c r="N630" s="216" t="s">
        <v>2083</v>
      </c>
      <c r="O630" s="216" t="s">
        <v>2083</v>
      </c>
      <c r="P630" s="216" t="s">
        <v>2083</v>
      </c>
      <c r="Q630" s="216" t="s">
        <v>2083</v>
      </c>
      <c r="R630" s="216" t="s">
        <v>2083</v>
      </c>
      <c r="S630" s="216" t="s">
        <v>2083</v>
      </c>
      <c r="T630" s="216" t="s">
        <v>2083</v>
      </c>
      <c r="U630" s="216" t="s">
        <v>2083</v>
      </c>
      <c r="V630" s="216" t="s">
        <v>2083</v>
      </c>
      <c r="W630" s="216" t="s">
        <v>2083</v>
      </c>
      <c r="X630" s="216" t="s">
        <v>2083</v>
      </c>
      <c r="Y630" s="216">
        <v>2.4120000000000001E-3</v>
      </c>
      <c r="Z630" s="216">
        <v>3.6299999999999999E-4</v>
      </c>
      <c r="AA630" s="216">
        <v>9.6599999999999995E-4</v>
      </c>
      <c r="AB630" s="216">
        <v>1.8090000000000001E-3</v>
      </c>
      <c r="AC630" s="216">
        <v>2.4120000000000001E-3</v>
      </c>
      <c r="AD630" s="216">
        <v>2.4120000000000001E-3</v>
      </c>
      <c r="AE630" s="216">
        <v>7.2300000000000001E-4</v>
      </c>
      <c r="AF630" s="216">
        <v>1.2E-4</v>
      </c>
      <c r="AG630" s="216">
        <v>1.2E-4</v>
      </c>
      <c r="AH630" s="216" t="s">
        <v>2083</v>
      </c>
      <c r="AI630" s="216" t="s">
        <v>2083</v>
      </c>
      <c r="AJ630" s="216" t="s">
        <v>2083</v>
      </c>
      <c r="AK630" s="216" t="s">
        <v>2083</v>
      </c>
      <c r="AL630" s="216" t="s">
        <v>2083</v>
      </c>
      <c r="AM630" s="216" t="s">
        <v>2083</v>
      </c>
      <c r="AN630" s="216" t="s">
        <v>2083</v>
      </c>
      <c r="AO630" s="216" t="s">
        <v>2083</v>
      </c>
      <c r="AP630" s="216" t="s">
        <v>2083</v>
      </c>
      <c r="AQ630" s="216" t="s">
        <v>2083</v>
      </c>
      <c r="AR630" s="216" t="s">
        <v>2083</v>
      </c>
      <c r="AS630" s="216" t="s">
        <v>2083</v>
      </c>
      <c r="AT630" s="216" t="s">
        <v>2083</v>
      </c>
      <c r="AU630" s="216" t="s">
        <v>2083</v>
      </c>
      <c r="AV630" s="216" t="s">
        <v>2083</v>
      </c>
      <c r="AW630" s="216" t="s">
        <v>2083</v>
      </c>
      <c r="AX630" s="216" t="s">
        <v>2083</v>
      </c>
      <c r="AY630" s="216" t="s">
        <v>2083</v>
      </c>
      <c r="AZ630" s="216" t="s">
        <v>2083</v>
      </c>
      <c r="BA630" s="216" t="s">
        <v>2083</v>
      </c>
      <c r="BB630" s="216" t="s">
        <v>2083</v>
      </c>
      <c r="BC630" s="216" t="s">
        <v>2083</v>
      </c>
      <c r="BD630" s="216" t="s">
        <v>2083</v>
      </c>
    </row>
    <row r="631" spans="1:56" hidden="1" x14ac:dyDescent="0.35">
      <c r="A631" s="215" t="s">
        <v>2087</v>
      </c>
      <c r="B631" s="215" t="s">
        <v>2186</v>
      </c>
      <c r="C631" s="215" t="s">
        <v>472</v>
      </c>
      <c r="D631" s="216" t="s">
        <v>202</v>
      </c>
      <c r="E631" s="216" t="s">
        <v>2100</v>
      </c>
      <c r="F631" s="216" t="s">
        <v>2099</v>
      </c>
      <c r="G631" s="216" t="s">
        <v>2073</v>
      </c>
      <c r="H631" s="216">
        <v>1.669E-2</v>
      </c>
      <c r="I631" s="216">
        <v>1.669E-2</v>
      </c>
      <c r="J631" s="216">
        <v>1.6449999999999999E-2</v>
      </c>
      <c r="K631" s="216">
        <v>2.0235E-2</v>
      </c>
      <c r="L631" s="216">
        <v>1.669E-2</v>
      </c>
      <c r="M631" s="216">
        <v>1.787E-2</v>
      </c>
      <c r="N631" s="216">
        <v>1.8814999999999998E-2</v>
      </c>
      <c r="O631" s="216">
        <v>1.9054999999999999E-2</v>
      </c>
      <c r="P631" s="216">
        <v>0.02</v>
      </c>
      <c r="Q631" s="216">
        <v>1.8755000000000001E-2</v>
      </c>
      <c r="R631" s="216">
        <v>1.7919999999999998E-2</v>
      </c>
      <c r="S631" s="216">
        <v>1.7745E-2</v>
      </c>
      <c r="T631" s="216">
        <v>1.7340000000000001E-2</v>
      </c>
      <c r="U631" s="216">
        <v>1.6570000000000001E-2</v>
      </c>
      <c r="V631" s="216">
        <v>1.8065000000000001E-2</v>
      </c>
      <c r="W631" s="216">
        <v>1.5935000000000001E-2</v>
      </c>
      <c r="X631" s="216">
        <v>1.7684999999999999E-2</v>
      </c>
      <c r="Y631" s="216">
        <v>1.0845E-2</v>
      </c>
      <c r="Z631" s="216">
        <v>1.865E-2</v>
      </c>
      <c r="AA631" s="216">
        <v>1.1115E-2</v>
      </c>
      <c r="AB631" s="216">
        <v>1.1115E-2</v>
      </c>
      <c r="AC631" s="216">
        <v>1.159E-2</v>
      </c>
      <c r="AD631" s="216">
        <v>1.89135E-2</v>
      </c>
      <c r="AE631" s="216">
        <v>1.9545900000000001E-2</v>
      </c>
      <c r="AF631" s="216">
        <v>1.703E-2</v>
      </c>
      <c r="AG631" s="216">
        <v>1.3525000000000001E-2</v>
      </c>
      <c r="AH631" s="216">
        <v>1.303E-2</v>
      </c>
      <c r="AI631" s="216">
        <v>1.6895E-2</v>
      </c>
      <c r="AJ631" s="216">
        <v>1.7600000000000001E-2</v>
      </c>
      <c r="AK631" s="216">
        <v>1.4341E-2</v>
      </c>
      <c r="AL631" s="216">
        <v>4.2816100000000003E-2</v>
      </c>
      <c r="AM631" s="216">
        <v>4.1246100000000001E-2</v>
      </c>
      <c r="AN631" s="216">
        <v>4.49711E-2</v>
      </c>
      <c r="AO631" s="216">
        <v>3.9666100000000003E-2</v>
      </c>
      <c r="AP631" s="216">
        <v>3.9021899999999998E-2</v>
      </c>
      <c r="AQ631" s="216">
        <v>3.6276900000000001E-2</v>
      </c>
      <c r="AR631" s="216">
        <v>4.1075E-2</v>
      </c>
      <c r="AS631" s="216">
        <v>4.1165E-2</v>
      </c>
      <c r="AT631" s="216">
        <v>4.2349999999999999E-2</v>
      </c>
      <c r="AU631" s="216">
        <v>4.4839999999999998E-2</v>
      </c>
      <c r="AV631" s="216">
        <v>3.9125E-2</v>
      </c>
      <c r="AW631" s="216">
        <v>3.5729999999999998E-2</v>
      </c>
      <c r="AX631" s="216">
        <v>3.2044999999999997E-2</v>
      </c>
      <c r="AY631" s="216">
        <v>3.8324999999999998E-2</v>
      </c>
      <c r="AZ631" s="216">
        <v>3.7455000000000002E-2</v>
      </c>
      <c r="BA631" s="216">
        <v>3.8940000000000002E-2</v>
      </c>
      <c r="BB631" s="216">
        <v>3.5549999999999998E-2</v>
      </c>
      <c r="BC631" s="216">
        <v>3.5345000000000001E-2</v>
      </c>
      <c r="BD631" s="216">
        <v>3.23851E-2</v>
      </c>
    </row>
    <row r="632" spans="1:56" hidden="1" x14ac:dyDescent="0.35">
      <c r="A632" s="215" t="s">
        <v>2087</v>
      </c>
      <c r="B632" s="215" t="s">
        <v>2186</v>
      </c>
      <c r="C632" s="215" t="s">
        <v>472</v>
      </c>
      <c r="D632" s="216" t="s">
        <v>202</v>
      </c>
      <c r="E632" s="216" t="s">
        <v>2100</v>
      </c>
      <c r="F632" s="216" t="s">
        <v>2099</v>
      </c>
      <c r="G632" s="216" t="s">
        <v>2084</v>
      </c>
      <c r="H632" s="216">
        <v>0.18779999999999999</v>
      </c>
      <c r="I632" s="216">
        <v>0.18779999999999999</v>
      </c>
      <c r="J632" s="216">
        <v>0.186</v>
      </c>
      <c r="K632" s="216">
        <v>3.9899999999999998E-2</v>
      </c>
      <c r="L632" s="216">
        <v>0.18329999999999999</v>
      </c>
      <c r="M632" s="216">
        <v>0.18240000000000001</v>
      </c>
      <c r="N632" s="216">
        <v>0.18</v>
      </c>
      <c r="O632" s="216">
        <v>0.1782</v>
      </c>
      <c r="P632" s="216">
        <v>0.17549999999999999</v>
      </c>
      <c r="Q632" s="216">
        <v>0.17549999999999999</v>
      </c>
      <c r="R632" s="216">
        <v>0.17430000000000001</v>
      </c>
      <c r="S632" s="216">
        <v>0.17249999999999999</v>
      </c>
      <c r="T632" s="216">
        <v>0.17460000000000001</v>
      </c>
      <c r="U632" s="216">
        <v>0.17760000000000001</v>
      </c>
      <c r="V632" s="216">
        <v>0.17580000000000001</v>
      </c>
      <c r="W632" s="216">
        <v>0.1764</v>
      </c>
      <c r="X632" s="216">
        <v>0.17699999999999999</v>
      </c>
      <c r="Y632" s="216">
        <v>0.1779</v>
      </c>
      <c r="Z632" s="216">
        <v>0.1779</v>
      </c>
      <c r="AA632" s="216">
        <v>0.1764</v>
      </c>
      <c r="AB632" s="216">
        <v>0.17430000000000001</v>
      </c>
      <c r="AC632" s="216">
        <v>0.17280000000000001</v>
      </c>
      <c r="AD632" s="216">
        <v>0.1719</v>
      </c>
      <c r="AE632" s="216">
        <v>0.1716</v>
      </c>
      <c r="AF632" s="216">
        <v>0.16950000000000001</v>
      </c>
      <c r="AG632" s="216">
        <v>0.1671</v>
      </c>
      <c r="AH632" s="216">
        <v>0.15809999999999999</v>
      </c>
      <c r="AI632" s="216">
        <v>0.16139999999999999</v>
      </c>
      <c r="AJ632" s="216">
        <v>0.1578</v>
      </c>
      <c r="AK632" s="216">
        <v>0.15570000000000001</v>
      </c>
      <c r="AL632" s="216">
        <v>0.15390000000000001</v>
      </c>
      <c r="AM632" s="216">
        <v>0.15179999999999999</v>
      </c>
      <c r="AN632" s="216">
        <v>0.1497</v>
      </c>
      <c r="AO632" s="216">
        <v>0.14760000000000001</v>
      </c>
      <c r="AP632" s="216">
        <v>0.1452</v>
      </c>
      <c r="AQ632" s="216">
        <v>0.1431</v>
      </c>
      <c r="AR632" s="216">
        <v>0.14130000000000001</v>
      </c>
      <c r="AS632" s="216">
        <v>0.1386</v>
      </c>
      <c r="AT632" s="216">
        <v>0.13650000000000001</v>
      </c>
      <c r="AU632" s="216">
        <v>0.13589999999999999</v>
      </c>
      <c r="AV632" s="216">
        <v>0.13439999999999999</v>
      </c>
      <c r="AW632" s="216">
        <v>0.1326</v>
      </c>
      <c r="AX632" s="216">
        <v>0.13109999999999999</v>
      </c>
      <c r="AY632" s="216">
        <v>0.12959999999999999</v>
      </c>
      <c r="AZ632" s="216">
        <v>0.12839999999999999</v>
      </c>
      <c r="BA632" s="216">
        <v>0.12659999999999999</v>
      </c>
      <c r="BB632" s="216">
        <v>0.12509999999999999</v>
      </c>
      <c r="BC632" s="216">
        <v>0.1236</v>
      </c>
      <c r="BD632" s="216">
        <v>0.1236</v>
      </c>
    </row>
    <row r="633" spans="1:56" hidden="1" x14ac:dyDescent="0.35">
      <c r="A633" s="215" t="s">
        <v>2087</v>
      </c>
      <c r="B633" s="215" t="s">
        <v>2186</v>
      </c>
      <c r="C633" s="215" t="s">
        <v>472</v>
      </c>
      <c r="D633" s="216" t="s">
        <v>202</v>
      </c>
      <c r="E633" s="216" t="s">
        <v>2098</v>
      </c>
      <c r="F633" s="216" t="s">
        <v>2097</v>
      </c>
      <c r="G633" s="216" t="s">
        <v>2073</v>
      </c>
      <c r="H633" s="216" t="s">
        <v>2083</v>
      </c>
      <c r="I633" s="216" t="s">
        <v>2083</v>
      </c>
      <c r="J633" s="216" t="s">
        <v>2083</v>
      </c>
      <c r="K633" s="216" t="s">
        <v>2083</v>
      </c>
      <c r="L633" s="216" t="s">
        <v>2083</v>
      </c>
      <c r="M633" s="216" t="s">
        <v>2083</v>
      </c>
      <c r="N633" s="216" t="s">
        <v>2083</v>
      </c>
      <c r="O633" s="216" t="s">
        <v>2083</v>
      </c>
      <c r="P633" s="216" t="s">
        <v>2083</v>
      </c>
      <c r="Q633" s="216">
        <v>4.0000000000000002E-4</v>
      </c>
      <c r="R633" s="216">
        <v>4.0000000000000002E-4</v>
      </c>
      <c r="S633" s="216">
        <v>8.0000000000000004E-4</v>
      </c>
      <c r="T633" s="216" t="s">
        <v>2083</v>
      </c>
      <c r="U633" s="216" t="s">
        <v>2083</v>
      </c>
      <c r="V633" s="216">
        <v>1.6100000000000001E-3</v>
      </c>
      <c r="W633" s="216" t="s">
        <v>2083</v>
      </c>
      <c r="X633" s="216" t="s">
        <v>2083</v>
      </c>
      <c r="Y633" s="216" t="s">
        <v>2083</v>
      </c>
      <c r="Z633" s="216" t="s">
        <v>2083</v>
      </c>
      <c r="AA633" s="216" t="s">
        <v>2083</v>
      </c>
      <c r="AB633" s="216" t="s">
        <v>2083</v>
      </c>
      <c r="AC633" s="216" t="s">
        <v>2083</v>
      </c>
      <c r="AD633" s="216">
        <v>1.73E-3</v>
      </c>
      <c r="AE633" s="216">
        <v>1.73E-3</v>
      </c>
      <c r="AF633" s="216" t="s">
        <v>2083</v>
      </c>
      <c r="AG633" s="216" t="s">
        <v>2083</v>
      </c>
      <c r="AH633" s="216" t="s">
        <v>2083</v>
      </c>
      <c r="AI633" s="216" t="s">
        <v>2083</v>
      </c>
      <c r="AJ633" s="216" t="s">
        <v>2083</v>
      </c>
      <c r="AK633" s="216" t="s">
        <v>2083</v>
      </c>
      <c r="AL633" s="216" t="s">
        <v>2083</v>
      </c>
      <c r="AM633" s="216" t="s">
        <v>2083</v>
      </c>
      <c r="AN633" s="216" t="s">
        <v>2083</v>
      </c>
      <c r="AO633" s="216" t="s">
        <v>2083</v>
      </c>
      <c r="AP633" s="216" t="s">
        <v>2083</v>
      </c>
      <c r="AQ633" s="216" t="s">
        <v>2083</v>
      </c>
      <c r="AR633" s="216" t="s">
        <v>2083</v>
      </c>
      <c r="AS633" s="216" t="s">
        <v>2083</v>
      </c>
      <c r="AT633" s="216" t="s">
        <v>2083</v>
      </c>
      <c r="AU633" s="216" t="s">
        <v>2083</v>
      </c>
      <c r="AV633" s="216" t="s">
        <v>2083</v>
      </c>
      <c r="AW633" s="216" t="s">
        <v>2083</v>
      </c>
      <c r="AX633" s="216" t="s">
        <v>2083</v>
      </c>
      <c r="AY633" s="216" t="s">
        <v>2083</v>
      </c>
      <c r="AZ633" s="216" t="s">
        <v>2083</v>
      </c>
      <c r="BA633" s="216" t="s">
        <v>2083</v>
      </c>
      <c r="BB633" s="216" t="s">
        <v>2083</v>
      </c>
      <c r="BC633" s="216" t="s">
        <v>2083</v>
      </c>
      <c r="BD633" s="216" t="s">
        <v>2083</v>
      </c>
    </row>
    <row r="634" spans="1:56" hidden="1" x14ac:dyDescent="0.35">
      <c r="A634" s="215" t="s">
        <v>2087</v>
      </c>
      <c r="B634" s="215" t="s">
        <v>2186</v>
      </c>
      <c r="C634" s="215" t="s">
        <v>472</v>
      </c>
      <c r="D634" s="216" t="s">
        <v>202</v>
      </c>
      <c r="E634" s="216" t="s">
        <v>1853</v>
      </c>
      <c r="F634" s="216" t="s">
        <v>2096</v>
      </c>
      <c r="G634" s="216" t="s">
        <v>2084</v>
      </c>
      <c r="H634" s="216">
        <v>0.1147</v>
      </c>
      <c r="I634" s="216">
        <v>0.11377</v>
      </c>
      <c r="J634" s="216">
        <v>0.11284</v>
      </c>
      <c r="K634" s="216">
        <v>0.11191</v>
      </c>
      <c r="L634" s="216">
        <v>0.11098</v>
      </c>
      <c r="M634" s="216">
        <v>0.11005</v>
      </c>
      <c r="N634" s="216">
        <v>0.10911999999999999</v>
      </c>
      <c r="O634" s="216">
        <v>0.10818999999999999</v>
      </c>
      <c r="P634" s="216">
        <v>0.10725999999999999</v>
      </c>
      <c r="Q634" s="216">
        <v>0.10632999999999999</v>
      </c>
      <c r="R634" s="216">
        <v>0.10539999999999999</v>
      </c>
      <c r="S634" s="216">
        <v>0.10446999999999999</v>
      </c>
      <c r="T634" s="216">
        <v>0.10353999999999999</v>
      </c>
      <c r="U634" s="216">
        <v>0.10261000000000001</v>
      </c>
      <c r="V634" s="216">
        <v>0.10168000000000001</v>
      </c>
      <c r="W634" s="216">
        <v>0.20150000000000001</v>
      </c>
      <c r="X634" s="216">
        <v>0.19964000000000001</v>
      </c>
      <c r="Y634" s="216">
        <v>0.19778000000000001</v>
      </c>
      <c r="Z634" s="216">
        <v>0.19592000000000001</v>
      </c>
      <c r="AA634" s="216">
        <v>0.19406000000000001</v>
      </c>
      <c r="AB634" s="216">
        <v>0.19220000000000001</v>
      </c>
      <c r="AC634" s="216">
        <v>0.19220000000000001</v>
      </c>
      <c r="AD634" s="216">
        <v>0.19220000000000001</v>
      </c>
      <c r="AE634" s="216">
        <v>0.19220000000000001</v>
      </c>
      <c r="AF634" s="216">
        <v>0.19220000000000001</v>
      </c>
      <c r="AG634" s="216">
        <v>0.19220000000000001</v>
      </c>
      <c r="AH634" s="216">
        <v>0.19220000000000001</v>
      </c>
      <c r="AI634" s="216">
        <v>0.19220000000000001</v>
      </c>
      <c r="AJ634" s="216">
        <v>0.19220000000000001</v>
      </c>
      <c r="AK634" s="216">
        <v>0.19220000000000001</v>
      </c>
      <c r="AL634" s="216">
        <v>0.19220000000000001</v>
      </c>
      <c r="AM634" s="216">
        <v>0.19220000000000001</v>
      </c>
      <c r="AN634" s="216">
        <v>0.19220000000000001</v>
      </c>
      <c r="AO634" s="216">
        <v>0.19220000000000001</v>
      </c>
      <c r="AP634" s="216">
        <v>0.19220000000000001</v>
      </c>
      <c r="AQ634" s="216">
        <v>0.19220000000000001</v>
      </c>
      <c r="AR634" s="216">
        <v>0.19220000000000001</v>
      </c>
      <c r="AS634" s="216">
        <v>0.19220000000000001</v>
      </c>
      <c r="AT634" s="216">
        <v>0.19220000000000001</v>
      </c>
      <c r="AU634" s="216">
        <v>0.19220000000000001</v>
      </c>
      <c r="AV634" s="216">
        <v>0.19220000000000001</v>
      </c>
      <c r="AW634" s="216">
        <v>0.19220000000000001</v>
      </c>
      <c r="AX634" s="216">
        <v>0.19220000000000001</v>
      </c>
      <c r="AY634" s="216">
        <v>0.19220000000000001</v>
      </c>
      <c r="AZ634" s="216">
        <v>0.19220000000000001</v>
      </c>
      <c r="BA634" s="216">
        <v>0.19220000000000001</v>
      </c>
      <c r="BB634" s="216">
        <v>0.19220000000000001</v>
      </c>
      <c r="BC634" s="216">
        <v>0.1736</v>
      </c>
      <c r="BD634" s="216">
        <v>0.17219000000000001</v>
      </c>
    </row>
    <row r="635" spans="1:56" hidden="1" x14ac:dyDescent="0.35">
      <c r="A635" s="215" t="s">
        <v>2087</v>
      </c>
      <c r="B635" s="215" t="s">
        <v>2186</v>
      </c>
      <c r="C635" s="215" t="s">
        <v>472</v>
      </c>
      <c r="D635" s="216" t="s">
        <v>202</v>
      </c>
      <c r="E635" s="216" t="s">
        <v>1849</v>
      </c>
      <c r="F635" s="216" t="s">
        <v>2078</v>
      </c>
      <c r="G635" s="216" t="s">
        <v>2073</v>
      </c>
      <c r="H635" s="216">
        <v>57.736612399999999</v>
      </c>
      <c r="I635" s="216">
        <v>57.735912399999997</v>
      </c>
      <c r="J635" s="216">
        <v>61.251338699999998</v>
      </c>
      <c r="K635" s="216">
        <v>65.860757300000003</v>
      </c>
      <c r="L635" s="216">
        <v>68.120546500000003</v>
      </c>
      <c r="M635" s="216">
        <v>70.881473499999998</v>
      </c>
      <c r="N635" s="216">
        <v>73.9193736</v>
      </c>
      <c r="O635" s="216">
        <v>80.762486499999994</v>
      </c>
      <c r="P635" s="216">
        <v>85.354468600000004</v>
      </c>
      <c r="Q635" s="216">
        <v>82.796363200000002</v>
      </c>
      <c r="R635" s="216">
        <v>86.697917099999998</v>
      </c>
      <c r="S635" s="216">
        <v>90.434951799999993</v>
      </c>
      <c r="T635" s="216">
        <v>90.764966599999994</v>
      </c>
      <c r="U635" s="216">
        <v>87.560347500000006</v>
      </c>
      <c r="V635" s="216">
        <v>92.908788099999995</v>
      </c>
      <c r="W635" s="216">
        <v>95.649664799999996</v>
      </c>
      <c r="X635" s="216">
        <v>95.284666099999995</v>
      </c>
      <c r="Y635" s="216">
        <v>95.7323612</v>
      </c>
      <c r="Z635" s="216">
        <v>104.0444736</v>
      </c>
      <c r="AA635" s="216">
        <v>103.61278470000001</v>
      </c>
      <c r="AB635" s="216">
        <v>106.12084489999999</v>
      </c>
      <c r="AC635" s="216">
        <v>103.2590342</v>
      </c>
      <c r="AD635" s="216">
        <v>101.1014188</v>
      </c>
      <c r="AE635" s="216">
        <v>101.13904100000001</v>
      </c>
      <c r="AF635" s="216">
        <v>107.4424274</v>
      </c>
      <c r="AG635" s="216">
        <v>106.41958510000001</v>
      </c>
      <c r="AH635" s="216">
        <v>111.7260883</v>
      </c>
      <c r="AI635" s="216">
        <v>114.8870309</v>
      </c>
      <c r="AJ635" s="216">
        <v>131.25337479999999</v>
      </c>
      <c r="AK635" s="216">
        <v>161.2879422</v>
      </c>
      <c r="AL635" s="216">
        <v>207.91743539999999</v>
      </c>
      <c r="AM635" s="216">
        <v>220.80092440000001</v>
      </c>
      <c r="AN635" s="216">
        <v>257.7803146</v>
      </c>
      <c r="AO635" s="216">
        <v>359.19247489999998</v>
      </c>
      <c r="AP635" s="216">
        <v>398.38880549999999</v>
      </c>
      <c r="AQ635" s="216">
        <v>428.85258479999999</v>
      </c>
      <c r="AR635" s="216">
        <v>512.65230310000004</v>
      </c>
      <c r="AS635" s="216">
        <v>536.15271719999998</v>
      </c>
      <c r="AT635" s="216">
        <v>526.99688249999997</v>
      </c>
      <c r="AU635" s="216">
        <v>538.98972849999996</v>
      </c>
      <c r="AV635" s="216">
        <v>558.36049009999999</v>
      </c>
      <c r="AW635" s="216">
        <v>532.85490870000001</v>
      </c>
      <c r="AX635" s="216">
        <v>533.67309020000005</v>
      </c>
      <c r="AY635" s="216">
        <v>536.1039839</v>
      </c>
      <c r="AZ635" s="216">
        <v>532.80188099999998</v>
      </c>
      <c r="BA635" s="216">
        <v>498.46753189999998</v>
      </c>
      <c r="BB635" s="216">
        <v>439.51221659999999</v>
      </c>
      <c r="BC635" s="216">
        <v>437.60414150000003</v>
      </c>
      <c r="BD635" s="216">
        <v>418.38088959999999</v>
      </c>
    </row>
    <row r="636" spans="1:56" hidden="1" x14ac:dyDescent="0.35">
      <c r="A636" s="215" t="s">
        <v>2087</v>
      </c>
      <c r="B636" s="215" t="s">
        <v>2186</v>
      </c>
      <c r="C636" s="215" t="s">
        <v>472</v>
      </c>
      <c r="D636" s="216" t="s">
        <v>202</v>
      </c>
      <c r="E636" s="216" t="s">
        <v>1854</v>
      </c>
      <c r="F636" s="216" t="s">
        <v>2121</v>
      </c>
      <c r="G636" s="216" t="s">
        <v>2073</v>
      </c>
      <c r="H636" s="216">
        <v>0.32962399999999997</v>
      </c>
      <c r="I636" s="216">
        <v>0.32962399999999997</v>
      </c>
      <c r="J636" s="216">
        <v>0.39207399999999998</v>
      </c>
      <c r="K636" s="216">
        <v>0.430919</v>
      </c>
      <c r="L636" s="216">
        <v>0.42107699999999998</v>
      </c>
      <c r="M636" s="216">
        <v>0.318801</v>
      </c>
      <c r="N636" s="216">
        <v>0.398123</v>
      </c>
      <c r="O636" s="216">
        <v>0.39305600000000002</v>
      </c>
      <c r="P636" s="216">
        <v>0.406447</v>
      </c>
      <c r="Q636" s="216">
        <v>0.45786100000000002</v>
      </c>
      <c r="R636" s="216" t="s">
        <v>2083</v>
      </c>
      <c r="S636" s="216" t="s">
        <v>2083</v>
      </c>
      <c r="T636" s="216" t="s">
        <v>2083</v>
      </c>
      <c r="U636" s="216" t="s">
        <v>2083</v>
      </c>
      <c r="V636" s="216">
        <v>0.41602600000000001</v>
      </c>
      <c r="W636" s="216">
        <v>0.82789199999999996</v>
      </c>
      <c r="X636" s="216">
        <v>0.76075300000000001</v>
      </c>
      <c r="Y636" s="216">
        <v>0.98173200000000005</v>
      </c>
      <c r="Z636" s="216">
        <v>0.91080499999999998</v>
      </c>
      <c r="AA636" s="216">
        <v>0.92577500000000001</v>
      </c>
      <c r="AB636" s="216">
        <v>0.92583300000000002</v>
      </c>
      <c r="AC636" s="216">
        <v>1.0416300000000001</v>
      </c>
      <c r="AD636" s="216">
        <v>1.10795</v>
      </c>
      <c r="AE636" s="216">
        <v>1.13334</v>
      </c>
      <c r="AF636" s="216">
        <v>2.3449</v>
      </c>
      <c r="AG636" s="216">
        <v>2.3187000000000002</v>
      </c>
      <c r="AH636" s="216">
        <v>3.5406200000000001</v>
      </c>
      <c r="AI636" s="216">
        <v>2.7034199999999999</v>
      </c>
      <c r="AJ636" s="216">
        <v>4.7260600000000004</v>
      </c>
      <c r="AK636" s="216">
        <v>3.57443</v>
      </c>
      <c r="AL636" s="216">
        <v>5.7039999999999997</v>
      </c>
      <c r="AM636" s="216">
        <v>6.4146999999999998</v>
      </c>
      <c r="AN636" s="216">
        <v>6.5067000000000004</v>
      </c>
      <c r="AO636" s="216">
        <v>6.5451100000000002</v>
      </c>
      <c r="AP636" s="216">
        <v>7.8623200000000004</v>
      </c>
      <c r="AQ636" s="216">
        <v>10.798299999999999</v>
      </c>
      <c r="AR636" s="216">
        <v>13.835900000000001</v>
      </c>
      <c r="AS636" s="216">
        <v>13.646599999999999</v>
      </c>
      <c r="AT636" s="216">
        <v>13.077999999999999</v>
      </c>
      <c r="AU636" s="216">
        <v>14.062200000000001</v>
      </c>
      <c r="AV636" s="216">
        <v>13.644299999999999</v>
      </c>
      <c r="AW636" s="216">
        <v>13.579700000000001</v>
      </c>
      <c r="AX636" s="216">
        <v>12.6288</v>
      </c>
      <c r="AY636" s="216">
        <v>12.9559</v>
      </c>
      <c r="AZ636" s="216">
        <v>12.6157</v>
      </c>
      <c r="BA636" s="216">
        <v>12.686299999999999</v>
      </c>
      <c r="BB636" s="216">
        <v>10.7066</v>
      </c>
      <c r="BC636" s="216">
        <v>11.442299999999999</v>
      </c>
      <c r="BD636" s="216">
        <v>11.6869</v>
      </c>
    </row>
    <row r="637" spans="1:56" hidden="1" x14ac:dyDescent="0.35">
      <c r="A637" s="215" t="s">
        <v>2087</v>
      </c>
      <c r="B637" s="215" t="s">
        <v>2186</v>
      </c>
      <c r="C637" s="215" t="s">
        <v>472</v>
      </c>
      <c r="D637" s="216" t="s">
        <v>202</v>
      </c>
      <c r="E637" s="216" t="s">
        <v>1855</v>
      </c>
      <c r="F637" s="216" t="s">
        <v>2120</v>
      </c>
      <c r="G637" s="216" t="s">
        <v>2073</v>
      </c>
      <c r="H637" s="216" t="s">
        <v>2083</v>
      </c>
      <c r="I637" s="216" t="s">
        <v>2083</v>
      </c>
      <c r="J637" s="216" t="s">
        <v>2083</v>
      </c>
      <c r="K637" s="216" t="s">
        <v>2083</v>
      </c>
      <c r="L637" s="216" t="s">
        <v>2083</v>
      </c>
      <c r="M637" s="216" t="s">
        <v>2083</v>
      </c>
      <c r="N637" s="216" t="s">
        <v>2083</v>
      </c>
      <c r="O637" s="216" t="s">
        <v>2083</v>
      </c>
      <c r="P637" s="216" t="s">
        <v>2083</v>
      </c>
      <c r="Q637" s="216" t="s">
        <v>2083</v>
      </c>
      <c r="R637" s="216" t="s">
        <v>2083</v>
      </c>
      <c r="S637" s="216" t="s">
        <v>2083</v>
      </c>
      <c r="T637" s="216" t="s">
        <v>2083</v>
      </c>
      <c r="U637" s="216" t="s">
        <v>2083</v>
      </c>
      <c r="V637" s="216" t="s">
        <v>2083</v>
      </c>
      <c r="W637" s="216" t="s">
        <v>2083</v>
      </c>
      <c r="X637" s="216" t="s">
        <v>2083</v>
      </c>
      <c r="Y637" s="216" t="s">
        <v>2083</v>
      </c>
      <c r="Z637" s="216" t="s">
        <v>2083</v>
      </c>
      <c r="AA637" s="216" t="s">
        <v>2083</v>
      </c>
      <c r="AB637" s="216" t="s">
        <v>2083</v>
      </c>
      <c r="AC637" s="216" t="s">
        <v>2083</v>
      </c>
      <c r="AD637" s="216" t="s">
        <v>2083</v>
      </c>
      <c r="AE637" s="216" t="s">
        <v>2083</v>
      </c>
      <c r="AF637" s="216" t="s">
        <v>2083</v>
      </c>
      <c r="AG637" s="216" t="s">
        <v>2083</v>
      </c>
      <c r="AH637" s="216" t="s">
        <v>2083</v>
      </c>
      <c r="AI637" s="216" t="s">
        <v>2083</v>
      </c>
      <c r="AJ637" s="216" t="s">
        <v>2083</v>
      </c>
      <c r="AK637" s="216" t="s">
        <v>2083</v>
      </c>
      <c r="AL637" s="216" t="s">
        <v>2083</v>
      </c>
      <c r="AM637" s="216" t="s">
        <v>2083</v>
      </c>
      <c r="AN637" s="216" t="s">
        <v>2083</v>
      </c>
      <c r="AO637" s="216" t="s">
        <v>2083</v>
      </c>
      <c r="AP637" s="216" t="s">
        <v>2083</v>
      </c>
      <c r="AQ637" s="216" t="s">
        <v>2083</v>
      </c>
      <c r="AR637" s="216" t="s">
        <v>2083</v>
      </c>
      <c r="AS637" s="216" t="s">
        <v>2083</v>
      </c>
      <c r="AT637" s="216" t="s">
        <v>2083</v>
      </c>
      <c r="AU637" s="216" t="s">
        <v>2083</v>
      </c>
      <c r="AV637" s="216" t="s">
        <v>2083</v>
      </c>
      <c r="AW637" s="216" t="s">
        <v>2083</v>
      </c>
      <c r="AX637" s="216" t="s">
        <v>2083</v>
      </c>
      <c r="AY637" s="216" t="s">
        <v>2083</v>
      </c>
      <c r="AZ637" s="216" t="s">
        <v>2083</v>
      </c>
      <c r="BA637" s="216" t="s">
        <v>2083</v>
      </c>
      <c r="BB637" s="216" t="s">
        <v>2083</v>
      </c>
      <c r="BC637" s="216" t="s">
        <v>2083</v>
      </c>
      <c r="BD637" s="216" t="s">
        <v>2083</v>
      </c>
    </row>
    <row r="638" spans="1:56" hidden="1" x14ac:dyDescent="0.35">
      <c r="A638" s="215" t="s">
        <v>2087</v>
      </c>
      <c r="B638" s="215" t="s">
        <v>2186</v>
      </c>
      <c r="C638" s="215" t="s">
        <v>472</v>
      </c>
      <c r="D638" s="216" t="s">
        <v>202</v>
      </c>
      <c r="E638" s="216" t="s">
        <v>2095</v>
      </c>
      <c r="F638" s="216" t="s">
        <v>1821</v>
      </c>
      <c r="G638" s="216" t="s">
        <v>2073</v>
      </c>
      <c r="H638" s="216">
        <v>4.0957400000000002</v>
      </c>
      <c r="I638" s="216">
        <v>4.2748999999999997</v>
      </c>
      <c r="J638" s="216">
        <v>4.4674800000000001</v>
      </c>
      <c r="K638" s="216">
        <v>4.65916</v>
      </c>
      <c r="L638" s="216">
        <v>4.7846000000000002</v>
      </c>
      <c r="M638" s="216">
        <v>4.9261999999999997</v>
      </c>
      <c r="N638" s="216">
        <v>4.9783999999999997</v>
      </c>
      <c r="O638" s="216">
        <v>5.0367499999999996</v>
      </c>
      <c r="P638" s="216">
        <v>5.0920199999999998</v>
      </c>
      <c r="Q638" s="216">
        <v>5.1993980000000004</v>
      </c>
      <c r="R638" s="216">
        <v>5.1896120000000003</v>
      </c>
      <c r="S638" s="216">
        <v>5.1407679999999996</v>
      </c>
      <c r="T638" s="216">
        <v>4.9425800000000004</v>
      </c>
      <c r="U638" s="216">
        <v>4.5805769999999999</v>
      </c>
      <c r="V638" s="216">
        <v>4.3274850000000002</v>
      </c>
      <c r="W638" s="216">
        <v>4.0555000000000003</v>
      </c>
      <c r="X638" s="216">
        <v>4.1281800000000004</v>
      </c>
      <c r="Y638" s="216">
        <v>4.2371689999999997</v>
      </c>
      <c r="Z638" s="216">
        <v>3.8528600000000002</v>
      </c>
      <c r="AA638" s="216">
        <v>3.319</v>
      </c>
      <c r="AB638" s="216">
        <v>3.0614499999999998</v>
      </c>
      <c r="AC638" s="216">
        <v>2.9648699999999999</v>
      </c>
      <c r="AD638" s="216">
        <v>2.5166499999999998</v>
      </c>
      <c r="AE638" s="216">
        <v>2.6421999999999999</v>
      </c>
      <c r="AF638" s="216">
        <v>2.6424500000000002</v>
      </c>
      <c r="AG638" s="216">
        <v>2.6394000000000002</v>
      </c>
      <c r="AH638" s="216">
        <v>2.7497699999999998</v>
      </c>
      <c r="AI638" s="216">
        <v>2.7297500000000001</v>
      </c>
      <c r="AJ638" s="216">
        <v>2.5559249999999998</v>
      </c>
      <c r="AK638" s="216">
        <v>2.6124999999999998</v>
      </c>
      <c r="AL638" s="216">
        <v>2.3725499999999999</v>
      </c>
      <c r="AM638" s="216">
        <v>2.3903620000000001</v>
      </c>
      <c r="AN638" s="216">
        <v>2.46726</v>
      </c>
      <c r="AO638" s="216">
        <v>2.3333460000000001</v>
      </c>
      <c r="AP638" s="216">
        <v>2.3601809999999999</v>
      </c>
      <c r="AQ638" s="216">
        <v>2.38659</v>
      </c>
      <c r="AR638" s="216">
        <v>2.395346</v>
      </c>
      <c r="AS638" s="216">
        <v>2.339407</v>
      </c>
      <c r="AT638" s="216">
        <v>2.2973849999999998</v>
      </c>
      <c r="AU638" s="216">
        <v>2.2935310000000002</v>
      </c>
      <c r="AV638" s="216">
        <v>2.2580339999999999</v>
      </c>
      <c r="AW638" s="216">
        <v>2.255989</v>
      </c>
      <c r="AX638" s="216">
        <v>2.3012280000000001</v>
      </c>
      <c r="AY638" s="216">
        <v>2.4377450000000001</v>
      </c>
      <c r="AZ638" s="216">
        <v>2.357294</v>
      </c>
      <c r="BA638" s="216">
        <v>2.3624640000000001</v>
      </c>
      <c r="BB638" s="216">
        <v>2.3255270000000001</v>
      </c>
      <c r="BC638" s="216">
        <v>2.3913549999999999</v>
      </c>
      <c r="BD638" s="216">
        <v>2.4268130000000001</v>
      </c>
    </row>
    <row r="639" spans="1:56" hidden="1" x14ac:dyDescent="0.35">
      <c r="A639" s="215" t="s">
        <v>2087</v>
      </c>
      <c r="B639" s="215" t="s">
        <v>2186</v>
      </c>
      <c r="C639" s="215" t="s">
        <v>472</v>
      </c>
      <c r="D639" s="216" t="s">
        <v>202</v>
      </c>
      <c r="E639" s="216" t="s">
        <v>2094</v>
      </c>
      <c r="F639" s="216" t="s">
        <v>1822</v>
      </c>
      <c r="G639" s="216" t="s">
        <v>2073</v>
      </c>
      <c r="H639" s="216">
        <v>0.16893001999999999</v>
      </c>
      <c r="I639" s="216">
        <v>0.17623995000000001</v>
      </c>
      <c r="J639" s="216">
        <v>0.18258999000000001</v>
      </c>
      <c r="K639" s="216">
        <v>0.18983996</v>
      </c>
      <c r="L639" s="216">
        <v>0.19275002999999999</v>
      </c>
      <c r="M639" s="216">
        <v>0.20031998000000001</v>
      </c>
      <c r="N639" s="216">
        <v>0.20478996999999999</v>
      </c>
      <c r="O639" s="216">
        <v>0.21306000999999999</v>
      </c>
      <c r="P639" s="216">
        <v>0.21137998</v>
      </c>
      <c r="Q639" s="216">
        <v>0.21356004000000001</v>
      </c>
      <c r="R639" s="216">
        <v>0.21386995</v>
      </c>
      <c r="S639" s="216">
        <v>0.21902996999999999</v>
      </c>
      <c r="T639" s="216">
        <v>0.23125999999999999</v>
      </c>
      <c r="U639" s="216">
        <v>0.23133996000000001</v>
      </c>
      <c r="V639" s="216">
        <v>0.22866</v>
      </c>
      <c r="W639" s="216">
        <v>0.22081004000000001</v>
      </c>
      <c r="X639" s="216">
        <v>0.21113002</v>
      </c>
      <c r="Y639" s="216">
        <v>0.22338996</v>
      </c>
      <c r="Z639" s="216">
        <v>0.20628997299999999</v>
      </c>
      <c r="AA639" s="216">
        <v>0.22097999900000001</v>
      </c>
      <c r="AB639" s="216">
        <v>0.22370753800000001</v>
      </c>
      <c r="AC639" s="216">
        <v>0.226739945</v>
      </c>
      <c r="AD639" s="216">
        <v>0.215021033</v>
      </c>
      <c r="AE639" s="216">
        <v>0.22904603400000001</v>
      </c>
      <c r="AF639" s="216">
        <v>0.213687037</v>
      </c>
      <c r="AG639" s="216">
        <v>0.23636697400000001</v>
      </c>
      <c r="AH639" s="216">
        <v>0.240476998</v>
      </c>
      <c r="AI639" s="216">
        <v>0.226724496</v>
      </c>
      <c r="AJ639" s="216">
        <v>0.22827154799999999</v>
      </c>
      <c r="AK639" s="216">
        <v>0.239531521</v>
      </c>
      <c r="AL639" s="216">
        <v>0.27380759999999998</v>
      </c>
      <c r="AM639" s="216">
        <v>0.33060349999999999</v>
      </c>
      <c r="AN639" s="216">
        <v>0.39968399999999998</v>
      </c>
      <c r="AO639" s="216">
        <v>0.36150199999999999</v>
      </c>
      <c r="AP639" s="216">
        <v>0.369778</v>
      </c>
      <c r="AQ639" s="216">
        <v>0.37041819999999998</v>
      </c>
      <c r="AR639" s="216">
        <v>0.36858624000000001</v>
      </c>
      <c r="AS639" s="216">
        <v>0.37369803000000001</v>
      </c>
      <c r="AT639" s="216">
        <v>0.38545360000000001</v>
      </c>
      <c r="AU639" s="216">
        <v>0.40379575000000001</v>
      </c>
      <c r="AV639" s="216">
        <v>0.4098193</v>
      </c>
      <c r="AW639" s="216">
        <v>0.41975500999999998</v>
      </c>
      <c r="AX639" s="216">
        <v>0.42510386</v>
      </c>
      <c r="AY639" s="216">
        <v>0.4338439</v>
      </c>
      <c r="AZ639" s="216">
        <v>0.41902623999999999</v>
      </c>
      <c r="BA639" s="216">
        <v>0.43131459</v>
      </c>
      <c r="BB639" s="216">
        <v>0.44513592000000002</v>
      </c>
      <c r="BC639" s="216">
        <v>0.44900514000000002</v>
      </c>
      <c r="BD639" s="216">
        <v>0.45404185000000002</v>
      </c>
    </row>
    <row r="640" spans="1:56" hidden="1" x14ac:dyDescent="0.35">
      <c r="A640" s="215" t="s">
        <v>2087</v>
      </c>
      <c r="B640" s="215" t="s">
        <v>2186</v>
      </c>
      <c r="C640" s="215" t="s">
        <v>472</v>
      </c>
      <c r="D640" s="216" t="s">
        <v>202</v>
      </c>
      <c r="E640" s="216" t="s">
        <v>2093</v>
      </c>
      <c r="F640" s="216" t="s">
        <v>2092</v>
      </c>
      <c r="G640" s="216" t="s">
        <v>2084</v>
      </c>
      <c r="H640" s="216">
        <v>0.70880136419999995</v>
      </c>
      <c r="I640" s="216">
        <v>0.64052566200000005</v>
      </c>
      <c r="J640" s="216">
        <v>0.70285649139999995</v>
      </c>
      <c r="K640" s="216">
        <v>0.55003642019999999</v>
      </c>
      <c r="L640" s="216">
        <v>0.54689636500000005</v>
      </c>
      <c r="M640" s="216">
        <v>0.48667217419999997</v>
      </c>
      <c r="N640" s="216">
        <v>0.64257711299999998</v>
      </c>
      <c r="O640" s="216">
        <v>0.52708977079999997</v>
      </c>
      <c r="P640" s="216">
        <v>0.42978347220000002</v>
      </c>
      <c r="Q640" s="216">
        <v>0.4664208192</v>
      </c>
      <c r="R640" s="216">
        <v>0.467705341</v>
      </c>
      <c r="S640" s="216">
        <v>0.35018461029999998</v>
      </c>
      <c r="T640" s="216">
        <v>0.33173544960000001</v>
      </c>
      <c r="U640" s="216">
        <v>0.27423862900000001</v>
      </c>
      <c r="V640" s="216">
        <v>0.24148282709999999</v>
      </c>
      <c r="W640" s="216">
        <v>0.28191116158000001</v>
      </c>
      <c r="X640" s="216">
        <v>0.31847344045999998</v>
      </c>
      <c r="Y640" s="216">
        <v>0.30394715563000002</v>
      </c>
      <c r="Z640" s="216">
        <v>0.34195097164999999</v>
      </c>
      <c r="AA640" s="216">
        <v>0.3413706078</v>
      </c>
      <c r="AB640" s="216">
        <v>0.40955946512000002</v>
      </c>
      <c r="AC640" s="216">
        <v>0.36389106469999999</v>
      </c>
      <c r="AD640" s="216">
        <v>0.36510379380000002</v>
      </c>
      <c r="AE640" s="216">
        <v>0.34060533630000001</v>
      </c>
      <c r="AF640" s="216">
        <v>0.39068424340000002</v>
      </c>
      <c r="AG640" s="216">
        <v>0.36640199967999998</v>
      </c>
      <c r="AH640" s="216">
        <v>0.39293613929999999</v>
      </c>
      <c r="AI640" s="216">
        <v>0.38961711195999998</v>
      </c>
      <c r="AJ640" s="216">
        <v>0.292963531163</v>
      </c>
      <c r="AK640" s="216">
        <v>0.34151032026299999</v>
      </c>
      <c r="AL640" s="216">
        <v>0.37515071027000002</v>
      </c>
      <c r="AM640" s="216">
        <v>0.28225122476300002</v>
      </c>
      <c r="AN640" s="216">
        <v>0.36664259616</v>
      </c>
      <c r="AO640" s="216">
        <v>0.23977057833000001</v>
      </c>
      <c r="AP640" s="216">
        <v>0.1490122924</v>
      </c>
      <c r="AQ640" s="216">
        <v>0.1188156464</v>
      </c>
      <c r="AR640" s="216">
        <v>0.23622996257000001</v>
      </c>
      <c r="AS640" s="216">
        <v>0.22399015310000001</v>
      </c>
      <c r="AT640" s="216">
        <v>7.2266533999999997E-3</v>
      </c>
      <c r="AU640" s="216">
        <v>6.6619673499999999E-3</v>
      </c>
      <c r="AV640" s="216">
        <v>6.9371538599999998E-3</v>
      </c>
      <c r="AW640" s="216">
        <v>7.8069571999999999E-3</v>
      </c>
      <c r="AX640" s="216">
        <v>7.50161621E-3</v>
      </c>
      <c r="AY640" s="216">
        <v>8.3362391700000007E-3</v>
      </c>
      <c r="AZ640" s="216">
        <v>8.4019718999999993E-3</v>
      </c>
      <c r="BA640" s="216">
        <v>7.6831403100000003E-3</v>
      </c>
      <c r="BB640" s="216">
        <v>6.6377811300000001E-3</v>
      </c>
      <c r="BC640" s="216">
        <v>5.55288925E-3</v>
      </c>
      <c r="BD640" s="216">
        <v>4.0217283699999998E-3</v>
      </c>
    </row>
    <row r="641" spans="1:56" hidden="1" x14ac:dyDescent="0.35">
      <c r="A641" s="215" t="s">
        <v>2087</v>
      </c>
      <c r="B641" s="215" t="s">
        <v>2186</v>
      </c>
      <c r="C641" s="215" t="s">
        <v>472</v>
      </c>
      <c r="D641" s="216" t="s">
        <v>202</v>
      </c>
      <c r="E641" s="216" t="s">
        <v>2113</v>
      </c>
      <c r="F641" s="216" t="s">
        <v>2112</v>
      </c>
      <c r="G641" s="216" t="s">
        <v>2073</v>
      </c>
      <c r="H641" s="216">
        <v>0.77673859999999995</v>
      </c>
      <c r="I641" s="216">
        <v>0.76994890000000005</v>
      </c>
      <c r="J641" s="216">
        <v>0.88419150000000002</v>
      </c>
      <c r="K641" s="216">
        <v>0.87120089999999994</v>
      </c>
      <c r="L641" s="216">
        <v>1.2532643999999999</v>
      </c>
      <c r="M641" s="216">
        <v>1.5597828</v>
      </c>
      <c r="N641" s="216">
        <v>1.4511807000000001</v>
      </c>
      <c r="O641" s="216">
        <v>1.4059269999999999</v>
      </c>
      <c r="P641" s="216">
        <v>0.93179690000000004</v>
      </c>
      <c r="Q641" s="216">
        <v>0.91714560000000001</v>
      </c>
      <c r="R641" s="216">
        <v>0.50523320000000005</v>
      </c>
      <c r="S641" s="216">
        <v>0.15586892999999999</v>
      </c>
      <c r="T641" s="216">
        <v>0.17369444000000001</v>
      </c>
      <c r="U641" s="216">
        <v>0.16647866</v>
      </c>
      <c r="V641" s="216">
        <v>0.29258269999999997</v>
      </c>
      <c r="W641" s="216">
        <v>0.31003330000000001</v>
      </c>
      <c r="X641" s="216">
        <v>0.32521919999999999</v>
      </c>
      <c r="Y641" s="216">
        <v>0.42434739999999999</v>
      </c>
      <c r="Z641" s="216">
        <v>0.4317704</v>
      </c>
      <c r="AA641" s="216">
        <v>0.72596210000000005</v>
      </c>
      <c r="AB641" s="216">
        <v>0.63908690000000001</v>
      </c>
      <c r="AC641" s="216">
        <v>0.75565530000000003</v>
      </c>
      <c r="AD641" s="216">
        <v>0.85413799999999995</v>
      </c>
      <c r="AE641" s="216">
        <v>0.69697240000000005</v>
      </c>
      <c r="AF641" s="216">
        <v>0.64123339999999995</v>
      </c>
      <c r="AG641" s="216">
        <v>0.34702339999999998</v>
      </c>
      <c r="AH641" s="216">
        <v>0.65254420000000002</v>
      </c>
      <c r="AI641" s="216">
        <v>0.38264130000000002</v>
      </c>
      <c r="AJ641" s="216">
        <v>0.37375540000000002</v>
      </c>
      <c r="AK641" s="216">
        <v>0.2432464</v>
      </c>
      <c r="AL641" s="216">
        <v>0.33225169999999998</v>
      </c>
      <c r="AM641" s="216">
        <v>0.33225169999999998</v>
      </c>
      <c r="AN641" s="216">
        <v>0.35598370000000001</v>
      </c>
      <c r="AO641" s="216">
        <v>0.2254563</v>
      </c>
      <c r="AP641" s="216">
        <v>0.2135908</v>
      </c>
      <c r="AQ641" s="216">
        <v>0.2373228</v>
      </c>
      <c r="AR641" s="216">
        <v>0.22320180000000001</v>
      </c>
      <c r="AS641" s="216">
        <v>0.2589186</v>
      </c>
      <c r="AT641" s="216">
        <v>0.2589186</v>
      </c>
      <c r="AU641" s="216">
        <v>0.2317456</v>
      </c>
      <c r="AV641" s="216">
        <v>0.2351866</v>
      </c>
      <c r="AW641" s="216">
        <v>0.2770743</v>
      </c>
      <c r="AX641" s="216">
        <v>0.28716069999999999</v>
      </c>
      <c r="AY641" s="216">
        <v>0.29748370000000002</v>
      </c>
      <c r="AZ641" s="216">
        <v>0.3939551</v>
      </c>
      <c r="BA641" s="216">
        <v>0.39407439999999999</v>
      </c>
      <c r="BB641" s="216">
        <v>0.246697</v>
      </c>
      <c r="BC641" s="216">
        <v>0.1684988</v>
      </c>
      <c r="BD641" s="216">
        <v>6.5501080000000003E-2</v>
      </c>
    </row>
    <row r="642" spans="1:56" hidden="1" x14ac:dyDescent="0.35">
      <c r="A642" s="215" t="s">
        <v>2087</v>
      </c>
      <c r="B642" s="215" t="s">
        <v>2186</v>
      </c>
      <c r="C642" s="215" t="s">
        <v>472</v>
      </c>
      <c r="D642" s="216" t="s">
        <v>202</v>
      </c>
      <c r="E642" s="216" t="s">
        <v>2091</v>
      </c>
      <c r="F642" s="216" t="s">
        <v>2090</v>
      </c>
      <c r="G642" s="216" t="s">
        <v>2073</v>
      </c>
      <c r="H642" s="216">
        <v>26.341799999999999</v>
      </c>
      <c r="I642" s="216">
        <v>29.360499999999998</v>
      </c>
      <c r="J642" s="216">
        <v>30.3278</v>
      </c>
      <c r="K642" s="216">
        <v>31.357099999999999</v>
      </c>
      <c r="L642" s="216">
        <v>32.423400000000001</v>
      </c>
      <c r="M642" s="216">
        <v>33.5062</v>
      </c>
      <c r="N642" s="216">
        <v>34.587600000000002</v>
      </c>
      <c r="O642" s="216">
        <v>35.680700000000002</v>
      </c>
      <c r="P642" s="216">
        <v>36.7971</v>
      </c>
      <c r="Q642" s="216">
        <v>37.953000000000003</v>
      </c>
      <c r="R642" s="216">
        <v>39.161099999999998</v>
      </c>
      <c r="S642" s="216">
        <v>39.839199999999998</v>
      </c>
      <c r="T642" s="216">
        <v>40.499099999999999</v>
      </c>
      <c r="U642" s="216">
        <v>41.1614</v>
      </c>
      <c r="V642" s="216">
        <v>41.787199999999999</v>
      </c>
      <c r="W642" s="216">
        <v>42.350299999999997</v>
      </c>
      <c r="X642" s="216">
        <v>42.857700000000001</v>
      </c>
      <c r="Y642" s="216">
        <v>43.296399999999998</v>
      </c>
      <c r="Z642" s="216">
        <v>43.677300000000002</v>
      </c>
      <c r="AA642" s="216">
        <v>44.022799999999997</v>
      </c>
      <c r="AB642" s="216">
        <v>44.350299999999997</v>
      </c>
      <c r="AC642" s="216">
        <v>45.135100000000001</v>
      </c>
      <c r="AD642" s="216">
        <v>46.596400000000003</v>
      </c>
      <c r="AE642" s="216">
        <v>47.103700000000003</v>
      </c>
      <c r="AF642" s="216">
        <v>47.917499999999997</v>
      </c>
      <c r="AG642" s="216">
        <v>48.763800000000003</v>
      </c>
      <c r="AH642" s="216">
        <v>49.901600000000002</v>
      </c>
      <c r="AI642" s="216">
        <v>51.084699999999998</v>
      </c>
      <c r="AJ642" s="216">
        <v>52.327300000000001</v>
      </c>
      <c r="AK642" s="216">
        <v>53.590600000000002</v>
      </c>
      <c r="AL642" s="216">
        <v>54.7898</v>
      </c>
      <c r="AM642" s="216">
        <v>55.163499999999999</v>
      </c>
      <c r="AN642" s="216">
        <v>55.871499999999997</v>
      </c>
      <c r="AO642" s="216">
        <v>57.245800000000003</v>
      </c>
      <c r="AP642" s="216">
        <v>58.067500000000003</v>
      </c>
      <c r="AQ642" s="216">
        <v>58.663600000000002</v>
      </c>
      <c r="AR642" s="216">
        <v>59.909500000000001</v>
      </c>
      <c r="AS642" s="216">
        <v>60.395899999999997</v>
      </c>
      <c r="AT642" s="216">
        <v>60.674799999999998</v>
      </c>
      <c r="AU642" s="216">
        <v>60.130600000000001</v>
      </c>
      <c r="AV642" s="216">
        <v>60.3324</v>
      </c>
      <c r="AW642" s="216">
        <v>60.309100000000001</v>
      </c>
      <c r="AX642" s="216">
        <v>60.427999999999997</v>
      </c>
      <c r="AY642" s="216">
        <v>60.627299999999998</v>
      </c>
      <c r="AZ642" s="216">
        <v>60.508299999999998</v>
      </c>
      <c r="BA642" s="216">
        <v>60.624400000000001</v>
      </c>
      <c r="BB642" s="216">
        <v>60.072899999999997</v>
      </c>
      <c r="BC642" s="216">
        <v>59.9405</v>
      </c>
      <c r="BD642" s="216">
        <v>60.098399999999998</v>
      </c>
    </row>
    <row r="643" spans="1:56" hidden="1" x14ac:dyDescent="0.35">
      <c r="A643" s="215" t="s">
        <v>2087</v>
      </c>
      <c r="B643" s="215" t="s">
        <v>2186</v>
      </c>
      <c r="C643" s="215" t="s">
        <v>472</v>
      </c>
      <c r="D643" s="216" t="s">
        <v>202</v>
      </c>
      <c r="E643" s="216" t="s">
        <v>2089</v>
      </c>
      <c r="F643" s="216" t="s">
        <v>2088</v>
      </c>
      <c r="G643" s="216" t="s">
        <v>2073</v>
      </c>
      <c r="H643" s="216">
        <v>2.44072E-2</v>
      </c>
      <c r="I643" s="216">
        <v>2.4504399999999999E-2</v>
      </c>
      <c r="J643" s="216">
        <v>2.4546399999999999E-2</v>
      </c>
      <c r="K643" s="216">
        <v>2.4559999999999998E-2</v>
      </c>
      <c r="L643" s="216">
        <v>2.4583600000000001E-2</v>
      </c>
      <c r="M643" s="216">
        <v>2.4644800000000001E-2</v>
      </c>
      <c r="N643" s="216">
        <v>2.4745199999999998E-2</v>
      </c>
      <c r="O643" s="216">
        <v>2.4876800000000001E-2</v>
      </c>
      <c r="P643" s="216">
        <v>2.5043200000000002E-2</v>
      </c>
      <c r="Q643" s="216">
        <v>2.5246000000000001E-2</v>
      </c>
      <c r="R643" s="216">
        <v>2.54828E-2</v>
      </c>
      <c r="S643" s="216">
        <v>2.5760399999999999E-2</v>
      </c>
      <c r="T643" s="216">
        <v>2.6070400000000001E-2</v>
      </c>
      <c r="U643" s="216">
        <v>2.6376E-2</v>
      </c>
      <c r="V643" s="216">
        <v>2.6628800000000001E-2</v>
      </c>
      <c r="W643" s="216">
        <v>2.6797999999999999E-2</v>
      </c>
      <c r="X643" s="216">
        <v>2.6868800000000002E-2</v>
      </c>
      <c r="Y643" s="216">
        <v>2.6854800000000002E-2</v>
      </c>
      <c r="Z643" s="216">
        <v>2.6787600000000002E-2</v>
      </c>
      <c r="AA643" s="216">
        <v>2.6712E-2</v>
      </c>
      <c r="AB643" s="216">
        <v>2.6658399999999999E-2</v>
      </c>
      <c r="AC643" s="216">
        <v>2.6641999999999999E-2</v>
      </c>
      <c r="AD643" s="216">
        <v>2.6646799999999998E-2</v>
      </c>
      <c r="AE643" s="216">
        <v>2.6658399999999999E-2</v>
      </c>
      <c r="AF643" s="216">
        <v>2.6655600000000002E-2</v>
      </c>
      <c r="AG643" s="216">
        <v>2.6623999999999998E-2</v>
      </c>
      <c r="AH643" s="216">
        <v>2.6623999999999998E-2</v>
      </c>
      <c r="AI643" s="216">
        <v>2.6623999999999998E-2</v>
      </c>
      <c r="AJ643" s="216">
        <v>2.6623999999999998E-2</v>
      </c>
      <c r="AK643" s="216">
        <v>2.6623999999999998E-2</v>
      </c>
      <c r="AL643" s="216">
        <v>2.6623999999999998E-2</v>
      </c>
      <c r="AM643" s="216">
        <v>2.6623999999999998E-2</v>
      </c>
      <c r="AN643" s="216">
        <v>2.6623999999999998E-2</v>
      </c>
      <c r="AO643" s="216">
        <v>4.5808000000000001E-2</v>
      </c>
      <c r="AP643" s="216">
        <v>4.5808000000000001E-2</v>
      </c>
      <c r="AQ643" s="216">
        <v>4.5808000000000001E-2</v>
      </c>
      <c r="AR643" s="216">
        <v>4.5808000000000001E-2</v>
      </c>
      <c r="AS643" s="216">
        <v>4.5808000000000001E-2</v>
      </c>
      <c r="AT643" s="216">
        <v>4.5808000000000001E-2</v>
      </c>
      <c r="AU643" s="216">
        <v>4.5808000000000001E-2</v>
      </c>
      <c r="AV643" s="216">
        <v>4.5808000000000001E-2</v>
      </c>
      <c r="AW643" s="216">
        <v>4.5808000000000001E-2</v>
      </c>
      <c r="AX643" s="216">
        <v>4.5808000000000001E-2</v>
      </c>
      <c r="AY643" s="216">
        <v>0.49788399999999999</v>
      </c>
      <c r="AZ643" s="216">
        <v>0.494724</v>
      </c>
      <c r="BA643" s="216">
        <v>0.49565599999999999</v>
      </c>
      <c r="BB643" s="216">
        <v>0.58562800000000004</v>
      </c>
      <c r="BC643" s="216">
        <v>0.67559599999999997</v>
      </c>
      <c r="BD643" s="216">
        <v>0.76556400000000002</v>
      </c>
    </row>
    <row r="644" spans="1:56" hidden="1" x14ac:dyDescent="0.35">
      <c r="A644" s="215" t="s">
        <v>2087</v>
      </c>
      <c r="B644" s="215" t="s">
        <v>2186</v>
      </c>
      <c r="C644" s="215" t="s">
        <v>472</v>
      </c>
      <c r="D644" s="216" t="s">
        <v>202</v>
      </c>
      <c r="E644" s="216" t="s">
        <v>2086</v>
      </c>
      <c r="F644" s="216" t="s">
        <v>2085</v>
      </c>
      <c r="G644" s="216" t="s">
        <v>2073</v>
      </c>
      <c r="H644" s="216">
        <v>7.3325409500000003</v>
      </c>
      <c r="I644" s="216">
        <v>7.6299215939999998</v>
      </c>
      <c r="J644" s="216">
        <v>8.0866793159999997</v>
      </c>
      <c r="K644" s="216">
        <v>7.78874508</v>
      </c>
      <c r="L644" s="216">
        <v>8.04539458</v>
      </c>
      <c r="M644" s="216">
        <v>7.6176075000000001</v>
      </c>
      <c r="N644" s="216">
        <v>8.6150042899999999</v>
      </c>
      <c r="O644" s="216">
        <v>8.7215870599999992</v>
      </c>
      <c r="P644" s="216">
        <v>10.51450578</v>
      </c>
      <c r="Q644" s="216">
        <v>10.60178421</v>
      </c>
      <c r="R644" s="216">
        <v>9.9217274399999997</v>
      </c>
      <c r="S644" s="216">
        <v>8.9953827200000003</v>
      </c>
      <c r="T644" s="216">
        <v>11.76550615</v>
      </c>
      <c r="U644" s="216">
        <v>14.099564389999999</v>
      </c>
      <c r="V644" s="216">
        <v>15.95490302</v>
      </c>
      <c r="W644" s="216">
        <v>17.55763052</v>
      </c>
      <c r="X644" s="216">
        <v>18.434609609999999</v>
      </c>
      <c r="Y644" s="216">
        <v>19.36971213</v>
      </c>
      <c r="Z644" s="216">
        <v>21.116642240000001</v>
      </c>
      <c r="AA644" s="216">
        <v>22.556607715999998</v>
      </c>
      <c r="AB644" s="216">
        <v>22.287482000000001</v>
      </c>
      <c r="AC644" s="216">
        <v>23.233720420000001</v>
      </c>
      <c r="AD644" s="216">
        <v>23.272072550000001</v>
      </c>
      <c r="AE644" s="216">
        <v>22.324190720000001</v>
      </c>
      <c r="AF644" s="216">
        <v>27.280833139999999</v>
      </c>
      <c r="AG644" s="216">
        <v>27.460532799999999</v>
      </c>
      <c r="AH644" s="216">
        <v>31.777793876</v>
      </c>
      <c r="AI644" s="216">
        <v>29.324540776999999</v>
      </c>
      <c r="AJ644" s="216">
        <v>47.693851178999999</v>
      </c>
      <c r="AK644" s="216">
        <v>38.546971960999997</v>
      </c>
      <c r="AL644" s="216">
        <v>44.298184749999997</v>
      </c>
      <c r="AM644" s="216">
        <v>49.483351999999996</v>
      </c>
      <c r="AN644" s="216">
        <v>52.30981036</v>
      </c>
      <c r="AO644" s="216">
        <v>55.380152789999997</v>
      </c>
      <c r="AP644" s="216">
        <v>61.608232739999998</v>
      </c>
      <c r="AQ644" s="216">
        <v>70.283752910000004</v>
      </c>
      <c r="AR644" s="216">
        <v>83.633311770000006</v>
      </c>
      <c r="AS644" s="216">
        <v>82.972858790000004</v>
      </c>
      <c r="AT644" s="216">
        <v>80.009021939999997</v>
      </c>
      <c r="AU644" s="216">
        <v>84.854595200000006</v>
      </c>
      <c r="AV644" s="216">
        <v>84.959160650000001</v>
      </c>
      <c r="AW644" s="216">
        <v>82.005485949999994</v>
      </c>
      <c r="AX644" s="216">
        <v>77.886401669999998</v>
      </c>
      <c r="AY644" s="216">
        <v>77.205244460000003</v>
      </c>
      <c r="AZ644" s="216">
        <v>76.853052059999996</v>
      </c>
      <c r="BA644" s="216">
        <v>78.169846309999997</v>
      </c>
      <c r="BB644" s="216">
        <v>71.928193989999997</v>
      </c>
      <c r="BC644" s="216">
        <v>75.585601350000005</v>
      </c>
      <c r="BD644" s="216">
        <v>75.056524920000001</v>
      </c>
    </row>
    <row r="645" spans="1:56" hidden="1" x14ac:dyDescent="0.35">
      <c r="A645" s="215" t="s">
        <v>2087</v>
      </c>
      <c r="B645" s="215" t="s">
        <v>2186</v>
      </c>
      <c r="C645" s="215" t="s">
        <v>485</v>
      </c>
      <c r="D645" s="216" t="s">
        <v>172</v>
      </c>
      <c r="E645" s="216" t="s">
        <v>2108</v>
      </c>
      <c r="F645" s="216" t="s">
        <v>2107</v>
      </c>
      <c r="G645" s="216" t="s">
        <v>2073</v>
      </c>
      <c r="H645" s="216">
        <v>4.5321039999999998E-4</v>
      </c>
      <c r="I645" s="216">
        <v>4.5321039999999998E-4</v>
      </c>
      <c r="J645" s="216">
        <v>4.453843E-4</v>
      </c>
      <c r="K645" s="216">
        <v>4.9493469999999996E-4</v>
      </c>
      <c r="L645" s="216">
        <v>4.3572009999999999E-4</v>
      </c>
      <c r="M645" s="216">
        <v>5.7171489999999995E-4</v>
      </c>
      <c r="N645" s="216">
        <v>5.9699589999999999E-4</v>
      </c>
      <c r="O645" s="216">
        <v>6.1936269999999995E-4</v>
      </c>
      <c r="P645" s="216">
        <v>7.4621189999999997E-4</v>
      </c>
      <c r="Q645" s="216">
        <v>6.4764849999999997E-4</v>
      </c>
      <c r="R645" s="216">
        <v>6.4060810000000001E-4</v>
      </c>
      <c r="S645" s="216">
        <v>6.1189890000000002E-4</v>
      </c>
      <c r="T645" s="216">
        <v>6.0886619999999997E-4</v>
      </c>
      <c r="U645" s="216">
        <v>6.0578369999999995E-4</v>
      </c>
      <c r="V645" s="216">
        <v>6.8079209999999998E-4</v>
      </c>
      <c r="W645" s="216">
        <v>6.9716799999999996E-4</v>
      </c>
      <c r="X645" s="216">
        <v>5.7084949999999996E-4</v>
      </c>
      <c r="Y645" s="216">
        <v>5.95514E-4</v>
      </c>
      <c r="Z645" s="216">
        <v>7.1084109999999996E-4</v>
      </c>
      <c r="AA645" s="216">
        <v>9.4788423999999998E-4</v>
      </c>
      <c r="AB645" s="216">
        <v>1.0143447700000001E-3</v>
      </c>
      <c r="AC645" s="216">
        <v>1.1117734399999999E-3</v>
      </c>
      <c r="AD645" s="216">
        <v>1.46495148E-3</v>
      </c>
      <c r="AE645" s="216">
        <v>9.5120445000000003E-4</v>
      </c>
      <c r="AF645" s="216">
        <v>1.7427791000000001E-3</v>
      </c>
      <c r="AG645" s="216">
        <v>2.1587447E-3</v>
      </c>
      <c r="AH645" s="216">
        <v>1.9651844100000001E-3</v>
      </c>
      <c r="AI645" s="216">
        <v>2.0858399999999998E-3</v>
      </c>
      <c r="AJ645" s="216">
        <v>2.3440808E-3</v>
      </c>
      <c r="AK645" s="216">
        <v>2.0152576000000001E-3</v>
      </c>
      <c r="AL645" s="216">
        <v>1.9075906E-3</v>
      </c>
      <c r="AM645" s="216">
        <v>2.3196788999999998E-3</v>
      </c>
      <c r="AN645" s="216">
        <v>2.4738211000000002E-3</v>
      </c>
      <c r="AO645" s="216">
        <v>2.9102176999999999E-3</v>
      </c>
      <c r="AP645" s="216">
        <v>3.2354049999999998E-3</v>
      </c>
      <c r="AQ645" s="216">
        <v>3.2745945000000002E-3</v>
      </c>
      <c r="AR645" s="216">
        <v>3.1660708999999999E-3</v>
      </c>
      <c r="AS645" s="216">
        <v>3.1889401E-3</v>
      </c>
      <c r="AT645" s="216">
        <v>3.2851312999999998E-3</v>
      </c>
      <c r="AU645" s="216">
        <v>4.8465100999999997E-3</v>
      </c>
      <c r="AV645" s="216">
        <v>4.0322187000000004E-3</v>
      </c>
      <c r="AW645" s="216">
        <v>3.9640277999999996E-3</v>
      </c>
      <c r="AX645" s="216">
        <v>4.7249948E-3</v>
      </c>
      <c r="AY645" s="216">
        <v>3.9040518999999998E-3</v>
      </c>
      <c r="AZ645" s="216">
        <v>4.0993634000000001E-3</v>
      </c>
      <c r="BA645" s="216">
        <v>4.1445459000000002E-3</v>
      </c>
      <c r="BB645" s="216">
        <v>3.9823530999999997E-3</v>
      </c>
      <c r="BC645" s="216">
        <v>1.8726163E-3</v>
      </c>
      <c r="BD645" s="216">
        <v>1.8185275999999999E-3</v>
      </c>
    </row>
    <row r="646" spans="1:56" hidden="1" x14ac:dyDescent="0.35">
      <c r="A646" s="215" t="s">
        <v>2087</v>
      </c>
      <c r="B646" s="215" t="s">
        <v>2186</v>
      </c>
      <c r="C646" s="215" t="s">
        <v>485</v>
      </c>
      <c r="D646" s="216" t="s">
        <v>172</v>
      </c>
      <c r="E646" s="216" t="s">
        <v>2108</v>
      </c>
      <c r="F646" s="216" t="s">
        <v>2107</v>
      </c>
      <c r="G646" s="216" t="s">
        <v>2084</v>
      </c>
      <c r="H646" s="216">
        <v>2.2443700000000001E-6</v>
      </c>
      <c r="I646" s="216">
        <v>2.2144899999999999E-6</v>
      </c>
      <c r="J646" s="216">
        <v>2.1255900000000002E-6</v>
      </c>
      <c r="K646" s="216">
        <v>2.1853999999999999E-6</v>
      </c>
      <c r="L646" s="216">
        <v>2.2419999999999999E-6</v>
      </c>
      <c r="M646" s="216">
        <v>8.5080000000000005E-6</v>
      </c>
      <c r="N646" s="216">
        <v>8.3844900000000001E-6</v>
      </c>
      <c r="O646" s="216">
        <v>1.0420300000000001E-5</v>
      </c>
      <c r="P646" s="216">
        <v>1.00754E-5</v>
      </c>
      <c r="Q646" s="216">
        <v>1.21813E-5</v>
      </c>
      <c r="R646" s="216">
        <v>2.06969E-6</v>
      </c>
      <c r="S646" s="216">
        <v>2.06047E-6</v>
      </c>
      <c r="T646" s="216">
        <v>1.9893499999999999E-6</v>
      </c>
      <c r="U646" s="216">
        <v>1.88646E-6</v>
      </c>
      <c r="V646" s="216">
        <v>1.86571E-6</v>
      </c>
      <c r="W646" s="216">
        <v>1.8327700000000001E-6</v>
      </c>
      <c r="X646" s="216">
        <v>1.7789400000000001E-6</v>
      </c>
      <c r="Y646" s="216" t="s">
        <v>2083</v>
      </c>
      <c r="Z646" s="216" t="s">
        <v>2083</v>
      </c>
      <c r="AA646" s="216" t="s">
        <v>2083</v>
      </c>
      <c r="AB646" s="216">
        <v>5.4996900000000002E-5</v>
      </c>
      <c r="AC646" s="216">
        <v>5.6557800000000003E-5</v>
      </c>
      <c r="AD646" s="216">
        <v>5.2118099999999998E-5</v>
      </c>
      <c r="AE646" s="216">
        <v>5.3124600000000003E-5</v>
      </c>
      <c r="AF646" s="216">
        <v>4.8732E-5</v>
      </c>
      <c r="AG646" s="216">
        <v>4.98846E-5</v>
      </c>
      <c r="AH646" s="216">
        <v>5.4591E-5</v>
      </c>
      <c r="AI646" s="216">
        <v>5.6070899999999999E-5</v>
      </c>
      <c r="AJ646" s="216">
        <v>7.2105899999999997E-5</v>
      </c>
      <c r="AK646" s="216">
        <v>1.45155E-4</v>
      </c>
      <c r="AL646" s="216">
        <v>8.49726E-5</v>
      </c>
      <c r="AM646" s="216">
        <v>8.3545800000000002E-5</v>
      </c>
      <c r="AN646" s="216">
        <v>8.6091600000000001E-5</v>
      </c>
      <c r="AO646" s="216">
        <v>7.7060700000000006E-5</v>
      </c>
      <c r="AP646" s="216">
        <v>8.8019699999999993E-5</v>
      </c>
      <c r="AQ646" s="216">
        <v>6.5809799999999995E-5</v>
      </c>
      <c r="AR646" s="216">
        <v>6.3552899999999999E-5</v>
      </c>
      <c r="AS646" s="216">
        <v>6.3867899999999999E-5</v>
      </c>
      <c r="AT646" s="216">
        <v>5.90628E-5</v>
      </c>
      <c r="AU646" s="216">
        <v>5.75643E-5</v>
      </c>
      <c r="AV646" s="216">
        <v>6.3033299999999998E-5</v>
      </c>
      <c r="AW646" s="216">
        <v>4.3269600000000003E-5</v>
      </c>
      <c r="AX646" s="216">
        <v>4.3361700000000002E-5</v>
      </c>
      <c r="AY646" s="216">
        <v>4.6457700000000001E-5</v>
      </c>
      <c r="AZ646" s="216">
        <v>6.0722099999999999E-5</v>
      </c>
      <c r="BA646" s="216">
        <v>8.0330700000000007E-5</v>
      </c>
      <c r="BB646" s="216">
        <v>7.4683200000000004E-5</v>
      </c>
      <c r="BC646" s="216">
        <v>6.2377200000000003E-5</v>
      </c>
      <c r="BD646" s="216">
        <v>6.2377200000000003E-5</v>
      </c>
    </row>
    <row r="647" spans="1:56" hidden="1" x14ac:dyDescent="0.35">
      <c r="A647" s="215" t="s">
        <v>2087</v>
      </c>
      <c r="B647" s="215" t="s">
        <v>2186</v>
      </c>
      <c r="C647" s="215" t="s">
        <v>485</v>
      </c>
      <c r="D647" s="216" t="s">
        <v>172</v>
      </c>
      <c r="E647" s="216" t="s">
        <v>2106</v>
      </c>
      <c r="F647" s="216" t="s">
        <v>2105</v>
      </c>
      <c r="G647" s="216" t="s">
        <v>2084</v>
      </c>
      <c r="H647" s="216">
        <v>1.1626399999999999E-3</v>
      </c>
      <c r="I647" s="216">
        <v>1.1471599999999999E-3</v>
      </c>
      <c r="J647" s="216">
        <v>8.9361900000000001E-4</v>
      </c>
      <c r="K647" s="216">
        <v>9.0144900000000002E-4</v>
      </c>
      <c r="L647" s="216">
        <v>9.9895499999999994E-4</v>
      </c>
      <c r="M647" s="216">
        <v>9.0381599999999999E-4</v>
      </c>
      <c r="N647" s="216">
        <v>9.1670399999999996E-4</v>
      </c>
      <c r="O647" s="216">
        <v>8.2813199999999998E-4</v>
      </c>
      <c r="P647" s="216">
        <v>9.0531900000000002E-4</v>
      </c>
      <c r="Q647" s="216">
        <v>9.0986699999999997E-4</v>
      </c>
      <c r="R647" s="216">
        <v>8.5499700000000003E-4</v>
      </c>
      <c r="S647" s="216">
        <v>8.3116199999999998E-4</v>
      </c>
      <c r="T647" s="216">
        <v>8.0956500000000005E-4</v>
      </c>
      <c r="U647" s="216">
        <v>6.9726599999999999E-4</v>
      </c>
      <c r="V647" s="216">
        <v>6.6385800000000003E-4</v>
      </c>
      <c r="W647" s="216">
        <v>6.5359499999999998E-4</v>
      </c>
      <c r="X647" s="216">
        <v>6.8192700000000003E-4</v>
      </c>
      <c r="Y647" s="216">
        <v>5.7732599999999997E-4</v>
      </c>
      <c r="Z647" s="216">
        <v>5.0976899999999998E-4</v>
      </c>
      <c r="AA647" s="216">
        <v>4.7711100000000001E-4</v>
      </c>
      <c r="AB647" s="216">
        <v>3.3918300000000001E-4</v>
      </c>
      <c r="AC647" s="216">
        <v>3.7484999999999998E-4</v>
      </c>
      <c r="AD647" s="216">
        <v>4.2452100000000002E-4</v>
      </c>
      <c r="AE647" s="216">
        <v>4.2857099999999999E-4</v>
      </c>
      <c r="AF647" s="216">
        <v>4.1973599999999998E-4</v>
      </c>
      <c r="AG647" s="216">
        <v>4.16115E-4</v>
      </c>
      <c r="AH647" s="216">
        <v>4.41552E-4</v>
      </c>
      <c r="AI647" s="216">
        <v>4.4290200000000001E-4</v>
      </c>
      <c r="AJ647" s="216">
        <v>3.8736899999999998E-4</v>
      </c>
      <c r="AK647" s="216">
        <v>3.6062399999999998E-4</v>
      </c>
      <c r="AL647" s="216">
        <v>3.5623799999999999E-4</v>
      </c>
      <c r="AM647" s="216">
        <v>3.5025900000000001E-4</v>
      </c>
      <c r="AN647" s="216">
        <v>3.8036100000000001E-4</v>
      </c>
      <c r="AO647" s="216">
        <v>3.4874100000000001E-4</v>
      </c>
      <c r="AP647" s="216">
        <v>3.6741600000000002E-4</v>
      </c>
      <c r="AQ647" s="216">
        <v>3.0881700000000002E-4</v>
      </c>
      <c r="AR647" s="216">
        <v>3.0130199999999998E-4</v>
      </c>
      <c r="AS647" s="216">
        <v>2.8321100000000001E-4</v>
      </c>
      <c r="AT647" s="216">
        <v>2.6390799999999998E-4</v>
      </c>
      <c r="AU647" s="216">
        <v>2.5584499999999999E-4</v>
      </c>
      <c r="AV647" s="216">
        <v>2.3771400000000001E-4</v>
      </c>
      <c r="AW647" s="216">
        <v>2.59261E-4</v>
      </c>
      <c r="AX647" s="216">
        <v>2.154E-4</v>
      </c>
      <c r="AY647" s="216">
        <v>1.7925800000000001E-4</v>
      </c>
      <c r="AZ647" s="216">
        <v>1.6271999999999999E-4</v>
      </c>
      <c r="BA647" s="216">
        <v>1.54349E-4</v>
      </c>
      <c r="BB647" s="216">
        <v>1.46916E-4</v>
      </c>
      <c r="BC647" s="216">
        <v>1.45437E-4</v>
      </c>
      <c r="BD647" s="216">
        <v>1.45437E-4</v>
      </c>
    </row>
    <row r="648" spans="1:56" hidden="1" x14ac:dyDescent="0.35">
      <c r="A648" s="215" t="s">
        <v>2087</v>
      </c>
      <c r="B648" s="215" t="s">
        <v>2186</v>
      </c>
      <c r="C648" s="215" t="s">
        <v>485</v>
      </c>
      <c r="D648" s="216" t="s">
        <v>172</v>
      </c>
      <c r="E648" s="216" t="s">
        <v>2106</v>
      </c>
      <c r="F648" s="216" t="s">
        <v>2105</v>
      </c>
      <c r="G648" s="216" t="s">
        <v>2073</v>
      </c>
      <c r="H648" s="216">
        <v>6.9258699999999996E-6</v>
      </c>
      <c r="I648" s="216">
        <v>6.9258699999999996E-6</v>
      </c>
      <c r="J648" s="216">
        <v>7.5242709999999999E-6</v>
      </c>
      <c r="K648" s="216">
        <v>6.4464559999999997E-6</v>
      </c>
      <c r="L648" s="216">
        <v>7.044857E-6</v>
      </c>
      <c r="M648" s="216">
        <v>7.8914539999999997E-6</v>
      </c>
      <c r="N648" s="216">
        <v>8.7686669999999993E-6</v>
      </c>
      <c r="O648" s="216">
        <v>9.14607E-6</v>
      </c>
      <c r="P648" s="216">
        <v>9.5948699999999998E-6</v>
      </c>
      <c r="Q648" s="216">
        <v>9.4928709999999992E-6</v>
      </c>
      <c r="R648" s="216">
        <v>1.1532896E-5</v>
      </c>
      <c r="S648" s="216">
        <v>1.3310801000000001E-5</v>
      </c>
      <c r="T648" s="216">
        <v>1.0818941E-5</v>
      </c>
      <c r="U648" s="216">
        <v>1.4831138999999999E-5</v>
      </c>
      <c r="V648" s="216">
        <v>1.5965949E-5</v>
      </c>
      <c r="W648" s="216">
        <v>1.7938401E-5</v>
      </c>
      <c r="X648" s="216">
        <v>2.3246955E-5</v>
      </c>
      <c r="Y648" s="216">
        <v>7.2084321000000001E-5</v>
      </c>
      <c r="Z648" s="216">
        <v>7.9352897999999998E-5</v>
      </c>
      <c r="AA648" s="216">
        <v>1.15250877E-4</v>
      </c>
      <c r="AB648" s="216">
        <v>1.0112724E-4</v>
      </c>
      <c r="AC648" s="216">
        <v>9.751804E-5</v>
      </c>
      <c r="AD648" s="216">
        <v>1.1388222700000001E-4</v>
      </c>
      <c r="AE648" s="216">
        <v>2.4254774300000001E-4</v>
      </c>
      <c r="AF648" s="216">
        <v>4.3750594000000002E-4</v>
      </c>
      <c r="AG648" s="216">
        <v>1.9687327E-4</v>
      </c>
      <c r="AH648" s="216">
        <v>1.699615E-4</v>
      </c>
      <c r="AI648" s="216">
        <v>1.6670694000000001E-4</v>
      </c>
      <c r="AJ648" s="216">
        <v>3.9971899000000003E-4</v>
      </c>
      <c r="AK648" s="216">
        <v>3.9647911999999999E-4</v>
      </c>
      <c r="AL648" s="216">
        <v>3.3806517900000001E-4</v>
      </c>
      <c r="AM648" s="216">
        <v>3.5875736399999998E-4</v>
      </c>
      <c r="AN648" s="216">
        <v>3.85453572E-4</v>
      </c>
      <c r="AO648" s="216">
        <v>3.81765096E-4</v>
      </c>
      <c r="AP648" s="216">
        <v>4.7740631399999998E-4</v>
      </c>
      <c r="AQ648" s="216">
        <v>3.4580381499999999E-4</v>
      </c>
      <c r="AR648" s="216">
        <v>3.21547038E-4</v>
      </c>
      <c r="AS648" s="216">
        <v>3.1046085499999998E-4</v>
      </c>
      <c r="AT648" s="216">
        <v>2.8822366100000001E-4</v>
      </c>
      <c r="AU648" s="216">
        <v>4.1139664799999998E-4</v>
      </c>
      <c r="AV648" s="216">
        <v>2.3838245E-4</v>
      </c>
      <c r="AW648" s="216">
        <v>3.1285911999999998E-4</v>
      </c>
      <c r="AX648" s="216">
        <v>6.2118834E-4</v>
      </c>
      <c r="AY648" s="216">
        <v>6.0041529000000001E-4</v>
      </c>
      <c r="AZ648" s="216">
        <v>5.756111E-4</v>
      </c>
      <c r="BA648" s="216">
        <v>5.2490957000000005E-4</v>
      </c>
      <c r="BB648" s="216">
        <v>4.6570052000000003E-4</v>
      </c>
      <c r="BC648" s="216">
        <v>3.6746091E-4</v>
      </c>
      <c r="BD648" s="216">
        <v>3.5684699000000002E-4</v>
      </c>
    </row>
    <row r="649" spans="1:56" hidden="1" x14ac:dyDescent="0.35">
      <c r="A649" s="215" t="s">
        <v>2087</v>
      </c>
      <c r="B649" s="215" t="s">
        <v>2186</v>
      </c>
      <c r="C649" s="215" t="s">
        <v>485</v>
      </c>
      <c r="D649" s="216" t="s">
        <v>172</v>
      </c>
      <c r="E649" s="216" t="s">
        <v>2075</v>
      </c>
      <c r="F649" s="216" t="s">
        <v>2074</v>
      </c>
      <c r="G649" s="216" t="s">
        <v>2073</v>
      </c>
      <c r="H649" s="216">
        <v>4.6444370000000003E-6</v>
      </c>
      <c r="I649" s="216">
        <v>4.6444370000000003E-6</v>
      </c>
      <c r="J649" s="216">
        <v>6.0690530000000002E-7</v>
      </c>
      <c r="K649" s="216">
        <v>3.0430290000000001E-6</v>
      </c>
      <c r="L649" s="216">
        <v>2.8900209999999998E-6</v>
      </c>
      <c r="M649" s="216">
        <v>3.27253E-6</v>
      </c>
      <c r="N649" s="216">
        <v>3.037924E-6</v>
      </c>
      <c r="O649" s="216">
        <v>3.7995280000000001E-6</v>
      </c>
      <c r="P649" s="216">
        <v>3.4952270000000001E-6</v>
      </c>
      <c r="Q649" s="216">
        <v>2.6571255000000001E-6</v>
      </c>
      <c r="R649" s="216">
        <v>2.6571189999999998E-6</v>
      </c>
      <c r="S649" s="216">
        <v>3.4157889999999999E-6</v>
      </c>
      <c r="T649" s="216">
        <v>3.8634019999999998E-6</v>
      </c>
      <c r="U649" s="216">
        <v>3.5567050000000001E-6</v>
      </c>
      <c r="V649" s="216">
        <v>4.0085520000000004E-6</v>
      </c>
      <c r="W649" s="216">
        <v>6.2633699999999996E-6</v>
      </c>
      <c r="X649" s="216">
        <v>4.8415129999999999E-6</v>
      </c>
      <c r="Y649" s="216">
        <v>5.7964439999999996E-6</v>
      </c>
      <c r="Z649" s="216">
        <v>5.9776509999999997E-6</v>
      </c>
      <c r="AA649" s="216">
        <v>1.1041425000000001E-5</v>
      </c>
      <c r="AB649" s="216">
        <v>1.1861800000000001E-5</v>
      </c>
      <c r="AC649" s="216">
        <v>1.1963915E-5</v>
      </c>
      <c r="AD649" s="216">
        <v>1.4905514999999999E-5</v>
      </c>
      <c r="AE649" s="216">
        <v>1.0970714999999999E-5</v>
      </c>
      <c r="AF649" s="216">
        <v>2.039155E-5</v>
      </c>
      <c r="AG649" s="216">
        <v>2.218899E-5</v>
      </c>
      <c r="AH649" s="216">
        <v>2.0069160000000001E-5</v>
      </c>
      <c r="AI649" s="216">
        <v>2.2305930000000001E-5</v>
      </c>
      <c r="AJ649" s="216">
        <v>1.8131255000000001E-5</v>
      </c>
      <c r="AK649" s="216">
        <v>1.8709010000000001E-5</v>
      </c>
      <c r="AL649" s="216">
        <v>6.7477309999999996E-6</v>
      </c>
      <c r="AM649" s="216">
        <v>7.9305960000000007E-6</v>
      </c>
      <c r="AN649" s="216">
        <v>7.3397789999999996E-6</v>
      </c>
      <c r="AO649" s="216">
        <v>9.23957E-6</v>
      </c>
      <c r="AP649" s="216">
        <v>1.2897599000000001E-5</v>
      </c>
      <c r="AQ649" s="216">
        <v>1.3368763E-5</v>
      </c>
      <c r="AR649" s="216">
        <v>1.3573561999999999E-5</v>
      </c>
      <c r="AS649" s="216">
        <v>1.3357294E-5</v>
      </c>
      <c r="AT649" s="216">
        <v>1.4535151E-5</v>
      </c>
      <c r="AU649" s="216">
        <v>1.9461362999999998E-5</v>
      </c>
      <c r="AV649" s="216">
        <v>1.0367034000000001E-5</v>
      </c>
      <c r="AW649" s="216">
        <v>1.4771521999999999E-5</v>
      </c>
      <c r="AX649" s="216">
        <v>1.7341894000000001E-5</v>
      </c>
      <c r="AY649" s="216">
        <v>1.4003960000000001E-5</v>
      </c>
      <c r="AZ649" s="216">
        <v>1.5045910999999999E-5</v>
      </c>
      <c r="BA649" s="216">
        <v>1.5091134999999999E-5</v>
      </c>
      <c r="BB649" s="216">
        <v>1.4857167E-5</v>
      </c>
      <c r="BC649" s="216">
        <v>1.1718582000000001E-5</v>
      </c>
      <c r="BD649" s="216">
        <v>1.1380049E-5</v>
      </c>
    </row>
    <row r="650" spans="1:56" hidden="1" x14ac:dyDescent="0.35">
      <c r="A650" s="215" t="s">
        <v>2087</v>
      </c>
      <c r="B650" s="215" t="s">
        <v>2186</v>
      </c>
      <c r="C650" s="215" t="s">
        <v>485</v>
      </c>
      <c r="D650" s="216" t="s">
        <v>172</v>
      </c>
      <c r="E650" s="216" t="s">
        <v>2104</v>
      </c>
      <c r="F650" s="216" t="s">
        <v>2103</v>
      </c>
      <c r="G650" s="216" t="s">
        <v>2073</v>
      </c>
      <c r="H650" s="216">
        <v>2.8273034899999999E-4</v>
      </c>
      <c r="I650" s="216">
        <v>2.8273034899999999E-4</v>
      </c>
      <c r="J650" s="216">
        <v>2.7945601199999998E-4</v>
      </c>
      <c r="K650" s="216">
        <v>3.3161486999999998E-4</v>
      </c>
      <c r="L650" s="216">
        <v>3.3138316600000002E-4</v>
      </c>
      <c r="M650" s="216">
        <v>5.6030631300000005E-4</v>
      </c>
      <c r="N650" s="216">
        <v>6.0795906599999999E-4</v>
      </c>
      <c r="O650" s="216">
        <v>6.6664063599999998E-4</v>
      </c>
      <c r="P650" s="216">
        <v>6.5799506400000005E-4</v>
      </c>
      <c r="Q650" s="216">
        <v>5.42666413E-4</v>
      </c>
      <c r="R650" s="216">
        <v>1.0222364620999999E-3</v>
      </c>
      <c r="S650" s="216">
        <v>1.041866225E-3</v>
      </c>
      <c r="T650" s="216">
        <v>1.184700242E-3</v>
      </c>
      <c r="U650" s="216">
        <v>1.390531529E-3</v>
      </c>
      <c r="V650" s="216">
        <v>1.7176431040000001E-3</v>
      </c>
      <c r="W650" s="216">
        <v>1.62169039E-3</v>
      </c>
      <c r="X650" s="216">
        <v>1.224799844E-3</v>
      </c>
      <c r="Y650" s="216">
        <v>1.5005772E-3</v>
      </c>
      <c r="Z650" s="216">
        <v>1.8109982680000001E-3</v>
      </c>
      <c r="AA650" s="216">
        <v>2.8740200900000002E-3</v>
      </c>
      <c r="AB650" s="216">
        <v>2.9938076106000001E-3</v>
      </c>
      <c r="AC650" s="216">
        <v>2.8810270439999998E-3</v>
      </c>
      <c r="AD650" s="216">
        <v>3.7148930720000001E-3</v>
      </c>
      <c r="AE650" s="216">
        <v>2.7456046969999998E-3</v>
      </c>
      <c r="AF650" s="216">
        <v>5.1059649890000001E-3</v>
      </c>
      <c r="AG650" s="216">
        <v>5.5835920899999997E-3</v>
      </c>
      <c r="AH650" s="216">
        <v>4.7417766245999998E-3</v>
      </c>
      <c r="AI650" s="216">
        <v>5.573764137E-3</v>
      </c>
      <c r="AJ650" s="216">
        <v>7.391571768E-3</v>
      </c>
      <c r="AK650" s="216">
        <v>7.458369619E-3</v>
      </c>
      <c r="AL650" s="216">
        <v>6.2934031110000004E-3</v>
      </c>
      <c r="AM650" s="216">
        <v>6.6669296728E-3</v>
      </c>
      <c r="AN650" s="216">
        <v>5.9495267519999997E-3</v>
      </c>
      <c r="AO650" s="216">
        <v>6.3513311329999999E-3</v>
      </c>
      <c r="AP650" s="216">
        <v>6.2213763772000002E-3</v>
      </c>
      <c r="AQ650" s="216">
        <v>6.4485733832000004E-3</v>
      </c>
      <c r="AR650" s="216">
        <v>6.3898065055E-3</v>
      </c>
      <c r="AS650" s="216">
        <v>6.1720133933999997E-3</v>
      </c>
      <c r="AT650" s="216">
        <v>6.1706092436999999E-3</v>
      </c>
      <c r="AU650" s="216">
        <v>9.5977569146000006E-3</v>
      </c>
      <c r="AV650" s="216">
        <v>6.7548396724999996E-3</v>
      </c>
      <c r="AW650" s="216">
        <v>7.4365766504999996E-3</v>
      </c>
      <c r="AX650" s="216">
        <v>8.6181044453999996E-3</v>
      </c>
      <c r="AY650" s="216">
        <v>7.4552806086000002E-3</v>
      </c>
      <c r="AZ650" s="216">
        <v>8.0756493559999993E-3</v>
      </c>
      <c r="BA650" s="216">
        <v>7.6460229662999998E-3</v>
      </c>
      <c r="BB650" s="216">
        <v>7.1894137850000003E-3</v>
      </c>
      <c r="BC650" s="216">
        <v>5.6714383521000002E-3</v>
      </c>
      <c r="BD650" s="216">
        <v>5.5076139437999997E-3</v>
      </c>
    </row>
    <row r="651" spans="1:56" hidden="1" x14ac:dyDescent="0.35">
      <c r="A651" s="215" t="s">
        <v>2087</v>
      </c>
      <c r="B651" s="215" t="s">
        <v>2186</v>
      </c>
      <c r="C651" s="215" t="s">
        <v>485</v>
      </c>
      <c r="D651" s="216" t="s">
        <v>172</v>
      </c>
      <c r="E651" s="216" t="s">
        <v>2082</v>
      </c>
      <c r="F651" s="216" t="s">
        <v>2081</v>
      </c>
      <c r="G651" s="216" t="s">
        <v>2073</v>
      </c>
      <c r="H651" s="216" t="s">
        <v>2083</v>
      </c>
      <c r="I651" s="216" t="s">
        <v>2083</v>
      </c>
      <c r="J651" s="216" t="s">
        <v>2083</v>
      </c>
      <c r="K651" s="216" t="s">
        <v>2083</v>
      </c>
      <c r="L651" s="216" t="s">
        <v>2083</v>
      </c>
      <c r="M651" s="216" t="s">
        <v>2083</v>
      </c>
      <c r="N651" s="216" t="s">
        <v>2083</v>
      </c>
      <c r="O651" s="216" t="s">
        <v>2083</v>
      </c>
      <c r="P651" s="216" t="s">
        <v>2083</v>
      </c>
      <c r="Q651" s="216" t="s">
        <v>2083</v>
      </c>
      <c r="R651" s="216">
        <v>7.4732699999999997E-6</v>
      </c>
      <c r="S651" s="216">
        <v>7.3069500000000004E-6</v>
      </c>
      <c r="T651" s="216">
        <v>7.7585899999999999E-6</v>
      </c>
      <c r="U651" s="216">
        <v>1.0233200000000001E-5</v>
      </c>
      <c r="V651" s="216">
        <v>1.0698E-5</v>
      </c>
      <c r="W651" s="216">
        <v>1.0488399999999999E-5</v>
      </c>
      <c r="X651" s="216" t="s">
        <v>2083</v>
      </c>
      <c r="Y651" s="216" t="s">
        <v>2083</v>
      </c>
      <c r="Z651" s="216">
        <v>1.13448E-6</v>
      </c>
      <c r="AA651" s="216">
        <v>1.63395E-6</v>
      </c>
      <c r="AB651" s="216">
        <v>1.62995E-6</v>
      </c>
      <c r="AC651" s="216" t="s">
        <v>2083</v>
      </c>
      <c r="AD651" s="216" t="s">
        <v>2083</v>
      </c>
      <c r="AE651" s="216" t="s">
        <v>2083</v>
      </c>
      <c r="AF651" s="216" t="s">
        <v>2083</v>
      </c>
      <c r="AG651" s="216">
        <v>2.8181000000000002E-6</v>
      </c>
      <c r="AH651" s="216">
        <v>2.5488699999999999E-6</v>
      </c>
      <c r="AI651" s="216">
        <v>2.8068899999999999E-6</v>
      </c>
      <c r="AJ651" s="216">
        <v>2.9428500000000001E-6</v>
      </c>
      <c r="AK651" s="216">
        <v>3.2611550000000001E-5</v>
      </c>
      <c r="AL651" s="216">
        <v>3.0335029999999999E-5</v>
      </c>
      <c r="AM651" s="216">
        <v>3.565273E-5</v>
      </c>
      <c r="AN651" s="216">
        <v>4.0944059999999997E-5</v>
      </c>
      <c r="AO651" s="216">
        <v>4.1537269999999997E-5</v>
      </c>
      <c r="AP651" s="216">
        <v>4.4506460000000002E-5</v>
      </c>
      <c r="AQ651" s="216">
        <v>2.8603509999999999E-5</v>
      </c>
      <c r="AR651" s="216">
        <v>3.5728980000000002E-5</v>
      </c>
      <c r="AS651" s="216">
        <v>3.3698809999999997E-5</v>
      </c>
      <c r="AT651" s="216">
        <v>3.3842279999999998E-5</v>
      </c>
      <c r="AU651" s="216">
        <v>4.9098640000000001E-5</v>
      </c>
      <c r="AV651" s="216">
        <v>4.2113600000000003E-5</v>
      </c>
      <c r="AW651" s="216">
        <v>3.3093319999999998E-5</v>
      </c>
      <c r="AX651" s="216">
        <v>3.779297E-5</v>
      </c>
      <c r="AY651" s="216">
        <v>3.1373769999999999E-5</v>
      </c>
      <c r="AZ651" s="216">
        <v>4.4987780000000002E-5</v>
      </c>
      <c r="BA651" s="216">
        <v>3.9466270000000003E-5</v>
      </c>
      <c r="BB651" s="216">
        <v>4.3212579999999999E-5</v>
      </c>
      <c r="BC651" s="216">
        <v>3.4141379999999997E-5</v>
      </c>
      <c r="BD651" s="216">
        <v>3.3155209999999998E-5</v>
      </c>
    </row>
    <row r="652" spans="1:56" hidden="1" x14ac:dyDescent="0.35">
      <c r="A652" s="215" t="s">
        <v>2087</v>
      </c>
      <c r="B652" s="215" t="s">
        <v>2186</v>
      </c>
      <c r="C652" s="215" t="s">
        <v>485</v>
      </c>
      <c r="D652" s="216" t="s">
        <v>172</v>
      </c>
      <c r="E652" s="216" t="s">
        <v>2102</v>
      </c>
      <c r="F652" s="216" t="s">
        <v>2101</v>
      </c>
      <c r="G652" s="216" t="s">
        <v>2073</v>
      </c>
      <c r="H652" s="216" t="s">
        <v>2083</v>
      </c>
      <c r="I652" s="216" t="s">
        <v>2083</v>
      </c>
      <c r="J652" s="216" t="s">
        <v>2083</v>
      </c>
      <c r="K652" s="216" t="s">
        <v>2083</v>
      </c>
      <c r="L652" s="216" t="s">
        <v>2083</v>
      </c>
      <c r="M652" s="216" t="s">
        <v>2083</v>
      </c>
      <c r="N652" s="216" t="s">
        <v>2083</v>
      </c>
      <c r="O652" s="216" t="s">
        <v>2083</v>
      </c>
      <c r="P652" s="216" t="s">
        <v>2083</v>
      </c>
      <c r="Q652" s="216">
        <v>3.9780300000000001E-7</v>
      </c>
      <c r="R652" s="216">
        <v>3.9780300000000001E-7</v>
      </c>
      <c r="S652" s="216">
        <v>3.8895299999999998E-7</v>
      </c>
      <c r="T652" s="216">
        <v>4.12992E-7</v>
      </c>
      <c r="U652" s="216">
        <v>4.7776499999999999E-7</v>
      </c>
      <c r="V652" s="216">
        <v>4.9946999999999996E-7</v>
      </c>
      <c r="W652" s="216">
        <v>4.8968700000000001E-7</v>
      </c>
      <c r="X652" s="216">
        <v>4.0869900000000003E-7</v>
      </c>
      <c r="Y652" s="216">
        <v>3.9417900000000003E-7</v>
      </c>
      <c r="Z652" s="216">
        <v>4.4097299999999999E-7</v>
      </c>
      <c r="AA652" s="216">
        <v>6.3512699999999997E-7</v>
      </c>
      <c r="AB652" s="216">
        <v>4.8573570000000002E-6</v>
      </c>
      <c r="AC652" s="216">
        <v>4.75272E-6</v>
      </c>
      <c r="AD652" s="216">
        <v>6.9815400000000002E-6</v>
      </c>
      <c r="AE652" s="216">
        <v>6.2999772000000003E-5</v>
      </c>
      <c r="AF652" s="216">
        <v>1.1588282E-4</v>
      </c>
      <c r="AG652" s="216">
        <v>1.2130941E-4</v>
      </c>
      <c r="AH652" s="216">
        <v>1.1198101E-4</v>
      </c>
      <c r="AI652" s="216">
        <v>1.124063E-4</v>
      </c>
      <c r="AJ652" s="216">
        <v>1.3187069E-4</v>
      </c>
      <c r="AK652" s="216">
        <v>1.3547896999999999E-4</v>
      </c>
      <c r="AL652" s="216">
        <v>1.8800179999999999E-5</v>
      </c>
      <c r="AM652" s="216">
        <v>2.3517199999999999E-5</v>
      </c>
      <c r="AN652" s="216">
        <v>2.4756920000000001E-5</v>
      </c>
      <c r="AO652" s="216">
        <v>3.0635490000000001E-5</v>
      </c>
      <c r="AP652" s="216">
        <v>3.9801839999999998E-5</v>
      </c>
      <c r="AQ652" s="216">
        <v>4.1924790000000001E-5</v>
      </c>
      <c r="AR652" s="216">
        <v>4.6215009999999998E-5</v>
      </c>
      <c r="AS652" s="216">
        <v>4.1980200000000002E-5</v>
      </c>
      <c r="AT652" s="216">
        <v>4.0505620000000002E-5</v>
      </c>
      <c r="AU652" s="216">
        <v>5.6421529999999997E-5</v>
      </c>
      <c r="AV652" s="216">
        <v>1.1046127E-4</v>
      </c>
      <c r="AW652" s="216">
        <v>1.406693E-4</v>
      </c>
      <c r="AX652" s="216">
        <v>1.8238989999999999E-4</v>
      </c>
      <c r="AY652" s="216">
        <v>1.423586E-4</v>
      </c>
      <c r="AZ652" s="216">
        <v>1.5789760000000001E-4</v>
      </c>
      <c r="BA652" s="216">
        <v>1.706073E-4</v>
      </c>
      <c r="BB652" s="216">
        <v>1.563646E-4</v>
      </c>
      <c r="BC652" s="216">
        <v>1.2331473999999999E-4</v>
      </c>
      <c r="BD652" s="216">
        <v>1.1975242E-4</v>
      </c>
    </row>
    <row r="653" spans="1:56" hidden="1" x14ac:dyDescent="0.35">
      <c r="A653" s="215" t="s">
        <v>2087</v>
      </c>
      <c r="B653" s="215" t="s">
        <v>2186</v>
      </c>
      <c r="C653" s="215" t="s">
        <v>485</v>
      </c>
      <c r="D653" s="216" t="s">
        <v>172</v>
      </c>
      <c r="E653" s="216" t="s">
        <v>2100</v>
      </c>
      <c r="F653" s="216" t="s">
        <v>2099</v>
      </c>
      <c r="G653" s="216" t="s">
        <v>2073</v>
      </c>
      <c r="H653" s="216">
        <v>2.8461849999999999E-5</v>
      </c>
      <c r="I653" s="216">
        <v>2.8461849999999999E-5</v>
      </c>
      <c r="J653" s="216">
        <v>3.2252860000000001E-5</v>
      </c>
      <c r="K653" s="216">
        <v>2.926086E-5</v>
      </c>
      <c r="L653" s="216">
        <v>3.3051859999999998E-5</v>
      </c>
      <c r="M653" s="216">
        <v>1.1507766E-4</v>
      </c>
      <c r="N653" s="216">
        <v>1.3003209099999999E-4</v>
      </c>
      <c r="O653" s="216">
        <v>1.3213483099999999E-4</v>
      </c>
      <c r="P653" s="216">
        <v>1.3186640100000001E-4</v>
      </c>
      <c r="Q653" s="216">
        <v>1.39817321E-4</v>
      </c>
      <c r="R653" s="216">
        <v>1.7055898299999999E-4</v>
      </c>
      <c r="S653" s="216">
        <v>1.6757674399999999E-4</v>
      </c>
      <c r="T653" s="216">
        <v>1.7754554900000001E-4</v>
      </c>
      <c r="U653" s="216">
        <v>2.08945024E-4</v>
      </c>
      <c r="V653" s="216">
        <v>3.1331475999999997E-4</v>
      </c>
      <c r="W653" s="216">
        <v>3.07814217E-4</v>
      </c>
      <c r="X653" s="216">
        <v>2.1777281800000001E-4</v>
      </c>
      <c r="Y653" s="216">
        <v>2.17850512E-4</v>
      </c>
      <c r="Z653" s="216">
        <v>2.9105727000000001E-4</v>
      </c>
      <c r="AA653" s="216">
        <v>4.3011771999999998E-4</v>
      </c>
      <c r="AB653" s="216">
        <v>4.4652967000000001E-4</v>
      </c>
      <c r="AC653" s="216">
        <v>4.2843557999999997E-4</v>
      </c>
      <c r="AD653" s="216">
        <v>5.5398941000000005E-4</v>
      </c>
      <c r="AE653" s="216">
        <v>4.0457900000000002E-4</v>
      </c>
      <c r="AF653" s="216">
        <v>7.9507571E-4</v>
      </c>
      <c r="AG653" s="216">
        <v>7.8342028000000002E-4</v>
      </c>
      <c r="AH653" s="216">
        <v>7.4911754E-4</v>
      </c>
      <c r="AI653" s="216">
        <v>8.4909666E-4</v>
      </c>
      <c r="AJ653" s="216">
        <v>1.5075596600000001E-3</v>
      </c>
      <c r="AK653" s="216">
        <v>1.78465148E-3</v>
      </c>
      <c r="AL653" s="216">
        <v>1.52554583E-3</v>
      </c>
      <c r="AM653" s="216">
        <v>1.7497082899999999E-3</v>
      </c>
      <c r="AN653" s="216">
        <v>1.7956404099999999E-3</v>
      </c>
      <c r="AO653" s="216">
        <v>1.999266208E-3</v>
      </c>
      <c r="AP653" s="216">
        <v>2.0010680149999999E-3</v>
      </c>
      <c r="AQ653" s="216">
        <v>1.9558616999999999E-3</v>
      </c>
      <c r="AR653" s="216">
        <v>1.66940101E-3</v>
      </c>
      <c r="AS653" s="216">
        <v>1.6153680399999999E-3</v>
      </c>
      <c r="AT653" s="216">
        <v>1.6285761389999999E-3</v>
      </c>
      <c r="AU653" s="216">
        <v>2.3537842199999998E-3</v>
      </c>
      <c r="AV653" s="216">
        <v>8.3125815999999999E-4</v>
      </c>
      <c r="AW653" s="216">
        <v>1.49807429E-3</v>
      </c>
      <c r="AX653" s="216">
        <v>2.57277147E-3</v>
      </c>
      <c r="AY653" s="216">
        <v>3.1111764600000001E-3</v>
      </c>
      <c r="AZ653" s="216">
        <v>2.4921313800000001E-3</v>
      </c>
      <c r="BA653" s="216">
        <v>2.35069052E-3</v>
      </c>
      <c r="BB653" s="216">
        <v>2.4017709600000002E-3</v>
      </c>
      <c r="BC653" s="216">
        <v>1.8975440499999999E-3</v>
      </c>
      <c r="BD653" s="216">
        <v>1.8427303900000001E-3</v>
      </c>
    </row>
    <row r="654" spans="1:56" hidden="1" x14ac:dyDescent="0.35">
      <c r="A654" s="215" t="s">
        <v>2087</v>
      </c>
      <c r="B654" s="215" t="s">
        <v>2186</v>
      </c>
      <c r="C654" s="215" t="s">
        <v>485</v>
      </c>
      <c r="D654" s="216" t="s">
        <v>172</v>
      </c>
      <c r="E654" s="216" t="s">
        <v>2100</v>
      </c>
      <c r="F654" s="216" t="s">
        <v>2099</v>
      </c>
      <c r="G654" s="216" t="s">
        <v>2084</v>
      </c>
      <c r="H654" s="216">
        <v>7.9301180999999995E-4</v>
      </c>
      <c r="I654" s="216">
        <v>7.8245319000000001E-4</v>
      </c>
      <c r="J654" s="216">
        <v>7.5104022000000001E-4</v>
      </c>
      <c r="K654" s="216">
        <v>7.6656857999999998E-4</v>
      </c>
      <c r="L654" s="216">
        <v>7.9217472000000003E-4</v>
      </c>
      <c r="M654" s="216">
        <v>7.9176374999999995E-4</v>
      </c>
      <c r="N654" s="216">
        <v>7.9110672000000002E-4</v>
      </c>
      <c r="O654" s="216">
        <v>7.7199728999999999E-4</v>
      </c>
      <c r="P654" s="216">
        <v>7.5131885999999998E-4</v>
      </c>
      <c r="Q654" s="216">
        <v>7.5632591999999998E-4</v>
      </c>
      <c r="R654" s="216">
        <v>8.2946991000000005E-4</v>
      </c>
      <c r="S654" s="216">
        <v>8.3105424000000003E-4</v>
      </c>
      <c r="T654" s="216">
        <v>8.1206490000000002E-4</v>
      </c>
      <c r="U654" s="216">
        <v>7.7973707999999997E-4</v>
      </c>
      <c r="V654" s="216">
        <v>8.0368919999999997E-4</v>
      </c>
      <c r="W654" s="216">
        <v>8.078273E-4</v>
      </c>
      <c r="X654" s="216">
        <v>7.9733199999999999E-4</v>
      </c>
      <c r="Y654" s="216">
        <v>6.7469959999999995E-4</v>
      </c>
      <c r="Z654" s="216">
        <v>6.7499889999999999E-4</v>
      </c>
      <c r="AA654" s="216">
        <v>7.0752460000000005E-4</v>
      </c>
      <c r="AB654" s="216">
        <v>2.9822954E-3</v>
      </c>
      <c r="AC654" s="216">
        <v>1.3176777E-3</v>
      </c>
      <c r="AD654" s="216">
        <v>1.2955012E-3</v>
      </c>
      <c r="AE654" s="216">
        <v>1.4941777E-3</v>
      </c>
      <c r="AF654" s="216">
        <v>1.4797152E-3</v>
      </c>
      <c r="AG654" s="216">
        <v>1.4609038E-3</v>
      </c>
      <c r="AH654" s="216">
        <v>1.4599353E-3</v>
      </c>
      <c r="AI654" s="216">
        <v>1.4755014999999999E-3</v>
      </c>
      <c r="AJ654" s="216">
        <v>1.4898765E-3</v>
      </c>
      <c r="AK654" s="216">
        <v>1.4796103E-3</v>
      </c>
      <c r="AL654" s="216">
        <v>9.5628900000000003E-4</v>
      </c>
      <c r="AM654" s="216">
        <v>9.2692200000000005E-4</v>
      </c>
      <c r="AN654" s="216">
        <v>9.0188099999999999E-4</v>
      </c>
      <c r="AO654" s="216">
        <v>8.8153799999999996E-4</v>
      </c>
      <c r="AP654" s="216">
        <v>8.5394099999999999E-4</v>
      </c>
      <c r="AQ654" s="216">
        <v>8.2948799999999997E-4</v>
      </c>
      <c r="AR654" s="216">
        <v>8.0106899999999996E-4</v>
      </c>
      <c r="AS654" s="216">
        <v>7.8737700000000002E-4</v>
      </c>
      <c r="AT654" s="216">
        <v>7.8830399999999998E-4</v>
      </c>
      <c r="AU654" s="216">
        <v>7.7442600000000004E-4</v>
      </c>
      <c r="AV654" s="216">
        <v>7.1765999999999996E-4</v>
      </c>
      <c r="AW654" s="216">
        <v>4.7873399999999997E-4</v>
      </c>
      <c r="AX654" s="216">
        <v>4.3903799999999999E-4</v>
      </c>
      <c r="AY654" s="216">
        <v>3.98856E-4</v>
      </c>
      <c r="AZ654" s="216">
        <v>4.3866599999999999E-4</v>
      </c>
      <c r="BA654" s="216">
        <v>4.2123300000000002E-4</v>
      </c>
      <c r="BB654" s="216">
        <v>3.77499E-4</v>
      </c>
      <c r="BC654" s="216">
        <v>3.7259100000000002E-4</v>
      </c>
      <c r="BD654" s="216">
        <v>3.7259100000000002E-4</v>
      </c>
    </row>
    <row r="655" spans="1:56" hidden="1" x14ac:dyDescent="0.35">
      <c r="A655" s="215" t="s">
        <v>2087</v>
      </c>
      <c r="B655" s="215" t="s">
        <v>2186</v>
      </c>
      <c r="C655" s="215" t="s">
        <v>485</v>
      </c>
      <c r="D655" s="216" t="s">
        <v>172</v>
      </c>
      <c r="E655" s="216" t="s">
        <v>2098</v>
      </c>
      <c r="F655" s="216" t="s">
        <v>2097</v>
      </c>
      <c r="G655" s="216" t="s">
        <v>2073</v>
      </c>
      <c r="H655" s="216">
        <v>1.7496903E-3</v>
      </c>
      <c r="I655" s="216">
        <v>1.7496903E-3</v>
      </c>
      <c r="J655" s="216">
        <v>2.4493833E-3</v>
      </c>
      <c r="K655" s="216">
        <v>2.6092683000000002E-3</v>
      </c>
      <c r="L655" s="216">
        <v>1.9380013000000001E-3</v>
      </c>
      <c r="M655" s="216">
        <v>2.4224333E-3</v>
      </c>
      <c r="N655" s="216">
        <v>1.6377931000000001E-3</v>
      </c>
      <c r="O655" s="216">
        <v>2.0073733999999999E-3</v>
      </c>
      <c r="P655" s="216">
        <v>1.74341481E-3</v>
      </c>
      <c r="Q655" s="216">
        <v>1.83744371E-3</v>
      </c>
      <c r="R655" s="216">
        <v>1.54668981E-3</v>
      </c>
      <c r="S655" s="216">
        <v>1.76906445E-3</v>
      </c>
      <c r="T655" s="216">
        <v>1.5704753999999999E-3</v>
      </c>
      <c r="U655" s="216">
        <v>1.5906740899999999E-3</v>
      </c>
      <c r="V655" s="216">
        <v>1.72056849E-3</v>
      </c>
      <c r="W655" s="216">
        <v>1.52306914E-3</v>
      </c>
      <c r="X655" s="216">
        <v>1.64997786E-3</v>
      </c>
      <c r="Y655" s="216">
        <v>1.6787126200000001E-3</v>
      </c>
      <c r="Z655" s="216">
        <v>1.7919796E-3</v>
      </c>
      <c r="AA655" s="216">
        <v>3.0768911700000002E-3</v>
      </c>
      <c r="AB655" s="216">
        <v>3.0627096499999998E-3</v>
      </c>
      <c r="AC655" s="216">
        <v>2.9115304800000001E-3</v>
      </c>
      <c r="AD655" s="216">
        <v>3.3206864500000001E-3</v>
      </c>
      <c r="AE655" s="216">
        <v>2.1960736299999999E-3</v>
      </c>
      <c r="AF655" s="216">
        <v>3.8439401599999999E-3</v>
      </c>
      <c r="AG655" s="216">
        <v>4.4070429399999996E-3</v>
      </c>
      <c r="AH655" s="216">
        <v>3.9887248999999998E-3</v>
      </c>
      <c r="AI655" s="216">
        <v>4.5350450900000002E-3</v>
      </c>
      <c r="AJ655" s="216">
        <v>1.28272916E-3</v>
      </c>
      <c r="AK655" s="216">
        <v>1.7629992800000001E-3</v>
      </c>
      <c r="AL655" s="216">
        <v>1.3527560600000001E-3</v>
      </c>
      <c r="AM655" s="216">
        <v>1.72691199E-3</v>
      </c>
      <c r="AN655" s="216">
        <v>1.73672353E-3</v>
      </c>
      <c r="AO655" s="216">
        <v>1.7728315000000001E-3</v>
      </c>
      <c r="AP655" s="216">
        <v>1.6959093000000001E-3</v>
      </c>
      <c r="AQ655" s="216">
        <v>1.2183763000000001E-3</v>
      </c>
      <c r="AR655" s="216">
        <v>1.2647273600000001E-3</v>
      </c>
      <c r="AS655" s="216">
        <v>1.43145123E-3</v>
      </c>
      <c r="AT655" s="216">
        <v>1.0534714699999999E-3</v>
      </c>
      <c r="AU655" s="216">
        <v>2.0063787899999999E-3</v>
      </c>
      <c r="AV655" s="216">
        <v>1.9204184999999999E-4</v>
      </c>
      <c r="AW655" s="216">
        <v>1.1616694E-4</v>
      </c>
      <c r="AX655" s="216">
        <v>2.9505379999999998E-4</v>
      </c>
      <c r="AY655" s="216">
        <v>2.420608E-4</v>
      </c>
      <c r="AZ655" s="216">
        <v>3.7314999999999999E-4</v>
      </c>
      <c r="BA655" s="216">
        <v>3.0783660000000001E-4</v>
      </c>
      <c r="BB655" s="216">
        <v>3.0128220000000001E-4</v>
      </c>
      <c r="BC655" s="216">
        <v>2.5019700000000002E-4</v>
      </c>
      <c r="BD655" s="216">
        <v>2.4297049999999999E-4</v>
      </c>
    </row>
    <row r="656" spans="1:56" hidden="1" x14ac:dyDescent="0.35">
      <c r="A656" s="215" t="s">
        <v>2087</v>
      </c>
      <c r="B656" s="215" t="s">
        <v>2186</v>
      </c>
      <c r="C656" s="215" t="s">
        <v>485</v>
      </c>
      <c r="D656" s="216" t="s">
        <v>172</v>
      </c>
      <c r="E656" s="216" t="s">
        <v>2098</v>
      </c>
      <c r="F656" s="216" t="s">
        <v>2097</v>
      </c>
      <c r="G656" s="216" t="s">
        <v>2084</v>
      </c>
      <c r="H656" s="216">
        <v>4.7318799999999998E-5</v>
      </c>
      <c r="I656" s="216">
        <v>4.6535000000000001E-5</v>
      </c>
      <c r="J656" s="216">
        <v>4.46155E-5</v>
      </c>
      <c r="K656" s="216">
        <v>5.1171799999999997E-5</v>
      </c>
      <c r="L656" s="216">
        <v>5.3029599999999998E-5</v>
      </c>
      <c r="M656" s="216">
        <v>5.3451500000000001E-5</v>
      </c>
      <c r="N656" s="216">
        <v>4.7466699999999997E-5</v>
      </c>
      <c r="O656" s="216">
        <v>4.6887700000000002E-5</v>
      </c>
      <c r="P656" s="216">
        <v>4.5439000000000003E-5</v>
      </c>
      <c r="Q656" s="216">
        <v>4.52336E-5</v>
      </c>
      <c r="R656" s="216">
        <v>4.4437500000000003E-5</v>
      </c>
      <c r="S656" s="216">
        <v>4.4137700000000003E-5</v>
      </c>
      <c r="T656" s="216">
        <v>4.26717E-5</v>
      </c>
      <c r="U656" s="216">
        <v>4.0315699999999998E-5</v>
      </c>
      <c r="V656" s="216">
        <v>5.1365200000000001E-5</v>
      </c>
      <c r="W656" s="216">
        <v>5.0978099999999999E-5</v>
      </c>
      <c r="X656" s="216">
        <v>4.5104400000000001E-5</v>
      </c>
      <c r="Y656" s="216">
        <v>3.9314199999999997E-5</v>
      </c>
      <c r="Z656" s="216">
        <v>3.8096899999999998E-5</v>
      </c>
      <c r="AA656" s="216">
        <v>3.6629199999999998E-5</v>
      </c>
      <c r="AB656" s="216">
        <v>3.8663800000000001E-5</v>
      </c>
      <c r="AC656" s="216">
        <v>3.8156199999999999E-5</v>
      </c>
      <c r="AD656" s="216">
        <v>3.5024000000000002E-5</v>
      </c>
      <c r="AE656" s="216">
        <v>3.4385999999999999E-5</v>
      </c>
      <c r="AF656" s="216">
        <v>4.6933700000000001E-5</v>
      </c>
      <c r="AG656" s="216">
        <v>4.6255199999999997E-5</v>
      </c>
      <c r="AH656" s="216">
        <v>4.6108800000000001E-5</v>
      </c>
      <c r="AI656" s="216">
        <v>4.6512199999999998E-5</v>
      </c>
      <c r="AJ656" s="216">
        <v>4.8448859999999997E-4</v>
      </c>
      <c r="AK656" s="216">
        <v>4.8335860000000002E-4</v>
      </c>
      <c r="AL656" s="216">
        <v>4.8180640000000002E-4</v>
      </c>
      <c r="AM656" s="216">
        <v>5.5627200000000002E-4</v>
      </c>
      <c r="AN656" s="216">
        <v>5.4985099999999996E-4</v>
      </c>
      <c r="AO656" s="216">
        <v>5.6959899999999995E-4</v>
      </c>
      <c r="AP656" s="216">
        <v>5.4707279999999996E-4</v>
      </c>
      <c r="AQ656" s="216">
        <v>5.2161340000000001E-4</v>
      </c>
      <c r="AR656" s="216">
        <v>5.1566839999999997E-4</v>
      </c>
      <c r="AS656" s="216">
        <v>5.7361800000000002E-4</v>
      </c>
      <c r="AT656" s="216">
        <v>1.449008E-4</v>
      </c>
      <c r="AU656" s="216">
        <v>5.0341260000000005E-4</v>
      </c>
      <c r="AV656" s="216">
        <v>4.6577880000000003E-4</v>
      </c>
      <c r="AW656" s="216">
        <v>4.1397200000000003E-4</v>
      </c>
      <c r="AX656" s="216">
        <v>4.0902381999999998E-4</v>
      </c>
      <c r="AY656" s="216">
        <v>4.1460020000000001E-4</v>
      </c>
      <c r="AZ656" s="216">
        <v>4.13526E-4</v>
      </c>
      <c r="BA656" s="216">
        <v>4.3769540000000002E-4</v>
      </c>
      <c r="BB656" s="216">
        <v>4.0561420000000001E-4</v>
      </c>
      <c r="BC656" s="216">
        <v>4.015906E-4</v>
      </c>
      <c r="BD656" s="216">
        <v>4.015906E-4</v>
      </c>
    </row>
    <row r="657" spans="1:56" hidden="1" x14ac:dyDescent="0.35">
      <c r="A657" s="215" t="s">
        <v>2087</v>
      </c>
      <c r="B657" s="215" t="s">
        <v>2186</v>
      </c>
      <c r="C657" s="215" t="s">
        <v>485</v>
      </c>
      <c r="D657" s="216" t="s">
        <v>172</v>
      </c>
      <c r="E657" s="216" t="s">
        <v>1853</v>
      </c>
      <c r="F657" s="216" t="s">
        <v>2096</v>
      </c>
      <c r="G657" s="216" t="s">
        <v>2084</v>
      </c>
      <c r="H657" s="216">
        <v>1.2366499999999999E-3</v>
      </c>
      <c r="I657" s="216">
        <v>1.19483E-3</v>
      </c>
      <c r="J657" s="216">
        <v>1.1365399999999999E-3</v>
      </c>
      <c r="K657" s="216">
        <v>1.18695E-3</v>
      </c>
      <c r="L657" s="216">
        <v>1.25417E-3</v>
      </c>
      <c r="M657" s="216">
        <v>1.2572E-3</v>
      </c>
      <c r="N657" s="216">
        <v>1.4633999999999999E-3</v>
      </c>
      <c r="O657" s="216">
        <v>1.45151E-3</v>
      </c>
      <c r="P657" s="216">
        <v>1.4019200000000001E-3</v>
      </c>
      <c r="Q657" s="216">
        <v>1.5999300000000001E-3</v>
      </c>
      <c r="R657" s="216">
        <v>1.11673E-3</v>
      </c>
      <c r="S657" s="216">
        <v>1.0935400000000001E-3</v>
      </c>
      <c r="T657" s="216">
        <v>1.0512200000000001E-3</v>
      </c>
      <c r="U657" s="216">
        <v>9.7332899999999999E-4</v>
      </c>
      <c r="V657" s="216">
        <v>1.13853E-3</v>
      </c>
      <c r="W657" s="216">
        <v>1.1337299999999999E-3</v>
      </c>
      <c r="X657" s="216">
        <v>1.0991799999999999E-3</v>
      </c>
      <c r="Y657" s="216">
        <v>8.7370899999999997E-4</v>
      </c>
      <c r="Z657" s="216">
        <v>1.00735E-3</v>
      </c>
      <c r="AA657" s="216">
        <v>9.56907E-4</v>
      </c>
      <c r="AB657" s="216">
        <v>1.40938E-3</v>
      </c>
      <c r="AC657" s="216">
        <v>1.5701300000000001E-3</v>
      </c>
      <c r="AD657" s="216">
        <v>1.2202700000000001E-3</v>
      </c>
      <c r="AE657" s="216">
        <v>1.3510799999999999E-3</v>
      </c>
      <c r="AF657" s="216">
        <v>1.5139000000000001E-3</v>
      </c>
      <c r="AG657" s="216">
        <v>1.49358E-3</v>
      </c>
      <c r="AH657" s="216">
        <v>1.49204E-3</v>
      </c>
      <c r="AI657" s="216">
        <v>1.8636200000000001E-3</v>
      </c>
      <c r="AJ657" s="216">
        <v>1.83534E-3</v>
      </c>
      <c r="AK657" s="216">
        <v>1.6362600000000001E-3</v>
      </c>
      <c r="AL657" s="216">
        <v>1.76724E-3</v>
      </c>
      <c r="AM657" s="216">
        <v>5.21559E-3</v>
      </c>
      <c r="AN657" s="216">
        <v>6.02135E-3</v>
      </c>
      <c r="AO657" s="216">
        <v>6.1085499999999999E-3</v>
      </c>
      <c r="AP657" s="216">
        <v>1.9327599999999999E-3</v>
      </c>
      <c r="AQ657" s="216">
        <v>2.0355E-3</v>
      </c>
      <c r="AR657" s="216">
        <v>2.0496199999999998E-3</v>
      </c>
      <c r="AS657" s="216">
        <v>2.0741100000000001E-3</v>
      </c>
      <c r="AT657" s="216">
        <v>2.0501600000000001E-3</v>
      </c>
      <c r="AU657" s="216">
        <v>2.1361900000000001E-3</v>
      </c>
      <c r="AV657" s="216">
        <v>2.2140699999999998E-3</v>
      </c>
      <c r="AW657" s="216">
        <v>8.7856200000000005E-4</v>
      </c>
      <c r="AX657" s="216">
        <v>8.5785099999999997E-4</v>
      </c>
      <c r="AY657" s="216">
        <v>1.98373E-3</v>
      </c>
      <c r="AZ657" s="216">
        <v>2.86747E-3</v>
      </c>
      <c r="BA657" s="216">
        <v>3.1195300000000001E-3</v>
      </c>
      <c r="BB657" s="216">
        <v>3.1196499999999999E-3</v>
      </c>
      <c r="BC657" s="216">
        <v>3.0966700000000002E-3</v>
      </c>
      <c r="BD657" s="216">
        <v>3.43567E-3</v>
      </c>
    </row>
    <row r="658" spans="1:56" hidden="1" x14ac:dyDescent="0.35">
      <c r="A658" s="215" t="s">
        <v>2087</v>
      </c>
      <c r="B658" s="215" t="s">
        <v>2186</v>
      </c>
      <c r="C658" s="215" t="s">
        <v>485</v>
      </c>
      <c r="D658" s="216" t="s">
        <v>172</v>
      </c>
      <c r="E658" s="216" t="s">
        <v>2095</v>
      </c>
      <c r="F658" s="216" t="s">
        <v>1821</v>
      </c>
      <c r="G658" s="216" t="s">
        <v>2073</v>
      </c>
      <c r="H658" s="216">
        <v>0.46544000000000002</v>
      </c>
      <c r="I658" s="216">
        <v>0.45424999999999999</v>
      </c>
      <c r="J658" s="216">
        <v>0.45879999999999999</v>
      </c>
      <c r="K658" s="216">
        <v>0.46684999999999999</v>
      </c>
      <c r="L658" s="216">
        <v>0.47270000000000001</v>
      </c>
      <c r="M658" s="216">
        <v>0.48075000000000001</v>
      </c>
      <c r="N658" s="216">
        <v>0.49231999999999998</v>
      </c>
      <c r="O658" s="216">
        <v>0.50012000000000001</v>
      </c>
      <c r="P658" s="216">
        <v>0.51175999999999999</v>
      </c>
      <c r="Q658" s="216">
        <v>0.51848000000000005</v>
      </c>
      <c r="R658" s="216">
        <v>0.52654999999999996</v>
      </c>
      <c r="S658" s="216">
        <v>0.53672399999999998</v>
      </c>
      <c r="T658" s="216">
        <v>0.54624399999999995</v>
      </c>
      <c r="U658" s="216">
        <v>0.56950000000000001</v>
      </c>
      <c r="V658" s="216">
        <v>0.58997100000000002</v>
      </c>
      <c r="W658" s="216">
        <v>0.55280399999999996</v>
      </c>
      <c r="X658" s="216">
        <v>0.52468800000000004</v>
      </c>
      <c r="Y658" s="216">
        <v>0.47360000000000002</v>
      </c>
      <c r="Z658" s="216">
        <v>0.52338200000000001</v>
      </c>
      <c r="AA658" s="216">
        <v>0.50196700000000005</v>
      </c>
      <c r="AB658" s="216">
        <v>0.480661</v>
      </c>
      <c r="AC658" s="216">
        <v>0.453706</v>
      </c>
      <c r="AD658" s="216">
        <v>0.46038000000000001</v>
      </c>
      <c r="AE658" s="216">
        <v>0.46729599999999999</v>
      </c>
      <c r="AF658" s="216">
        <v>0.47093600000000002</v>
      </c>
      <c r="AG658" s="216">
        <v>0.474188</v>
      </c>
      <c r="AH658" s="216">
        <v>0.47433999999999998</v>
      </c>
      <c r="AI658" s="216">
        <v>0.474796</v>
      </c>
      <c r="AJ658" s="216">
        <v>0.47510000000000002</v>
      </c>
      <c r="AK658" s="216">
        <v>0.47526059999999998</v>
      </c>
      <c r="AL658" s="216">
        <v>0.46339999999999998</v>
      </c>
      <c r="AM658" s="216">
        <v>0.452511</v>
      </c>
      <c r="AN658" s="216">
        <v>0.43655500000000003</v>
      </c>
      <c r="AO658" s="216">
        <v>0.40590599999999999</v>
      </c>
      <c r="AP658" s="216">
        <v>0.40590599999999999</v>
      </c>
      <c r="AQ658" s="216">
        <v>0.40833000000000003</v>
      </c>
      <c r="AR658" s="216">
        <v>0.42219200000000001</v>
      </c>
      <c r="AS658" s="216">
        <v>0.44358199999999998</v>
      </c>
      <c r="AT658" s="216">
        <v>0.45515899999999998</v>
      </c>
      <c r="AU658" s="216">
        <v>0.47769600000000001</v>
      </c>
      <c r="AV658" s="216">
        <v>0.4855158</v>
      </c>
      <c r="AW658" s="216">
        <v>0.47511599999999998</v>
      </c>
      <c r="AX658" s="216">
        <v>0.44089499999999998</v>
      </c>
      <c r="AY658" s="216">
        <v>0.37528899999999998</v>
      </c>
      <c r="AZ658" s="216">
        <v>0.34518490000000002</v>
      </c>
      <c r="BA658" s="216">
        <v>0.32397799999999999</v>
      </c>
      <c r="BB658" s="216">
        <v>0.3613982</v>
      </c>
      <c r="BC658" s="216">
        <v>0.35521419999999998</v>
      </c>
      <c r="BD658" s="216">
        <v>0.35173219999999999</v>
      </c>
    </row>
    <row r="659" spans="1:56" hidden="1" x14ac:dyDescent="0.35">
      <c r="A659" s="215" t="s">
        <v>2087</v>
      </c>
      <c r="B659" s="215" t="s">
        <v>2186</v>
      </c>
      <c r="C659" s="215" t="s">
        <v>485</v>
      </c>
      <c r="D659" s="216" t="s">
        <v>172</v>
      </c>
      <c r="E659" s="216" t="s">
        <v>2094</v>
      </c>
      <c r="F659" s="216" t="s">
        <v>1822</v>
      </c>
      <c r="G659" s="216" t="s">
        <v>2073</v>
      </c>
      <c r="H659" s="216">
        <v>1.3129996999999999E-2</v>
      </c>
      <c r="I659" s="216">
        <v>1.3566495E-2</v>
      </c>
      <c r="J659" s="216">
        <v>1.3901999E-2</v>
      </c>
      <c r="K659" s="216">
        <v>1.4437503000000001E-2</v>
      </c>
      <c r="L659" s="216">
        <v>1.5012997E-2</v>
      </c>
      <c r="M659" s="216">
        <v>1.5538501E-2</v>
      </c>
      <c r="N659" s="216">
        <v>1.6034996999999999E-2</v>
      </c>
      <c r="O659" s="216">
        <v>1.6535000000000001E-2</v>
      </c>
      <c r="P659" s="216">
        <v>1.6766E-2</v>
      </c>
      <c r="Q659" s="216">
        <v>1.7095994999999999E-2</v>
      </c>
      <c r="R659" s="216">
        <v>1.7356996999999999E-2</v>
      </c>
      <c r="S659" s="216">
        <v>1.8039999000000001E-2</v>
      </c>
      <c r="T659" s="216">
        <v>1.8912001000000001E-2</v>
      </c>
      <c r="U659" s="216">
        <v>2.0033997000000001E-2</v>
      </c>
      <c r="V659" s="216">
        <v>2.1053345000000001E-2</v>
      </c>
      <c r="W659" s="216">
        <v>2.1143947E-2</v>
      </c>
      <c r="X659" s="216">
        <v>2.0965002E-2</v>
      </c>
      <c r="Y659" s="216">
        <v>2.1104998999999999E-2</v>
      </c>
      <c r="Z659" s="216">
        <v>2.3686499999999999E-2</v>
      </c>
      <c r="AA659" s="216">
        <v>2.2205995999999999E-2</v>
      </c>
      <c r="AB659" s="216">
        <v>2.0905498000000002E-2</v>
      </c>
      <c r="AC659" s="216">
        <v>1.96250008E-2</v>
      </c>
      <c r="AD659" s="216">
        <v>1.96159981E-2</v>
      </c>
      <c r="AE659" s="216">
        <v>1.9887996000000002E-2</v>
      </c>
      <c r="AF659" s="216">
        <v>2.00490015E-2</v>
      </c>
      <c r="AG659" s="216">
        <v>2.0309995399999999E-2</v>
      </c>
      <c r="AH659" s="216">
        <v>2.0309997600000001E-2</v>
      </c>
      <c r="AI659" s="216">
        <v>2.0310003100000001E-2</v>
      </c>
      <c r="AJ659" s="216">
        <v>2.0310002000000001E-2</v>
      </c>
      <c r="AK659" s="216">
        <v>2.03160023E-2</v>
      </c>
      <c r="AL659" s="216">
        <v>2.0216000000000001E-2</v>
      </c>
      <c r="AM659" s="216">
        <v>2.0015999999999999E-2</v>
      </c>
      <c r="AN659" s="216">
        <v>1.9415999999999999E-2</v>
      </c>
      <c r="AO659" s="216">
        <v>1.8126E-2</v>
      </c>
      <c r="AP659" s="216">
        <v>1.8126E-2</v>
      </c>
      <c r="AQ659" s="216">
        <v>1.8248E-2</v>
      </c>
      <c r="AR659" s="216">
        <v>1.8460000000000001E-2</v>
      </c>
      <c r="AS659" s="216">
        <v>1.9151000000000001E-2</v>
      </c>
      <c r="AT659" s="216">
        <v>1.9483E-2</v>
      </c>
      <c r="AU659" s="216">
        <v>1.9955000000000001E-2</v>
      </c>
      <c r="AV659" s="216">
        <v>1.8682000000000001E-2</v>
      </c>
      <c r="AW659" s="216">
        <v>1.712E-2</v>
      </c>
      <c r="AX659" s="216">
        <v>1.5447610000000001E-2</v>
      </c>
      <c r="AY659" s="216">
        <v>1.5574899999999999E-2</v>
      </c>
      <c r="AZ659" s="216">
        <v>1.56682E-2</v>
      </c>
      <c r="BA659" s="216">
        <v>1.583147E-2</v>
      </c>
      <c r="BB659" s="216">
        <v>1.5610509999999999E-2</v>
      </c>
      <c r="BC659" s="216">
        <v>1.52999E-2</v>
      </c>
      <c r="BD659" s="216">
        <v>1.509491E-2</v>
      </c>
    </row>
    <row r="660" spans="1:56" hidden="1" x14ac:dyDescent="0.35">
      <c r="A660" s="215" t="s">
        <v>2087</v>
      </c>
      <c r="B660" s="215" t="s">
        <v>2186</v>
      </c>
      <c r="C660" s="215" t="s">
        <v>485</v>
      </c>
      <c r="D660" s="216" t="s">
        <v>172</v>
      </c>
      <c r="E660" s="216" t="s">
        <v>2093</v>
      </c>
      <c r="F660" s="216" t="s">
        <v>2092</v>
      </c>
      <c r="G660" s="216" t="s">
        <v>2084</v>
      </c>
      <c r="H660" s="216">
        <v>8.1655119999999998E-3</v>
      </c>
      <c r="I660" s="216">
        <v>8.1411539999999994E-3</v>
      </c>
      <c r="J660" s="216">
        <v>8.4610919999999999E-3</v>
      </c>
      <c r="K660" s="216">
        <v>1.0969236E-2</v>
      </c>
      <c r="L660" s="216">
        <v>1.0730480000000001E-2</v>
      </c>
      <c r="M660" s="216">
        <v>9.9913060000000001E-3</v>
      </c>
      <c r="N660" s="216">
        <v>9.2423990000000001E-3</v>
      </c>
      <c r="O660" s="216">
        <v>9.4109593000000005E-3</v>
      </c>
      <c r="P660" s="216">
        <v>9.5250019999999994E-3</v>
      </c>
      <c r="Q660" s="216">
        <v>1.2050991E-2</v>
      </c>
      <c r="R660" s="216">
        <v>1.3630213E-2</v>
      </c>
      <c r="S660" s="216">
        <v>1.8861546999999999E-2</v>
      </c>
      <c r="T660" s="216">
        <v>2.0079399000000001E-2</v>
      </c>
      <c r="U660" s="216">
        <v>2.1924306000000001E-2</v>
      </c>
      <c r="V660" s="216">
        <v>3.079322E-2</v>
      </c>
      <c r="W660" s="216">
        <v>3.6800147999999998E-2</v>
      </c>
      <c r="X660" s="216">
        <v>3.6536214999999997E-2</v>
      </c>
      <c r="Y660" s="216">
        <v>2.2064446000000001E-2</v>
      </c>
      <c r="Z660" s="216">
        <v>2.9212740500000001E-2</v>
      </c>
      <c r="AA660" s="216">
        <v>1.94755398E-2</v>
      </c>
      <c r="AB660" s="216">
        <v>1.5278000599999999E-2</v>
      </c>
      <c r="AC660" s="216">
        <v>1.45279768E-2</v>
      </c>
      <c r="AD660" s="216">
        <v>1.4011008199999999E-2</v>
      </c>
      <c r="AE660" s="216">
        <v>1.3207942199999999E-2</v>
      </c>
      <c r="AF660" s="216">
        <v>1.2430750000000001E-2</v>
      </c>
      <c r="AG660" s="216">
        <v>1.22341871E-2</v>
      </c>
      <c r="AH660" s="216">
        <v>1.21209078E-2</v>
      </c>
      <c r="AI660" s="216">
        <v>1.2086953399999999E-2</v>
      </c>
      <c r="AJ660" s="216">
        <v>1.25775878E-2</v>
      </c>
      <c r="AK660" s="216">
        <v>1.15196962E-2</v>
      </c>
      <c r="AL660" s="216">
        <v>1.10261131E-2</v>
      </c>
      <c r="AM660" s="216">
        <v>1.08467153E-2</v>
      </c>
      <c r="AN660" s="216">
        <v>1.13773068E-2</v>
      </c>
      <c r="AO660" s="216">
        <v>1.1209459E-2</v>
      </c>
      <c r="AP660" s="216">
        <v>1.2217919299999999E-2</v>
      </c>
      <c r="AQ660" s="216">
        <v>1.30807682E-2</v>
      </c>
      <c r="AR660" s="216">
        <v>1.36114068E-2</v>
      </c>
      <c r="AS660" s="216">
        <v>1.40698799E-2</v>
      </c>
      <c r="AT660" s="216">
        <v>1.35244531E-2</v>
      </c>
      <c r="AU660" s="216">
        <v>1.3452164399999999E-2</v>
      </c>
      <c r="AV660" s="216">
        <v>1.18149025E-2</v>
      </c>
      <c r="AW660" s="216">
        <v>1.2911026799999999E-2</v>
      </c>
      <c r="AX660" s="216">
        <v>1.2563009999999999E-2</v>
      </c>
      <c r="AY660" s="216">
        <v>1.27026672E-2</v>
      </c>
      <c r="AZ660" s="216">
        <v>1.25896551E-2</v>
      </c>
      <c r="BA660" s="216">
        <v>1.23716798E-2</v>
      </c>
      <c r="BB660" s="216">
        <v>1.2122209199999999E-2</v>
      </c>
      <c r="BC660" s="216">
        <v>1.11949865E-2</v>
      </c>
      <c r="BD660" s="216">
        <v>1.1060747399999999E-2</v>
      </c>
    </row>
    <row r="661" spans="1:56" hidden="1" x14ac:dyDescent="0.35">
      <c r="A661" s="215" t="s">
        <v>2087</v>
      </c>
      <c r="B661" s="215" t="s">
        <v>2186</v>
      </c>
      <c r="C661" s="215" t="s">
        <v>485</v>
      </c>
      <c r="D661" s="216" t="s">
        <v>172</v>
      </c>
      <c r="E661" s="216" t="s">
        <v>2113</v>
      </c>
      <c r="F661" s="216" t="s">
        <v>2112</v>
      </c>
      <c r="G661" s="216" t="s">
        <v>2073</v>
      </c>
      <c r="H661" s="216" t="s">
        <v>2083</v>
      </c>
      <c r="I661" s="216" t="s">
        <v>2083</v>
      </c>
      <c r="J661" s="216" t="s">
        <v>2083</v>
      </c>
      <c r="K661" s="216" t="s">
        <v>2083</v>
      </c>
      <c r="L661" s="216" t="s">
        <v>2083</v>
      </c>
      <c r="M661" s="216" t="s">
        <v>2083</v>
      </c>
      <c r="N661" s="216" t="s">
        <v>2083</v>
      </c>
      <c r="O661" s="216" t="s">
        <v>2083</v>
      </c>
      <c r="P661" s="216" t="s">
        <v>2083</v>
      </c>
      <c r="Q661" s="216" t="s">
        <v>2083</v>
      </c>
      <c r="R661" s="216" t="s">
        <v>2083</v>
      </c>
      <c r="S661" s="216" t="s">
        <v>2083</v>
      </c>
      <c r="T661" s="216" t="s">
        <v>2083</v>
      </c>
      <c r="U661" s="216" t="s">
        <v>2083</v>
      </c>
      <c r="V661" s="216" t="s">
        <v>2083</v>
      </c>
      <c r="W661" s="216" t="s">
        <v>2083</v>
      </c>
      <c r="X661" s="216" t="s">
        <v>2083</v>
      </c>
      <c r="Y661" s="216" t="s">
        <v>2083</v>
      </c>
      <c r="Z661" s="216">
        <v>7.7101950000000002E-4</v>
      </c>
      <c r="AA661" s="216">
        <v>7.5621010000000003E-4</v>
      </c>
      <c r="AB661" s="216">
        <v>5.9312090000000002E-4</v>
      </c>
      <c r="AC661" s="216" t="s">
        <v>2083</v>
      </c>
      <c r="AD661" s="216" t="s">
        <v>2083</v>
      </c>
      <c r="AE661" s="216" t="s">
        <v>2083</v>
      </c>
      <c r="AF661" s="216" t="s">
        <v>2083</v>
      </c>
      <c r="AG661" s="216" t="s">
        <v>2083</v>
      </c>
      <c r="AH661" s="216" t="s">
        <v>2083</v>
      </c>
      <c r="AI661" s="216" t="s">
        <v>2083</v>
      </c>
      <c r="AJ661" s="216" t="s">
        <v>2083</v>
      </c>
      <c r="AK661" s="216" t="s">
        <v>2083</v>
      </c>
      <c r="AL661" s="216" t="s">
        <v>2083</v>
      </c>
      <c r="AM661" s="216" t="s">
        <v>2083</v>
      </c>
      <c r="AN661" s="216" t="s">
        <v>2083</v>
      </c>
      <c r="AO661" s="216" t="s">
        <v>2083</v>
      </c>
      <c r="AP661" s="216" t="s">
        <v>2083</v>
      </c>
      <c r="AQ661" s="216" t="s">
        <v>2083</v>
      </c>
      <c r="AR661" s="216" t="s">
        <v>2083</v>
      </c>
      <c r="AS661" s="216" t="s">
        <v>2083</v>
      </c>
      <c r="AT661" s="216" t="s">
        <v>2083</v>
      </c>
      <c r="AU661" s="216" t="s">
        <v>2083</v>
      </c>
      <c r="AV661" s="216" t="s">
        <v>2083</v>
      </c>
      <c r="AW661" s="216" t="s">
        <v>2083</v>
      </c>
      <c r="AX661" s="216" t="s">
        <v>2083</v>
      </c>
      <c r="AY661" s="216" t="s">
        <v>2083</v>
      </c>
      <c r="AZ661" s="216" t="s">
        <v>2083</v>
      </c>
      <c r="BA661" s="216" t="s">
        <v>2083</v>
      </c>
      <c r="BB661" s="216" t="s">
        <v>2083</v>
      </c>
      <c r="BC661" s="216" t="s">
        <v>2083</v>
      </c>
      <c r="BD661" s="216" t="s">
        <v>2083</v>
      </c>
    </row>
    <row r="662" spans="1:56" hidden="1" x14ac:dyDescent="0.35">
      <c r="A662" s="215" t="s">
        <v>2087</v>
      </c>
      <c r="B662" s="215" t="s">
        <v>2186</v>
      </c>
      <c r="C662" s="215" t="s">
        <v>485</v>
      </c>
      <c r="D662" s="216" t="s">
        <v>172</v>
      </c>
      <c r="E662" s="216" t="s">
        <v>2091</v>
      </c>
      <c r="F662" s="216" t="s">
        <v>2090</v>
      </c>
      <c r="G662" s="216" t="s">
        <v>2073</v>
      </c>
      <c r="H662" s="216">
        <v>0.32376100000000002</v>
      </c>
      <c r="I662" s="216">
        <v>0.36810799999999999</v>
      </c>
      <c r="J662" s="216">
        <v>0.38025999999999999</v>
      </c>
      <c r="K662" s="216">
        <v>0.392789</v>
      </c>
      <c r="L662" s="216">
        <v>0.40556399999999998</v>
      </c>
      <c r="M662" s="216">
        <v>0.41856100000000002</v>
      </c>
      <c r="N662" s="216">
        <v>0.43206699999999998</v>
      </c>
      <c r="O662" s="216">
        <v>0.44577699999999998</v>
      </c>
      <c r="P662" s="216">
        <v>0.45963599999999999</v>
      </c>
      <c r="Q662" s="216">
        <v>0.47363100000000002</v>
      </c>
      <c r="R662" s="216">
        <v>0.48768400000000001</v>
      </c>
      <c r="S662" s="216">
        <v>0.50208699999999995</v>
      </c>
      <c r="T662" s="216">
        <v>0.51653300000000002</v>
      </c>
      <c r="U662" s="216">
        <v>0.53099099999999999</v>
      </c>
      <c r="V662" s="216">
        <v>0.54556800000000005</v>
      </c>
      <c r="W662" s="216">
        <v>0.56025599999999998</v>
      </c>
      <c r="X662" s="216">
        <v>0.57537199999999999</v>
      </c>
      <c r="Y662" s="216">
        <v>0.59063500000000002</v>
      </c>
      <c r="Z662" s="216">
        <v>0.605827</v>
      </c>
      <c r="AA662" s="216">
        <v>0.62073100000000003</v>
      </c>
      <c r="AB662" s="216">
        <v>0.63511399999999996</v>
      </c>
      <c r="AC662" s="216">
        <v>0.64716600000000002</v>
      </c>
      <c r="AD662" s="216">
        <v>0.66691800000000001</v>
      </c>
      <c r="AE662" s="216">
        <v>0.68389800000000001</v>
      </c>
      <c r="AF662" s="216">
        <v>0.69161600000000001</v>
      </c>
      <c r="AG662" s="216">
        <v>0.71307100000000001</v>
      </c>
      <c r="AH662" s="216">
        <v>0.72470699999999999</v>
      </c>
      <c r="AI662" s="216">
        <v>0.73885400000000001</v>
      </c>
      <c r="AJ662" s="216">
        <v>0.75464699999999996</v>
      </c>
      <c r="AK662" s="216">
        <v>0.76846000000000003</v>
      </c>
      <c r="AL662" s="216">
        <v>0.78061100000000005</v>
      </c>
      <c r="AM662" s="216">
        <v>0.79337800000000003</v>
      </c>
      <c r="AN662" s="216">
        <v>0.81476099999999996</v>
      </c>
      <c r="AO662" s="216">
        <v>0.84014100000000003</v>
      </c>
      <c r="AP662" s="216">
        <v>0.86004199999999997</v>
      </c>
      <c r="AQ662" s="216">
        <v>0.87616000000000005</v>
      </c>
      <c r="AR662" s="216">
        <v>0.90199799999999997</v>
      </c>
      <c r="AS662" s="216">
        <v>0.92115199999999997</v>
      </c>
      <c r="AT662" s="216">
        <v>0.936114</v>
      </c>
      <c r="AU662" s="216">
        <v>0.94323400000000002</v>
      </c>
      <c r="AV662" s="216">
        <v>0.94666499999999998</v>
      </c>
      <c r="AW662" s="216">
        <v>0.95583099999999999</v>
      </c>
      <c r="AX662" s="216">
        <v>0.96924399999999999</v>
      </c>
      <c r="AY662" s="216">
        <v>0.98407299999999998</v>
      </c>
      <c r="AZ662" s="216">
        <v>0.99822999999999995</v>
      </c>
      <c r="BA662" s="216">
        <v>1.0129600000000001</v>
      </c>
      <c r="BB662" s="216">
        <v>1.0273600000000001</v>
      </c>
      <c r="BC662" s="216">
        <v>1.03975</v>
      </c>
      <c r="BD662" s="216">
        <v>1.0560400000000001</v>
      </c>
    </row>
    <row r="663" spans="1:56" hidden="1" x14ac:dyDescent="0.35">
      <c r="A663" s="215" t="s">
        <v>2087</v>
      </c>
      <c r="B663" s="215" t="s">
        <v>2186</v>
      </c>
      <c r="C663" s="215" t="s">
        <v>485</v>
      </c>
      <c r="D663" s="216" t="s">
        <v>172</v>
      </c>
      <c r="E663" s="216" t="s">
        <v>2089</v>
      </c>
      <c r="F663" s="216" t="s">
        <v>2088</v>
      </c>
      <c r="G663" s="216" t="s">
        <v>2073</v>
      </c>
      <c r="H663" s="216">
        <v>1.3052832E-4</v>
      </c>
      <c r="I663" s="216">
        <v>1.3053176E-4</v>
      </c>
      <c r="J663" s="216">
        <v>1.3053540000000001E-4</v>
      </c>
      <c r="K663" s="216">
        <v>1.3053924000000001E-4</v>
      </c>
      <c r="L663" s="216">
        <v>1.3054304E-4</v>
      </c>
      <c r="M663" s="216">
        <v>1.9554676E-4</v>
      </c>
      <c r="N663" s="216">
        <v>1.9555040000000001E-4</v>
      </c>
      <c r="O663" s="216">
        <v>1.9555395999999999E-4</v>
      </c>
      <c r="P663" s="216">
        <v>1.9555740000000001E-4</v>
      </c>
      <c r="Q663" s="216">
        <v>1.9556055999999999E-4</v>
      </c>
      <c r="R663" s="216">
        <v>1.9556348E-4</v>
      </c>
      <c r="S663" s="216">
        <v>1.9556599999999999E-4</v>
      </c>
      <c r="T663" s="216">
        <v>1.9556820000000001E-4</v>
      </c>
      <c r="U663" s="216">
        <v>1.9557031999999999E-4</v>
      </c>
      <c r="V663" s="216">
        <v>1.9557268E-4</v>
      </c>
      <c r="W663" s="216">
        <v>1.955754E-4</v>
      </c>
      <c r="X663" s="216">
        <v>1.9557864000000001E-4</v>
      </c>
      <c r="Y663" s="216">
        <v>1.9558223999999999E-4</v>
      </c>
      <c r="Z663" s="216">
        <v>1.9558592E-4</v>
      </c>
      <c r="AA663" s="216">
        <v>2.6058940000000001E-4</v>
      </c>
      <c r="AB663" s="216">
        <v>2.605924E-4</v>
      </c>
      <c r="AC663" s="216">
        <v>2.6059468E-4</v>
      </c>
      <c r="AD663" s="216">
        <v>2.6059648000000002E-4</v>
      </c>
      <c r="AE663" s="216">
        <v>2.6059788000000001E-4</v>
      </c>
      <c r="AF663" s="216">
        <v>2.6059899999999998E-4</v>
      </c>
      <c r="AG663" s="216">
        <v>2.6059999999999999E-4</v>
      </c>
      <c r="AH663" s="216">
        <v>2.6059999999999999E-4</v>
      </c>
      <c r="AI663" s="216">
        <v>2.6059999999999999E-4</v>
      </c>
      <c r="AJ663" s="216">
        <v>2.6059999999999999E-4</v>
      </c>
      <c r="AK663" s="216">
        <v>2.6059999999999999E-4</v>
      </c>
      <c r="AL663" s="216">
        <v>2.6059999999999999E-4</v>
      </c>
      <c r="AM663" s="216">
        <v>2.6059999999999999E-4</v>
      </c>
      <c r="AN663" s="216">
        <v>2.6059999999999999E-4</v>
      </c>
      <c r="AO663" s="216">
        <v>2.6059999999999999E-4</v>
      </c>
      <c r="AP663" s="216">
        <v>2.6059999999999999E-4</v>
      </c>
      <c r="AQ663" s="216">
        <v>2.6059999999999999E-4</v>
      </c>
      <c r="AR663" s="216">
        <v>2.6059999999999999E-4</v>
      </c>
      <c r="AS663" s="216">
        <v>2.6059999999999999E-4</v>
      </c>
      <c r="AT663" s="216">
        <v>2.6059999999999999E-4</v>
      </c>
      <c r="AU663" s="216">
        <v>2.6059999999999999E-4</v>
      </c>
      <c r="AV663" s="216">
        <v>2.6059999999999999E-4</v>
      </c>
      <c r="AW663" s="216">
        <v>2.6059999999999999E-4</v>
      </c>
      <c r="AX663" s="216">
        <v>2.6060160399999998E-4</v>
      </c>
      <c r="AY663" s="216">
        <v>2.6060336399999999E-4</v>
      </c>
      <c r="AZ663" s="216">
        <v>2.6060513199999998E-4</v>
      </c>
      <c r="BA663" s="216">
        <v>2.6060690000000001E-4</v>
      </c>
      <c r="BB663" s="216">
        <v>2.6060827999999997E-4</v>
      </c>
      <c r="BC663" s="216">
        <v>3.2560966E-4</v>
      </c>
      <c r="BD663" s="216">
        <v>3.2561104000000001E-4</v>
      </c>
    </row>
    <row r="664" spans="1:56" hidden="1" x14ac:dyDescent="0.35">
      <c r="A664" s="215" t="s">
        <v>2087</v>
      </c>
      <c r="B664" s="215" t="s">
        <v>2186</v>
      </c>
      <c r="C664" s="215" t="s">
        <v>485</v>
      </c>
      <c r="D664" s="216" t="s">
        <v>172</v>
      </c>
      <c r="E664" s="216" t="s">
        <v>2086</v>
      </c>
      <c r="F664" s="216" t="s">
        <v>2085</v>
      </c>
      <c r="G664" s="216" t="s">
        <v>2073</v>
      </c>
      <c r="H664" s="216">
        <v>0.453894833</v>
      </c>
      <c r="I664" s="216">
        <v>0.43863253190000001</v>
      </c>
      <c r="J664" s="216">
        <v>0.44333167000000001</v>
      </c>
      <c r="K664" s="216">
        <v>0.44819807039999998</v>
      </c>
      <c r="L664" s="216">
        <v>0.45291572930000001</v>
      </c>
      <c r="M664" s="216">
        <v>0.45793867900000002</v>
      </c>
      <c r="N664" s="216">
        <v>0.462521566</v>
      </c>
      <c r="O664" s="216">
        <v>0.46679578199999999</v>
      </c>
      <c r="P664" s="216">
        <v>0.471102833</v>
      </c>
      <c r="Q664" s="216">
        <v>0.47721955799999999</v>
      </c>
      <c r="R664" s="216">
        <v>0.48136708900000003</v>
      </c>
      <c r="S664" s="216">
        <v>0.48898256000000001</v>
      </c>
      <c r="T664" s="216">
        <v>0.492917098</v>
      </c>
      <c r="U664" s="216">
        <v>0.49791557600000003</v>
      </c>
      <c r="V664" s="216">
        <v>0.502587958</v>
      </c>
      <c r="W664" s="216">
        <v>0.50532741800000003</v>
      </c>
      <c r="X664" s="216">
        <v>0.50788369700000002</v>
      </c>
      <c r="Y664" s="216">
        <v>0.51048884699999997</v>
      </c>
      <c r="Z664" s="216">
        <v>0.51380373800000001</v>
      </c>
      <c r="AA664" s="216">
        <v>0.51615617700000005</v>
      </c>
      <c r="AB664" s="216">
        <v>0.51741224799999996</v>
      </c>
      <c r="AC664" s="216">
        <v>0.51802573900000004</v>
      </c>
      <c r="AD664" s="216">
        <v>0.517992169</v>
      </c>
      <c r="AE664" s="216">
        <v>0.51742161799999997</v>
      </c>
      <c r="AF664" s="216">
        <v>0.51659775699999999</v>
      </c>
      <c r="AG664" s="216">
        <v>0.517343145</v>
      </c>
      <c r="AH664" s="216">
        <v>0.51629928700000005</v>
      </c>
      <c r="AI664" s="216">
        <v>0.51512802400000002</v>
      </c>
      <c r="AJ664" s="216">
        <v>0.51389399099999999</v>
      </c>
      <c r="AK664" s="216">
        <v>0.511947971</v>
      </c>
      <c r="AL664" s="216">
        <v>0.511122356</v>
      </c>
      <c r="AM664" s="216">
        <v>0.51126855800000004</v>
      </c>
      <c r="AN664" s="216">
        <v>0.511367601</v>
      </c>
      <c r="AO664" s="216">
        <v>0.51118887300000004</v>
      </c>
      <c r="AP664" s="216">
        <v>0.51144707199999995</v>
      </c>
      <c r="AQ664" s="216">
        <v>0.51200474389999995</v>
      </c>
      <c r="AR664" s="216">
        <v>0.51302667989999995</v>
      </c>
      <c r="AS664" s="216">
        <v>0.51427135589999995</v>
      </c>
      <c r="AT664" s="216">
        <v>0.51599679399999998</v>
      </c>
      <c r="AU664" s="216">
        <v>0.51672783700000002</v>
      </c>
      <c r="AV664" s="216">
        <v>0.51556972000000001</v>
      </c>
      <c r="AW664" s="216">
        <v>0.51530433789999996</v>
      </c>
      <c r="AX664" s="216">
        <v>0.51499530339999999</v>
      </c>
      <c r="AY664" s="216">
        <v>0.51529066639999999</v>
      </c>
      <c r="AZ664" s="216">
        <v>0.51599276189999999</v>
      </c>
      <c r="BA664" s="216">
        <v>0.51662254789999995</v>
      </c>
      <c r="BB664" s="216">
        <v>0.5174007464</v>
      </c>
      <c r="BC664" s="216">
        <v>0.5186834159</v>
      </c>
      <c r="BD664" s="216">
        <v>0.52018547240000002</v>
      </c>
    </row>
    <row r="665" spans="1:56" hidden="1" x14ac:dyDescent="0.35">
      <c r="A665" s="215" t="s">
        <v>2087</v>
      </c>
      <c r="B665" s="215" t="s">
        <v>2186</v>
      </c>
      <c r="C665" s="215" t="s">
        <v>487</v>
      </c>
      <c r="D665" s="216" t="s">
        <v>2187</v>
      </c>
      <c r="E665" s="216" t="s">
        <v>2108</v>
      </c>
      <c r="F665" s="216" t="s">
        <v>2107</v>
      </c>
      <c r="G665" s="216" t="s">
        <v>2073</v>
      </c>
      <c r="H665" s="216">
        <v>3.2603729999999999E-4</v>
      </c>
      <c r="I665" s="216">
        <v>3.2603729999999999E-4</v>
      </c>
      <c r="J665" s="216">
        <v>3.2040889999999998E-4</v>
      </c>
      <c r="K665" s="216">
        <v>3.56053E-4</v>
      </c>
      <c r="L665" s="216">
        <v>3.1345720000000002E-4</v>
      </c>
      <c r="M665" s="216">
        <v>4.1129018999999997E-4</v>
      </c>
      <c r="N665" s="216">
        <v>4.2947519999999998E-4</v>
      </c>
      <c r="O665" s="216">
        <v>4.4556810000000001E-4</v>
      </c>
      <c r="P665" s="216">
        <v>5.36825E-4</v>
      </c>
      <c r="Q665" s="216">
        <v>4.6591690000000001E-4</v>
      </c>
      <c r="R665" s="216">
        <v>4.6085249999999999E-4</v>
      </c>
      <c r="S665" s="216">
        <v>6.6030060000000005E-4</v>
      </c>
      <c r="T665" s="216">
        <v>6.5702510000000003E-4</v>
      </c>
      <c r="U665" s="216">
        <v>6.537003E-4</v>
      </c>
      <c r="V665" s="216">
        <v>4.8976162999999999E-4</v>
      </c>
      <c r="W665" s="216">
        <v>5.0153879000000004E-4</v>
      </c>
      <c r="X665" s="216">
        <v>2.9508164999999999E-4</v>
      </c>
      <c r="Y665" s="216">
        <v>7.9323939999999997E-4</v>
      </c>
      <c r="Z665" s="216">
        <v>7.9463639999999996E-4</v>
      </c>
      <c r="AA665" s="216">
        <v>6.6046903999999996E-4</v>
      </c>
      <c r="AB665" s="216">
        <v>6.7029625999999996E-4</v>
      </c>
      <c r="AC665" s="216">
        <v>7.7466356999999998E-4</v>
      </c>
      <c r="AD665" s="216">
        <v>8.3394736E-4</v>
      </c>
      <c r="AE665" s="216">
        <v>6.6278246E-4</v>
      </c>
      <c r="AF665" s="216">
        <v>6.5746382000000003E-4</v>
      </c>
      <c r="AG665" s="216">
        <v>7.3403292000000003E-4</v>
      </c>
      <c r="AH665" s="216">
        <v>9.5683395999999999E-4</v>
      </c>
      <c r="AI665" s="216">
        <v>8.6332675999999998E-4</v>
      </c>
      <c r="AJ665" s="216">
        <v>8.8171777000000003E-4</v>
      </c>
      <c r="AK665" s="216">
        <v>7.5803641999999997E-4</v>
      </c>
      <c r="AL665" s="216">
        <v>1.3324108000000001E-3</v>
      </c>
      <c r="AM665" s="216">
        <v>1.3778111000000001E-3</v>
      </c>
      <c r="AN665" s="216">
        <v>1.4435819000000001E-3</v>
      </c>
      <c r="AO665" s="216">
        <v>1.7182930999999999E-3</v>
      </c>
      <c r="AP665" s="216">
        <v>1.8380893999999999E-3</v>
      </c>
      <c r="AQ665" s="216">
        <v>1.8996867000000001E-3</v>
      </c>
      <c r="AR665" s="216">
        <v>1.9982102999999999E-3</v>
      </c>
      <c r="AS665" s="216">
        <v>2.0414120999999999E-3</v>
      </c>
      <c r="AT665" s="216">
        <v>2.2630521999999998E-3</v>
      </c>
      <c r="AU665" s="216">
        <v>2.5526276999999998E-3</v>
      </c>
      <c r="AV665" s="216">
        <v>3.0276514999999999E-3</v>
      </c>
      <c r="AW665" s="216">
        <v>3.2947506000000001E-3</v>
      </c>
      <c r="AX665" s="216">
        <v>3.1786813000000001E-3</v>
      </c>
      <c r="AY665" s="216">
        <v>3.2372506999999999E-3</v>
      </c>
      <c r="AZ665" s="216">
        <v>3.2373324E-3</v>
      </c>
      <c r="BA665" s="216">
        <v>3.2503407999999998E-3</v>
      </c>
      <c r="BB665" s="216">
        <v>3.1603606999999999E-3</v>
      </c>
      <c r="BC665" s="216">
        <v>2.303261E-3</v>
      </c>
      <c r="BD665" s="216">
        <v>2.2367283E-3</v>
      </c>
    </row>
    <row r="666" spans="1:56" hidden="1" x14ac:dyDescent="0.35">
      <c r="A666" s="215" t="s">
        <v>2087</v>
      </c>
      <c r="B666" s="215" t="s">
        <v>2186</v>
      </c>
      <c r="C666" s="215" t="s">
        <v>487</v>
      </c>
      <c r="D666" s="216" t="s">
        <v>2187</v>
      </c>
      <c r="E666" s="216" t="s">
        <v>2108</v>
      </c>
      <c r="F666" s="216" t="s">
        <v>2107</v>
      </c>
      <c r="G666" s="216" t="s">
        <v>2084</v>
      </c>
      <c r="H666" s="216">
        <v>9.7869599999999994E-8</v>
      </c>
      <c r="I666" s="216">
        <v>1.00799E-7</v>
      </c>
      <c r="J666" s="216">
        <v>1.01689E-7</v>
      </c>
      <c r="K666" s="216">
        <v>1.05942E-7</v>
      </c>
      <c r="L666" s="216">
        <v>1.05346E-7</v>
      </c>
      <c r="M666" s="216">
        <v>3.9156300000000002E-7</v>
      </c>
      <c r="N666" s="216">
        <v>3.8895600000000001E-7</v>
      </c>
      <c r="O666" s="216">
        <v>4.9910999999999997E-7</v>
      </c>
      <c r="P666" s="216">
        <v>5.1596399999999997E-7</v>
      </c>
      <c r="Q666" s="216">
        <v>6.3325499999999996E-7</v>
      </c>
      <c r="R666" s="216">
        <v>1.1219E-7</v>
      </c>
      <c r="S666" s="216">
        <v>1.14695E-7</v>
      </c>
      <c r="T666" s="216">
        <v>1.3363399999999999E-7</v>
      </c>
      <c r="U666" s="216">
        <v>1.2053799999999999E-7</v>
      </c>
      <c r="V666" s="216">
        <v>1.3689899999999999E-7</v>
      </c>
      <c r="W666" s="216">
        <v>1.38519E-7</v>
      </c>
      <c r="X666" s="216">
        <v>1.39475E-7</v>
      </c>
      <c r="Y666" s="216" t="s">
        <v>2083</v>
      </c>
      <c r="Z666" s="216" t="s">
        <v>2083</v>
      </c>
      <c r="AA666" s="216" t="s">
        <v>2083</v>
      </c>
      <c r="AB666" s="216">
        <v>5.3376600000000003E-6</v>
      </c>
      <c r="AC666" s="216">
        <v>5.98083E-6</v>
      </c>
      <c r="AD666" s="216">
        <v>5.13264E-6</v>
      </c>
      <c r="AE666" s="216">
        <v>5.6927700000000004E-6</v>
      </c>
      <c r="AF666" s="216">
        <v>4.9035900000000001E-6</v>
      </c>
      <c r="AG666" s="216">
        <v>5.4346800000000001E-6</v>
      </c>
      <c r="AH666" s="216">
        <v>5.6911499999999997E-6</v>
      </c>
      <c r="AI666" s="216">
        <v>6.4110899999999996E-6</v>
      </c>
      <c r="AJ666" s="216">
        <v>8.4046499999999992E-6</v>
      </c>
      <c r="AK666" s="216">
        <v>1.7569200000000001E-5</v>
      </c>
      <c r="AL666" s="216">
        <v>1.0672E-5</v>
      </c>
      <c r="AM666" s="216">
        <v>1.10132E-5</v>
      </c>
      <c r="AN666" s="216">
        <v>1.1915399999999999E-5</v>
      </c>
      <c r="AO666" s="216">
        <v>1.1192000000000001E-5</v>
      </c>
      <c r="AP666" s="216">
        <v>1.3417E-5</v>
      </c>
      <c r="AQ666" s="216">
        <v>1.05306E-5</v>
      </c>
      <c r="AR666" s="216">
        <v>1.04832E-5</v>
      </c>
      <c r="AS666" s="216">
        <v>1.08626E-5</v>
      </c>
      <c r="AT666" s="216">
        <v>1.03502E-5</v>
      </c>
      <c r="AU666" s="216">
        <v>1.0397199999999999E-5</v>
      </c>
      <c r="AV666" s="216">
        <v>1.14737E-5</v>
      </c>
      <c r="AW666" s="216">
        <v>8.2841700000000007E-6</v>
      </c>
      <c r="AX666" s="216">
        <v>8.5260299999999997E-6</v>
      </c>
      <c r="AY666" s="216">
        <v>9.3894899999999998E-6</v>
      </c>
      <c r="AZ666" s="216">
        <v>1.2609700000000001E-5</v>
      </c>
      <c r="BA666" s="216">
        <v>1.71421E-5</v>
      </c>
      <c r="BB666" s="216">
        <v>1.6339200000000001E-5</v>
      </c>
      <c r="BC666" s="216">
        <v>1.39586E-5</v>
      </c>
      <c r="BD666" s="216">
        <v>1.39586E-5</v>
      </c>
    </row>
    <row r="667" spans="1:56" hidden="1" x14ac:dyDescent="0.35">
      <c r="A667" s="215" t="s">
        <v>2087</v>
      </c>
      <c r="B667" s="215" t="s">
        <v>2186</v>
      </c>
      <c r="C667" s="215" t="s">
        <v>487</v>
      </c>
      <c r="D667" s="216" t="s">
        <v>2187</v>
      </c>
      <c r="E667" s="216" t="s">
        <v>2106</v>
      </c>
      <c r="F667" s="216" t="s">
        <v>2105</v>
      </c>
      <c r="G667" s="216" t="s">
        <v>2073</v>
      </c>
      <c r="H667" s="216">
        <v>4.98245E-6</v>
      </c>
      <c r="I667" s="216">
        <v>4.98245E-6</v>
      </c>
      <c r="J667" s="216">
        <v>5.412941E-6</v>
      </c>
      <c r="K667" s="216">
        <v>4.6375680000000003E-6</v>
      </c>
      <c r="L667" s="216">
        <v>5.0680590000000002E-6</v>
      </c>
      <c r="M667" s="216">
        <v>5.6771100000000001E-6</v>
      </c>
      <c r="N667" s="216">
        <v>6.3081769999999996E-6</v>
      </c>
      <c r="O667" s="216">
        <v>6.5796660000000002E-6</v>
      </c>
      <c r="P667" s="216">
        <v>6.9025359999999997E-6</v>
      </c>
      <c r="Q667" s="216">
        <v>6.829155E-6</v>
      </c>
      <c r="R667" s="216">
        <v>8.2967460000000005E-6</v>
      </c>
      <c r="S667" s="216">
        <v>1.4363610999999999E-5</v>
      </c>
      <c r="T667" s="216">
        <v>1.1674684999999999E-5</v>
      </c>
      <c r="U667" s="216">
        <v>1.6004225E-5</v>
      </c>
      <c r="V667" s="216">
        <v>1.1485854E-5</v>
      </c>
      <c r="W667" s="216">
        <v>1.2904843999999999E-5</v>
      </c>
      <c r="X667" s="216">
        <v>1.2016761999999999E-5</v>
      </c>
      <c r="Y667" s="216">
        <v>9.6018044999999998E-5</v>
      </c>
      <c r="Z667" s="216">
        <v>8.8706956999999999E-5</v>
      </c>
      <c r="AA667" s="216">
        <v>8.0304626999999997E-5</v>
      </c>
      <c r="AB667" s="216">
        <v>6.6826587999999995E-5</v>
      </c>
      <c r="AC667" s="216">
        <v>6.7948853999999997E-5</v>
      </c>
      <c r="AD667" s="216">
        <v>6.4829451999999995E-5</v>
      </c>
      <c r="AE667" s="216">
        <v>1.69002846E-4</v>
      </c>
      <c r="AF667" s="216">
        <v>1.6504839100000001E-4</v>
      </c>
      <c r="AG667" s="216">
        <v>6.6942419999999999E-5</v>
      </c>
      <c r="AH667" s="216">
        <v>8.2753013999999997E-5</v>
      </c>
      <c r="AI667" s="216">
        <v>6.8999561999999999E-5</v>
      </c>
      <c r="AJ667" s="216">
        <v>1.50352779E-4</v>
      </c>
      <c r="AK667" s="216">
        <v>1.4913524599999999E-4</v>
      </c>
      <c r="AL667" s="216">
        <v>2.3613009E-4</v>
      </c>
      <c r="AM667" s="216">
        <v>2.1308904699999999E-4</v>
      </c>
      <c r="AN667" s="216">
        <v>2.2492894800000001E-4</v>
      </c>
      <c r="AO667" s="216">
        <v>2.2540697800000001E-4</v>
      </c>
      <c r="AP667" s="216">
        <v>2.7122206100000003E-4</v>
      </c>
      <c r="AQ667" s="216">
        <v>2.0061082400000001E-4</v>
      </c>
      <c r="AR667" s="216">
        <v>2.0293824900000001E-4</v>
      </c>
      <c r="AS667" s="216">
        <v>1.9874231300000001E-4</v>
      </c>
      <c r="AT667" s="216">
        <v>1.98551032E-4</v>
      </c>
      <c r="AU667" s="216">
        <v>2.16680352E-4</v>
      </c>
      <c r="AV667" s="216">
        <v>1.7899305999999999E-4</v>
      </c>
      <c r="AW667" s="216">
        <v>2.6003646000000001E-4</v>
      </c>
      <c r="AX667" s="216">
        <v>4.1789498000000002E-4</v>
      </c>
      <c r="AY667" s="216">
        <v>4.9786714999999998E-4</v>
      </c>
      <c r="AZ667" s="216">
        <v>4.5457008000000001E-4</v>
      </c>
      <c r="BA667" s="216">
        <v>4.1165587999999998E-4</v>
      </c>
      <c r="BB667" s="216">
        <v>3.6957488999999998E-4</v>
      </c>
      <c r="BC667" s="216">
        <v>4.5196602999999998E-4</v>
      </c>
      <c r="BD667" s="216">
        <v>4.3891079999999999E-4</v>
      </c>
    </row>
    <row r="668" spans="1:56" hidden="1" x14ac:dyDescent="0.35">
      <c r="A668" s="215" t="s">
        <v>2087</v>
      </c>
      <c r="B668" s="215" t="s">
        <v>2186</v>
      </c>
      <c r="C668" s="215" t="s">
        <v>487</v>
      </c>
      <c r="D668" s="216" t="s">
        <v>2187</v>
      </c>
      <c r="E668" s="216" t="s">
        <v>2106</v>
      </c>
      <c r="F668" s="216" t="s">
        <v>2105</v>
      </c>
      <c r="G668" s="216" t="s">
        <v>2084</v>
      </c>
      <c r="H668" s="216">
        <v>5.0698800000000003E-5</v>
      </c>
      <c r="I668" s="216">
        <v>5.2216499999999997E-5</v>
      </c>
      <c r="J668" s="216">
        <v>4.2751199999999998E-5</v>
      </c>
      <c r="K668" s="216">
        <v>4.3699799999999998E-5</v>
      </c>
      <c r="L668" s="216">
        <v>4.6938299999999997E-5</v>
      </c>
      <c r="M668" s="216">
        <v>4.15962E-5</v>
      </c>
      <c r="N668" s="216">
        <v>4.2525899999999999E-5</v>
      </c>
      <c r="O668" s="216">
        <v>3.9665700000000002E-5</v>
      </c>
      <c r="P668" s="216">
        <v>4.6362000000000001E-5</v>
      </c>
      <c r="Q668" s="216">
        <v>4.7299799999999997E-5</v>
      </c>
      <c r="R668" s="216">
        <v>4.63461E-5</v>
      </c>
      <c r="S668" s="216">
        <v>4.6266000000000001E-5</v>
      </c>
      <c r="T668" s="216">
        <v>5.4382500000000003E-5</v>
      </c>
      <c r="U668" s="216">
        <v>4.4552699999999998E-5</v>
      </c>
      <c r="V668" s="216">
        <v>4.8711600000000003E-5</v>
      </c>
      <c r="W668" s="216">
        <v>4.9397999999999997E-5</v>
      </c>
      <c r="X668" s="216">
        <v>5.3465399999999998E-5</v>
      </c>
      <c r="Y668" s="216">
        <v>4.84413E-5</v>
      </c>
      <c r="Z668" s="216">
        <v>4.4464800000000002E-5</v>
      </c>
      <c r="AA668" s="216">
        <v>4.4939099999999998E-5</v>
      </c>
      <c r="AB668" s="216">
        <v>3.2919000000000001E-5</v>
      </c>
      <c r="AC668" s="216">
        <v>3.9639299999999998E-5</v>
      </c>
      <c r="AD668" s="216">
        <v>4.1807100000000002E-5</v>
      </c>
      <c r="AE668" s="216">
        <v>4.5925199999999999E-5</v>
      </c>
      <c r="AF668" s="216">
        <v>4.2235499999999999E-5</v>
      </c>
      <c r="AG668" s="216">
        <v>4.5333600000000002E-5</v>
      </c>
      <c r="AH668" s="216">
        <v>4.6032000000000002E-5</v>
      </c>
      <c r="AI668" s="216">
        <v>5.0640899999999998E-5</v>
      </c>
      <c r="AJ668" s="216">
        <v>4.5151799999999997E-5</v>
      </c>
      <c r="AK668" s="216">
        <v>4.3649100000000002E-5</v>
      </c>
      <c r="AL668" s="216">
        <v>4.4741099999999998E-5</v>
      </c>
      <c r="AM668" s="216">
        <v>4.6171799999999997E-5</v>
      </c>
      <c r="AN668" s="216">
        <v>5.2643399999999998E-5</v>
      </c>
      <c r="AO668" s="216">
        <v>5.0650199999999998E-5</v>
      </c>
      <c r="AP668" s="216">
        <v>5.6006099999999999E-5</v>
      </c>
      <c r="AQ668" s="216">
        <v>4.9415700000000002E-5</v>
      </c>
      <c r="AR668" s="216">
        <v>4.9700400000000003E-5</v>
      </c>
      <c r="AS668" s="216">
        <v>4.8167999999999997E-5</v>
      </c>
      <c r="AT668" s="216">
        <v>4.6247700000000001E-5</v>
      </c>
      <c r="AU668" s="216">
        <v>4.62102E-5</v>
      </c>
      <c r="AV668" s="216">
        <v>4.3270199999999998E-5</v>
      </c>
      <c r="AW668" s="216">
        <v>4.9636799999999999E-5</v>
      </c>
      <c r="AX668" s="216">
        <v>4.2353099999999999E-5</v>
      </c>
      <c r="AY668" s="216">
        <v>3.6229800000000003E-5</v>
      </c>
      <c r="AZ668" s="216">
        <v>3.3790500000000001E-5</v>
      </c>
      <c r="BA668" s="216">
        <v>3.2937300000000001E-5</v>
      </c>
      <c r="BB668" s="216">
        <v>3.2142299999999999E-5</v>
      </c>
      <c r="BC668" s="216">
        <v>3.2545500000000002E-5</v>
      </c>
      <c r="BD668" s="216">
        <v>3.2545500000000002E-5</v>
      </c>
    </row>
    <row r="669" spans="1:56" hidden="1" x14ac:dyDescent="0.35">
      <c r="A669" s="215" t="s">
        <v>2087</v>
      </c>
      <c r="B669" s="215" t="s">
        <v>2186</v>
      </c>
      <c r="C669" s="215" t="s">
        <v>487</v>
      </c>
      <c r="D669" s="216" t="s">
        <v>2187</v>
      </c>
      <c r="E669" s="216" t="s">
        <v>2075</v>
      </c>
      <c r="F669" s="216" t="s">
        <v>2074</v>
      </c>
      <c r="G669" s="216" t="s">
        <v>2073</v>
      </c>
      <c r="H669" s="216">
        <v>3.3411982000000001E-6</v>
      </c>
      <c r="I669" s="216">
        <v>3.3411982000000001E-6</v>
      </c>
      <c r="J669" s="216">
        <v>4.3660550000000002E-7</v>
      </c>
      <c r="K669" s="216">
        <v>2.1891454999999998E-6</v>
      </c>
      <c r="L669" s="216">
        <v>2.0790774999999998E-6</v>
      </c>
      <c r="M669" s="216">
        <v>2.3542444999999999E-6</v>
      </c>
      <c r="N669" s="216">
        <v>2.185475E-6</v>
      </c>
      <c r="O669" s="216">
        <v>2.733372E-6</v>
      </c>
      <c r="P669" s="216">
        <v>2.5144590000000002E-6</v>
      </c>
      <c r="Q669" s="216">
        <v>1.9115264999999998E-6</v>
      </c>
      <c r="R669" s="216">
        <v>1.9115295000000001E-6</v>
      </c>
      <c r="S669" s="216">
        <v>3.685965E-6</v>
      </c>
      <c r="T669" s="216">
        <v>4.1689739999999999E-6</v>
      </c>
      <c r="U669" s="216">
        <v>3.8380250000000004E-6</v>
      </c>
      <c r="V669" s="216">
        <v>2.8837450000000002E-6</v>
      </c>
      <c r="W669" s="216">
        <v>4.5058600000000001E-6</v>
      </c>
      <c r="X669" s="216">
        <v>2.5026610000000002E-6</v>
      </c>
      <c r="Y669" s="216">
        <v>7.7210109999999995E-6</v>
      </c>
      <c r="Z669" s="216">
        <v>6.682316E-6</v>
      </c>
      <c r="AA669" s="216">
        <v>7.6934570000000008E-6</v>
      </c>
      <c r="AB669" s="216">
        <v>7.8384749999999995E-6</v>
      </c>
      <c r="AC669" s="216">
        <v>8.3362300000000003E-6</v>
      </c>
      <c r="AD669" s="216">
        <v>8.4852339999999993E-6</v>
      </c>
      <c r="AE669" s="216">
        <v>7.6442050000000008E-6</v>
      </c>
      <c r="AF669" s="216">
        <v>7.6926940000000003E-6</v>
      </c>
      <c r="AG669" s="216">
        <v>7.5448829999999997E-6</v>
      </c>
      <c r="AH669" s="216">
        <v>9.7715299999999999E-6</v>
      </c>
      <c r="AI669" s="216">
        <v>9.2323790000000008E-6</v>
      </c>
      <c r="AJ669" s="216">
        <v>6.819979E-6</v>
      </c>
      <c r="AK669" s="216">
        <v>7.0373789999999998E-6</v>
      </c>
      <c r="AL669" s="216">
        <v>4.7131319999999999E-6</v>
      </c>
      <c r="AM669" s="216">
        <v>4.7105019999999997E-6</v>
      </c>
      <c r="AN669" s="216">
        <v>4.2830679999999997E-6</v>
      </c>
      <c r="AO669" s="216">
        <v>5.4553629999999999E-6</v>
      </c>
      <c r="AP669" s="216">
        <v>7.3273369999999997E-6</v>
      </c>
      <c r="AQ669" s="216">
        <v>7.7556049999999994E-6</v>
      </c>
      <c r="AR669" s="216">
        <v>8.5666879999999993E-6</v>
      </c>
      <c r="AS669" s="216">
        <v>8.550749E-6</v>
      </c>
      <c r="AT669" s="216">
        <v>1.0012943E-5</v>
      </c>
      <c r="AU669" s="216">
        <v>1.0250209E-5</v>
      </c>
      <c r="AV669" s="216">
        <v>7.7842290000000001E-6</v>
      </c>
      <c r="AW669" s="216">
        <v>1.2277528000000001E-5</v>
      </c>
      <c r="AX669" s="216">
        <v>1.1666529E-5</v>
      </c>
      <c r="AY669" s="216">
        <v>1.1612131999999999E-5</v>
      </c>
      <c r="AZ669" s="216">
        <v>1.1882001E-5</v>
      </c>
      <c r="BA669" s="216">
        <v>1.1835118E-5</v>
      </c>
      <c r="BB669" s="216">
        <v>1.179048E-5</v>
      </c>
      <c r="BC669" s="216">
        <v>1.4413467999999999E-5</v>
      </c>
      <c r="BD669" s="216">
        <v>1.3997134E-5</v>
      </c>
    </row>
    <row r="670" spans="1:56" hidden="1" x14ac:dyDescent="0.35">
      <c r="A670" s="215" t="s">
        <v>2087</v>
      </c>
      <c r="B670" s="215" t="s">
        <v>2186</v>
      </c>
      <c r="C670" s="215" t="s">
        <v>487</v>
      </c>
      <c r="D670" s="216" t="s">
        <v>2187</v>
      </c>
      <c r="E670" s="216" t="s">
        <v>2104</v>
      </c>
      <c r="F670" s="216" t="s">
        <v>2103</v>
      </c>
      <c r="G670" s="216" t="s">
        <v>2073</v>
      </c>
      <c r="H670" s="216">
        <v>2.03395615E-4</v>
      </c>
      <c r="I670" s="216">
        <v>2.03395615E-4</v>
      </c>
      <c r="J670" s="216">
        <v>2.01040016E-4</v>
      </c>
      <c r="K670" s="216">
        <v>2.3856372600000001E-4</v>
      </c>
      <c r="L670" s="216">
        <v>2.38395812E-4</v>
      </c>
      <c r="M670" s="216">
        <v>4.0308439999999998E-4</v>
      </c>
      <c r="N670" s="216">
        <v>4.37364212E-4</v>
      </c>
      <c r="O670" s="216">
        <v>4.7957903600000002E-4</v>
      </c>
      <c r="P670" s="216">
        <v>4.73359684E-4</v>
      </c>
      <c r="Q670" s="216">
        <v>3.90393E-4</v>
      </c>
      <c r="R670" s="216">
        <v>7.3539452610000004E-4</v>
      </c>
      <c r="S670" s="216">
        <v>1.124273027E-3</v>
      </c>
      <c r="T670" s="216">
        <v>1.278404795E-3</v>
      </c>
      <c r="U670" s="216">
        <v>1.500516414E-3</v>
      </c>
      <c r="V670" s="216">
        <v>1.2356685849999999E-3</v>
      </c>
      <c r="W670" s="216">
        <v>1.166638534E-3</v>
      </c>
      <c r="X670" s="216">
        <v>6.3312025000000001E-4</v>
      </c>
      <c r="Y670" s="216">
        <v>1.9988052510000001E-3</v>
      </c>
      <c r="Z670" s="216">
        <v>2.0244843970000002E-3</v>
      </c>
      <c r="AA670" s="216">
        <v>2.0025590809999998E-3</v>
      </c>
      <c r="AB670" s="216">
        <v>1.9783575916999998E-3</v>
      </c>
      <c r="AC670" s="216">
        <v>2.0074479429000001E-3</v>
      </c>
      <c r="AD670" s="216">
        <v>2.1147742430000002E-3</v>
      </c>
      <c r="AE670" s="216">
        <v>1.913086011E-3</v>
      </c>
      <c r="AF670" s="216">
        <v>1.926225628E-3</v>
      </c>
      <c r="AG670" s="216">
        <v>1.8985765060000001E-3</v>
      </c>
      <c r="AH670" s="216">
        <v>2.3087387213999999E-3</v>
      </c>
      <c r="AI670" s="216">
        <v>2.3069715222999998E-3</v>
      </c>
      <c r="AJ670" s="216">
        <v>2.7803034889999998E-3</v>
      </c>
      <c r="AK670" s="216">
        <v>2.8054584480000002E-3</v>
      </c>
      <c r="AL670" s="216">
        <v>4.3957932749999996E-3</v>
      </c>
      <c r="AM670" s="216">
        <v>3.9599243505999996E-3</v>
      </c>
      <c r="AN670" s="216">
        <v>3.4718016178E-3</v>
      </c>
      <c r="AO670" s="216">
        <v>3.7500403759999999E-3</v>
      </c>
      <c r="AP670" s="216">
        <v>3.5344659943000001E-3</v>
      </c>
      <c r="AQ670" s="216">
        <v>3.7410074171000001E-3</v>
      </c>
      <c r="AR670" s="216">
        <v>4.0328017976999997E-3</v>
      </c>
      <c r="AS670" s="216">
        <v>3.9510393276E-3</v>
      </c>
      <c r="AT670" s="216">
        <v>4.2507842344999998E-3</v>
      </c>
      <c r="AU670" s="216">
        <v>5.0550928458000001E-3</v>
      </c>
      <c r="AV670" s="216">
        <v>5.0719656969999997E-3</v>
      </c>
      <c r="AW670" s="216">
        <v>6.1809973149999997E-3</v>
      </c>
      <c r="AX670" s="216">
        <v>5.7977064264999999E-3</v>
      </c>
      <c r="AY670" s="216">
        <v>6.1819335256999997E-3</v>
      </c>
      <c r="AZ670" s="216">
        <v>6.3774838771E-3</v>
      </c>
      <c r="BA670" s="216">
        <v>5.9963437759999998E-3</v>
      </c>
      <c r="BB670" s="216">
        <v>5.7054538993999999E-3</v>
      </c>
      <c r="BC670" s="216">
        <v>6.9756925691000001E-3</v>
      </c>
      <c r="BD670" s="216">
        <v>6.7741954462999998E-3</v>
      </c>
    </row>
    <row r="671" spans="1:56" hidden="1" x14ac:dyDescent="0.35">
      <c r="A671" s="215" t="s">
        <v>2087</v>
      </c>
      <c r="B671" s="215" t="s">
        <v>2186</v>
      </c>
      <c r="C671" s="215" t="s">
        <v>487</v>
      </c>
      <c r="D671" s="216" t="s">
        <v>2187</v>
      </c>
      <c r="E671" s="216" t="s">
        <v>2082</v>
      </c>
      <c r="F671" s="216" t="s">
        <v>2081</v>
      </c>
      <c r="G671" s="216" t="s">
        <v>2073</v>
      </c>
      <c r="H671" s="216" t="s">
        <v>2083</v>
      </c>
      <c r="I671" s="216" t="s">
        <v>2083</v>
      </c>
      <c r="J671" s="216" t="s">
        <v>2083</v>
      </c>
      <c r="K671" s="216" t="s">
        <v>2083</v>
      </c>
      <c r="L671" s="216" t="s">
        <v>2083</v>
      </c>
      <c r="M671" s="216" t="s">
        <v>2083</v>
      </c>
      <c r="N671" s="216" t="s">
        <v>2083</v>
      </c>
      <c r="O671" s="216" t="s">
        <v>2083</v>
      </c>
      <c r="P671" s="216" t="s">
        <v>2083</v>
      </c>
      <c r="Q671" s="216" t="s">
        <v>2083</v>
      </c>
      <c r="R671" s="216">
        <v>5.3762500000000004E-6</v>
      </c>
      <c r="S671" s="216">
        <v>7.8849400000000008E-6</v>
      </c>
      <c r="T671" s="216">
        <v>8.3722799999999997E-6</v>
      </c>
      <c r="U671" s="216">
        <v>1.10426E-5</v>
      </c>
      <c r="V671" s="216">
        <v>7.6961500000000008E-6</v>
      </c>
      <c r="W671" s="216">
        <v>7.5453700000000002E-6</v>
      </c>
      <c r="X671" s="216" t="s">
        <v>2083</v>
      </c>
      <c r="Y671" s="216" t="s">
        <v>2083</v>
      </c>
      <c r="Z671" s="216">
        <v>1.2682E-6</v>
      </c>
      <c r="AA671" s="216">
        <v>1.13851E-6</v>
      </c>
      <c r="AB671" s="216">
        <v>1.0771E-6</v>
      </c>
      <c r="AC671" s="216" t="s">
        <v>2083</v>
      </c>
      <c r="AD671" s="216" t="s">
        <v>2083</v>
      </c>
      <c r="AE671" s="216" t="s">
        <v>2083</v>
      </c>
      <c r="AF671" s="216" t="s">
        <v>2083</v>
      </c>
      <c r="AG671" s="216">
        <v>9.5822999999999997E-7</v>
      </c>
      <c r="AH671" s="216">
        <v>1.24102E-6</v>
      </c>
      <c r="AI671" s="216">
        <v>1.1617700000000001E-6</v>
      </c>
      <c r="AJ671" s="216">
        <v>1.10694E-6</v>
      </c>
      <c r="AK671" s="216">
        <v>1.226686E-5</v>
      </c>
      <c r="AL671" s="216">
        <v>2.118832E-5</v>
      </c>
      <c r="AM671" s="216">
        <v>2.1176520000000001E-5</v>
      </c>
      <c r="AN671" s="216">
        <v>2.3892640000000002E-5</v>
      </c>
      <c r="AO671" s="216">
        <v>2.4525E-5</v>
      </c>
      <c r="AP671" s="216">
        <v>2.5284849999999999E-5</v>
      </c>
      <c r="AQ671" s="216">
        <v>1.65938E-5</v>
      </c>
      <c r="AR671" s="216">
        <v>2.2549649999999998E-5</v>
      </c>
      <c r="AS671" s="216">
        <v>2.1572379999999999E-5</v>
      </c>
      <c r="AT671" s="216">
        <v>2.331317E-5</v>
      </c>
      <c r="AU671" s="216">
        <v>2.586E-5</v>
      </c>
      <c r="AV671" s="216">
        <v>3.1621500000000002E-5</v>
      </c>
      <c r="AW671" s="216">
        <v>2.7505870000000002E-5</v>
      </c>
      <c r="AX671" s="216">
        <v>2.5424650000000001E-5</v>
      </c>
      <c r="AY671" s="216">
        <v>2.6015150000000001E-5</v>
      </c>
      <c r="AZ671" s="216">
        <v>3.5527559999999999E-5</v>
      </c>
      <c r="BA671" s="216">
        <v>3.0951119999999997E-5</v>
      </c>
      <c r="BB671" s="216">
        <v>3.4293099999999999E-5</v>
      </c>
      <c r="BC671" s="216">
        <v>4.1992810000000003E-5</v>
      </c>
      <c r="BD671" s="216">
        <v>4.0779779999999997E-5</v>
      </c>
    </row>
    <row r="672" spans="1:56" hidden="1" x14ac:dyDescent="0.35">
      <c r="A672" s="215" t="s">
        <v>2087</v>
      </c>
      <c r="B672" s="215" t="s">
        <v>2186</v>
      </c>
      <c r="C672" s="215" t="s">
        <v>487</v>
      </c>
      <c r="D672" s="216" t="s">
        <v>2187</v>
      </c>
      <c r="E672" s="216" t="s">
        <v>2102</v>
      </c>
      <c r="F672" s="216" t="s">
        <v>2101</v>
      </c>
      <c r="G672" s="216" t="s">
        <v>2073</v>
      </c>
      <c r="H672" s="216" t="s">
        <v>2083</v>
      </c>
      <c r="I672" s="216" t="s">
        <v>2083</v>
      </c>
      <c r="J672" s="216" t="s">
        <v>2083</v>
      </c>
      <c r="K672" s="216" t="s">
        <v>2083</v>
      </c>
      <c r="L672" s="216" t="s">
        <v>2083</v>
      </c>
      <c r="M672" s="216" t="s">
        <v>2083</v>
      </c>
      <c r="N672" s="216" t="s">
        <v>2083</v>
      </c>
      <c r="O672" s="216" t="s">
        <v>2083</v>
      </c>
      <c r="P672" s="216" t="s">
        <v>2083</v>
      </c>
      <c r="Q672" s="216">
        <v>2.8617900000000001E-7</v>
      </c>
      <c r="R672" s="216">
        <v>2.8617900000000001E-7</v>
      </c>
      <c r="S672" s="216">
        <v>4.1971500000000002E-7</v>
      </c>
      <c r="T672" s="216">
        <v>4.4565599999999998E-7</v>
      </c>
      <c r="U672" s="216">
        <v>5.1555600000000004E-7</v>
      </c>
      <c r="V672" s="216">
        <v>3.5931600000000001E-7</v>
      </c>
      <c r="W672" s="216">
        <v>3.5227800000000003E-7</v>
      </c>
      <c r="X672" s="216">
        <v>2.11264E-7</v>
      </c>
      <c r="Y672" s="216">
        <v>5.2505700000000004E-7</v>
      </c>
      <c r="Z672" s="216">
        <v>4.9295699999999996E-7</v>
      </c>
      <c r="AA672" s="216">
        <v>4.4254500000000002E-7</v>
      </c>
      <c r="AB672" s="216">
        <v>3.209824E-6</v>
      </c>
      <c r="AC672" s="216">
        <v>3.311599E-6</v>
      </c>
      <c r="AD672" s="216">
        <v>3.9743759999999998E-6</v>
      </c>
      <c r="AE672" s="216">
        <v>4.3896997000000002E-5</v>
      </c>
      <c r="AF672" s="216">
        <v>4.3716713000000003E-5</v>
      </c>
      <c r="AG672" s="216">
        <v>4.1248436000000001E-5</v>
      </c>
      <c r="AH672" s="216">
        <v>5.4522784999999998E-5</v>
      </c>
      <c r="AI672" s="216">
        <v>4.6524767999999998E-5</v>
      </c>
      <c r="AJ672" s="216">
        <v>4.9602643999999999E-5</v>
      </c>
      <c r="AK672" s="216">
        <v>5.0960337000000002E-5</v>
      </c>
      <c r="AL672" s="216">
        <v>1.313155E-5</v>
      </c>
      <c r="AM672" s="216">
        <v>1.396842E-5</v>
      </c>
      <c r="AN672" s="216">
        <v>1.4446660000000001E-5</v>
      </c>
      <c r="AO672" s="216">
        <v>1.8088269999999999E-5</v>
      </c>
      <c r="AP672" s="216">
        <v>2.2612070000000001E-5</v>
      </c>
      <c r="AQ672" s="216">
        <v>2.432173E-5</v>
      </c>
      <c r="AR672" s="216">
        <v>2.9167625E-5</v>
      </c>
      <c r="AS672" s="216">
        <v>2.6873712999999999E-5</v>
      </c>
      <c r="AT672" s="216">
        <v>2.7903390000000001E-5</v>
      </c>
      <c r="AU672" s="216">
        <v>2.9716970000000002E-5</v>
      </c>
      <c r="AV672" s="216">
        <v>8.2941360000000002E-5</v>
      </c>
      <c r="AW672" s="216">
        <v>1.169193E-4</v>
      </c>
      <c r="AX672" s="216">
        <v>1.2269970000000001E-4</v>
      </c>
      <c r="AY672" s="216">
        <v>1.180448E-4</v>
      </c>
      <c r="AZ672" s="216">
        <v>1.2469451E-4</v>
      </c>
      <c r="BA672" s="216">
        <v>1.3379755E-4</v>
      </c>
      <c r="BB672" s="216">
        <v>1.2408904E-4</v>
      </c>
      <c r="BC672" s="216">
        <v>1.5167340000000001E-4</v>
      </c>
      <c r="BD672" s="216">
        <v>1.472914E-4</v>
      </c>
    </row>
    <row r="673" spans="1:56" hidden="1" x14ac:dyDescent="0.35">
      <c r="A673" s="215" t="s">
        <v>2087</v>
      </c>
      <c r="B673" s="215" t="s">
        <v>2186</v>
      </c>
      <c r="C673" s="215" t="s">
        <v>487</v>
      </c>
      <c r="D673" s="216" t="s">
        <v>2187</v>
      </c>
      <c r="E673" s="216" t="s">
        <v>2100</v>
      </c>
      <c r="F673" s="216" t="s">
        <v>2099</v>
      </c>
      <c r="G673" s="216" t="s">
        <v>2084</v>
      </c>
      <c r="H673" s="216">
        <v>3.4580548000000003E-5</v>
      </c>
      <c r="I673" s="216">
        <v>3.5615558999999999E-5</v>
      </c>
      <c r="J673" s="216">
        <v>3.5930141000000002E-5</v>
      </c>
      <c r="K673" s="216">
        <v>3.7161147000000001E-5</v>
      </c>
      <c r="L673" s="216">
        <v>3.7222318E-5</v>
      </c>
      <c r="M673" s="216">
        <v>3.643947E-5</v>
      </c>
      <c r="N673" s="216">
        <v>3.6699595999999999E-5</v>
      </c>
      <c r="O673" s="216">
        <v>3.6976937999999999E-5</v>
      </c>
      <c r="P673" s="216">
        <v>3.8475500000000001E-5</v>
      </c>
      <c r="Q673" s="216">
        <v>3.9318045999999998E-5</v>
      </c>
      <c r="R673" s="216">
        <v>4.4962468000000001E-5</v>
      </c>
      <c r="S673" s="216">
        <v>4.6260088000000002E-5</v>
      </c>
      <c r="T673" s="216">
        <v>5.4550250999999998E-5</v>
      </c>
      <c r="U673" s="216">
        <v>4.9822272000000002E-5</v>
      </c>
      <c r="V673" s="216">
        <v>5.8971970000000002E-5</v>
      </c>
      <c r="W673" s="216">
        <v>6.1054909999999998E-5</v>
      </c>
      <c r="X673" s="216">
        <v>6.2513420000000005E-5</v>
      </c>
      <c r="Y673" s="216">
        <v>5.6611360000000002E-5</v>
      </c>
      <c r="Z673" s="216">
        <v>5.887721E-5</v>
      </c>
      <c r="AA673" s="216">
        <v>6.6641899999999996E-5</v>
      </c>
      <c r="AB673" s="216">
        <v>2.8944276E-4</v>
      </c>
      <c r="AC673" s="216">
        <v>1.3934049E-4</v>
      </c>
      <c r="AD673" s="216">
        <v>3.0458082999999998E-4</v>
      </c>
      <c r="AE673" s="216">
        <v>3.4301458000000001E-4</v>
      </c>
      <c r="AF673" s="216">
        <v>3.4359435999999999E-4</v>
      </c>
      <c r="AG673" s="216">
        <v>3.5975866000000003E-4</v>
      </c>
      <c r="AH673" s="216">
        <v>3.6459889999999998E-4</v>
      </c>
      <c r="AI673" s="216">
        <v>3.8700616000000003E-4</v>
      </c>
      <c r="AJ673" s="216">
        <v>3.9785982E-4</v>
      </c>
      <c r="AK673" s="216">
        <v>4.2098799E-4</v>
      </c>
      <c r="AL673" s="216">
        <v>4.5050299999999999E-4</v>
      </c>
      <c r="AM673" s="216">
        <v>4.64389E-4</v>
      </c>
      <c r="AN673" s="216">
        <v>4.8472400000000002E-4</v>
      </c>
      <c r="AO673" s="216">
        <v>4.9973200000000002E-4</v>
      </c>
      <c r="AP673" s="216">
        <v>5.1956799999999998E-4</v>
      </c>
      <c r="AQ673" s="216">
        <v>5.3983099999999995E-4</v>
      </c>
      <c r="AR673" s="216">
        <v>5.4513800000000002E-4</v>
      </c>
      <c r="AS673" s="216">
        <v>5.5871600000000001E-4</v>
      </c>
      <c r="AT673" s="216">
        <v>5.7474299999999996E-4</v>
      </c>
      <c r="AU673" s="216">
        <v>6.5907599999999998E-4</v>
      </c>
      <c r="AV673" s="216">
        <v>7.5603300000000003E-4</v>
      </c>
      <c r="AW673" s="216">
        <v>6.6985570000000004E-4</v>
      </c>
      <c r="AX673" s="216">
        <v>7.2352590000000002E-4</v>
      </c>
      <c r="AY673" s="216">
        <v>7.2961239999999995E-4</v>
      </c>
      <c r="AZ673" s="216">
        <v>7.5189379999999995E-4</v>
      </c>
      <c r="BA673" s="216">
        <v>7.6248869999999999E-4</v>
      </c>
      <c r="BB673" s="216">
        <v>7.6108969999999997E-4</v>
      </c>
      <c r="BC673" s="216">
        <v>7.7367750000000002E-4</v>
      </c>
      <c r="BD673" s="216">
        <v>7.795775E-4</v>
      </c>
    </row>
    <row r="674" spans="1:56" hidden="1" x14ac:dyDescent="0.35">
      <c r="A674" s="215" t="s">
        <v>2087</v>
      </c>
      <c r="B674" s="215" t="s">
        <v>2186</v>
      </c>
      <c r="C674" s="215" t="s">
        <v>487</v>
      </c>
      <c r="D674" s="216" t="s">
        <v>2187</v>
      </c>
      <c r="E674" s="216" t="s">
        <v>2100</v>
      </c>
      <c r="F674" s="216" t="s">
        <v>2099</v>
      </c>
      <c r="G674" s="216" t="s">
        <v>2073</v>
      </c>
      <c r="H674" s="216">
        <v>2.0475379999999999E-5</v>
      </c>
      <c r="I674" s="216">
        <v>2.0475379999999999E-5</v>
      </c>
      <c r="J674" s="216">
        <v>2.320259E-5</v>
      </c>
      <c r="K674" s="216">
        <v>2.105019E-5</v>
      </c>
      <c r="L674" s="216">
        <v>2.377739E-5</v>
      </c>
      <c r="M674" s="216">
        <v>8.2786550000000001E-5</v>
      </c>
      <c r="N674" s="216">
        <v>9.3544789999999999E-5</v>
      </c>
      <c r="O674" s="216">
        <v>9.5057510000000003E-5</v>
      </c>
      <c r="P674" s="216">
        <v>9.4864429999999995E-5</v>
      </c>
      <c r="Q674" s="216">
        <v>1.0058412999999999E-4</v>
      </c>
      <c r="R674" s="216">
        <v>1.22699783E-4</v>
      </c>
      <c r="S674" s="216">
        <v>1.80831088E-4</v>
      </c>
      <c r="T674" s="216">
        <v>1.9158793999999999E-4</v>
      </c>
      <c r="U674" s="216">
        <v>2.2547214399999999E-4</v>
      </c>
      <c r="V674" s="216">
        <v>2.25397457E-4</v>
      </c>
      <c r="W674" s="216">
        <v>2.2144142599999999E-4</v>
      </c>
      <c r="X674" s="216">
        <v>1.12570666E-4</v>
      </c>
      <c r="Y674" s="216">
        <v>2.90182976E-4</v>
      </c>
      <c r="Z674" s="216">
        <v>3.2536777999999999E-4</v>
      </c>
      <c r="AA674" s="216">
        <v>2.9969787000000002E-4</v>
      </c>
      <c r="AB674" s="216">
        <v>2.95073766E-4</v>
      </c>
      <c r="AC674" s="216">
        <v>2.98525938E-4</v>
      </c>
      <c r="AD674" s="216">
        <v>3.1536816000000002E-4</v>
      </c>
      <c r="AE674" s="216">
        <v>2.8190279299999997E-4</v>
      </c>
      <c r="AF674" s="216">
        <v>2.9994192200000002E-4</v>
      </c>
      <c r="AG674" s="216">
        <v>2.6638425200000001E-4</v>
      </c>
      <c r="AH674" s="216">
        <v>3.6473967999999999E-4</v>
      </c>
      <c r="AI674" s="216">
        <v>3.5143932000000002E-4</v>
      </c>
      <c r="AJ674" s="216">
        <v>5.6706175000000004E-4</v>
      </c>
      <c r="AK674" s="216">
        <v>6.7129378999999999E-4</v>
      </c>
      <c r="AL674" s="216">
        <v>1.0655594999999999E-3</v>
      </c>
      <c r="AM674" s="216">
        <v>1.03926509E-3</v>
      </c>
      <c r="AN674" s="216">
        <v>1.0478348100000001E-3</v>
      </c>
      <c r="AO674" s="216">
        <v>1.180437895E-3</v>
      </c>
      <c r="AP674" s="216">
        <v>1.1368391699999999E-3</v>
      </c>
      <c r="AQ674" s="216">
        <v>1.134652619E-3</v>
      </c>
      <c r="AR674" s="216">
        <v>1.053609344E-3</v>
      </c>
      <c r="AS674" s="216">
        <v>1.0340828299999999E-3</v>
      </c>
      <c r="AT674" s="216">
        <v>1.1218880029999999E-3</v>
      </c>
      <c r="AU674" s="216">
        <v>1.2397228350000001E-3</v>
      </c>
      <c r="AV674" s="216">
        <v>6.2416163999999997E-4</v>
      </c>
      <c r="AW674" s="216">
        <v>1.2451408529999999E-3</v>
      </c>
      <c r="AX674" s="216">
        <v>1.730797288E-3</v>
      </c>
      <c r="AY674" s="216">
        <v>2.5797883800000002E-3</v>
      </c>
      <c r="AZ674" s="216">
        <v>1.9680801880000002E-3</v>
      </c>
      <c r="BA674" s="216">
        <v>1.84351348E-3</v>
      </c>
      <c r="BB674" s="216">
        <v>1.9060199900000001E-3</v>
      </c>
      <c r="BC674" s="216">
        <v>2.33392178E-3</v>
      </c>
      <c r="BD674" s="216">
        <v>2.26650256E-3</v>
      </c>
    </row>
    <row r="675" spans="1:56" hidden="1" x14ac:dyDescent="0.35">
      <c r="A675" s="215" t="s">
        <v>2087</v>
      </c>
      <c r="B675" s="215" t="s">
        <v>2186</v>
      </c>
      <c r="C675" s="215" t="s">
        <v>487</v>
      </c>
      <c r="D675" s="216" t="s">
        <v>2187</v>
      </c>
      <c r="E675" s="216" t="s">
        <v>2098</v>
      </c>
      <c r="F675" s="216" t="s">
        <v>2097</v>
      </c>
      <c r="G675" s="216" t="s">
        <v>2073</v>
      </c>
      <c r="H675" s="216">
        <v>1.2587216E-3</v>
      </c>
      <c r="I675" s="216">
        <v>1.2587216E-3</v>
      </c>
      <c r="J675" s="216">
        <v>1.7620788999999999E-3</v>
      </c>
      <c r="K675" s="216">
        <v>1.8771018E-3</v>
      </c>
      <c r="L675" s="216">
        <v>1.3941924E-3</v>
      </c>
      <c r="M675" s="216">
        <v>1.7426975E-3</v>
      </c>
      <c r="N675" s="216">
        <v>1.1782253999999999E-3</v>
      </c>
      <c r="O675" s="216">
        <v>1.4441031E-3</v>
      </c>
      <c r="P675" s="216">
        <v>1.2542086110000001E-3</v>
      </c>
      <c r="Q675" s="216">
        <v>1.3218529109999999E-3</v>
      </c>
      <c r="R675" s="216">
        <v>1.112685689E-3</v>
      </c>
      <c r="S675" s="216">
        <v>1.9089907300000001E-3</v>
      </c>
      <c r="T675" s="216">
        <v>1.694695E-3</v>
      </c>
      <c r="U675" s="216">
        <v>1.7164907799999999E-3</v>
      </c>
      <c r="V675" s="216">
        <v>1.23777043E-3</v>
      </c>
      <c r="W675" s="216">
        <v>1.09569117E-3</v>
      </c>
      <c r="X675" s="216">
        <v>8.5290146899999995E-4</v>
      </c>
      <c r="Y675" s="216">
        <v>2.2360899600000002E-3</v>
      </c>
      <c r="Z675" s="216">
        <v>2.0032171199999998E-3</v>
      </c>
      <c r="AA675" s="216">
        <v>2.1439181700000001E-3</v>
      </c>
      <c r="AB675" s="216">
        <v>2.0238889599999998E-3</v>
      </c>
      <c r="AC675" s="216">
        <v>2.0286975499999998E-3</v>
      </c>
      <c r="AD675" s="216">
        <v>1.8903611599999999E-3</v>
      </c>
      <c r="AE675" s="216">
        <v>1.5301841799999999E-3</v>
      </c>
      <c r="AF675" s="216">
        <v>1.4501232000000001E-3</v>
      </c>
      <c r="AG675" s="216">
        <v>1.4985184899999999E-3</v>
      </c>
      <c r="AH675" s="216">
        <v>1.9420787999999999E-3</v>
      </c>
      <c r="AI675" s="216">
        <v>1.8770497799999999E-3</v>
      </c>
      <c r="AJ675" s="216">
        <v>4.8249267999999999E-4</v>
      </c>
      <c r="AK675" s="216">
        <v>6.6315144000000004E-4</v>
      </c>
      <c r="AL675" s="216">
        <v>9.4486785000000002E-4</v>
      </c>
      <c r="AM675" s="216">
        <v>1.0257260199999999E-3</v>
      </c>
      <c r="AN675" s="216">
        <v>1.01345281E-3</v>
      </c>
      <c r="AO675" s="216">
        <v>1.0467390600000001E-3</v>
      </c>
      <c r="AP675" s="216">
        <v>9.6347364999999996E-4</v>
      </c>
      <c r="AQ675" s="216">
        <v>7.0681552000000005E-4</v>
      </c>
      <c r="AR675" s="216">
        <v>7.9820670999999996E-4</v>
      </c>
      <c r="AS675" s="216">
        <v>9.1635165000000004E-4</v>
      </c>
      <c r="AT675" s="216">
        <v>7.2571055000000004E-4</v>
      </c>
      <c r="AU675" s="216">
        <v>1.0567463799999999E-3</v>
      </c>
      <c r="AV675" s="216">
        <v>1.4419707000000001E-4</v>
      </c>
      <c r="AW675" s="216">
        <v>9.6553540000000006E-5</v>
      </c>
      <c r="AX675" s="216">
        <v>1.9849390000000001E-4</v>
      </c>
      <c r="AY675" s="216">
        <v>2.007178E-4</v>
      </c>
      <c r="AZ675" s="216">
        <v>2.946825E-4</v>
      </c>
      <c r="BA675" s="216">
        <v>2.414184E-4</v>
      </c>
      <c r="BB675" s="216">
        <v>2.3909469999999999E-4</v>
      </c>
      <c r="BC675" s="216">
        <v>3.0773509999999999E-4</v>
      </c>
      <c r="BD675" s="216">
        <v>2.9884570000000002E-4</v>
      </c>
    </row>
    <row r="676" spans="1:56" hidden="1" x14ac:dyDescent="0.35">
      <c r="A676" s="215" t="s">
        <v>2087</v>
      </c>
      <c r="B676" s="215" t="s">
        <v>2186</v>
      </c>
      <c r="C676" s="215" t="s">
        <v>487</v>
      </c>
      <c r="D676" s="216" t="s">
        <v>2187</v>
      </c>
      <c r="E676" s="216" t="s">
        <v>2098</v>
      </c>
      <c r="F676" s="216" t="s">
        <v>2097</v>
      </c>
      <c r="G676" s="216" t="s">
        <v>2084</v>
      </c>
      <c r="H676" s="216">
        <v>2.2667900000000002E-6</v>
      </c>
      <c r="I676" s="216">
        <v>2.2768520000000001E-6</v>
      </c>
      <c r="J676" s="216">
        <v>2.293464E-6</v>
      </c>
      <c r="K676" s="216">
        <v>2.7717719999999999E-6</v>
      </c>
      <c r="L676" s="216">
        <v>2.7418920000000002E-6</v>
      </c>
      <c r="M676" s="216">
        <v>2.6813559999999999E-6</v>
      </c>
      <c r="N676" s="216">
        <v>2.406924E-6</v>
      </c>
      <c r="O676" s="216">
        <v>2.4099520000000002E-6</v>
      </c>
      <c r="P676" s="216">
        <v>2.5459839999999998E-6</v>
      </c>
      <c r="Q676" s="216">
        <v>2.5466260000000002E-6</v>
      </c>
      <c r="R676" s="216">
        <v>2.6130600000000002E-6</v>
      </c>
      <c r="S676" s="216">
        <v>2.636266E-6</v>
      </c>
      <c r="T676" s="216">
        <v>2.9336740000000001E-6</v>
      </c>
      <c r="U676" s="216">
        <v>2.7747319999999999E-6</v>
      </c>
      <c r="V676" s="216">
        <v>3.9258099999999996E-6</v>
      </c>
      <c r="W676" s="216">
        <v>3.9311899999999999E-6</v>
      </c>
      <c r="X676" s="216">
        <v>3.5286899999999999E-6</v>
      </c>
      <c r="Y676" s="216">
        <v>3.40799E-6</v>
      </c>
      <c r="Z676" s="216">
        <v>3.3514199999999999E-6</v>
      </c>
      <c r="AA676" s="216">
        <v>3.5387999999999999E-6</v>
      </c>
      <c r="AB676" s="216">
        <v>3.7461099999999999E-6</v>
      </c>
      <c r="AC676" s="216">
        <v>3.8658000000000003E-6</v>
      </c>
      <c r="AD676" s="216">
        <v>3.5542000000000002E-6</v>
      </c>
      <c r="AE676" s="216">
        <v>3.65148E-6</v>
      </c>
      <c r="AF676" s="216">
        <v>4.9438300000000004E-6</v>
      </c>
      <c r="AG676" s="216">
        <v>5.0402100000000003E-6</v>
      </c>
      <c r="AH676" s="216">
        <v>5.0687999999999996E-6</v>
      </c>
      <c r="AI676" s="216">
        <v>5.19226E-6</v>
      </c>
      <c r="AJ676" s="216">
        <v>5.6361659999999997E-5</v>
      </c>
      <c r="AK676" s="216">
        <v>5.8487479999999997E-5</v>
      </c>
      <c r="AL676" s="216">
        <v>6.2089720000000004E-5</v>
      </c>
      <c r="AM676" s="216">
        <v>7.7604300000000005E-5</v>
      </c>
      <c r="AN676" s="216">
        <v>8.0432000000000005E-5</v>
      </c>
      <c r="AO676" s="216">
        <v>8.7908499999999994E-5</v>
      </c>
      <c r="AP676" s="216">
        <v>8.5364699999999999E-5</v>
      </c>
      <c r="AQ676" s="216">
        <v>8.5370600000000006E-5</v>
      </c>
      <c r="AR676" s="216">
        <v>8.6977600000000006E-5</v>
      </c>
      <c r="AS676" s="216">
        <v>1.0133329999999999E-4</v>
      </c>
      <c r="AT676" s="216">
        <v>2.7384599999999999E-5</v>
      </c>
      <c r="AU676" s="216">
        <v>9.4847100000000002E-5</v>
      </c>
      <c r="AV676" s="216">
        <v>9.1678300000000006E-5</v>
      </c>
      <c r="AW676" s="216">
        <v>7.9871480000000001E-5</v>
      </c>
      <c r="AX676" s="216">
        <v>8.1204859999999996E-5</v>
      </c>
      <c r="AY676" s="216">
        <v>8.5536139999999999E-5</v>
      </c>
      <c r="AZ676" s="216">
        <v>8.8313940000000004E-5</v>
      </c>
      <c r="BA676" s="216">
        <v>9.8669600000000001E-5</v>
      </c>
      <c r="BB676" s="216">
        <v>9.1304659999999997E-5</v>
      </c>
      <c r="BC676" s="216">
        <v>9.2429980000000006E-5</v>
      </c>
      <c r="BD676" s="216">
        <v>9.2429980000000006E-5</v>
      </c>
    </row>
    <row r="677" spans="1:56" hidden="1" x14ac:dyDescent="0.35">
      <c r="A677" s="215" t="s">
        <v>2087</v>
      </c>
      <c r="B677" s="215" t="s">
        <v>2186</v>
      </c>
      <c r="C677" s="215" t="s">
        <v>487</v>
      </c>
      <c r="D677" s="216" t="s">
        <v>2187</v>
      </c>
      <c r="E677" s="216" t="s">
        <v>1853</v>
      </c>
      <c r="F677" s="216" t="s">
        <v>2096</v>
      </c>
      <c r="G677" s="216" t="s">
        <v>2084</v>
      </c>
      <c r="H677" s="216">
        <v>7.2744199999999994E-5</v>
      </c>
      <c r="I677" s="216">
        <v>6.8932900000000005E-5</v>
      </c>
      <c r="J677" s="216">
        <v>6.8881199999999994E-5</v>
      </c>
      <c r="K677" s="216">
        <v>8.3982300000000004E-5</v>
      </c>
      <c r="L677" s="216">
        <v>8.1439600000000005E-5</v>
      </c>
      <c r="M677" s="216">
        <v>7.7604799999999999E-5</v>
      </c>
      <c r="N677" s="216">
        <v>8.95956E-5</v>
      </c>
      <c r="O677" s="216">
        <v>8.6743599999999994E-5</v>
      </c>
      <c r="P677" s="216">
        <v>9.45743E-5</v>
      </c>
      <c r="Q677" s="216">
        <v>1.06662E-4</v>
      </c>
      <c r="R677" s="216">
        <v>7.7911700000000001E-5</v>
      </c>
      <c r="S677" s="216">
        <v>7.5998899999999995E-5</v>
      </c>
      <c r="T677" s="216">
        <v>7.6233499999999994E-5</v>
      </c>
      <c r="U677" s="216">
        <v>7.8615099999999999E-5</v>
      </c>
      <c r="V677" s="216">
        <v>9.1255799999999995E-5</v>
      </c>
      <c r="W677" s="216">
        <v>8.9505299999999998E-5</v>
      </c>
      <c r="X677" s="216">
        <v>8.5809800000000006E-5</v>
      </c>
      <c r="Y677" s="216">
        <v>7.7662800000000005E-5</v>
      </c>
      <c r="Z677" s="216">
        <v>8.9211500000000005E-5</v>
      </c>
      <c r="AA677" s="216">
        <v>9.4293800000000002E-5</v>
      </c>
      <c r="AB677" s="216">
        <v>1.36391E-4</v>
      </c>
      <c r="AC677" s="216">
        <v>1.54258E-4</v>
      </c>
      <c r="AD677" s="216">
        <v>1.0556E-4</v>
      </c>
      <c r="AE677" s="216">
        <v>8.7314300000000005E-5</v>
      </c>
      <c r="AF677" s="216">
        <v>1.03556E-4</v>
      </c>
      <c r="AG677" s="216">
        <v>1.0531699999999999E-4</v>
      </c>
      <c r="AH677" s="216">
        <v>1.11903E-4</v>
      </c>
      <c r="AI677" s="216">
        <v>1.3907599999999999E-4</v>
      </c>
      <c r="AJ677" s="216">
        <v>1.4202E-4</v>
      </c>
      <c r="AK677" s="216">
        <v>1.3956400000000001E-4</v>
      </c>
      <c r="AL677" s="216">
        <v>2.32811E-4</v>
      </c>
      <c r="AM677" s="216">
        <v>7.1192100000000002E-4</v>
      </c>
      <c r="AN677" s="216">
        <v>8.6523500000000001E-4</v>
      </c>
      <c r="AO677" s="216">
        <v>9.0562499999999996E-4</v>
      </c>
      <c r="AP677" s="216">
        <v>2.9991099999999998E-4</v>
      </c>
      <c r="AQ677" s="216">
        <v>3.3055299999999998E-4</v>
      </c>
      <c r="AR677" s="216">
        <v>3.3676499999999999E-4</v>
      </c>
      <c r="AS677" s="216">
        <v>3.4956800000000002E-4</v>
      </c>
      <c r="AT677" s="216">
        <v>3.5505500000000001E-4</v>
      </c>
      <c r="AU677" s="216">
        <v>3.7383199999999999E-4</v>
      </c>
      <c r="AV677" s="216">
        <v>3.8532099999999999E-4</v>
      </c>
      <c r="AW677" s="216">
        <v>1.6215899999999999E-4</v>
      </c>
      <c r="AX677" s="216">
        <v>1.6069899999999999E-4</v>
      </c>
      <c r="AY677" s="216">
        <v>3.8044100000000003E-4</v>
      </c>
      <c r="AZ677" s="216">
        <v>5.6409099999999996E-4</v>
      </c>
      <c r="BA677" s="216">
        <v>6.2900200000000003E-4</v>
      </c>
      <c r="BB677" s="216">
        <v>6.3580099999999997E-4</v>
      </c>
      <c r="BC677" s="216">
        <v>6.4794699999999995E-4</v>
      </c>
      <c r="BD677" s="216">
        <v>7.2450699999999999E-4</v>
      </c>
    </row>
    <row r="678" spans="1:56" hidden="1" x14ac:dyDescent="0.35">
      <c r="A678" s="215" t="s">
        <v>2087</v>
      </c>
      <c r="B678" s="215" t="s">
        <v>2186</v>
      </c>
      <c r="C678" s="215" t="s">
        <v>487</v>
      </c>
      <c r="D678" s="216" t="s">
        <v>2187</v>
      </c>
      <c r="E678" s="216" t="s">
        <v>2095</v>
      </c>
      <c r="F678" s="216" t="s">
        <v>1821</v>
      </c>
      <c r="G678" s="216" t="s">
        <v>2073</v>
      </c>
      <c r="H678" s="216">
        <v>0.18809999999999999</v>
      </c>
      <c r="I678" s="216">
        <v>0.2021</v>
      </c>
      <c r="J678" s="216">
        <v>0.2051</v>
      </c>
      <c r="K678" s="216">
        <v>0.20885999999999999</v>
      </c>
      <c r="L678" s="216">
        <v>0.22314000000000001</v>
      </c>
      <c r="M678" s="216">
        <v>0.22419</v>
      </c>
      <c r="N678" s="216">
        <v>0.23662</v>
      </c>
      <c r="O678" s="216">
        <v>0.23771999999999999</v>
      </c>
      <c r="P678" s="216">
        <v>0.23244999999999999</v>
      </c>
      <c r="Q678" s="216">
        <v>0.23427999999999999</v>
      </c>
      <c r="R678" s="216">
        <v>0.24706</v>
      </c>
      <c r="S678" s="216">
        <v>0.24984000000000001</v>
      </c>
      <c r="T678" s="216">
        <v>0.24304000000000001</v>
      </c>
      <c r="U678" s="216">
        <v>0.24304000000000001</v>
      </c>
      <c r="V678" s="216">
        <v>0.24224000000000001</v>
      </c>
      <c r="W678" s="216">
        <v>0.23680000000000001</v>
      </c>
      <c r="X678" s="216">
        <v>0.22670000000000001</v>
      </c>
      <c r="Y678" s="216">
        <v>0.21929999999999999</v>
      </c>
      <c r="Z678" s="216">
        <v>0.21929999999999999</v>
      </c>
      <c r="AA678" s="216">
        <v>0.21929999999999999</v>
      </c>
      <c r="AB678" s="216">
        <v>0.2198</v>
      </c>
      <c r="AC678" s="216">
        <v>0.2198</v>
      </c>
      <c r="AD678" s="216">
        <v>0.2198</v>
      </c>
      <c r="AE678" s="216">
        <v>0.2198</v>
      </c>
      <c r="AF678" s="216">
        <v>0.2198</v>
      </c>
      <c r="AG678" s="216">
        <v>0.2198</v>
      </c>
      <c r="AH678" s="216">
        <v>0.2198</v>
      </c>
      <c r="AI678" s="216">
        <v>0.2198</v>
      </c>
      <c r="AJ678" s="216">
        <v>0.2198</v>
      </c>
      <c r="AK678" s="216">
        <v>0.2198</v>
      </c>
      <c r="AL678" s="216">
        <v>0.2198</v>
      </c>
      <c r="AM678" s="216">
        <v>0.2198</v>
      </c>
      <c r="AN678" s="216">
        <v>0.2198</v>
      </c>
      <c r="AO678" s="216">
        <v>0.2198</v>
      </c>
      <c r="AP678" s="216">
        <v>0.2198</v>
      </c>
      <c r="AQ678" s="216">
        <v>0.2198</v>
      </c>
      <c r="AR678" s="216">
        <v>0.2198</v>
      </c>
      <c r="AS678" s="216">
        <v>0.2198</v>
      </c>
      <c r="AT678" s="216">
        <v>0.2198</v>
      </c>
      <c r="AU678" s="216">
        <v>0.2198</v>
      </c>
      <c r="AV678" s="216">
        <v>0.2198</v>
      </c>
      <c r="AW678" s="216">
        <v>0.22004000000000001</v>
      </c>
      <c r="AX678" s="216">
        <v>0.22028</v>
      </c>
      <c r="AY678" s="216">
        <v>0.22051999999999999</v>
      </c>
      <c r="AZ678" s="216">
        <v>0.22076000000000001</v>
      </c>
      <c r="BA678" s="216">
        <v>0.221</v>
      </c>
      <c r="BB678" s="216">
        <v>0.221</v>
      </c>
      <c r="BC678" s="216">
        <v>0.221</v>
      </c>
      <c r="BD678" s="216">
        <v>0.221</v>
      </c>
    </row>
    <row r="679" spans="1:56" hidden="1" x14ac:dyDescent="0.35">
      <c r="A679" s="215" t="s">
        <v>2087</v>
      </c>
      <c r="B679" s="215" t="s">
        <v>2186</v>
      </c>
      <c r="C679" s="215" t="s">
        <v>487</v>
      </c>
      <c r="D679" s="216" t="s">
        <v>2187</v>
      </c>
      <c r="E679" s="216" t="s">
        <v>2094</v>
      </c>
      <c r="F679" s="216" t="s">
        <v>1822</v>
      </c>
      <c r="G679" s="216" t="s">
        <v>2073</v>
      </c>
      <c r="H679" s="216">
        <v>1.2483821000000001E-2</v>
      </c>
      <c r="I679" s="216">
        <v>1.2940439999999999E-2</v>
      </c>
      <c r="J679" s="216">
        <v>1.301976E-2</v>
      </c>
      <c r="K679" s="216">
        <v>1.342439E-2</v>
      </c>
      <c r="L679" s="216">
        <v>1.3901807E-2</v>
      </c>
      <c r="M679" s="216">
        <v>1.3932172E-2</v>
      </c>
      <c r="N679" s="216">
        <v>1.4637166E-2</v>
      </c>
      <c r="O679" s="216">
        <v>1.4671125E-2</v>
      </c>
      <c r="P679" s="216">
        <v>1.4499677000000001E-2</v>
      </c>
      <c r="Q679" s="216">
        <v>1.4563962E-2</v>
      </c>
      <c r="R679" s="216">
        <v>1.5001960999999999E-2</v>
      </c>
      <c r="S679" s="216">
        <v>1.5088934E-2</v>
      </c>
      <c r="T679" s="216">
        <v>1.4829528999999999E-2</v>
      </c>
      <c r="U679" s="216">
        <v>1.4829524E-2</v>
      </c>
      <c r="V679" s="216">
        <v>1.5038091E-2</v>
      </c>
      <c r="W679" s="216">
        <v>1.4869265E-2</v>
      </c>
      <c r="X679" s="216">
        <v>1.2883904999999999E-2</v>
      </c>
      <c r="Y679" s="216">
        <v>1.12308632E-2</v>
      </c>
      <c r="Z679" s="216">
        <v>1.1230858200000001E-2</v>
      </c>
      <c r="AA679" s="216">
        <v>1.12308533E-2</v>
      </c>
      <c r="AB679" s="216">
        <v>1.12444903E-2</v>
      </c>
      <c r="AC679" s="216">
        <v>1.12444851E-2</v>
      </c>
      <c r="AD679" s="216">
        <v>1.1244480100000001E-2</v>
      </c>
      <c r="AE679" s="216">
        <v>1.12444751E-2</v>
      </c>
      <c r="AF679" s="216">
        <v>1.12444902E-2</v>
      </c>
      <c r="AG679" s="216">
        <v>1.1244485199999999E-2</v>
      </c>
      <c r="AH679" s="216">
        <v>1.12444802E-2</v>
      </c>
      <c r="AI679" s="216">
        <v>1.1244475E-2</v>
      </c>
      <c r="AJ679" s="216">
        <v>1.1244489999999999E-2</v>
      </c>
      <c r="AK679" s="216">
        <v>1.12444851E-2</v>
      </c>
      <c r="AL679" s="216">
        <v>1.1244480100000001E-2</v>
      </c>
      <c r="AM679" s="216">
        <v>1.1244480100000001E-2</v>
      </c>
      <c r="AN679" s="216">
        <v>1.1244480100000001E-2</v>
      </c>
      <c r="AO679" s="216">
        <v>1.1244480100000001E-2</v>
      </c>
      <c r="AP679" s="216">
        <v>1.1244480100000001E-2</v>
      </c>
      <c r="AQ679" s="216">
        <v>1.1244480100000001E-2</v>
      </c>
      <c r="AR679" s="216">
        <v>1.1244480100000001E-2</v>
      </c>
      <c r="AS679" s="216">
        <v>1.1244480100000001E-2</v>
      </c>
      <c r="AT679" s="216">
        <v>1.1244480100000001E-2</v>
      </c>
      <c r="AU679" s="216">
        <v>1.1244480100000001E-2</v>
      </c>
      <c r="AV679" s="216">
        <v>1.1244480100000001E-2</v>
      </c>
      <c r="AW679" s="216">
        <v>1.1244480100000001E-2</v>
      </c>
      <c r="AX679" s="216">
        <v>1.1244480100000001E-2</v>
      </c>
      <c r="AY679" s="216">
        <v>1.1244480100000001E-2</v>
      </c>
      <c r="AZ679" s="216">
        <v>1.1244480100000001E-2</v>
      </c>
      <c r="BA679" s="216">
        <v>1.1244480100000001E-2</v>
      </c>
      <c r="BB679" s="216">
        <v>1.1244480100000001E-2</v>
      </c>
      <c r="BC679" s="216">
        <v>1.1244480100000001E-2</v>
      </c>
      <c r="BD679" s="216">
        <v>1.1244480100000001E-2</v>
      </c>
    </row>
    <row r="680" spans="1:56" hidden="1" x14ac:dyDescent="0.35">
      <c r="A680" s="215" t="s">
        <v>2087</v>
      </c>
      <c r="B680" s="215" t="s">
        <v>2186</v>
      </c>
      <c r="C680" s="215" t="s">
        <v>487</v>
      </c>
      <c r="D680" s="216" t="s">
        <v>2187</v>
      </c>
      <c r="E680" s="216" t="s">
        <v>2091</v>
      </c>
      <c r="F680" s="216" t="s">
        <v>2090</v>
      </c>
      <c r="G680" s="216" t="s">
        <v>2073</v>
      </c>
      <c r="H680" s="216">
        <v>5.5826199999999999E-3</v>
      </c>
      <c r="I680" s="216">
        <v>6.3765899999999997E-3</v>
      </c>
      <c r="J680" s="216">
        <v>6.7356400000000002E-3</v>
      </c>
      <c r="K680" s="216">
        <v>7.0947900000000001E-3</v>
      </c>
      <c r="L680" s="216">
        <v>7.4473899999999999E-3</v>
      </c>
      <c r="M680" s="216">
        <v>7.7953400000000004E-3</v>
      </c>
      <c r="N680" s="216">
        <v>8.1691999999999997E-3</v>
      </c>
      <c r="O680" s="216">
        <v>8.5386000000000004E-3</v>
      </c>
      <c r="P680" s="216">
        <v>8.9318499999999999E-3</v>
      </c>
      <c r="Q680" s="216">
        <v>9.3825699999999998E-3</v>
      </c>
      <c r="R680" s="216">
        <v>9.9162599999999997E-3</v>
      </c>
      <c r="S680" s="216">
        <v>1.0957E-2</v>
      </c>
      <c r="T680" s="216">
        <v>1.21802E-2</v>
      </c>
      <c r="U680" s="216">
        <v>1.3569400000000001E-2</v>
      </c>
      <c r="V680" s="216">
        <v>1.5131E-2</v>
      </c>
      <c r="W680" s="216">
        <v>1.6838700000000002E-2</v>
      </c>
      <c r="X680" s="216">
        <v>1.8900699999999999E-2</v>
      </c>
      <c r="Y680" s="216">
        <v>2.1153399999999999E-2</v>
      </c>
      <c r="Z680" s="216">
        <v>2.3603300000000001E-2</v>
      </c>
      <c r="AA680" s="216">
        <v>2.61575E-2</v>
      </c>
      <c r="AB680" s="216">
        <v>2.8752199999999999E-2</v>
      </c>
      <c r="AC680" s="216">
        <v>3.2924299999999997E-2</v>
      </c>
      <c r="AD680" s="216">
        <v>3.4776099999999997E-2</v>
      </c>
      <c r="AE680" s="216">
        <v>3.7705299999999997E-2</v>
      </c>
      <c r="AF680" s="216">
        <v>4.2129E-2</v>
      </c>
      <c r="AG680" s="216">
        <v>4.5338799999999999E-2</v>
      </c>
      <c r="AH680" s="216">
        <v>4.7405000000000003E-2</v>
      </c>
      <c r="AI680" s="216">
        <v>5.09246E-2</v>
      </c>
      <c r="AJ680" s="216">
        <v>5.0466299999999999E-2</v>
      </c>
      <c r="AK680" s="216">
        <v>5.1622000000000001E-2</v>
      </c>
      <c r="AL680" s="216">
        <v>5.5336700000000003E-2</v>
      </c>
      <c r="AM680" s="216">
        <v>5.9036900000000003E-2</v>
      </c>
      <c r="AN680" s="216">
        <v>6.1214200000000003E-2</v>
      </c>
      <c r="AO680" s="216">
        <v>6.1242199999999997E-2</v>
      </c>
      <c r="AP680" s="216">
        <v>6.0257400000000003E-2</v>
      </c>
      <c r="AQ680" s="216">
        <v>6.4381900000000006E-2</v>
      </c>
      <c r="AR680" s="216">
        <v>6.8759399999999998E-2</v>
      </c>
      <c r="AS680" s="216">
        <v>6.9666900000000004E-2</v>
      </c>
      <c r="AT680" s="216">
        <v>7.1530399999999994E-2</v>
      </c>
      <c r="AU680" s="216">
        <v>7.3759900000000003E-2</v>
      </c>
      <c r="AV680" s="216">
        <v>7.4155700000000005E-2</v>
      </c>
      <c r="AW680" s="216">
        <v>8.0261100000000002E-2</v>
      </c>
      <c r="AX680" s="216">
        <v>7.7877000000000002E-2</v>
      </c>
      <c r="AY680" s="216">
        <v>8.3257999999999999E-2</v>
      </c>
      <c r="AZ680" s="216">
        <v>8.6661699999999994E-2</v>
      </c>
      <c r="BA680" s="216">
        <v>8.7089200000000005E-2</v>
      </c>
      <c r="BB680" s="216">
        <v>8.8158399999999998E-2</v>
      </c>
      <c r="BC680" s="216">
        <v>9.01367E-2</v>
      </c>
      <c r="BD680" s="216">
        <v>8.9346300000000003E-2</v>
      </c>
    </row>
    <row r="681" spans="1:56" hidden="1" x14ac:dyDescent="0.35">
      <c r="A681" s="215" t="s">
        <v>2087</v>
      </c>
      <c r="B681" s="215" t="s">
        <v>2186</v>
      </c>
      <c r="C681" s="215" t="s">
        <v>487</v>
      </c>
      <c r="D681" s="216" t="s">
        <v>2187</v>
      </c>
      <c r="E681" s="216" t="s">
        <v>2089</v>
      </c>
      <c r="F681" s="216" t="s">
        <v>2088</v>
      </c>
      <c r="G681" s="216" t="s">
        <v>2073</v>
      </c>
      <c r="H681" s="216">
        <v>1.8364E-3</v>
      </c>
      <c r="I681" s="216">
        <v>1.85724E-3</v>
      </c>
      <c r="J681" s="216">
        <v>1.87572E-3</v>
      </c>
      <c r="K681" s="216">
        <v>1.89076E-3</v>
      </c>
      <c r="L681" s="216">
        <v>1.9015200000000001E-3</v>
      </c>
      <c r="M681" s="216">
        <v>1.90828E-3</v>
      </c>
      <c r="N681" s="216">
        <v>1.91008E-3</v>
      </c>
      <c r="O681" s="216">
        <v>1.90872E-3</v>
      </c>
      <c r="P681" s="216">
        <v>1.9101999999999999E-3</v>
      </c>
      <c r="Q681" s="216">
        <v>1.9223199999999999E-3</v>
      </c>
      <c r="R681" s="216">
        <v>1.9496400000000001E-3</v>
      </c>
      <c r="S681" s="216">
        <v>1.9945200000000001E-3</v>
      </c>
      <c r="T681" s="216">
        <v>2.05404E-3</v>
      </c>
      <c r="U681" s="216">
        <v>2.1267999999999999E-3</v>
      </c>
      <c r="V681" s="216">
        <v>2.20908E-3</v>
      </c>
      <c r="W681" s="216">
        <v>2.29816E-3</v>
      </c>
      <c r="X681" s="216">
        <v>2.39456E-3</v>
      </c>
      <c r="Y681" s="216">
        <v>2.4970000000000001E-3</v>
      </c>
      <c r="Z681" s="216">
        <v>2.5994400000000002E-3</v>
      </c>
      <c r="AA681" s="216">
        <v>2.6947999999999998E-3</v>
      </c>
      <c r="AB681" s="216">
        <v>2.7778799999999999E-3</v>
      </c>
      <c r="AC681" s="216">
        <v>2.8435999999999999E-3</v>
      </c>
      <c r="AD681" s="216">
        <v>2.8956799999999999E-3</v>
      </c>
      <c r="AE681" s="216">
        <v>2.93904E-3</v>
      </c>
      <c r="AF681" s="216">
        <v>2.9807599999999998E-3</v>
      </c>
      <c r="AG681" s="216">
        <v>3.0262000000000002E-3</v>
      </c>
      <c r="AH681" s="216">
        <v>3.07588E-3</v>
      </c>
      <c r="AI681" s="216">
        <v>3.1284799999999999E-3</v>
      </c>
      <c r="AJ681" s="216">
        <v>3.1817199999999999E-3</v>
      </c>
      <c r="AK681" s="216">
        <v>3.2315999999999998E-3</v>
      </c>
      <c r="AL681" s="216">
        <v>3.27576E-3</v>
      </c>
      <c r="AM681" s="216">
        <v>3.3378000000000001E-3</v>
      </c>
      <c r="AN681" s="216">
        <v>3.3953999999999998E-3</v>
      </c>
      <c r="AO681" s="216">
        <v>3.4500400000000001E-3</v>
      </c>
      <c r="AP681" s="216">
        <v>3.5041600000000001E-3</v>
      </c>
      <c r="AQ681" s="216">
        <v>3.5590000000000001E-3</v>
      </c>
      <c r="AR681" s="216">
        <v>3.6162799999999999E-3</v>
      </c>
      <c r="AS681" s="216">
        <v>3.67512E-3</v>
      </c>
      <c r="AT681" s="216">
        <v>3.7352000000000002E-3</v>
      </c>
      <c r="AU681" s="216">
        <v>3.7853600000000002E-3</v>
      </c>
      <c r="AV681" s="216">
        <v>3.8349999999999999E-3</v>
      </c>
      <c r="AW681" s="216">
        <v>3.8771600000000002E-3</v>
      </c>
      <c r="AX681" s="216">
        <v>3.9045E-3</v>
      </c>
      <c r="AY681" s="216">
        <v>3.9340599999999996E-3</v>
      </c>
      <c r="AZ681" s="216">
        <v>3.9613900000000004E-3</v>
      </c>
      <c r="BA681" s="216">
        <v>3.99096E-3</v>
      </c>
      <c r="BB681" s="216">
        <v>4.0137200000000001E-3</v>
      </c>
      <c r="BC681" s="216">
        <v>4.0364800000000003E-3</v>
      </c>
      <c r="BD681" s="216">
        <v>4.0592400000000004E-3</v>
      </c>
    </row>
    <row r="682" spans="1:56" hidden="1" x14ac:dyDescent="0.35">
      <c r="A682" s="215" t="s">
        <v>2087</v>
      </c>
      <c r="B682" s="215" t="s">
        <v>2186</v>
      </c>
      <c r="C682" s="215" t="s">
        <v>487</v>
      </c>
      <c r="D682" s="216" t="s">
        <v>2187</v>
      </c>
      <c r="E682" s="216" t="s">
        <v>2086</v>
      </c>
      <c r="F682" s="216" t="s">
        <v>2085</v>
      </c>
      <c r="G682" s="216" t="s">
        <v>2073</v>
      </c>
      <c r="H682" s="216">
        <v>6.6148057900000001E-2</v>
      </c>
      <c r="I682" s="216">
        <v>4.7196788230000002E-2</v>
      </c>
      <c r="J682" s="216">
        <v>4.7946785380000002E-2</v>
      </c>
      <c r="K682" s="216">
        <v>4.8630271000000003E-2</v>
      </c>
      <c r="L682" s="216">
        <v>4.9229416099999999E-2</v>
      </c>
      <c r="M682" s="216">
        <v>4.9705362199999999E-2</v>
      </c>
      <c r="N682" s="216">
        <v>5.0072230799999999E-2</v>
      </c>
      <c r="O682" s="216">
        <v>5.0326863999999999E-2</v>
      </c>
      <c r="P682" s="216">
        <v>5.0659998300000002E-2</v>
      </c>
      <c r="Q682" s="216">
        <v>5.1288828219999999E-2</v>
      </c>
      <c r="R682" s="216">
        <v>5.23102566E-2</v>
      </c>
      <c r="S682" s="216">
        <v>5.3865832699999998E-2</v>
      </c>
      <c r="T682" s="216">
        <v>5.58472551E-2</v>
      </c>
      <c r="U682" s="216">
        <v>5.8180485900000002E-2</v>
      </c>
      <c r="V682" s="216">
        <v>6.0875765900000003E-2</v>
      </c>
      <c r="W682" s="216">
        <v>6.3711336100000002E-2</v>
      </c>
      <c r="X682" s="216">
        <v>6.6816008900000001E-2</v>
      </c>
      <c r="Y682" s="216">
        <v>7.0017738699999998E-2</v>
      </c>
      <c r="Z682" s="216">
        <v>7.3371930599999996E-2</v>
      </c>
      <c r="AA682" s="216">
        <v>7.6523211600000002E-2</v>
      </c>
      <c r="AB682" s="216">
        <v>7.9351020999999994E-2</v>
      </c>
      <c r="AC682" s="216">
        <v>8.16724214E-2</v>
      </c>
      <c r="AD682" s="216">
        <v>8.3550977900000004E-2</v>
      </c>
      <c r="AE682" s="216">
        <v>8.5176661400000006E-2</v>
      </c>
      <c r="AF682" s="216">
        <v>8.6720838800000005E-2</v>
      </c>
      <c r="AG682" s="216">
        <v>8.8383150800000004E-2</v>
      </c>
      <c r="AH682" s="216">
        <v>9.0185151199999994E-2</v>
      </c>
      <c r="AI682" s="216">
        <v>9.2126742400000003E-2</v>
      </c>
      <c r="AJ682" s="216">
        <v>9.4131775000000001E-2</v>
      </c>
      <c r="AK682" s="216">
        <v>9.6194642100000005E-2</v>
      </c>
      <c r="AL682" s="216">
        <v>9.8207007099999993E-2</v>
      </c>
      <c r="AM682" s="216">
        <v>0.10017264989999999</v>
      </c>
      <c r="AN682" s="216">
        <v>0.10215168350000001</v>
      </c>
      <c r="AO682" s="216">
        <v>0.1042515633</v>
      </c>
      <c r="AP682" s="216">
        <v>0.1066743289</v>
      </c>
      <c r="AQ682" s="216">
        <v>0.1094930016</v>
      </c>
      <c r="AR682" s="216">
        <v>0.11299381040000001</v>
      </c>
      <c r="AS682" s="216">
        <v>0.116985899</v>
      </c>
      <c r="AT682" s="216">
        <v>0.1209615473</v>
      </c>
      <c r="AU682" s="216">
        <v>0.12494298199999999</v>
      </c>
      <c r="AV682" s="216">
        <v>0.12862290000000001</v>
      </c>
      <c r="AW682" s="216">
        <v>0.13183248589999999</v>
      </c>
      <c r="AX682" s="216">
        <v>0.13472582590000001</v>
      </c>
      <c r="AY682" s="216">
        <v>0.13733172669999999</v>
      </c>
      <c r="AZ682" s="216">
        <v>0.13987689789999999</v>
      </c>
      <c r="BA682" s="216">
        <v>0.14136895499999999</v>
      </c>
      <c r="BB682" s="216">
        <v>0.143990332</v>
      </c>
      <c r="BC682" s="216">
        <v>0.146553768</v>
      </c>
      <c r="BD682" s="216">
        <v>0.14906349799999999</v>
      </c>
    </row>
    <row r="683" spans="1:56" hidden="1" x14ac:dyDescent="0.35">
      <c r="A683" s="215" t="s">
        <v>2087</v>
      </c>
      <c r="B683" s="215" t="s">
        <v>2186</v>
      </c>
      <c r="C683" s="215" t="s">
        <v>2185</v>
      </c>
      <c r="D683" s="216" t="s">
        <v>2184</v>
      </c>
      <c r="E683" s="216" t="s">
        <v>2095</v>
      </c>
      <c r="F683" s="216" t="s">
        <v>1821</v>
      </c>
      <c r="G683" s="216" t="s">
        <v>2073</v>
      </c>
      <c r="H683" s="216">
        <v>0.54153050000000003</v>
      </c>
      <c r="I683" s="216">
        <v>0.44497700000000001</v>
      </c>
      <c r="J683" s="216">
        <v>0.48818529999999999</v>
      </c>
      <c r="K683" s="216">
        <v>0.49674000000000001</v>
      </c>
      <c r="L683" s="216">
        <v>0.50914700000000002</v>
      </c>
      <c r="M683" s="216">
        <v>0.52465700000000004</v>
      </c>
      <c r="N683" s="216">
        <v>0.53043200000000001</v>
      </c>
      <c r="O683" s="216">
        <v>0.53672399999999998</v>
      </c>
      <c r="P683" s="216">
        <v>0.54702399999999995</v>
      </c>
      <c r="Q683" s="216">
        <v>0.55494100000000002</v>
      </c>
      <c r="R683" s="216">
        <v>0.57036100000000001</v>
      </c>
      <c r="S683" s="216">
        <v>0.57181800000000005</v>
      </c>
      <c r="T683" s="216">
        <v>0.60704999999999998</v>
      </c>
      <c r="U683" s="216">
        <v>0.626448</v>
      </c>
      <c r="V683" s="216">
        <v>0.64512100000000006</v>
      </c>
      <c r="W683" s="216">
        <v>0.67198000000000002</v>
      </c>
      <c r="X683" s="216">
        <v>0.71191300000000002</v>
      </c>
      <c r="Y683" s="216">
        <v>0.36891400000000002</v>
      </c>
      <c r="Z683" s="216">
        <v>0.54899699999999996</v>
      </c>
      <c r="AA683" s="216">
        <v>0.55097600000000002</v>
      </c>
      <c r="AB683" s="216">
        <v>0.54857339999999999</v>
      </c>
      <c r="AC683" s="216">
        <v>0.55004600000000003</v>
      </c>
      <c r="AD683" s="216">
        <v>0.55267750000000004</v>
      </c>
      <c r="AE683" s="216">
        <v>0.55036399999999996</v>
      </c>
      <c r="AF683" s="216">
        <v>0.55254300000000001</v>
      </c>
      <c r="AG683" s="216">
        <v>0.55271239999999999</v>
      </c>
      <c r="AH683" s="216">
        <v>0.55271239999999999</v>
      </c>
      <c r="AI683" s="216">
        <v>0.55271239999999999</v>
      </c>
      <c r="AJ683" s="216">
        <v>0.55271239999999999</v>
      </c>
      <c r="AK683" s="216">
        <v>0.55271239999999999</v>
      </c>
      <c r="AL683" s="216">
        <v>0.55273779999999995</v>
      </c>
      <c r="AM683" s="216">
        <v>0.55345679999999997</v>
      </c>
      <c r="AN683" s="216">
        <v>0.55417680000000002</v>
      </c>
      <c r="AO683" s="216">
        <v>0.55489580000000005</v>
      </c>
      <c r="AP683" s="216">
        <v>0.55561479999999996</v>
      </c>
      <c r="AQ683" s="216">
        <v>0.55722150000000004</v>
      </c>
      <c r="AR683" s="216">
        <v>0.55595300000000003</v>
      </c>
      <c r="AS683" s="216">
        <v>0.56040400000000001</v>
      </c>
      <c r="AT683" s="216">
        <v>0.56088800000000005</v>
      </c>
      <c r="AU683" s="216">
        <v>0.55957599999999996</v>
      </c>
      <c r="AV683" s="216">
        <v>0.55834649999999997</v>
      </c>
      <c r="AW683" s="216">
        <v>0.56074500000000005</v>
      </c>
      <c r="AX683" s="216">
        <v>0.55989999999999995</v>
      </c>
      <c r="AY683" s="216">
        <v>0.56290739999999995</v>
      </c>
      <c r="AZ683" s="216">
        <v>0.56757100000000005</v>
      </c>
      <c r="BA683" s="216">
        <v>0.56634960000000001</v>
      </c>
      <c r="BB683" s="216">
        <v>0.5674148</v>
      </c>
      <c r="BC683" s="216">
        <v>0.56788799999999995</v>
      </c>
      <c r="BD683" s="216">
        <v>0.56826200000000004</v>
      </c>
    </row>
    <row r="684" spans="1:56" hidden="1" x14ac:dyDescent="0.35">
      <c r="A684" s="215" t="s">
        <v>2087</v>
      </c>
      <c r="B684" s="215" t="s">
        <v>2186</v>
      </c>
      <c r="C684" s="215" t="s">
        <v>2185</v>
      </c>
      <c r="D684" s="216" t="s">
        <v>2184</v>
      </c>
      <c r="E684" s="216" t="s">
        <v>2094</v>
      </c>
      <c r="F684" s="216" t="s">
        <v>1822</v>
      </c>
      <c r="G684" s="216" t="s">
        <v>2073</v>
      </c>
      <c r="H684" s="216">
        <v>3.2117604700000003E-2</v>
      </c>
      <c r="I684" s="216">
        <v>2.9203799900000001E-2</v>
      </c>
      <c r="J684" s="216">
        <v>3.18146573E-2</v>
      </c>
      <c r="K684" s="216">
        <v>3.2212408300000002E-2</v>
      </c>
      <c r="L684" s="216">
        <v>3.2614847299999999E-2</v>
      </c>
      <c r="M684" s="216">
        <v>3.33333346E-2</v>
      </c>
      <c r="N684" s="216">
        <v>3.4013466399999998E-2</v>
      </c>
      <c r="O684" s="216">
        <v>3.4846980499999999E-2</v>
      </c>
      <c r="P684" s="216">
        <v>3.6123726500000002E-2</v>
      </c>
      <c r="Q684" s="216">
        <v>3.7163610299999997E-2</v>
      </c>
      <c r="R684" s="216">
        <v>3.9980719599999999E-2</v>
      </c>
      <c r="S684" s="216">
        <v>4.35986316E-2</v>
      </c>
      <c r="T684" s="216">
        <v>4.3945853E-2</v>
      </c>
      <c r="U684" s="216">
        <v>4.2845858000000001E-2</v>
      </c>
      <c r="V684" s="216">
        <v>4.1754939599999999E-2</v>
      </c>
      <c r="W684" s="216">
        <v>3.9479010000000002E-2</v>
      </c>
      <c r="X684" s="216">
        <v>3.5931457899999998E-2</v>
      </c>
      <c r="Y684" s="216">
        <v>2.64316117E-2</v>
      </c>
      <c r="Z684" s="216">
        <v>3.20791437E-2</v>
      </c>
      <c r="AA684" s="216">
        <v>3.1531146900000001E-2</v>
      </c>
      <c r="AB684" s="216">
        <v>2.87262083E-2</v>
      </c>
      <c r="AC684" s="216">
        <v>3.0356687100000002E-2</v>
      </c>
      <c r="AD684" s="216">
        <v>3.1328804799999999E-2</v>
      </c>
      <c r="AE684" s="216">
        <v>3.0798446199999999E-2</v>
      </c>
      <c r="AF684" s="216">
        <v>3.1246560999999999E-2</v>
      </c>
      <c r="AG684" s="216">
        <v>3.1252157799999999E-2</v>
      </c>
      <c r="AH684" s="216">
        <v>3.1252101800000001E-2</v>
      </c>
      <c r="AI684" s="216">
        <v>3.1252147799999998E-2</v>
      </c>
      <c r="AJ684" s="216">
        <v>3.1252192800000002E-2</v>
      </c>
      <c r="AK684" s="216">
        <v>3.1252137800000003E-2</v>
      </c>
      <c r="AL684" s="216">
        <v>3.12577546E-2</v>
      </c>
      <c r="AM684" s="216">
        <v>3.12577546E-2</v>
      </c>
      <c r="AN684" s="216">
        <v>3.12577546E-2</v>
      </c>
      <c r="AO684" s="216">
        <v>3.12577546E-2</v>
      </c>
      <c r="AP684" s="216">
        <v>3.12577546E-2</v>
      </c>
      <c r="AQ684" s="216">
        <v>3.12577546E-2</v>
      </c>
      <c r="AR684" s="216">
        <v>3.12633254E-2</v>
      </c>
      <c r="AS684" s="216">
        <v>3.1751044200000002E-2</v>
      </c>
      <c r="AT684" s="216">
        <v>3.2115152600000002E-2</v>
      </c>
      <c r="AU684" s="216">
        <v>3.2115152600000002E-2</v>
      </c>
      <c r="AV684" s="216">
        <v>3.2115152600000002E-2</v>
      </c>
      <c r="AW684" s="216">
        <v>3.23112734E-2</v>
      </c>
      <c r="AX684" s="216">
        <v>3.2120813400000003E-2</v>
      </c>
      <c r="AY684" s="216">
        <v>3.2120813400000003E-2</v>
      </c>
      <c r="AZ684" s="216">
        <v>3.2934725200000001E-2</v>
      </c>
      <c r="BA684" s="216">
        <v>3.2498762E-2</v>
      </c>
      <c r="BB684" s="216">
        <v>3.2469571799999999E-2</v>
      </c>
      <c r="BC684" s="216">
        <v>3.2500335399999997E-2</v>
      </c>
      <c r="BD684" s="216">
        <v>3.2520675399999997E-2</v>
      </c>
    </row>
    <row r="685" spans="1:56" hidden="1" x14ac:dyDescent="0.35">
      <c r="A685" s="215" t="s">
        <v>2087</v>
      </c>
      <c r="B685" s="215" t="s">
        <v>2186</v>
      </c>
      <c r="C685" s="215" t="s">
        <v>2185</v>
      </c>
      <c r="D685" s="216" t="s">
        <v>2184</v>
      </c>
      <c r="E685" s="216" t="s">
        <v>2093</v>
      </c>
      <c r="F685" s="216" t="s">
        <v>2092</v>
      </c>
      <c r="G685" s="216" t="s">
        <v>2084</v>
      </c>
      <c r="H685" s="216" t="s">
        <v>2083</v>
      </c>
      <c r="I685" s="216" t="s">
        <v>2083</v>
      </c>
      <c r="J685" s="216" t="s">
        <v>2083</v>
      </c>
      <c r="K685" s="216" t="s">
        <v>2083</v>
      </c>
      <c r="L685" s="216" t="s">
        <v>2083</v>
      </c>
      <c r="M685" s="216" t="s">
        <v>2083</v>
      </c>
      <c r="N685" s="216" t="s">
        <v>2083</v>
      </c>
      <c r="O685" s="216" t="s">
        <v>2083</v>
      </c>
      <c r="P685" s="216" t="s">
        <v>2083</v>
      </c>
      <c r="Q685" s="216" t="s">
        <v>2083</v>
      </c>
      <c r="R685" s="216" t="s">
        <v>2083</v>
      </c>
      <c r="S685" s="216" t="s">
        <v>2083</v>
      </c>
      <c r="T685" s="216" t="s">
        <v>2083</v>
      </c>
      <c r="U685" s="216" t="s">
        <v>2083</v>
      </c>
      <c r="V685" s="216" t="s">
        <v>2083</v>
      </c>
      <c r="W685" s="216" t="s">
        <v>2083</v>
      </c>
      <c r="X685" s="216" t="s">
        <v>2083</v>
      </c>
      <c r="Y685" s="216" t="s">
        <v>2083</v>
      </c>
      <c r="Z685" s="216" t="s">
        <v>2083</v>
      </c>
      <c r="AA685" s="216" t="s">
        <v>2083</v>
      </c>
      <c r="AB685" s="216" t="s">
        <v>2083</v>
      </c>
      <c r="AC685" s="216" t="s">
        <v>2083</v>
      </c>
      <c r="AD685" s="216" t="s">
        <v>2083</v>
      </c>
      <c r="AE685" s="216" t="s">
        <v>2083</v>
      </c>
      <c r="AF685" s="216" t="s">
        <v>2083</v>
      </c>
      <c r="AG685" s="216" t="s">
        <v>2083</v>
      </c>
      <c r="AH685" s="216" t="s">
        <v>2083</v>
      </c>
      <c r="AI685" s="216" t="s">
        <v>2083</v>
      </c>
      <c r="AJ685" s="216" t="s">
        <v>2083</v>
      </c>
      <c r="AK685" s="216" t="s">
        <v>2083</v>
      </c>
      <c r="AL685" s="216" t="s">
        <v>2083</v>
      </c>
      <c r="AM685" s="216" t="s">
        <v>2083</v>
      </c>
      <c r="AN685" s="216" t="s">
        <v>2083</v>
      </c>
      <c r="AO685" s="216" t="s">
        <v>2083</v>
      </c>
      <c r="AP685" s="216" t="s">
        <v>2083</v>
      </c>
      <c r="AQ685" s="216" t="s">
        <v>2083</v>
      </c>
      <c r="AR685" s="216" t="s">
        <v>2083</v>
      </c>
      <c r="AS685" s="216" t="s">
        <v>2083</v>
      </c>
      <c r="AT685" s="216" t="s">
        <v>2083</v>
      </c>
      <c r="AU685" s="216" t="s">
        <v>2083</v>
      </c>
      <c r="AV685" s="216" t="s">
        <v>2083</v>
      </c>
      <c r="AW685" s="216" t="s">
        <v>2083</v>
      </c>
      <c r="AX685" s="216" t="s">
        <v>2083</v>
      </c>
      <c r="AY685" s="216" t="s">
        <v>2083</v>
      </c>
      <c r="AZ685" s="216" t="s">
        <v>2083</v>
      </c>
      <c r="BA685" s="216" t="s">
        <v>2083</v>
      </c>
      <c r="BB685" s="216" t="s">
        <v>2083</v>
      </c>
      <c r="BC685" s="216" t="s">
        <v>2083</v>
      </c>
      <c r="BD685" s="216" t="s">
        <v>2083</v>
      </c>
    </row>
    <row r="686" spans="1:56" hidden="1" x14ac:dyDescent="0.35">
      <c r="A686" s="215" t="s">
        <v>2087</v>
      </c>
      <c r="B686" s="215" t="s">
        <v>2186</v>
      </c>
      <c r="C686" s="215" t="s">
        <v>2185</v>
      </c>
      <c r="D686" s="216" t="s">
        <v>2184</v>
      </c>
      <c r="E686" s="216" t="s">
        <v>2091</v>
      </c>
      <c r="F686" s="216" t="s">
        <v>2090</v>
      </c>
      <c r="G686" s="216" t="s">
        <v>2073</v>
      </c>
      <c r="H686" s="216">
        <v>0.32028899999999999</v>
      </c>
      <c r="I686" s="216">
        <v>0.38826899999999998</v>
      </c>
      <c r="J686" s="216">
        <v>0.42369099999999998</v>
      </c>
      <c r="K686" s="216">
        <v>0.46182899999999999</v>
      </c>
      <c r="L686" s="216">
        <v>0.50035799999999997</v>
      </c>
      <c r="M686" s="216">
        <v>0.53736399999999995</v>
      </c>
      <c r="N686" s="216">
        <v>0.57026500000000002</v>
      </c>
      <c r="O686" s="216">
        <v>0.60040899999999997</v>
      </c>
      <c r="P686" s="216">
        <v>0.62833899999999998</v>
      </c>
      <c r="Q686" s="216">
        <v>0.65488100000000005</v>
      </c>
      <c r="R686" s="216">
        <v>0.68077399999999999</v>
      </c>
      <c r="S686" s="216">
        <v>0.70453100000000002</v>
      </c>
      <c r="T686" s="216">
        <v>0.72725300000000004</v>
      </c>
      <c r="U686" s="216">
        <v>0.74862700000000004</v>
      </c>
      <c r="V686" s="216">
        <v>0.767598</v>
      </c>
      <c r="W686" s="216">
        <v>0.78362399999999999</v>
      </c>
      <c r="X686" s="216">
        <v>0.79424499999999998</v>
      </c>
      <c r="Y686" s="216">
        <v>0.80150299999999997</v>
      </c>
      <c r="Z686" s="216">
        <v>0.80715599999999998</v>
      </c>
      <c r="AA686" s="216">
        <v>0.81349899999999997</v>
      </c>
      <c r="AB686" s="216">
        <v>0.822407</v>
      </c>
      <c r="AC686" s="216">
        <v>0.83301199999999997</v>
      </c>
      <c r="AD686" s="216">
        <v>0.84654600000000002</v>
      </c>
      <c r="AE686" s="216">
        <v>0.86220799999999997</v>
      </c>
      <c r="AF686" s="216">
        <v>0.87821499999999997</v>
      </c>
      <c r="AG686" s="216">
        <v>0.89308299999999996</v>
      </c>
      <c r="AH686" s="216">
        <v>0.90469500000000003</v>
      </c>
      <c r="AI686" s="216">
        <v>0.91480799999999995</v>
      </c>
      <c r="AJ686" s="216">
        <v>0.92382600000000004</v>
      </c>
      <c r="AK686" s="216">
        <v>0.931871</v>
      </c>
      <c r="AL686" s="216">
        <v>0.93917200000000001</v>
      </c>
      <c r="AM686" s="216">
        <v>0.942805</v>
      </c>
      <c r="AN686" s="216">
        <v>0.94520999999999999</v>
      </c>
      <c r="AO686" s="216">
        <v>0.94676000000000005</v>
      </c>
      <c r="AP686" s="216">
        <v>0.95271899999999998</v>
      </c>
      <c r="AQ686" s="216">
        <v>0.96007799999999999</v>
      </c>
      <c r="AR686" s="216">
        <v>0.96690799999999999</v>
      </c>
      <c r="AS686" s="216">
        <v>0.97419299999999998</v>
      </c>
      <c r="AT686" s="216">
        <v>0.97686700000000004</v>
      </c>
      <c r="AU686" s="216">
        <v>0.96710700000000005</v>
      </c>
      <c r="AV686" s="216">
        <v>0.96782199999999996</v>
      </c>
      <c r="AW686" s="216">
        <v>0.95519600000000005</v>
      </c>
      <c r="AX686" s="216">
        <v>0.92908000000000002</v>
      </c>
      <c r="AY686" s="216">
        <v>0.91735299999999997</v>
      </c>
      <c r="AZ686" s="216">
        <v>0.91573099999999996</v>
      </c>
      <c r="BA686" s="216">
        <v>0.91715000000000002</v>
      </c>
      <c r="BB686" s="216">
        <v>0.91935199999999995</v>
      </c>
      <c r="BC686" s="216">
        <v>0.91788199999999998</v>
      </c>
      <c r="BD686" s="216">
        <v>0.91610499999999995</v>
      </c>
    </row>
    <row r="687" spans="1:56" hidden="1" x14ac:dyDescent="0.35">
      <c r="A687" s="215" t="s">
        <v>2087</v>
      </c>
      <c r="B687" s="215" t="s">
        <v>2186</v>
      </c>
      <c r="C687" s="215" t="s">
        <v>2185</v>
      </c>
      <c r="D687" s="216" t="s">
        <v>2184</v>
      </c>
      <c r="E687" s="216" t="s">
        <v>2089</v>
      </c>
      <c r="F687" s="216" t="s">
        <v>2088</v>
      </c>
      <c r="G687" s="216" t="s">
        <v>2073</v>
      </c>
      <c r="H687" s="216">
        <v>1.7288000000000001E-2</v>
      </c>
      <c r="I687" s="216">
        <v>1.82884E-2</v>
      </c>
      <c r="J687" s="216">
        <v>1.9406400000000001E-2</v>
      </c>
      <c r="K687" s="216">
        <v>2.0564800000000001E-2</v>
      </c>
      <c r="L687" s="216">
        <v>2.1657599999999999E-2</v>
      </c>
      <c r="M687" s="216">
        <v>2.2607200000000001E-2</v>
      </c>
      <c r="N687" s="216">
        <v>2.3387600000000001E-2</v>
      </c>
      <c r="O687" s="216">
        <v>2.402E-2</v>
      </c>
      <c r="P687" s="216">
        <v>2.4529599999999999E-2</v>
      </c>
      <c r="Q687" s="216">
        <v>2.4959599999999998E-2</v>
      </c>
      <c r="R687" s="216">
        <v>2.5340000000000001E-2</v>
      </c>
      <c r="S687" s="216">
        <v>2.5682799999999999E-2</v>
      </c>
      <c r="T687" s="216">
        <v>2.59764E-2</v>
      </c>
      <c r="U687" s="216">
        <v>2.6200000000000001E-2</v>
      </c>
      <c r="V687" s="216">
        <v>2.63252E-2</v>
      </c>
      <c r="W687" s="216">
        <v>2.63368E-2</v>
      </c>
      <c r="X687" s="216">
        <v>2.6224000000000001E-2</v>
      </c>
      <c r="Y687" s="216">
        <v>2.6012E-2</v>
      </c>
      <c r="Z687" s="216">
        <v>2.5756000000000001E-2</v>
      </c>
      <c r="AA687" s="216">
        <v>2.55312E-2</v>
      </c>
      <c r="AB687" s="216">
        <v>2.5389200000000001E-2</v>
      </c>
      <c r="AC687" s="216">
        <v>2.5347600000000001E-2</v>
      </c>
      <c r="AD687" s="216">
        <v>2.5392000000000001E-2</v>
      </c>
      <c r="AE687" s="216">
        <v>2.5494800000000001E-2</v>
      </c>
      <c r="AF687" s="216">
        <v>2.5612800000000002E-2</v>
      </c>
      <c r="AG687" s="216">
        <v>2.57136E-2</v>
      </c>
      <c r="AH687" s="216">
        <v>2.5790400000000002E-2</v>
      </c>
      <c r="AI687" s="216">
        <v>2.5852799999999999E-2</v>
      </c>
      <c r="AJ687" s="216">
        <v>2.5894799999999999E-2</v>
      </c>
      <c r="AK687" s="216">
        <v>2.5912000000000001E-2</v>
      </c>
      <c r="AL687" s="216">
        <v>2.59016E-2</v>
      </c>
      <c r="AM687" s="216">
        <v>2.6043199999999999E-2</v>
      </c>
      <c r="AN687" s="216">
        <v>2.6154E-2</v>
      </c>
      <c r="AO687" s="216">
        <v>2.6240400000000001E-2</v>
      </c>
      <c r="AP687" s="216">
        <v>2.6311600000000001E-2</v>
      </c>
      <c r="AQ687" s="216">
        <v>2.6374399999999999E-2</v>
      </c>
      <c r="AR687" s="216">
        <v>2.6439600000000001E-2</v>
      </c>
      <c r="AS687" s="216">
        <v>2.6502000000000001E-2</v>
      </c>
      <c r="AT687" s="216">
        <v>2.6565600000000002E-2</v>
      </c>
      <c r="AU687" s="216">
        <v>2.6626400000000001E-2</v>
      </c>
      <c r="AV687" s="216">
        <v>2.66892E-2</v>
      </c>
      <c r="AW687" s="216">
        <v>2.6698E-2</v>
      </c>
      <c r="AX687" s="216">
        <v>2.6703299999999999E-2</v>
      </c>
      <c r="AY687" s="216">
        <v>2.6708599999999999E-2</v>
      </c>
      <c r="AZ687" s="216">
        <v>2.6713799999999999E-2</v>
      </c>
      <c r="BA687" s="216">
        <v>2.6719300000000001E-2</v>
      </c>
      <c r="BB687" s="216">
        <v>2.67236E-2</v>
      </c>
      <c r="BC687" s="216">
        <v>2.6727799999999999E-2</v>
      </c>
      <c r="BD687" s="216">
        <v>2.6732100000000002E-2</v>
      </c>
    </row>
    <row r="688" spans="1:56" hidden="1" x14ac:dyDescent="0.35">
      <c r="A688" s="215" t="s">
        <v>2087</v>
      </c>
      <c r="B688" s="215" t="s">
        <v>2186</v>
      </c>
      <c r="C688" s="215" t="s">
        <v>2185</v>
      </c>
      <c r="D688" s="216" t="s">
        <v>2184</v>
      </c>
      <c r="E688" s="216" t="s">
        <v>2086</v>
      </c>
      <c r="F688" s="216" t="s">
        <v>2085</v>
      </c>
      <c r="G688" s="216" t="s">
        <v>2073</v>
      </c>
      <c r="H688" s="216">
        <v>0.34979582399999998</v>
      </c>
      <c r="I688" s="216">
        <v>0.35034517069999999</v>
      </c>
      <c r="J688" s="216">
        <v>0.3724595336</v>
      </c>
      <c r="K688" s="216">
        <v>0.39656820450000002</v>
      </c>
      <c r="L688" s="216">
        <v>0.41928702220000003</v>
      </c>
      <c r="M688" s="216">
        <v>0.43963446509999998</v>
      </c>
      <c r="N688" s="216">
        <v>0.45688393560000001</v>
      </c>
      <c r="O688" s="216">
        <v>0.47149936660000002</v>
      </c>
      <c r="P688" s="216">
        <v>0.48368895140000001</v>
      </c>
      <c r="Q688" s="216">
        <v>0.49437741120000001</v>
      </c>
      <c r="R688" s="216">
        <v>0.50411699440000002</v>
      </c>
      <c r="S688" s="216">
        <v>0.51333088299999996</v>
      </c>
      <c r="T688" s="216">
        <v>0.52158340299999995</v>
      </c>
      <c r="U688" s="216">
        <v>0.52830627799999996</v>
      </c>
      <c r="V688" s="216">
        <v>0.53308802200000005</v>
      </c>
      <c r="W688" s="216">
        <v>0.53562107400000003</v>
      </c>
      <c r="X688" s="216">
        <v>0.53548300500000001</v>
      </c>
      <c r="Y688" s="216">
        <v>0.53155388319999997</v>
      </c>
      <c r="Z688" s="216">
        <v>0.52909466400000005</v>
      </c>
      <c r="AA688" s="216">
        <v>0.52656780700000005</v>
      </c>
      <c r="AB688" s="216">
        <v>0.52564261400000001</v>
      </c>
      <c r="AC688" s="216">
        <v>0.52671792900000003</v>
      </c>
      <c r="AD688" s="216">
        <v>0.52939603899999998</v>
      </c>
      <c r="AE688" s="216">
        <v>0.53308219859999995</v>
      </c>
      <c r="AF688" s="216">
        <v>0.53675657659999998</v>
      </c>
      <c r="AG688" s="216">
        <v>0.53955294620000005</v>
      </c>
      <c r="AH688" s="216">
        <v>0.54133808380000004</v>
      </c>
      <c r="AI688" s="216">
        <v>0.54223524879999996</v>
      </c>
      <c r="AJ688" s="216">
        <v>0.54250345639999997</v>
      </c>
      <c r="AK688" s="216">
        <v>0.54197089259999998</v>
      </c>
      <c r="AL688" s="216">
        <v>0.54109466360000003</v>
      </c>
      <c r="AM688" s="216">
        <v>0.53984747659999999</v>
      </c>
      <c r="AN688" s="216">
        <v>0.53852724060000001</v>
      </c>
      <c r="AO688" s="216">
        <v>0.53627869699999997</v>
      </c>
      <c r="AP688" s="216">
        <v>0.53390514479999995</v>
      </c>
      <c r="AQ688" s="216">
        <v>0.53142578279999997</v>
      </c>
      <c r="AR688" s="216">
        <v>0.53007965749999997</v>
      </c>
      <c r="AS688" s="216">
        <v>0.52868949369999996</v>
      </c>
      <c r="AT688" s="216">
        <v>0.52697485430000002</v>
      </c>
      <c r="AU688" s="216">
        <v>0.52553133490000004</v>
      </c>
      <c r="AV688" s="216">
        <v>0.5240740559</v>
      </c>
      <c r="AW688" s="216">
        <v>0.52255802819999997</v>
      </c>
      <c r="AX688" s="216">
        <v>0.52118813990000001</v>
      </c>
      <c r="AY688" s="216">
        <v>0.52003241290000002</v>
      </c>
      <c r="AZ688" s="216">
        <v>0.51898028360000004</v>
      </c>
      <c r="BA688" s="216">
        <v>0.51558754230000003</v>
      </c>
      <c r="BB688" s="216">
        <v>0.51533078070000005</v>
      </c>
      <c r="BC688" s="216">
        <v>0.51533038710000001</v>
      </c>
      <c r="BD688" s="216">
        <v>0.51544732039999996</v>
      </c>
    </row>
    <row r="689" spans="1:56" hidden="1" x14ac:dyDescent="0.35">
      <c r="A689" s="215" t="s">
        <v>2087</v>
      </c>
      <c r="B689" s="215" t="s">
        <v>49</v>
      </c>
      <c r="C689" s="215" t="s">
        <v>312</v>
      </c>
      <c r="D689" s="216" t="s">
        <v>49</v>
      </c>
      <c r="E689" s="216" t="s">
        <v>2108</v>
      </c>
      <c r="F689" s="216" t="s">
        <v>2107</v>
      </c>
      <c r="G689" s="216" t="s">
        <v>2084</v>
      </c>
      <c r="H689" s="216">
        <v>0.17918999999999999</v>
      </c>
      <c r="I689" s="216">
        <v>0.17918999999999999</v>
      </c>
      <c r="J689" s="216">
        <v>0.19811999999999999</v>
      </c>
      <c r="K689" s="216">
        <v>0.19605</v>
      </c>
      <c r="L689" s="216">
        <v>0.20871000000000001</v>
      </c>
      <c r="M689" s="216">
        <v>0.22827</v>
      </c>
      <c r="N689" s="216">
        <v>0.22992000000000001</v>
      </c>
      <c r="O689" s="216">
        <v>0.30731999999999998</v>
      </c>
      <c r="P689" s="216">
        <v>0.34986</v>
      </c>
      <c r="Q689" s="216">
        <v>0.43905</v>
      </c>
      <c r="R689" s="216">
        <v>0.46182000000000001</v>
      </c>
      <c r="S689" s="216">
        <v>0.50861999999999996</v>
      </c>
      <c r="T689" s="216">
        <v>0.58653</v>
      </c>
      <c r="U689" s="216">
        <v>0.75314999999999999</v>
      </c>
      <c r="V689" s="216">
        <v>0.75435000399999996</v>
      </c>
      <c r="W689" s="216">
        <v>0.85037998999999997</v>
      </c>
      <c r="X689" s="216">
        <v>0.88875000000000004</v>
      </c>
      <c r="Y689" s="216">
        <v>1.0021800000000001</v>
      </c>
      <c r="Z689" s="216">
        <v>0.93974999999999997</v>
      </c>
      <c r="AA689" s="216">
        <v>0.91754999999999998</v>
      </c>
      <c r="AB689" s="216">
        <v>0.93269999999999997</v>
      </c>
      <c r="AC689" s="216">
        <v>1.0412999999999999</v>
      </c>
      <c r="AD689" s="216">
        <v>1.2011099999999999</v>
      </c>
      <c r="AE689" s="216">
        <v>1.24407</v>
      </c>
      <c r="AF689" s="216">
        <v>1.3389599999999999</v>
      </c>
      <c r="AG689" s="216">
        <v>1.3991400000000001</v>
      </c>
      <c r="AH689" s="216">
        <v>1.68747</v>
      </c>
      <c r="AI689" s="216">
        <v>1.8380099999999999</v>
      </c>
      <c r="AJ689" s="216">
        <v>1.87422</v>
      </c>
      <c r="AK689" s="216">
        <v>2.0832299999999999</v>
      </c>
      <c r="AL689" s="216">
        <v>1.9625699999999999</v>
      </c>
      <c r="AM689" s="216">
        <v>2.2198199999999999</v>
      </c>
      <c r="AN689" s="216">
        <v>2.5168499999999998</v>
      </c>
      <c r="AO689" s="216">
        <v>2.9607600000000001</v>
      </c>
      <c r="AP689" s="216">
        <v>3.0993900000000001</v>
      </c>
      <c r="AQ689" s="216">
        <v>3.4460099999999998</v>
      </c>
      <c r="AR689" s="216">
        <v>3.588629997</v>
      </c>
      <c r="AS689" s="216">
        <v>4.0993800004000001</v>
      </c>
      <c r="AT689" s="216">
        <v>4.5168441350000004</v>
      </c>
      <c r="AU689" s="216">
        <v>5.2859459510000004</v>
      </c>
      <c r="AV689" s="216">
        <v>7.2322590389999997</v>
      </c>
      <c r="AW689" s="216">
        <v>7.2521110990000004</v>
      </c>
      <c r="AX689" s="216">
        <v>7.93182396</v>
      </c>
      <c r="AY689" s="216">
        <v>9.0606639199999996</v>
      </c>
      <c r="AZ689" s="216">
        <v>10.324667290000001</v>
      </c>
      <c r="BA689" s="216">
        <v>10.88311923</v>
      </c>
      <c r="BB689" s="216">
        <v>11.12015293</v>
      </c>
      <c r="BC689" s="216">
        <v>11.48291014</v>
      </c>
      <c r="BD689" s="216">
        <v>11.48291014</v>
      </c>
    </row>
    <row r="690" spans="1:56" hidden="1" x14ac:dyDescent="0.35">
      <c r="A690" s="215" t="s">
        <v>2087</v>
      </c>
      <c r="B690" s="215" t="s">
        <v>49</v>
      </c>
      <c r="C690" s="215" t="s">
        <v>312</v>
      </c>
      <c r="D690" s="216" t="s">
        <v>49</v>
      </c>
      <c r="E690" s="216" t="s">
        <v>2108</v>
      </c>
      <c r="F690" s="216" t="s">
        <v>2107</v>
      </c>
      <c r="G690" s="216" t="s">
        <v>2073</v>
      </c>
      <c r="H690" s="216">
        <v>8.8408912100000001E-2</v>
      </c>
      <c r="I690" s="216">
        <v>8.8408912100000001E-2</v>
      </c>
      <c r="J690" s="216">
        <v>6.6978469299999996E-2</v>
      </c>
      <c r="K690" s="216">
        <v>7.0799865099999998E-2</v>
      </c>
      <c r="L690" s="216">
        <v>6.1067644999999997E-2</v>
      </c>
      <c r="M690" s="216">
        <v>6.1879085E-2</v>
      </c>
      <c r="N690" s="216">
        <v>6.0021584599999997E-2</v>
      </c>
      <c r="O690" s="216">
        <v>8.3957993100000003E-2</v>
      </c>
      <c r="P690" s="216">
        <v>0.108559027</v>
      </c>
      <c r="Q690" s="216">
        <v>0.102688223</v>
      </c>
      <c r="R690" s="216">
        <v>0.105121324</v>
      </c>
      <c r="S690" s="216">
        <v>0.12425906</v>
      </c>
      <c r="T690" s="216">
        <v>0.10560172</v>
      </c>
      <c r="U690" s="216">
        <v>9.4534350000000003E-2</v>
      </c>
      <c r="V690" s="216">
        <v>0.10086687</v>
      </c>
      <c r="W690" s="216">
        <v>0.11146386</v>
      </c>
      <c r="X690" s="216">
        <v>0.23358195000000001</v>
      </c>
      <c r="Y690" s="216">
        <v>0.20263382999999999</v>
      </c>
      <c r="Z690" s="216">
        <v>0.19002185999999999</v>
      </c>
      <c r="AA690" s="216">
        <v>0.15946014999999999</v>
      </c>
      <c r="AB690" s="216">
        <v>0.14641039</v>
      </c>
      <c r="AC690" s="216">
        <v>0.16203131000000001</v>
      </c>
      <c r="AD690" s="216">
        <v>0.20945983679999999</v>
      </c>
      <c r="AE690" s="216">
        <v>0.18784489200000001</v>
      </c>
      <c r="AF690" s="216">
        <v>0.19286611749999999</v>
      </c>
      <c r="AG690" s="216">
        <v>0.2294502645</v>
      </c>
      <c r="AH690" s="216">
        <v>0.26494910649999998</v>
      </c>
      <c r="AI690" s="216">
        <v>0.3027852365</v>
      </c>
      <c r="AJ690" s="216">
        <v>0.33995988939999999</v>
      </c>
      <c r="AK690" s="216">
        <v>0.51845803899999998</v>
      </c>
      <c r="AL690" s="216">
        <v>0.55179854299999997</v>
      </c>
      <c r="AM690" s="216">
        <v>0.70801923200000005</v>
      </c>
      <c r="AN690" s="216">
        <v>0.68382766800000006</v>
      </c>
      <c r="AO690" s="216">
        <v>0.65328892900000002</v>
      </c>
      <c r="AP690" s="216">
        <v>0.88128843800000001</v>
      </c>
      <c r="AQ690" s="216">
        <v>0.88581064700000001</v>
      </c>
      <c r="AR690" s="216">
        <v>0.84908870999999997</v>
      </c>
      <c r="AS690" s="216">
        <v>0.79039874700000001</v>
      </c>
      <c r="AT690" s="216">
        <v>1.184281237</v>
      </c>
      <c r="AU690" s="216">
        <v>0.72726494699999999</v>
      </c>
      <c r="AV690" s="216">
        <v>1.364442892</v>
      </c>
      <c r="AW690" s="216">
        <v>1.1031719444000001</v>
      </c>
      <c r="AX690" s="216">
        <v>1.7201865929</v>
      </c>
      <c r="AY690" s="216">
        <v>2.4491831276</v>
      </c>
      <c r="AZ690" s="216">
        <v>3.0316026310000002</v>
      </c>
      <c r="BA690" s="216">
        <v>2.8740327300000001</v>
      </c>
      <c r="BB690" s="216">
        <v>1.9493937936000001</v>
      </c>
      <c r="BC690" s="216">
        <v>2.1332541373999998</v>
      </c>
      <c r="BD690" s="216">
        <v>2.05977304499</v>
      </c>
    </row>
    <row r="691" spans="1:56" hidden="1" x14ac:dyDescent="0.35">
      <c r="A691" s="215" t="s">
        <v>2087</v>
      </c>
      <c r="B691" s="215" t="s">
        <v>49</v>
      </c>
      <c r="C691" s="215" t="s">
        <v>312</v>
      </c>
      <c r="D691" s="216" t="s">
        <v>49</v>
      </c>
      <c r="E691" s="216" t="s">
        <v>2125</v>
      </c>
      <c r="F691" s="216" t="s">
        <v>2124</v>
      </c>
      <c r="G691" s="216" t="s">
        <v>2084</v>
      </c>
      <c r="H691" s="216">
        <v>0.10566</v>
      </c>
      <c r="I691" s="216">
        <v>0.10566</v>
      </c>
      <c r="J691" s="216">
        <v>9.2549999999999993E-2</v>
      </c>
      <c r="K691" s="216">
        <v>0.16289999999999999</v>
      </c>
      <c r="L691" s="216">
        <v>0.15729000000000001</v>
      </c>
      <c r="M691" s="216">
        <v>0.17415</v>
      </c>
      <c r="N691" s="216">
        <v>0.14526</v>
      </c>
      <c r="O691" s="216">
        <v>0.70860000000000001</v>
      </c>
      <c r="P691" s="216">
        <v>1.5528299999999999</v>
      </c>
      <c r="Q691" s="216">
        <v>2.5572900000000001</v>
      </c>
      <c r="R691" s="216">
        <v>2.52921</v>
      </c>
      <c r="S691" s="216">
        <v>2.8280099999999999</v>
      </c>
      <c r="T691" s="216">
        <v>3.8857200000000001</v>
      </c>
      <c r="U691" s="216">
        <v>5.5985100000000001</v>
      </c>
      <c r="V691" s="216">
        <v>6.7145099999999998</v>
      </c>
      <c r="W691" s="216">
        <v>8.4308099999999992</v>
      </c>
      <c r="X691" s="216">
        <v>7.3808699999999998</v>
      </c>
      <c r="Y691" s="216">
        <v>9.1947899999999994</v>
      </c>
      <c r="Z691" s="216">
        <v>8.6033399999999993</v>
      </c>
      <c r="AA691" s="216">
        <v>8.9160599999999999</v>
      </c>
      <c r="AB691" s="216">
        <v>8.4270600000000009</v>
      </c>
      <c r="AC691" s="216">
        <v>9.4553399999999996</v>
      </c>
      <c r="AD691" s="216">
        <v>8.9331600000000009</v>
      </c>
      <c r="AE691" s="216">
        <v>8.6014800000000005</v>
      </c>
      <c r="AF691" s="216">
        <v>9.4619999999999997</v>
      </c>
      <c r="AG691" s="216">
        <v>9.0093899999999998</v>
      </c>
      <c r="AH691" s="216">
        <v>9.5864100000000008</v>
      </c>
      <c r="AI691" s="216">
        <v>10.8124</v>
      </c>
      <c r="AJ691" s="216">
        <v>9.39621</v>
      </c>
      <c r="AK691" s="216">
        <v>8.4837600000000002</v>
      </c>
      <c r="AL691" s="216">
        <v>6.9394799999999996</v>
      </c>
      <c r="AM691" s="216">
        <v>7.3311000000000002</v>
      </c>
      <c r="AN691" s="216">
        <v>8.03355</v>
      </c>
      <c r="AO691" s="216">
        <v>9.2622</v>
      </c>
      <c r="AP691" s="216">
        <v>9.3710699999999996</v>
      </c>
      <c r="AQ691" s="216">
        <v>10.128500000000001</v>
      </c>
      <c r="AR691" s="216">
        <v>11.257300000000001</v>
      </c>
      <c r="AS691" s="216">
        <v>13.3062</v>
      </c>
      <c r="AT691" s="216">
        <v>16.711600000000001</v>
      </c>
      <c r="AU691" s="216">
        <v>15.758100000000001</v>
      </c>
      <c r="AV691" s="216">
        <v>16.048300000000001</v>
      </c>
      <c r="AW691" s="216">
        <v>13.077199999999999</v>
      </c>
      <c r="AX691" s="216">
        <v>13.1982</v>
      </c>
      <c r="AY691" s="216">
        <v>15.3756</v>
      </c>
      <c r="AZ691" s="216">
        <v>15.657999999999999</v>
      </c>
      <c r="BA691" s="216">
        <v>16.523199999999999</v>
      </c>
      <c r="BB691" s="216">
        <v>15.369899999999999</v>
      </c>
      <c r="BC691" s="216">
        <v>14.979100000000001</v>
      </c>
      <c r="BD691" s="216">
        <v>15.3353</v>
      </c>
    </row>
    <row r="692" spans="1:56" hidden="1" x14ac:dyDescent="0.35">
      <c r="A692" s="215" t="s">
        <v>2087</v>
      </c>
      <c r="B692" s="215" t="s">
        <v>49</v>
      </c>
      <c r="C692" s="215" t="s">
        <v>312</v>
      </c>
      <c r="D692" s="216" t="s">
        <v>49</v>
      </c>
      <c r="E692" s="216" t="s">
        <v>2125</v>
      </c>
      <c r="F692" s="216" t="s">
        <v>2124</v>
      </c>
      <c r="G692" s="216" t="s">
        <v>2073</v>
      </c>
      <c r="H692" s="216">
        <v>8.0906599999999995E-2</v>
      </c>
      <c r="I692" s="216">
        <v>8.1031599999999995E-2</v>
      </c>
      <c r="J692" s="216">
        <v>8.5195400000000004E-2</v>
      </c>
      <c r="K692" s="216">
        <v>0.1064609</v>
      </c>
      <c r="L692" s="216">
        <v>0.12848950000000001</v>
      </c>
      <c r="M692" s="216">
        <v>0.13717579999999999</v>
      </c>
      <c r="N692" s="216">
        <v>0.16864599999999999</v>
      </c>
      <c r="O692" s="216">
        <v>0.17308989999999999</v>
      </c>
      <c r="P692" s="216">
        <v>0.18534999999999999</v>
      </c>
      <c r="Q692" s="216">
        <v>0.20450889999999999</v>
      </c>
      <c r="R692" s="216">
        <v>0.20802399999999999</v>
      </c>
      <c r="S692" s="216">
        <v>0.19189539999999999</v>
      </c>
      <c r="T692" s="216">
        <v>0.2028382</v>
      </c>
      <c r="U692" s="216">
        <v>0.22281380000000001</v>
      </c>
      <c r="V692" s="216">
        <v>0.24075170000000001</v>
      </c>
      <c r="W692" s="216">
        <v>0.2573588</v>
      </c>
      <c r="X692" s="216">
        <v>0.28387889999999999</v>
      </c>
      <c r="Y692" s="216">
        <v>0.29731990000000003</v>
      </c>
      <c r="Z692" s="216">
        <v>0.30013189899999998</v>
      </c>
      <c r="AA692" s="216">
        <v>0.2966029</v>
      </c>
      <c r="AB692" s="216">
        <v>0.2904679</v>
      </c>
      <c r="AC692" s="216">
        <v>0.26759440000000001</v>
      </c>
      <c r="AD692" s="216">
        <v>0.2801942</v>
      </c>
      <c r="AE692" s="216">
        <v>0.30603000000000002</v>
      </c>
      <c r="AF692" s="216">
        <v>0.31958599999999998</v>
      </c>
      <c r="AG692" s="216">
        <v>0.32301390000000002</v>
      </c>
      <c r="AH692" s="216">
        <v>0.35141289999999997</v>
      </c>
      <c r="AI692" s="216">
        <v>0.40939598999999999</v>
      </c>
      <c r="AJ692" s="216">
        <v>0.400335</v>
      </c>
      <c r="AK692" s="216">
        <v>0.36505100000000001</v>
      </c>
      <c r="AL692" s="216">
        <v>0.40623140000000002</v>
      </c>
      <c r="AM692" s="216">
        <v>0.43336770000000002</v>
      </c>
      <c r="AN692" s="216">
        <v>0.46990290000000001</v>
      </c>
      <c r="AO692" s="216">
        <v>0.51839599999999997</v>
      </c>
      <c r="AP692" s="216">
        <v>0.53951090000000002</v>
      </c>
      <c r="AQ692" s="216">
        <v>0.57775900000000002</v>
      </c>
      <c r="AR692" s="216">
        <v>0.60115816399999999</v>
      </c>
      <c r="AS692" s="216">
        <v>0.62533704999999995</v>
      </c>
      <c r="AT692" s="216">
        <v>0.71422920000000001</v>
      </c>
      <c r="AU692" s="216">
        <v>0.74953639999999999</v>
      </c>
      <c r="AV692" s="216">
        <v>0.61097538100000004</v>
      </c>
      <c r="AW692" s="216">
        <v>0.669432162</v>
      </c>
      <c r="AX692" s="216">
        <v>0.70385604999999996</v>
      </c>
      <c r="AY692" s="216">
        <v>0.77442785000000003</v>
      </c>
      <c r="AZ692" s="216">
        <v>0.81793846400000003</v>
      </c>
      <c r="BA692" s="216">
        <v>0.79638574799999995</v>
      </c>
      <c r="BB692" s="216">
        <v>0.75725616399999995</v>
      </c>
      <c r="BC692" s="216">
        <v>0.78658839999999997</v>
      </c>
      <c r="BD692" s="216">
        <v>0.80553472999999998</v>
      </c>
    </row>
    <row r="693" spans="1:56" hidden="1" x14ac:dyDescent="0.35">
      <c r="A693" s="215" t="s">
        <v>2087</v>
      </c>
      <c r="B693" s="215" t="s">
        <v>49</v>
      </c>
      <c r="C693" s="215" t="s">
        <v>312</v>
      </c>
      <c r="D693" s="216" t="s">
        <v>49</v>
      </c>
      <c r="E693" s="216" t="s">
        <v>2106</v>
      </c>
      <c r="F693" s="216" t="s">
        <v>2105</v>
      </c>
      <c r="G693" s="216" t="s">
        <v>2073</v>
      </c>
      <c r="H693" s="216">
        <v>0.99275497099999999</v>
      </c>
      <c r="I693" s="216">
        <v>0.99275497099999999</v>
      </c>
      <c r="J693" s="216">
        <v>1.071712921</v>
      </c>
      <c r="K693" s="216">
        <v>1.2724715440000001</v>
      </c>
      <c r="L693" s="216">
        <v>1.3892505500000001</v>
      </c>
      <c r="M693" s="216">
        <v>1.4867370209999999</v>
      </c>
      <c r="N693" s="216">
        <v>1.7311855359999999</v>
      </c>
      <c r="O693" s="216">
        <v>1.8862744979999999</v>
      </c>
      <c r="P693" s="216">
        <v>2.0805880499999998</v>
      </c>
      <c r="Q693" s="216">
        <v>2.2574969999999999</v>
      </c>
      <c r="R693" s="216">
        <v>2.3273690999999999</v>
      </c>
      <c r="S693" s="216">
        <v>1.9524608999999999</v>
      </c>
      <c r="T693" s="216">
        <v>2.0115677999999999</v>
      </c>
      <c r="U693" s="216">
        <v>1.8555469</v>
      </c>
      <c r="V693" s="216">
        <v>1.7870495</v>
      </c>
      <c r="W693" s="216">
        <v>1.8606476000000001</v>
      </c>
      <c r="X693" s="216">
        <v>2.0413394</v>
      </c>
      <c r="Y693" s="216">
        <v>2.1579866000000001</v>
      </c>
      <c r="Z693" s="216">
        <v>2.1926511</v>
      </c>
      <c r="AA693" s="216">
        <v>2.1297011000000001</v>
      </c>
      <c r="AB693" s="216">
        <v>2.0051451999999998</v>
      </c>
      <c r="AC693" s="216">
        <v>2.2218941000000001</v>
      </c>
      <c r="AD693" s="216">
        <v>2.1315273000000001</v>
      </c>
      <c r="AE693" s="216">
        <v>2.2441949999999999</v>
      </c>
      <c r="AF693" s="216">
        <v>2.3471017999999999</v>
      </c>
      <c r="AG693" s="216">
        <v>2.4887562000000001</v>
      </c>
      <c r="AH693" s="216">
        <v>2.7882813</v>
      </c>
      <c r="AI693" s="216">
        <v>2.9357926000000001</v>
      </c>
      <c r="AJ693" s="216">
        <v>2.9841188000000001</v>
      </c>
      <c r="AK693" s="216">
        <v>3.1811527000000002</v>
      </c>
      <c r="AL693" s="216">
        <v>3.5183274</v>
      </c>
      <c r="AM693" s="216">
        <v>3.2552154999999998</v>
      </c>
      <c r="AN693" s="216">
        <v>3.3898538</v>
      </c>
      <c r="AO693" s="216">
        <v>3.3273589000000001</v>
      </c>
      <c r="AP693" s="216">
        <v>3.4719215999999999</v>
      </c>
      <c r="AQ693" s="216">
        <v>3.233838</v>
      </c>
      <c r="AR693" s="216">
        <v>3.2004084000000002</v>
      </c>
      <c r="AS693" s="216">
        <v>3.5885422999999999</v>
      </c>
      <c r="AT693" s="216">
        <v>3.5749949999999999</v>
      </c>
      <c r="AU693" s="216">
        <v>3.1140284999999999</v>
      </c>
      <c r="AV693" s="216">
        <v>4.0184638000000001</v>
      </c>
      <c r="AW693" s="216">
        <v>4.4984384999999998</v>
      </c>
      <c r="AX693" s="216">
        <v>4.4095475999999998</v>
      </c>
      <c r="AY693" s="216">
        <v>4.3862473</v>
      </c>
      <c r="AZ693" s="216">
        <v>4.3834271999999999</v>
      </c>
      <c r="BA693" s="216">
        <v>4.3803070999999996</v>
      </c>
      <c r="BB693" s="216">
        <v>3.9479356999999999</v>
      </c>
      <c r="BC693" s="216">
        <v>4.1315293000000004</v>
      </c>
      <c r="BD693" s="216">
        <v>4.0081359910399996</v>
      </c>
    </row>
    <row r="694" spans="1:56" hidden="1" x14ac:dyDescent="0.35">
      <c r="A694" s="215" t="s">
        <v>2087</v>
      </c>
      <c r="B694" s="215" t="s">
        <v>49</v>
      </c>
      <c r="C694" s="215" t="s">
        <v>312</v>
      </c>
      <c r="D694" s="216" t="s">
        <v>49</v>
      </c>
      <c r="E694" s="216" t="s">
        <v>2106</v>
      </c>
      <c r="F694" s="216" t="s">
        <v>2105</v>
      </c>
      <c r="G694" s="216" t="s">
        <v>2084</v>
      </c>
      <c r="H694" s="216">
        <v>20.362760999999999</v>
      </c>
      <c r="I694" s="216">
        <v>20.362760999999999</v>
      </c>
      <c r="J694" s="216">
        <v>22.948291000000001</v>
      </c>
      <c r="K694" s="216">
        <v>24.149421</v>
      </c>
      <c r="L694" s="216">
        <v>28.278981000000002</v>
      </c>
      <c r="M694" s="216">
        <v>31.922620999999999</v>
      </c>
      <c r="N694" s="216">
        <v>29.707170999999999</v>
      </c>
      <c r="O694" s="216">
        <v>30.651890999999999</v>
      </c>
      <c r="P694" s="216">
        <v>30.492550999999999</v>
      </c>
      <c r="Q694" s="216">
        <v>34.426121000000002</v>
      </c>
      <c r="R694" s="216">
        <v>40.030330999999997</v>
      </c>
      <c r="S694" s="216">
        <v>38.938381</v>
      </c>
      <c r="T694" s="216">
        <v>40.503551000000002</v>
      </c>
      <c r="U694" s="216">
        <v>46.681280999999998</v>
      </c>
      <c r="V694" s="216">
        <v>57.219800999999997</v>
      </c>
      <c r="W694" s="216">
        <v>60.002550999999997</v>
      </c>
      <c r="X694" s="216">
        <v>63.935791000000002</v>
      </c>
      <c r="Y694" s="216">
        <v>63.259290999999997</v>
      </c>
      <c r="Z694" s="216">
        <v>66.016861000000006</v>
      </c>
      <c r="AA694" s="216">
        <v>71.550971000000004</v>
      </c>
      <c r="AB694" s="216">
        <v>60.283251</v>
      </c>
      <c r="AC694" s="216">
        <v>54.276037000000002</v>
      </c>
      <c r="AD694" s="216">
        <v>52.342776999999998</v>
      </c>
      <c r="AE694" s="216">
        <v>55.518051999999997</v>
      </c>
      <c r="AF694" s="216">
        <v>58.554791999999999</v>
      </c>
      <c r="AG694" s="216">
        <v>55.71293</v>
      </c>
      <c r="AH694" s="216">
        <v>53.430461999999999</v>
      </c>
      <c r="AI694" s="216">
        <v>53.040050000000001</v>
      </c>
      <c r="AJ694" s="216">
        <v>52.009970000000003</v>
      </c>
      <c r="AK694" s="216">
        <v>57.020580000000002</v>
      </c>
      <c r="AL694" s="216">
        <v>57.551560000000002</v>
      </c>
      <c r="AM694" s="216">
        <v>56.662610000000001</v>
      </c>
      <c r="AN694" s="216">
        <v>60.122689999999999</v>
      </c>
      <c r="AO694" s="216">
        <v>68.56071</v>
      </c>
      <c r="AP694" s="216">
        <v>77.788039999999995</v>
      </c>
      <c r="AQ694" s="216">
        <v>77.635260000000002</v>
      </c>
      <c r="AR694" s="216">
        <v>80.091700000000003</v>
      </c>
      <c r="AS694" s="216">
        <v>83.246260000000007</v>
      </c>
      <c r="AT694" s="216">
        <v>82.583359999999999</v>
      </c>
      <c r="AU694" s="216">
        <v>65.07105</v>
      </c>
      <c r="AV694" s="216">
        <v>73.998220000000003</v>
      </c>
      <c r="AW694" s="216">
        <v>75.133470000000003</v>
      </c>
      <c r="AX694" s="216">
        <v>74.890870000000007</v>
      </c>
      <c r="AY694" s="216">
        <v>71.392250000000004</v>
      </c>
      <c r="AZ694" s="216">
        <v>69.339269999999999</v>
      </c>
      <c r="BA694" s="216">
        <v>66.615669999999994</v>
      </c>
      <c r="BB694" s="216">
        <v>67.163520000000005</v>
      </c>
      <c r="BC694" s="216">
        <v>68.405190000000005</v>
      </c>
      <c r="BD694" s="216">
        <v>67.894779999999997</v>
      </c>
    </row>
    <row r="695" spans="1:56" hidden="1" x14ac:dyDescent="0.35">
      <c r="A695" s="215" t="s">
        <v>2087</v>
      </c>
      <c r="B695" s="215" t="s">
        <v>49</v>
      </c>
      <c r="C695" s="215" t="s">
        <v>312</v>
      </c>
      <c r="D695" s="216" t="s">
        <v>49</v>
      </c>
      <c r="E695" s="216" t="s">
        <v>2075</v>
      </c>
      <c r="F695" s="216" t="s">
        <v>2074</v>
      </c>
      <c r="G695" s="216" t="s">
        <v>2073</v>
      </c>
      <c r="H695" s="216">
        <v>1.7174999E-2</v>
      </c>
      <c r="I695" s="216">
        <v>1.7174999E-2</v>
      </c>
      <c r="J695" s="216">
        <v>1.9430527E-2</v>
      </c>
      <c r="K695" s="216">
        <v>2.2957587000000002E-2</v>
      </c>
      <c r="L695" s="216">
        <v>2.6146951000000002E-2</v>
      </c>
      <c r="M695" s="216">
        <v>2.7761961000000002E-2</v>
      </c>
      <c r="N695" s="216">
        <v>3.0737522E-2</v>
      </c>
      <c r="O695" s="216">
        <v>3.1325938999999997E-2</v>
      </c>
      <c r="P695" s="216">
        <v>3.2180990999999999E-2</v>
      </c>
      <c r="Q695" s="216">
        <v>3.6841058000000003E-2</v>
      </c>
      <c r="R695" s="216">
        <v>3.6335458000000001E-2</v>
      </c>
      <c r="S695" s="216">
        <v>4.0775441000000003E-2</v>
      </c>
      <c r="T695" s="216">
        <v>4.1497450999999998E-2</v>
      </c>
      <c r="U695" s="216">
        <v>4.1379550000000001E-2</v>
      </c>
      <c r="V695" s="216">
        <v>3.6740980999999999E-2</v>
      </c>
      <c r="W695" s="216">
        <v>3.8872471999999998E-2</v>
      </c>
      <c r="X695" s="216">
        <v>4.2090383000000002E-2</v>
      </c>
      <c r="Y695" s="216">
        <v>4.2521042000000002E-2</v>
      </c>
      <c r="Z695" s="216">
        <v>4.1151471000000002E-2</v>
      </c>
      <c r="AA695" s="216">
        <v>4.3492450000000002E-2</v>
      </c>
      <c r="AB695" s="216">
        <v>4.1171951999999998E-2</v>
      </c>
      <c r="AC695" s="216">
        <v>4.3093049000000001E-2</v>
      </c>
      <c r="AD695" s="216">
        <v>4.0508588999999998E-2</v>
      </c>
      <c r="AE695" s="216">
        <v>4.2805999999999997E-2</v>
      </c>
      <c r="AF695" s="216">
        <v>4.3911398999999997E-2</v>
      </c>
      <c r="AG695" s="216">
        <v>5.0999952000000001E-2</v>
      </c>
      <c r="AH695" s="216">
        <v>5.4445949E-2</v>
      </c>
      <c r="AI695" s="216">
        <v>6.1249000999999997E-2</v>
      </c>
      <c r="AJ695" s="216">
        <v>6.7137451000000001E-2</v>
      </c>
      <c r="AK695" s="216">
        <v>6.2572448000000003E-2</v>
      </c>
      <c r="AL695" s="216">
        <v>6.6621950999999999E-2</v>
      </c>
      <c r="AM695" s="216">
        <v>6.8471502000000004E-2</v>
      </c>
      <c r="AN695" s="216">
        <v>6.5614000000000006E-2</v>
      </c>
      <c r="AO695" s="216">
        <v>4.6936447999999999E-2</v>
      </c>
      <c r="AP695" s="216">
        <v>5.0071000999999997E-2</v>
      </c>
      <c r="AQ695" s="216">
        <v>5.43364E-2</v>
      </c>
      <c r="AR695" s="216">
        <v>5.0988001999999998E-2</v>
      </c>
      <c r="AS695" s="216">
        <v>5.5974547999999999E-2</v>
      </c>
      <c r="AT695" s="216">
        <v>5.9824901E-2</v>
      </c>
      <c r="AU695" s="216">
        <v>6.0194998E-2</v>
      </c>
      <c r="AV695" s="216">
        <v>6.7817499000000003E-2</v>
      </c>
      <c r="AW695" s="216">
        <v>7.5807451999999997E-2</v>
      </c>
      <c r="AX695" s="216">
        <v>7.9924401000000006E-2</v>
      </c>
      <c r="AY695" s="216">
        <v>7.6767501000000002E-2</v>
      </c>
      <c r="AZ695" s="216">
        <v>7.7638450999999997E-2</v>
      </c>
      <c r="BA695" s="216">
        <v>7.6567501999999996E-2</v>
      </c>
      <c r="BB695" s="216">
        <v>7.0056450000000006E-2</v>
      </c>
      <c r="BC695" s="216">
        <v>6.9811948499999998E-2</v>
      </c>
      <c r="BD695" s="216">
        <v>6.5336195E-2</v>
      </c>
    </row>
    <row r="696" spans="1:56" hidden="1" x14ac:dyDescent="0.35">
      <c r="A696" s="215" t="s">
        <v>2087</v>
      </c>
      <c r="B696" s="215" t="s">
        <v>49</v>
      </c>
      <c r="C696" s="215" t="s">
        <v>312</v>
      </c>
      <c r="D696" s="216" t="s">
        <v>49</v>
      </c>
      <c r="E696" s="216" t="s">
        <v>2104</v>
      </c>
      <c r="F696" s="216" t="s">
        <v>2103</v>
      </c>
      <c r="G696" s="216" t="s">
        <v>2073</v>
      </c>
      <c r="H696" s="216">
        <v>11.851733299999999</v>
      </c>
      <c r="I696" s="216">
        <v>11.848460709999999</v>
      </c>
      <c r="J696" s="216">
        <v>13.29052297</v>
      </c>
      <c r="K696" s="216">
        <v>15.60099099</v>
      </c>
      <c r="L696" s="216">
        <v>16.243527669999999</v>
      </c>
      <c r="M696" s="216">
        <v>16.760221999999999</v>
      </c>
      <c r="N696" s="216">
        <v>17.10176843</v>
      </c>
      <c r="O696" s="216">
        <v>15.82487931</v>
      </c>
      <c r="P696" s="216">
        <v>16.2952765</v>
      </c>
      <c r="Q696" s="216">
        <v>16.320360010000002</v>
      </c>
      <c r="R696" s="216">
        <v>14.18752007</v>
      </c>
      <c r="S696" s="216">
        <v>13.627518309999999</v>
      </c>
      <c r="T696" s="216">
        <v>13.110729450999999</v>
      </c>
      <c r="U696" s="216">
        <v>11.437813302</v>
      </c>
      <c r="V696" s="216">
        <v>10.54381092</v>
      </c>
      <c r="W696" s="216">
        <v>10.30399222</v>
      </c>
      <c r="X696" s="216">
        <v>11.632983619999999</v>
      </c>
      <c r="Y696" s="216">
        <v>10.5153886</v>
      </c>
      <c r="Z696" s="216">
        <v>9.9510632099999992</v>
      </c>
      <c r="AA696" s="216">
        <v>11.127104326</v>
      </c>
      <c r="AB696" s="216">
        <v>12.46232011</v>
      </c>
      <c r="AC696" s="216">
        <v>13.39039685</v>
      </c>
      <c r="AD696" s="216">
        <v>13.2385698</v>
      </c>
      <c r="AE696" s="216">
        <v>13.8869775</v>
      </c>
      <c r="AF696" s="216">
        <v>15.11687862</v>
      </c>
      <c r="AG696" s="216">
        <v>17.67611003</v>
      </c>
      <c r="AH696" s="216">
        <v>19.69634477</v>
      </c>
      <c r="AI696" s="216">
        <v>20.754272310000001</v>
      </c>
      <c r="AJ696" s="216">
        <v>20.976912280000001</v>
      </c>
      <c r="AK696" s="216">
        <v>19.59157669</v>
      </c>
      <c r="AL696" s="216">
        <v>19.28630647</v>
      </c>
      <c r="AM696" s="216">
        <v>19.00439368</v>
      </c>
      <c r="AN696" s="216">
        <v>19.512815759999999</v>
      </c>
      <c r="AO696" s="216">
        <v>21.105301130000001</v>
      </c>
      <c r="AP696" s="216">
        <v>22.086571809999999</v>
      </c>
      <c r="AQ696" s="216">
        <v>22.70954596</v>
      </c>
      <c r="AR696" s="216">
        <v>24.237448539999999</v>
      </c>
      <c r="AS696" s="216">
        <v>24.891263909999999</v>
      </c>
      <c r="AT696" s="216">
        <v>24.925423179999999</v>
      </c>
      <c r="AU696" s="216">
        <v>23.818815310000002</v>
      </c>
      <c r="AV696" s="216">
        <v>26.40166833</v>
      </c>
      <c r="AW696" s="216">
        <v>29.516362109999999</v>
      </c>
      <c r="AX696" s="216">
        <v>32.931407919999998</v>
      </c>
      <c r="AY696" s="216">
        <v>32.953966430000001</v>
      </c>
      <c r="AZ696" s="216">
        <v>33.9434428</v>
      </c>
      <c r="BA696" s="216">
        <v>31.32317359</v>
      </c>
      <c r="BB696" s="216">
        <v>32.295634829999997</v>
      </c>
      <c r="BC696" s="216">
        <v>33.507104329999997</v>
      </c>
      <c r="BD696" s="216">
        <v>31.566429169999999</v>
      </c>
    </row>
    <row r="697" spans="1:56" hidden="1" x14ac:dyDescent="0.35">
      <c r="A697" s="215" t="s">
        <v>2087</v>
      </c>
      <c r="B697" s="215" t="s">
        <v>49</v>
      </c>
      <c r="C697" s="215" t="s">
        <v>312</v>
      </c>
      <c r="D697" s="216" t="s">
        <v>49</v>
      </c>
      <c r="E697" s="216" t="s">
        <v>2104</v>
      </c>
      <c r="F697" s="216" t="s">
        <v>2103</v>
      </c>
      <c r="G697" s="216" t="s">
        <v>2084</v>
      </c>
      <c r="H697" s="216">
        <v>1.7040010000000001E-2</v>
      </c>
      <c r="I697" s="216">
        <v>1.7040041200000001E-2</v>
      </c>
      <c r="J697" s="216">
        <v>2.6198978500000001E-2</v>
      </c>
      <c r="K697" s="216">
        <v>2.0687969E-2</v>
      </c>
      <c r="L697" s="216">
        <v>1.27169829E-2</v>
      </c>
      <c r="M697" s="216">
        <v>1.0851008000000001E-2</v>
      </c>
      <c r="N697" s="216">
        <v>1.1528991000000001E-2</v>
      </c>
      <c r="O697" s="216">
        <v>4.2815961E-2</v>
      </c>
      <c r="P697" s="216">
        <v>0.10105187985</v>
      </c>
      <c r="Q697" s="216">
        <v>0.1498228201</v>
      </c>
      <c r="R697" s="216">
        <v>0.17854177239999999</v>
      </c>
      <c r="S697" s="216">
        <v>0.16591513199999999</v>
      </c>
      <c r="T697" s="216">
        <v>0.24270907410000001</v>
      </c>
      <c r="U697" s="216">
        <v>0.3362398828</v>
      </c>
      <c r="V697" s="216">
        <v>0.43250058499999999</v>
      </c>
      <c r="W697" s="216">
        <v>0.53198728699999998</v>
      </c>
      <c r="X697" s="216">
        <v>0.70133634600000005</v>
      </c>
      <c r="Y697" s="216">
        <v>0.71421301400000003</v>
      </c>
      <c r="Z697" s="216">
        <v>0.75665750300000001</v>
      </c>
      <c r="AA697" s="216">
        <v>0.81731698100000005</v>
      </c>
      <c r="AB697" s="216">
        <v>0.73542481999999998</v>
      </c>
      <c r="AC697" s="216">
        <v>0.76670505</v>
      </c>
      <c r="AD697" s="216">
        <v>0.75022462999999995</v>
      </c>
      <c r="AE697" s="216">
        <v>0.78231161000000005</v>
      </c>
      <c r="AF697" s="216">
        <v>0.83448557999999995</v>
      </c>
      <c r="AG697" s="216">
        <v>0.86280239000000003</v>
      </c>
      <c r="AH697" s="216">
        <v>0.89831786999999996</v>
      </c>
      <c r="AI697" s="216">
        <v>0.86793112900000002</v>
      </c>
      <c r="AJ697" s="216">
        <v>0.85196938200000005</v>
      </c>
      <c r="AK697" s="216">
        <v>0.85388305200000003</v>
      </c>
      <c r="AL697" s="216">
        <v>0.73106741900000005</v>
      </c>
      <c r="AM697" s="216">
        <v>0.67541361799999999</v>
      </c>
      <c r="AN697" s="216">
        <v>0.76429742300000003</v>
      </c>
      <c r="AO697" s="216">
        <v>0.72776995300000002</v>
      </c>
      <c r="AP697" s="216">
        <v>0.80951700900000001</v>
      </c>
      <c r="AQ697" s="216">
        <v>0.87465051199999999</v>
      </c>
      <c r="AR697" s="216">
        <v>0.81063449379999997</v>
      </c>
      <c r="AS697" s="216">
        <v>1.1191580843</v>
      </c>
      <c r="AT697" s="216">
        <v>1.5075869420000001</v>
      </c>
      <c r="AU697" s="216">
        <v>1.6525207639999999</v>
      </c>
      <c r="AV697" s="216">
        <v>1.766746878</v>
      </c>
      <c r="AW697" s="216">
        <v>1.619954769</v>
      </c>
      <c r="AX697" s="216">
        <v>1.500666592</v>
      </c>
      <c r="AY697" s="216">
        <v>1.7386968549999999</v>
      </c>
      <c r="AZ697" s="216">
        <v>1.909935532</v>
      </c>
      <c r="BA697" s="216">
        <v>2.2764170030000002</v>
      </c>
      <c r="BB697" s="216">
        <v>2.0759709759999998</v>
      </c>
      <c r="BC697" s="216">
        <v>2.1178642999999999</v>
      </c>
      <c r="BD697" s="216">
        <v>2.1178642999999999</v>
      </c>
    </row>
    <row r="698" spans="1:56" hidden="1" x14ac:dyDescent="0.35">
      <c r="A698" s="215" t="s">
        <v>2087</v>
      </c>
      <c r="B698" s="215" t="s">
        <v>49</v>
      </c>
      <c r="C698" s="215" t="s">
        <v>312</v>
      </c>
      <c r="D698" s="216" t="s">
        <v>49</v>
      </c>
      <c r="E698" s="216" t="s">
        <v>2123</v>
      </c>
      <c r="F698" s="216" t="s">
        <v>2122</v>
      </c>
      <c r="G698" s="216" t="s">
        <v>2073</v>
      </c>
      <c r="H698" s="216">
        <v>6.9472850000000003E-2</v>
      </c>
      <c r="I698" s="216">
        <v>6.9472850000000003E-2</v>
      </c>
      <c r="J698" s="216">
        <v>7.0357950000000002E-2</v>
      </c>
      <c r="K698" s="216">
        <v>7.7220200000000003E-2</v>
      </c>
      <c r="L698" s="216">
        <v>8.9781799999999995E-2</v>
      </c>
      <c r="M698" s="216">
        <v>9.2735650000000003E-2</v>
      </c>
      <c r="N698" s="216">
        <v>9.708E-2</v>
      </c>
      <c r="O698" s="216">
        <v>9.2298400000000003E-2</v>
      </c>
      <c r="P698" s="216">
        <v>9.3132999999999994E-2</v>
      </c>
      <c r="Q698" s="216">
        <v>0.10141275</v>
      </c>
      <c r="R698" s="216">
        <v>0.10391005</v>
      </c>
      <c r="S698" s="216">
        <v>9.9688799999999994E-2</v>
      </c>
      <c r="T698" s="216">
        <v>9.6621700000000005E-2</v>
      </c>
      <c r="U698" s="216">
        <v>9.8660100000000001E-2</v>
      </c>
      <c r="V698" s="216">
        <v>9.9419800000000003E-2</v>
      </c>
      <c r="W698" s="216">
        <v>0.10238615</v>
      </c>
      <c r="X698" s="216">
        <v>0.10409815</v>
      </c>
      <c r="Y698" s="216">
        <v>9.9185200000000001E-2</v>
      </c>
      <c r="Z698" s="216">
        <v>0.10414</v>
      </c>
      <c r="AA698" s="216">
        <v>0.10626099999999999</v>
      </c>
      <c r="AB698" s="216">
        <v>9.1044899999999998E-2</v>
      </c>
      <c r="AC698" s="216">
        <v>9.0857800000000002E-2</v>
      </c>
      <c r="AD698" s="216">
        <v>9.3760899999999994E-2</v>
      </c>
      <c r="AE698" s="216">
        <v>9.5358700000000005E-2</v>
      </c>
      <c r="AF698" s="216">
        <v>7.1384199999999995E-2</v>
      </c>
      <c r="AG698" s="216">
        <v>7.6521900000000004E-2</v>
      </c>
      <c r="AH698" s="216">
        <v>7.0496100000000006E-2</v>
      </c>
      <c r="AI698" s="216">
        <v>5.7178699999999999E-2</v>
      </c>
      <c r="AJ698" s="216">
        <v>6.0797499999999997E-2</v>
      </c>
      <c r="AK698" s="216">
        <v>6.0785100000000002E-2</v>
      </c>
      <c r="AL698" s="216">
        <v>7.0052000000000003E-2</v>
      </c>
      <c r="AM698" s="216">
        <v>7.9489099999999993E-2</v>
      </c>
      <c r="AN698" s="216">
        <v>7.8796099999999994E-2</v>
      </c>
      <c r="AO698" s="216">
        <v>9.5993599999999998E-2</v>
      </c>
      <c r="AP698" s="216">
        <v>9.7877699999999998E-2</v>
      </c>
      <c r="AQ698" s="216">
        <v>9.8624699999999996E-2</v>
      </c>
      <c r="AR698" s="216">
        <v>9.6475099999999994E-2</v>
      </c>
      <c r="AS698" s="216">
        <v>0.101036</v>
      </c>
      <c r="AT698" s="216">
        <v>0.108755</v>
      </c>
      <c r="AU698" s="216">
        <v>0.10997899999999999</v>
      </c>
      <c r="AV698" s="216">
        <v>0.15979599999999999</v>
      </c>
      <c r="AW698" s="216">
        <v>0.17400499999999999</v>
      </c>
      <c r="AX698" s="216">
        <v>0.178566</v>
      </c>
      <c r="AY698" s="216">
        <v>0.17716399999999999</v>
      </c>
      <c r="AZ698" s="216">
        <v>0.17479</v>
      </c>
      <c r="BA698" s="216">
        <v>0.168822</v>
      </c>
      <c r="BB698" s="216">
        <v>0.16549</v>
      </c>
      <c r="BC698" s="216">
        <v>0.17946300000000001</v>
      </c>
      <c r="BD698" s="216">
        <v>0.167957</v>
      </c>
    </row>
    <row r="699" spans="1:56" hidden="1" x14ac:dyDescent="0.35">
      <c r="A699" s="215" t="s">
        <v>2087</v>
      </c>
      <c r="B699" s="215" t="s">
        <v>49</v>
      </c>
      <c r="C699" s="215" t="s">
        <v>312</v>
      </c>
      <c r="D699" s="216" t="s">
        <v>49</v>
      </c>
      <c r="E699" s="216" t="s">
        <v>2123</v>
      </c>
      <c r="F699" s="216" t="s">
        <v>2122</v>
      </c>
      <c r="G699" s="216" t="s">
        <v>2084</v>
      </c>
      <c r="H699" s="216">
        <v>3.6209999999999999E-2</v>
      </c>
      <c r="I699" s="216">
        <v>3.6209999999999999E-2</v>
      </c>
      <c r="J699" s="216">
        <v>3.3090000000000001E-2</v>
      </c>
      <c r="K699" s="216">
        <v>3.0360000000000002E-2</v>
      </c>
      <c r="L699" s="216">
        <v>2.0250000000000001E-2</v>
      </c>
      <c r="M699" s="216">
        <v>8.9700000000000005E-3</v>
      </c>
      <c r="N699" s="216">
        <v>3.8999999999999998E-3</v>
      </c>
      <c r="O699" s="216">
        <v>3.8999999999999998E-3</v>
      </c>
      <c r="P699" s="216">
        <v>3.8999999999999998E-3</v>
      </c>
      <c r="Q699" s="216">
        <v>3.8999999999999998E-3</v>
      </c>
      <c r="R699" s="216">
        <v>3.8999999999999998E-3</v>
      </c>
      <c r="S699" s="216">
        <v>3.8999999999999998E-3</v>
      </c>
      <c r="T699" s="216">
        <v>3.8999999999999998E-3</v>
      </c>
      <c r="U699" s="216">
        <v>3.8999999999999998E-3</v>
      </c>
      <c r="V699" s="216">
        <v>3.8999999999999998E-3</v>
      </c>
      <c r="W699" s="216">
        <v>3.8999999999999998E-3</v>
      </c>
      <c r="X699" s="216">
        <v>3.1199999999999999E-3</v>
      </c>
      <c r="Y699" s="216">
        <v>3.1199999999999999E-3</v>
      </c>
      <c r="Z699" s="216">
        <v>3.1199999999999999E-3</v>
      </c>
      <c r="AA699" s="216">
        <v>3.1199999999999999E-3</v>
      </c>
      <c r="AB699" s="216">
        <v>3.1199999999999999E-3</v>
      </c>
      <c r="AC699" s="216">
        <v>1.9499999999999999E-3</v>
      </c>
      <c r="AD699" s="216" t="s">
        <v>2083</v>
      </c>
      <c r="AE699" s="216" t="s">
        <v>2083</v>
      </c>
      <c r="AF699" s="216" t="s">
        <v>2083</v>
      </c>
      <c r="AG699" s="216" t="s">
        <v>2083</v>
      </c>
      <c r="AH699" s="216" t="s">
        <v>2083</v>
      </c>
      <c r="AI699" s="216" t="s">
        <v>2083</v>
      </c>
      <c r="AJ699" s="216" t="s">
        <v>2083</v>
      </c>
      <c r="AK699" s="216" t="s">
        <v>2083</v>
      </c>
      <c r="AL699" s="216" t="s">
        <v>2083</v>
      </c>
      <c r="AM699" s="216" t="s">
        <v>2083</v>
      </c>
      <c r="AN699" s="216" t="s">
        <v>2083</v>
      </c>
      <c r="AO699" s="216" t="s">
        <v>2083</v>
      </c>
      <c r="AP699" s="216" t="s">
        <v>2083</v>
      </c>
      <c r="AQ699" s="216" t="s">
        <v>2083</v>
      </c>
      <c r="AR699" s="216" t="s">
        <v>2083</v>
      </c>
      <c r="AS699" s="216" t="s">
        <v>2083</v>
      </c>
      <c r="AT699" s="216" t="s">
        <v>2083</v>
      </c>
      <c r="AU699" s="216" t="s">
        <v>2083</v>
      </c>
      <c r="AV699" s="216" t="s">
        <v>2083</v>
      </c>
      <c r="AW699" s="216" t="s">
        <v>2083</v>
      </c>
      <c r="AX699" s="216" t="s">
        <v>2083</v>
      </c>
      <c r="AY699" s="216" t="s">
        <v>2083</v>
      </c>
      <c r="AZ699" s="216" t="s">
        <v>2083</v>
      </c>
      <c r="BA699" s="216" t="s">
        <v>2083</v>
      </c>
      <c r="BB699" s="216" t="s">
        <v>2083</v>
      </c>
      <c r="BC699" s="216" t="s">
        <v>2083</v>
      </c>
      <c r="BD699" s="216" t="s">
        <v>2083</v>
      </c>
    </row>
    <row r="700" spans="1:56" hidden="1" x14ac:dyDescent="0.35">
      <c r="A700" s="215" t="s">
        <v>2087</v>
      </c>
      <c r="B700" s="215" t="s">
        <v>49</v>
      </c>
      <c r="C700" s="215" t="s">
        <v>312</v>
      </c>
      <c r="D700" s="216" t="s">
        <v>49</v>
      </c>
      <c r="E700" s="216" t="s">
        <v>2082</v>
      </c>
      <c r="F700" s="216" t="s">
        <v>2081</v>
      </c>
      <c r="G700" s="216" t="s">
        <v>2084</v>
      </c>
      <c r="H700" s="216">
        <v>2.7230000000000002E-3</v>
      </c>
      <c r="I700" s="216">
        <v>2.7230000000000002E-3</v>
      </c>
      <c r="J700" s="216">
        <v>2.359E-3</v>
      </c>
      <c r="K700" s="216">
        <v>2.0929999999999998E-3</v>
      </c>
      <c r="L700" s="216">
        <v>1.183E-3</v>
      </c>
      <c r="M700" s="216">
        <v>9.1E-4</v>
      </c>
      <c r="N700" s="216">
        <v>8.1899999999999996E-4</v>
      </c>
      <c r="O700" s="216">
        <v>7.2800000000000002E-4</v>
      </c>
      <c r="P700" s="216">
        <v>6.3699999999999998E-4</v>
      </c>
      <c r="Q700" s="216">
        <v>5.4600000000000004E-4</v>
      </c>
      <c r="R700" s="216">
        <v>9.1000000000000003E-5</v>
      </c>
      <c r="S700" s="216" t="s">
        <v>2083</v>
      </c>
      <c r="T700" s="216" t="s">
        <v>2083</v>
      </c>
      <c r="U700" s="216" t="s">
        <v>2083</v>
      </c>
      <c r="V700" s="216" t="s">
        <v>2083</v>
      </c>
      <c r="W700" s="216" t="s">
        <v>2083</v>
      </c>
      <c r="X700" s="216" t="s">
        <v>2083</v>
      </c>
      <c r="Y700" s="216" t="s">
        <v>2083</v>
      </c>
      <c r="Z700" s="216" t="s">
        <v>2083</v>
      </c>
      <c r="AA700" s="216" t="s">
        <v>2083</v>
      </c>
      <c r="AB700" s="216" t="s">
        <v>2083</v>
      </c>
      <c r="AC700" s="216" t="s">
        <v>2083</v>
      </c>
      <c r="AD700" s="216" t="s">
        <v>2083</v>
      </c>
      <c r="AE700" s="216" t="s">
        <v>2083</v>
      </c>
      <c r="AF700" s="216" t="s">
        <v>2083</v>
      </c>
      <c r="AG700" s="216" t="s">
        <v>2083</v>
      </c>
      <c r="AH700" s="216" t="s">
        <v>2083</v>
      </c>
      <c r="AI700" s="216" t="s">
        <v>2083</v>
      </c>
      <c r="AJ700" s="216" t="s">
        <v>2083</v>
      </c>
      <c r="AK700" s="216" t="s">
        <v>2083</v>
      </c>
      <c r="AL700" s="216" t="s">
        <v>2083</v>
      </c>
      <c r="AM700" s="216" t="s">
        <v>2083</v>
      </c>
      <c r="AN700" s="216" t="s">
        <v>2083</v>
      </c>
      <c r="AO700" s="216" t="s">
        <v>2083</v>
      </c>
      <c r="AP700" s="216" t="s">
        <v>2083</v>
      </c>
      <c r="AQ700" s="216" t="s">
        <v>2083</v>
      </c>
      <c r="AR700" s="216" t="s">
        <v>2083</v>
      </c>
      <c r="AS700" s="216" t="s">
        <v>2083</v>
      </c>
      <c r="AT700" s="216" t="s">
        <v>2083</v>
      </c>
      <c r="AU700" s="216" t="s">
        <v>2083</v>
      </c>
      <c r="AV700" s="216" t="s">
        <v>2083</v>
      </c>
      <c r="AW700" s="216" t="s">
        <v>2083</v>
      </c>
      <c r="AX700" s="216" t="s">
        <v>2083</v>
      </c>
      <c r="AY700" s="216" t="s">
        <v>2083</v>
      </c>
      <c r="AZ700" s="216" t="s">
        <v>2083</v>
      </c>
      <c r="BA700" s="216" t="s">
        <v>2083</v>
      </c>
      <c r="BB700" s="216" t="s">
        <v>2083</v>
      </c>
      <c r="BC700" s="216" t="s">
        <v>2083</v>
      </c>
      <c r="BD700" s="216" t="s">
        <v>2083</v>
      </c>
    </row>
    <row r="701" spans="1:56" hidden="1" x14ac:dyDescent="0.35">
      <c r="A701" s="215" t="s">
        <v>2087</v>
      </c>
      <c r="B701" s="215" t="s">
        <v>49</v>
      </c>
      <c r="C701" s="215" t="s">
        <v>312</v>
      </c>
      <c r="D701" s="216" t="s">
        <v>49</v>
      </c>
      <c r="E701" s="216" t="s">
        <v>2082</v>
      </c>
      <c r="F701" s="216" t="s">
        <v>2081</v>
      </c>
      <c r="G701" s="216" t="s">
        <v>2073</v>
      </c>
      <c r="H701" s="216">
        <v>0.19628000000000001</v>
      </c>
      <c r="I701" s="216">
        <v>0.19628000000000001</v>
      </c>
      <c r="J701" s="216">
        <v>0.232876</v>
      </c>
      <c r="K701" s="216">
        <v>0.28903699999999999</v>
      </c>
      <c r="L701" s="216">
        <v>0.49792399999999998</v>
      </c>
      <c r="M701" s="216">
        <v>0.50489600000000001</v>
      </c>
      <c r="N701" s="216">
        <v>0.55196400000000001</v>
      </c>
      <c r="O701" s="216">
        <v>0.43014999999999998</v>
      </c>
      <c r="P701" s="216">
        <v>0.51716700000000004</v>
      </c>
      <c r="Q701" s="216">
        <v>0.60172000000000003</v>
      </c>
      <c r="R701" s="216">
        <v>0.49252000000000001</v>
      </c>
      <c r="S701" s="216">
        <v>0.58382800000000001</v>
      </c>
      <c r="T701" s="216">
        <v>0.64281699999999997</v>
      </c>
      <c r="U701" s="216">
        <v>0.63045499999999999</v>
      </c>
      <c r="V701" s="216">
        <v>0.64897000000000005</v>
      </c>
      <c r="W701" s="216">
        <v>0.76962200000000003</v>
      </c>
      <c r="X701" s="216">
        <v>0.60579400000000005</v>
      </c>
      <c r="Y701" s="216">
        <v>0.50880199999999998</v>
      </c>
      <c r="Z701" s="216">
        <v>0.47800900000000002</v>
      </c>
      <c r="AA701" s="216">
        <v>0.30534</v>
      </c>
      <c r="AB701" s="216">
        <v>0.319025</v>
      </c>
      <c r="AC701" s="216">
        <v>0.30595600000000001</v>
      </c>
      <c r="AD701" s="216">
        <v>0.32050899999999999</v>
      </c>
      <c r="AE701" s="216">
        <v>0.36330000000000001</v>
      </c>
      <c r="AF701" s="216">
        <v>0.329266</v>
      </c>
      <c r="AG701" s="216">
        <v>0.323876</v>
      </c>
      <c r="AH701" s="216">
        <v>0.40544000000000002</v>
      </c>
      <c r="AI701" s="216">
        <v>0.29283799999999999</v>
      </c>
      <c r="AJ701" s="216">
        <v>0.313579</v>
      </c>
      <c r="AK701" s="216">
        <v>0.321048</v>
      </c>
      <c r="AL701" s="216">
        <v>0.271341</v>
      </c>
      <c r="AM701" s="216">
        <v>0.30002699999999999</v>
      </c>
      <c r="AN701" s="216">
        <v>0.30368099999999998</v>
      </c>
      <c r="AO701" s="216">
        <v>0.27948200000000001</v>
      </c>
      <c r="AP701" s="216">
        <v>0.32441500000000001</v>
      </c>
      <c r="AQ701" s="216">
        <v>0.332451</v>
      </c>
      <c r="AR701" s="216">
        <v>0.31887100000000002</v>
      </c>
      <c r="AS701" s="216">
        <v>0.392154</v>
      </c>
      <c r="AT701" s="216">
        <v>0.425404</v>
      </c>
      <c r="AU701" s="216">
        <v>0.39810400000000001</v>
      </c>
      <c r="AV701" s="216">
        <v>0.40404000000000001</v>
      </c>
      <c r="AW701" s="216">
        <v>0.38774399999999998</v>
      </c>
      <c r="AX701" s="216">
        <v>0.37990400000000002</v>
      </c>
      <c r="AY701" s="216">
        <v>0.38047799999999998</v>
      </c>
      <c r="AZ701" s="216">
        <v>0.43607899999999999</v>
      </c>
      <c r="BA701" s="216">
        <v>0.28320600000000001</v>
      </c>
      <c r="BB701" s="216">
        <v>0.21720300000000001</v>
      </c>
      <c r="BC701" s="216">
        <v>0.245147</v>
      </c>
      <c r="BD701" s="216">
        <v>0.22943</v>
      </c>
    </row>
    <row r="702" spans="1:56" hidden="1" x14ac:dyDescent="0.35">
      <c r="A702" s="215" t="s">
        <v>2087</v>
      </c>
      <c r="B702" s="215" t="s">
        <v>49</v>
      </c>
      <c r="C702" s="215" t="s">
        <v>312</v>
      </c>
      <c r="D702" s="216" t="s">
        <v>49</v>
      </c>
      <c r="E702" s="216" t="s">
        <v>2102</v>
      </c>
      <c r="F702" s="216" t="s">
        <v>2101</v>
      </c>
      <c r="G702" s="216" t="s">
        <v>2073</v>
      </c>
      <c r="H702" s="216" t="s">
        <v>2083</v>
      </c>
      <c r="I702" s="216" t="s">
        <v>2083</v>
      </c>
      <c r="J702" s="216" t="s">
        <v>2083</v>
      </c>
      <c r="K702" s="216" t="s">
        <v>2083</v>
      </c>
      <c r="L702" s="216" t="s">
        <v>2083</v>
      </c>
      <c r="M702" s="216" t="s">
        <v>2083</v>
      </c>
      <c r="N702" s="216" t="s">
        <v>2083</v>
      </c>
      <c r="O702" s="216" t="s">
        <v>2083</v>
      </c>
      <c r="P702" s="216" t="s">
        <v>2083</v>
      </c>
      <c r="Q702" s="216" t="s">
        <v>2083</v>
      </c>
      <c r="R702" s="216" t="s">
        <v>2083</v>
      </c>
      <c r="S702" s="216" t="s">
        <v>2083</v>
      </c>
      <c r="T702" s="216" t="s">
        <v>2083</v>
      </c>
      <c r="U702" s="216" t="s">
        <v>2083</v>
      </c>
      <c r="V702" s="216" t="s">
        <v>2083</v>
      </c>
      <c r="W702" s="216" t="s">
        <v>2083</v>
      </c>
      <c r="X702" s="216" t="s">
        <v>2083</v>
      </c>
      <c r="Y702" s="216" t="s">
        <v>2083</v>
      </c>
      <c r="Z702" s="216" t="s">
        <v>2083</v>
      </c>
      <c r="AA702" s="216" t="s">
        <v>2083</v>
      </c>
      <c r="AB702" s="216" t="s">
        <v>2083</v>
      </c>
      <c r="AC702" s="216" t="s">
        <v>2083</v>
      </c>
      <c r="AD702" s="216" t="s">
        <v>2083</v>
      </c>
      <c r="AE702" s="216" t="s">
        <v>2083</v>
      </c>
      <c r="AF702" s="216" t="s">
        <v>2083</v>
      </c>
      <c r="AG702" s="216" t="s">
        <v>2083</v>
      </c>
      <c r="AH702" s="216" t="s">
        <v>2083</v>
      </c>
      <c r="AI702" s="216" t="s">
        <v>2083</v>
      </c>
      <c r="AJ702" s="216" t="s">
        <v>2083</v>
      </c>
      <c r="AK702" s="216" t="s">
        <v>2083</v>
      </c>
      <c r="AL702" s="216" t="s">
        <v>2083</v>
      </c>
      <c r="AM702" s="216" t="s">
        <v>2083</v>
      </c>
      <c r="AN702" s="216" t="s">
        <v>2083</v>
      </c>
      <c r="AO702" s="216" t="s">
        <v>2083</v>
      </c>
      <c r="AP702" s="216" t="s">
        <v>2083</v>
      </c>
      <c r="AQ702" s="216" t="s">
        <v>2083</v>
      </c>
      <c r="AR702" s="216" t="s">
        <v>2083</v>
      </c>
      <c r="AS702" s="216" t="s">
        <v>2083</v>
      </c>
      <c r="AT702" s="216" t="s">
        <v>2083</v>
      </c>
      <c r="AU702" s="216" t="s">
        <v>2083</v>
      </c>
      <c r="AV702" s="216">
        <v>1.9252999999999999E-2</v>
      </c>
      <c r="AW702" s="216">
        <v>1.2605999999999999E-2</v>
      </c>
      <c r="AX702" s="216">
        <v>1.7956E-2</v>
      </c>
      <c r="AY702" s="216">
        <v>3.1720999999999999E-2</v>
      </c>
      <c r="AZ702" s="216">
        <v>3.508E-2</v>
      </c>
      <c r="BA702" s="216">
        <v>3.1512999999999999E-2</v>
      </c>
      <c r="BB702" s="216">
        <v>3.9183999999999997E-2</v>
      </c>
      <c r="BC702" s="216">
        <v>2.7807999999999999E-2</v>
      </c>
      <c r="BD702" s="216">
        <v>2.6912700000000001E-2</v>
      </c>
    </row>
    <row r="703" spans="1:56" hidden="1" x14ac:dyDescent="0.35">
      <c r="A703" s="215" t="s">
        <v>2087</v>
      </c>
      <c r="B703" s="215" t="s">
        <v>49</v>
      </c>
      <c r="C703" s="215" t="s">
        <v>312</v>
      </c>
      <c r="D703" s="216" t="s">
        <v>49</v>
      </c>
      <c r="E703" s="216" t="s">
        <v>2100</v>
      </c>
      <c r="F703" s="216" t="s">
        <v>2099</v>
      </c>
      <c r="G703" s="216" t="s">
        <v>2084</v>
      </c>
      <c r="H703" s="216">
        <v>301.64019999999999</v>
      </c>
      <c r="I703" s="216">
        <v>301.64019999999999</v>
      </c>
      <c r="J703" s="216">
        <v>298.52910000000003</v>
      </c>
      <c r="K703" s="216">
        <v>291.41730000000001</v>
      </c>
      <c r="L703" s="216">
        <v>286.31990000000002</v>
      </c>
      <c r="M703" s="216">
        <v>278.85559999999998</v>
      </c>
      <c r="N703" s="216">
        <v>271.23099999999999</v>
      </c>
      <c r="O703" s="216">
        <v>259.32940000000002</v>
      </c>
      <c r="P703" s="216">
        <v>244.55950000000001</v>
      </c>
      <c r="Q703" s="216">
        <v>238.23169999999999</v>
      </c>
      <c r="R703" s="216">
        <v>231.4366</v>
      </c>
      <c r="S703" s="216">
        <v>224.19030000000001</v>
      </c>
      <c r="T703" s="216">
        <v>200.70570000000001</v>
      </c>
      <c r="U703" s="216">
        <v>188.1233</v>
      </c>
      <c r="V703" s="216">
        <v>186.4665</v>
      </c>
      <c r="W703" s="216">
        <v>171.11779999999999</v>
      </c>
      <c r="X703" s="216">
        <v>155.83250000000001</v>
      </c>
      <c r="Y703" s="216">
        <v>163.20160000000001</v>
      </c>
      <c r="Z703" s="216">
        <v>153.76570000000001</v>
      </c>
      <c r="AA703" s="216">
        <v>143.54509999999999</v>
      </c>
      <c r="AB703" s="216">
        <v>129.31399999999999</v>
      </c>
      <c r="AC703" s="216">
        <v>128.0719</v>
      </c>
      <c r="AD703" s="216">
        <v>125.8749</v>
      </c>
      <c r="AE703" s="216">
        <v>112.6189</v>
      </c>
      <c r="AF703" s="216">
        <v>109.64360000000001</v>
      </c>
      <c r="AG703" s="216">
        <v>102.1027</v>
      </c>
      <c r="AH703" s="216">
        <v>100.47880000000001</v>
      </c>
      <c r="AI703" s="216">
        <v>101.1311</v>
      </c>
      <c r="AJ703" s="216">
        <v>102.0416</v>
      </c>
      <c r="AK703" s="216">
        <v>103.9547</v>
      </c>
      <c r="AL703" s="216">
        <v>104.65089999999999</v>
      </c>
      <c r="AM703" s="216">
        <v>108.1934</v>
      </c>
      <c r="AN703" s="216">
        <v>120.32299999999999</v>
      </c>
      <c r="AO703" s="216">
        <v>126.5787</v>
      </c>
      <c r="AP703" s="216">
        <v>129.65129999999999</v>
      </c>
      <c r="AQ703" s="216">
        <v>132.32509999999999</v>
      </c>
      <c r="AR703" s="216">
        <v>133.7012</v>
      </c>
      <c r="AS703" s="216">
        <v>129.35669999999999</v>
      </c>
      <c r="AT703" s="216">
        <v>130.35470000000001</v>
      </c>
      <c r="AU703" s="216">
        <v>126.56959999999999</v>
      </c>
      <c r="AV703" s="216">
        <v>124.9859</v>
      </c>
      <c r="AW703" s="216">
        <v>114.45099999999999</v>
      </c>
      <c r="AX703" s="216">
        <v>113.72920000000001</v>
      </c>
      <c r="AY703" s="216">
        <v>107.29089999999999</v>
      </c>
      <c r="AZ703" s="216">
        <v>112.4599</v>
      </c>
      <c r="BA703" s="216">
        <v>116.8883</v>
      </c>
      <c r="BB703" s="216">
        <v>110.9438</v>
      </c>
      <c r="BC703" s="216">
        <v>118.11150000000001</v>
      </c>
      <c r="BD703" s="216">
        <v>118.11150000000001</v>
      </c>
    </row>
    <row r="704" spans="1:56" hidden="1" x14ac:dyDescent="0.35">
      <c r="A704" s="215" t="s">
        <v>2087</v>
      </c>
      <c r="B704" s="215" t="s">
        <v>49</v>
      </c>
      <c r="C704" s="215" t="s">
        <v>312</v>
      </c>
      <c r="D704" s="216" t="s">
        <v>49</v>
      </c>
      <c r="E704" s="216" t="s">
        <v>2100</v>
      </c>
      <c r="F704" s="216" t="s">
        <v>2099</v>
      </c>
      <c r="G704" s="216" t="s">
        <v>2073</v>
      </c>
      <c r="H704" s="216">
        <v>0.71446790000000004</v>
      </c>
      <c r="I704" s="216">
        <v>0.71446790000000004</v>
      </c>
      <c r="J704" s="216">
        <v>0.806064</v>
      </c>
      <c r="K704" s="216">
        <v>0.92233100000000001</v>
      </c>
      <c r="L704" s="216">
        <v>0.94037499999999996</v>
      </c>
      <c r="M704" s="216">
        <v>0.98189199999999999</v>
      </c>
      <c r="N704" s="216">
        <v>1.067229</v>
      </c>
      <c r="O704" s="216">
        <v>1.099199</v>
      </c>
      <c r="P704" s="216">
        <v>1.1647110000000001</v>
      </c>
      <c r="Q704" s="216">
        <v>1.295415</v>
      </c>
      <c r="R704" s="216">
        <v>1.3906510000000001</v>
      </c>
      <c r="S704" s="216">
        <v>1.37171</v>
      </c>
      <c r="T704" s="216">
        <v>1.4504649999999999</v>
      </c>
      <c r="U704" s="216">
        <v>1.485298</v>
      </c>
      <c r="V704" s="216">
        <v>1.4481470000000001</v>
      </c>
      <c r="W704" s="216">
        <v>1.6007910000000001</v>
      </c>
      <c r="X704" s="216">
        <v>1.653573</v>
      </c>
      <c r="Y704" s="216">
        <v>1.7831889999999999</v>
      </c>
      <c r="Z704" s="216">
        <v>1.961544</v>
      </c>
      <c r="AA704" s="216">
        <v>1.98221</v>
      </c>
      <c r="AB704" s="216">
        <v>1.9852909999999999</v>
      </c>
      <c r="AC704" s="216">
        <v>2.0219510000000001</v>
      </c>
      <c r="AD704" s="216">
        <v>2.0801180000000001</v>
      </c>
      <c r="AE704" s="216">
        <v>2.20248</v>
      </c>
      <c r="AF704" s="216">
        <v>2.3833329999999999</v>
      </c>
      <c r="AG704" s="216">
        <v>2.5108320000000002</v>
      </c>
      <c r="AH704" s="216">
        <v>2.5160779999999998</v>
      </c>
      <c r="AI704" s="216">
        <v>2.5727660000000001</v>
      </c>
      <c r="AJ704" s="216">
        <v>2.5646</v>
      </c>
      <c r="AK704" s="216">
        <v>2.7108289999999999</v>
      </c>
      <c r="AL704" s="216">
        <v>2.6581939999999999</v>
      </c>
      <c r="AM704" s="216">
        <v>2.7582170000000001</v>
      </c>
      <c r="AN704" s="216">
        <v>2.727652</v>
      </c>
      <c r="AO704" s="216">
        <v>2.4896410000000002</v>
      </c>
      <c r="AP704" s="216">
        <v>2.5227270000000002</v>
      </c>
      <c r="AQ704" s="216">
        <v>2.4497369999999998</v>
      </c>
      <c r="AR704" s="216">
        <v>2.4553940000000001</v>
      </c>
      <c r="AS704" s="216">
        <v>2.5672830000000002</v>
      </c>
      <c r="AT704" s="216">
        <v>2.6747239999999999</v>
      </c>
      <c r="AU704" s="216">
        <v>2.6192359999999999</v>
      </c>
      <c r="AV704" s="216">
        <v>2.6357349999999999</v>
      </c>
      <c r="AW704" s="216">
        <v>2.60839</v>
      </c>
      <c r="AX704" s="216">
        <v>2.6456949999999999</v>
      </c>
      <c r="AY704" s="216">
        <v>2.6726200000000002</v>
      </c>
      <c r="AZ704" s="216">
        <v>2.7270349999999999</v>
      </c>
      <c r="BA704" s="216">
        <v>2.7264900000000001</v>
      </c>
      <c r="BB704" s="216">
        <v>2.5547949999999999</v>
      </c>
      <c r="BC704" s="216">
        <v>2.488416</v>
      </c>
      <c r="BD704" s="216">
        <v>2.3322183320000001</v>
      </c>
    </row>
    <row r="705" spans="1:56" hidden="1" x14ac:dyDescent="0.35">
      <c r="A705" s="215" t="s">
        <v>2087</v>
      </c>
      <c r="B705" s="215" t="s">
        <v>49</v>
      </c>
      <c r="C705" s="215" t="s">
        <v>312</v>
      </c>
      <c r="D705" s="216" t="s">
        <v>49</v>
      </c>
      <c r="E705" s="216" t="s">
        <v>2098</v>
      </c>
      <c r="F705" s="216" t="s">
        <v>2097</v>
      </c>
      <c r="G705" s="216" t="s">
        <v>2073</v>
      </c>
      <c r="H705" s="216" t="s">
        <v>2083</v>
      </c>
      <c r="I705" s="216" t="s">
        <v>2083</v>
      </c>
      <c r="J705" s="216" t="s">
        <v>2083</v>
      </c>
      <c r="K705" s="216" t="s">
        <v>2083</v>
      </c>
      <c r="L705" s="216" t="s">
        <v>2083</v>
      </c>
      <c r="M705" s="216" t="s">
        <v>2083</v>
      </c>
      <c r="N705" s="216" t="s">
        <v>2083</v>
      </c>
      <c r="O705" s="216" t="s">
        <v>2083</v>
      </c>
      <c r="P705" s="216" t="s">
        <v>2083</v>
      </c>
      <c r="Q705" s="216" t="s">
        <v>2083</v>
      </c>
      <c r="R705" s="216" t="s">
        <v>2083</v>
      </c>
      <c r="S705" s="216" t="s">
        <v>2083</v>
      </c>
      <c r="T705" s="216">
        <v>5.1580000000000001E-2</v>
      </c>
      <c r="U705" s="216">
        <v>5.1979999999999998E-2</v>
      </c>
      <c r="V705" s="216" t="s">
        <v>2083</v>
      </c>
      <c r="W705" s="216" t="s">
        <v>2083</v>
      </c>
      <c r="X705" s="216" t="s">
        <v>2083</v>
      </c>
      <c r="Y705" s="216">
        <v>2.1725000000000001E-2</v>
      </c>
      <c r="Z705" s="216">
        <v>1.9390000000000001E-2</v>
      </c>
      <c r="AA705" s="216">
        <v>1.8905000000000002E-2</v>
      </c>
      <c r="AB705" s="216">
        <v>9.6009999999999998E-2</v>
      </c>
      <c r="AC705" s="216" t="s">
        <v>2083</v>
      </c>
      <c r="AD705" s="216">
        <v>5.3905000000000002E-2</v>
      </c>
      <c r="AE705" s="216" t="s">
        <v>2083</v>
      </c>
      <c r="AF705" s="216" t="s">
        <v>2083</v>
      </c>
      <c r="AG705" s="216">
        <v>7.0299999999999998E-3</v>
      </c>
      <c r="AH705" s="216">
        <v>7.3800000000000003E-3</v>
      </c>
      <c r="AI705" s="216">
        <v>0.16447000000000001</v>
      </c>
      <c r="AJ705" s="216">
        <v>1.8270000000000002E-2</v>
      </c>
      <c r="AK705" s="216" t="s">
        <v>2083</v>
      </c>
      <c r="AL705" s="216" t="s">
        <v>2083</v>
      </c>
      <c r="AM705" s="216" t="s">
        <v>2083</v>
      </c>
      <c r="AN705" s="216" t="s">
        <v>2083</v>
      </c>
      <c r="AO705" s="216" t="s">
        <v>2083</v>
      </c>
      <c r="AP705" s="216" t="s">
        <v>2083</v>
      </c>
      <c r="AQ705" s="216" t="s">
        <v>2083</v>
      </c>
      <c r="AR705" s="216" t="s">
        <v>2083</v>
      </c>
      <c r="AS705" s="216" t="s">
        <v>2083</v>
      </c>
      <c r="AT705" s="216" t="s">
        <v>2083</v>
      </c>
      <c r="AU705" s="216" t="s">
        <v>2083</v>
      </c>
      <c r="AV705" s="216" t="s">
        <v>2083</v>
      </c>
      <c r="AW705" s="216" t="s">
        <v>2083</v>
      </c>
      <c r="AX705" s="216" t="s">
        <v>2083</v>
      </c>
      <c r="AY705" s="216" t="s">
        <v>2083</v>
      </c>
      <c r="AZ705" s="216" t="s">
        <v>2083</v>
      </c>
      <c r="BA705" s="216" t="s">
        <v>2083</v>
      </c>
      <c r="BB705" s="216" t="s">
        <v>2083</v>
      </c>
      <c r="BC705" s="216" t="s">
        <v>2083</v>
      </c>
      <c r="BD705" s="216" t="s">
        <v>2083</v>
      </c>
    </row>
    <row r="706" spans="1:56" hidden="1" x14ac:dyDescent="0.35">
      <c r="A706" s="215" t="s">
        <v>2087</v>
      </c>
      <c r="B706" s="215" t="s">
        <v>49</v>
      </c>
      <c r="C706" s="215" t="s">
        <v>312</v>
      </c>
      <c r="D706" s="216" t="s">
        <v>49</v>
      </c>
      <c r="E706" s="216" t="s">
        <v>1853</v>
      </c>
      <c r="F706" s="216" t="s">
        <v>2096</v>
      </c>
      <c r="G706" s="216" t="s">
        <v>2084</v>
      </c>
      <c r="H706" s="216">
        <v>311.82900000000001</v>
      </c>
      <c r="I706" s="216">
        <v>306.351</v>
      </c>
      <c r="J706" s="216">
        <v>348.67099999999999</v>
      </c>
      <c r="K706" s="216">
        <v>363.27199999999999</v>
      </c>
      <c r="L706" s="216">
        <v>444.64800000000002</v>
      </c>
      <c r="M706" s="216">
        <v>521.596</v>
      </c>
      <c r="N706" s="216">
        <v>464.10199999999998</v>
      </c>
      <c r="O706" s="216">
        <v>462.536</v>
      </c>
      <c r="P706" s="216">
        <v>463.93700000000001</v>
      </c>
      <c r="Q706" s="216">
        <v>535.07899999999995</v>
      </c>
      <c r="R706" s="216">
        <v>593.12699999999995</v>
      </c>
      <c r="S706" s="216">
        <v>551.34100000000001</v>
      </c>
      <c r="T706" s="216">
        <v>546.52200000000005</v>
      </c>
      <c r="U706" s="216">
        <v>600.91999999999996</v>
      </c>
      <c r="V706" s="216">
        <v>726.46299999999997</v>
      </c>
      <c r="W706" s="216">
        <v>742.56</v>
      </c>
      <c r="X706" s="216">
        <v>765.06399999999996</v>
      </c>
      <c r="Y706" s="216">
        <v>726.154</v>
      </c>
      <c r="Z706" s="216">
        <v>753.95</v>
      </c>
      <c r="AA706" s="216">
        <v>817.91899999999998</v>
      </c>
      <c r="AB706" s="216">
        <v>650.16700000000003</v>
      </c>
      <c r="AC706" s="216">
        <v>570.19399999999996</v>
      </c>
      <c r="AD706" s="216">
        <v>523.58600000000001</v>
      </c>
      <c r="AE706" s="216">
        <v>551.04499999999996</v>
      </c>
      <c r="AF706" s="216">
        <v>557.79600000000005</v>
      </c>
      <c r="AG706" s="216">
        <v>513.39599999999996</v>
      </c>
      <c r="AH706" s="216">
        <v>473.34500000000003</v>
      </c>
      <c r="AI706" s="216">
        <v>455.23399999999998</v>
      </c>
      <c r="AJ706" s="216">
        <v>414.59800000000001</v>
      </c>
      <c r="AK706" s="216">
        <v>457.89600000000002</v>
      </c>
      <c r="AL706" s="216">
        <v>500.67399999999998</v>
      </c>
      <c r="AM706" s="216">
        <v>456.40100000000001</v>
      </c>
      <c r="AN706" s="216">
        <v>478.01799999999997</v>
      </c>
      <c r="AO706" s="216">
        <v>561.95000000000005</v>
      </c>
      <c r="AP706" s="216">
        <v>654.64599999999996</v>
      </c>
      <c r="AQ706" s="216">
        <v>642.18200000000002</v>
      </c>
      <c r="AR706" s="216">
        <v>620.50099999999998</v>
      </c>
      <c r="AS706" s="216">
        <v>646.40200000000004</v>
      </c>
      <c r="AT706" s="216">
        <v>642.11800000000005</v>
      </c>
      <c r="AU706" s="216">
        <v>411.74200000000002</v>
      </c>
      <c r="AV706" s="216">
        <v>478.99200000000002</v>
      </c>
      <c r="AW706" s="216">
        <v>495.67399999999998</v>
      </c>
      <c r="AX706" s="216">
        <v>474.51400000000001</v>
      </c>
      <c r="AY706" s="216">
        <v>429.39800000000002</v>
      </c>
      <c r="AZ706" s="216">
        <v>422.38799999999998</v>
      </c>
      <c r="BA706" s="216">
        <v>397.85</v>
      </c>
      <c r="BB706" s="216">
        <v>359.94200000000001</v>
      </c>
      <c r="BC706" s="216">
        <v>369.19</v>
      </c>
      <c r="BD706" s="216">
        <v>347.779</v>
      </c>
    </row>
    <row r="707" spans="1:56" hidden="1" x14ac:dyDescent="0.35">
      <c r="A707" s="215" t="s">
        <v>2087</v>
      </c>
      <c r="B707" s="215" t="s">
        <v>49</v>
      </c>
      <c r="C707" s="215" t="s">
        <v>312</v>
      </c>
      <c r="D707" s="216" t="s">
        <v>49</v>
      </c>
      <c r="E707" s="216" t="s">
        <v>1853</v>
      </c>
      <c r="F707" s="216" t="s">
        <v>2096</v>
      </c>
      <c r="G707" s="216" t="s">
        <v>2073</v>
      </c>
      <c r="H707" s="216">
        <v>19.339260249999999</v>
      </c>
      <c r="I707" s="216">
        <v>19.281893419999999</v>
      </c>
      <c r="J707" s="216">
        <v>19.337676259999999</v>
      </c>
      <c r="K707" s="216">
        <v>18.309846780000001</v>
      </c>
      <c r="L707" s="216">
        <v>23.583717499999999</v>
      </c>
      <c r="M707" s="216">
        <v>20.38181762</v>
      </c>
      <c r="N707" s="216">
        <v>24.346816700000002</v>
      </c>
      <c r="O707" s="216">
        <v>28.357200899999999</v>
      </c>
      <c r="P707" s="216">
        <v>46.767707399999999</v>
      </c>
      <c r="Q707" s="216">
        <v>52.795459600000001</v>
      </c>
      <c r="R707" s="216">
        <v>56.880076299999999</v>
      </c>
      <c r="S707" s="216">
        <v>61.5775212</v>
      </c>
      <c r="T707" s="216">
        <v>67.518267600000001</v>
      </c>
      <c r="U707" s="216">
        <v>71.844941199999994</v>
      </c>
      <c r="V707" s="216">
        <v>82.335796000000002</v>
      </c>
      <c r="W707" s="216">
        <v>82.353382199999999</v>
      </c>
      <c r="X707" s="216">
        <v>78.403019299999997</v>
      </c>
      <c r="Y707" s="216">
        <v>71.368684099999996</v>
      </c>
      <c r="Z707" s="216">
        <v>77.618504200000004</v>
      </c>
      <c r="AA707" s="216">
        <v>68.0787792</v>
      </c>
      <c r="AB707" s="216">
        <v>46.774106799999998</v>
      </c>
      <c r="AC707" s="216">
        <v>51.645132699999998</v>
      </c>
      <c r="AD707" s="216">
        <v>47.346192199999997</v>
      </c>
      <c r="AE707" s="216">
        <v>47.712057399999999</v>
      </c>
      <c r="AF707" s="216">
        <v>50.186546399999997</v>
      </c>
      <c r="AG707" s="216">
        <v>51.006337600000002</v>
      </c>
      <c r="AH707" s="216">
        <v>47.513419399999997</v>
      </c>
      <c r="AI707" s="216">
        <v>53.3844992</v>
      </c>
      <c r="AJ707" s="216">
        <v>51.483888440000001</v>
      </c>
      <c r="AK707" s="216">
        <v>51.952634840000002</v>
      </c>
      <c r="AL707" s="216">
        <v>63.763575719999999</v>
      </c>
      <c r="AM707" s="216">
        <v>55.222787719999999</v>
      </c>
      <c r="AN707" s="216">
        <v>50.2691199</v>
      </c>
      <c r="AO707" s="216">
        <v>46.897431599999997</v>
      </c>
      <c r="AP707" s="216">
        <v>54.083226699999997</v>
      </c>
      <c r="AQ707" s="216">
        <v>59.494880600000002</v>
      </c>
      <c r="AR707" s="216">
        <v>55.9975503</v>
      </c>
      <c r="AS707" s="216">
        <v>58.8846834</v>
      </c>
      <c r="AT707" s="216">
        <v>66.150704599999997</v>
      </c>
      <c r="AU707" s="216">
        <v>56.385632899999997</v>
      </c>
      <c r="AV707" s="216">
        <v>55.328441400000003</v>
      </c>
      <c r="AW707" s="216">
        <v>56.684940900000001</v>
      </c>
      <c r="AX707" s="216">
        <v>62.207375399999997</v>
      </c>
      <c r="AY707" s="216">
        <v>79.198567600000004</v>
      </c>
      <c r="AZ707" s="216">
        <v>74.186294399999994</v>
      </c>
      <c r="BA707" s="216">
        <v>73.5144126</v>
      </c>
      <c r="BB707" s="216">
        <v>63.541181100000003</v>
      </c>
      <c r="BC707" s="216">
        <v>54.187781800000003</v>
      </c>
      <c r="BD707" s="216">
        <v>52.591266699999998</v>
      </c>
    </row>
    <row r="708" spans="1:56" hidden="1" x14ac:dyDescent="0.35">
      <c r="A708" s="215" t="s">
        <v>2087</v>
      </c>
      <c r="B708" s="215" t="s">
        <v>49</v>
      </c>
      <c r="C708" s="215" t="s">
        <v>312</v>
      </c>
      <c r="D708" s="216" t="s">
        <v>49</v>
      </c>
      <c r="E708" s="216" t="s">
        <v>1849</v>
      </c>
      <c r="F708" s="216" t="s">
        <v>2078</v>
      </c>
      <c r="G708" s="216" t="s">
        <v>2073</v>
      </c>
      <c r="H708" s="216">
        <v>60.060652900000001</v>
      </c>
      <c r="I708" s="216">
        <v>60.120797140000001</v>
      </c>
      <c r="J708" s="216">
        <v>60.778251869999998</v>
      </c>
      <c r="K708" s="216">
        <v>64.175143579999997</v>
      </c>
      <c r="L708" s="216">
        <v>70.423654769999999</v>
      </c>
      <c r="M708" s="216">
        <v>71.153776269999994</v>
      </c>
      <c r="N708" s="216">
        <v>71.946125280000004</v>
      </c>
      <c r="O708" s="216">
        <v>72.331419550000007</v>
      </c>
      <c r="P708" s="216">
        <v>76.411357800000005</v>
      </c>
      <c r="Q708" s="216">
        <v>79.890992139999994</v>
      </c>
      <c r="R708" s="216">
        <v>86.752783440000002</v>
      </c>
      <c r="S708" s="216">
        <v>95.627701160000001</v>
      </c>
      <c r="T708" s="216">
        <v>115.58091098</v>
      </c>
      <c r="U708" s="216">
        <v>146.18768793999999</v>
      </c>
      <c r="V708" s="216">
        <v>195.26989577500001</v>
      </c>
      <c r="W708" s="216">
        <v>229.31311724299999</v>
      </c>
      <c r="X708" s="216">
        <v>242.83647955999999</v>
      </c>
      <c r="Y708" s="216">
        <v>245.44671605299999</v>
      </c>
      <c r="Z708" s="216">
        <v>246.408241</v>
      </c>
      <c r="AA708" s="216">
        <v>262.90756403</v>
      </c>
      <c r="AB708" s="216">
        <v>274.93967869699998</v>
      </c>
      <c r="AC708" s="216">
        <v>240.841629203</v>
      </c>
      <c r="AD708" s="216">
        <v>269.589847185</v>
      </c>
      <c r="AE708" s="216">
        <v>254.18715767</v>
      </c>
      <c r="AF708" s="216">
        <v>267.90147087499997</v>
      </c>
      <c r="AG708" s="216">
        <v>276.24914876999998</v>
      </c>
      <c r="AH708" s="216">
        <v>330.61939620499999</v>
      </c>
      <c r="AI708" s="216">
        <v>372.68549274499998</v>
      </c>
      <c r="AJ708" s="216">
        <v>436.88641484499999</v>
      </c>
      <c r="AK708" s="216">
        <v>469.62751214999997</v>
      </c>
      <c r="AL708" s="216">
        <v>502.08386890000003</v>
      </c>
      <c r="AM708" s="216">
        <v>492.67640296500002</v>
      </c>
      <c r="AN708" s="216">
        <v>518.99489711199999</v>
      </c>
      <c r="AO708" s="216">
        <v>529.95813446700004</v>
      </c>
      <c r="AP708" s="216">
        <v>535.477823285</v>
      </c>
      <c r="AQ708" s="216">
        <v>650.15599525000005</v>
      </c>
      <c r="AR708" s="216">
        <v>610.99669017799999</v>
      </c>
      <c r="AS708" s="216">
        <v>583.48838815199997</v>
      </c>
      <c r="AT708" s="216">
        <v>672.98735064799996</v>
      </c>
      <c r="AU708" s="216">
        <v>712.480042733</v>
      </c>
      <c r="AV708" s="216">
        <v>695.28443814000002</v>
      </c>
      <c r="AW708" s="216">
        <v>735.67162520700003</v>
      </c>
      <c r="AX708" s="216">
        <v>766.76826449500004</v>
      </c>
      <c r="AY708" s="216">
        <v>786.50994627800003</v>
      </c>
      <c r="AZ708" s="216">
        <v>848.79060155499997</v>
      </c>
      <c r="BA708" s="216">
        <v>888.10689895799999</v>
      </c>
      <c r="BB708" s="216">
        <v>904.24772699200003</v>
      </c>
      <c r="BC708" s="216">
        <v>964.48164815799998</v>
      </c>
      <c r="BD708" s="216">
        <v>1004.371309114</v>
      </c>
    </row>
    <row r="709" spans="1:56" hidden="1" x14ac:dyDescent="0.35">
      <c r="A709" s="215" t="s">
        <v>2087</v>
      </c>
      <c r="B709" s="215" t="s">
        <v>49</v>
      </c>
      <c r="C709" s="215" t="s">
        <v>312</v>
      </c>
      <c r="D709" s="216" t="s">
        <v>49</v>
      </c>
      <c r="E709" s="216" t="s">
        <v>1849</v>
      </c>
      <c r="F709" s="216" t="s">
        <v>2078</v>
      </c>
      <c r="G709" s="216" t="s">
        <v>2084</v>
      </c>
      <c r="H709" s="216">
        <v>0.39284999999999998</v>
      </c>
      <c r="I709" s="216">
        <v>0.39284999999999998</v>
      </c>
      <c r="J709" s="216">
        <v>0.40129999999999999</v>
      </c>
      <c r="K709" s="216">
        <v>0.30945</v>
      </c>
      <c r="L709" s="216">
        <v>0.17519999999999999</v>
      </c>
      <c r="M709" s="216">
        <v>0.18229999999999999</v>
      </c>
      <c r="N709" s="216">
        <v>0.22184999999999999</v>
      </c>
      <c r="O709" s="216">
        <v>1.12195</v>
      </c>
      <c r="P709" s="216">
        <v>1.9712000000000001</v>
      </c>
      <c r="Q709" s="216">
        <v>2.4685999999999999</v>
      </c>
      <c r="R709" s="216">
        <v>1.8637999999999999</v>
      </c>
      <c r="S709" s="216">
        <v>1.33815</v>
      </c>
      <c r="T709" s="216">
        <v>3.8237000000000001</v>
      </c>
      <c r="U709" s="216">
        <v>2.6735000000000002</v>
      </c>
      <c r="V709" s="216">
        <v>2.2835000000000001</v>
      </c>
      <c r="W709" s="216">
        <v>3.3108</v>
      </c>
      <c r="X709" s="216">
        <v>2.2736000000000001</v>
      </c>
      <c r="Y709" s="216">
        <v>2.28775</v>
      </c>
      <c r="Z709" s="216">
        <v>1.7310000000000001</v>
      </c>
      <c r="AA709" s="216">
        <v>1.5712999999999999</v>
      </c>
      <c r="AB709" s="216">
        <v>0.88175000000000003</v>
      </c>
      <c r="AC709" s="216">
        <v>2.2848999999999999</v>
      </c>
      <c r="AD709" s="216">
        <v>2.4883999999999999</v>
      </c>
      <c r="AE709" s="216">
        <v>2.6890499999999999</v>
      </c>
      <c r="AF709" s="216">
        <v>2.9885999999999999</v>
      </c>
      <c r="AG709" s="216">
        <v>3.1850000000000001</v>
      </c>
      <c r="AH709" s="216">
        <v>4.73935</v>
      </c>
      <c r="AI709" s="216">
        <v>6.1595000000000004</v>
      </c>
      <c r="AJ709" s="216">
        <v>6.0280500000000004</v>
      </c>
      <c r="AK709" s="216">
        <v>6.5890500000000003</v>
      </c>
      <c r="AL709" s="216">
        <v>6.0534999999999997</v>
      </c>
      <c r="AM709" s="216">
        <v>6.9522000000000004</v>
      </c>
      <c r="AN709" s="216">
        <v>7.5697000000000001</v>
      </c>
      <c r="AO709" s="216">
        <v>9.6412499999999994</v>
      </c>
      <c r="AP709" s="216">
        <v>8.5164500000000007</v>
      </c>
      <c r="AQ709" s="216">
        <v>8.9728499999999993</v>
      </c>
      <c r="AR709" s="216">
        <v>8.6545500000000004</v>
      </c>
      <c r="AS709" s="216">
        <v>9.4691500000000008</v>
      </c>
      <c r="AT709" s="216">
        <v>12.0967</v>
      </c>
      <c r="AU709" s="216">
        <v>10.048999999999999</v>
      </c>
      <c r="AV709" s="216">
        <v>13.287100000000001</v>
      </c>
      <c r="AW709" s="216">
        <v>14.4217</v>
      </c>
      <c r="AX709" s="216">
        <v>14.73335</v>
      </c>
      <c r="AY709" s="216">
        <v>17.202500000000001</v>
      </c>
      <c r="AZ709" s="216">
        <v>18.005050000000001</v>
      </c>
      <c r="BA709" s="216">
        <v>18.36205</v>
      </c>
      <c r="BB709" s="216">
        <v>18.458449999999999</v>
      </c>
      <c r="BC709" s="216">
        <v>19.207999999999998</v>
      </c>
      <c r="BD709" s="216">
        <v>20.10295</v>
      </c>
    </row>
    <row r="710" spans="1:56" hidden="1" x14ac:dyDescent="0.35">
      <c r="A710" s="215" t="s">
        <v>2087</v>
      </c>
      <c r="B710" s="215" t="s">
        <v>49</v>
      </c>
      <c r="C710" s="215" t="s">
        <v>312</v>
      </c>
      <c r="D710" s="216" t="s">
        <v>49</v>
      </c>
      <c r="E710" s="216" t="s">
        <v>1854</v>
      </c>
      <c r="F710" s="216" t="s">
        <v>2121</v>
      </c>
      <c r="G710" s="216" t="s">
        <v>2073</v>
      </c>
      <c r="H710" s="216">
        <v>0.657277</v>
      </c>
      <c r="I710" s="216">
        <v>0.55027199999999998</v>
      </c>
      <c r="J710" s="216">
        <v>0.66436099999999998</v>
      </c>
      <c r="K710" s="216">
        <v>0.66335920000000004</v>
      </c>
      <c r="L710" s="216">
        <v>0.67605199999999999</v>
      </c>
      <c r="M710" s="216">
        <v>0.6753633</v>
      </c>
      <c r="N710" s="216">
        <v>0.81886000000000003</v>
      </c>
      <c r="O710" s="216">
        <v>0.97124703999999995</v>
      </c>
      <c r="P710" s="216">
        <v>1.0144316600000001</v>
      </c>
      <c r="Q710" s="216">
        <v>1.16933372</v>
      </c>
      <c r="R710" s="216">
        <v>1.16187752</v>
      </c>
      <c r="S710" s="216">
        <v>1.0957261</v>
      </c>
      <c r="T710" s="216">
        <v>1.0844943600000001</v>
      </c>
      <c r="U710" s="216">
        <v>1.16468492</v>
      </c>
      <c r="V710" s="216">
        <v>1.32930712</v>
      </c>
      <c r="W710" s="216">
        <v>1.3356143</v>
      </c>
      <c r="X710" s="216">
        <v>1.3846453000000001</v>
      </c>
      <c r="Y710" s="216">
        <v>1.3940197999999999</v>
      </c>
      <c r="Z710" s="216">
        <v>1.4379807</v>
      </c>
      <c r="AA710" s="216">
        <v>1.4386781</v>
      </c>
      <c r="AB710" s="216">
        <v>1.3831007</v>
      </c>
      <c r="AC710" s="216">
        <v>1.4890576</v>
      </c>
      <c r="AD710" s="216">
        <v>1.4875289</v>
      </c>
      <c r="AE710" s="216">
        <v>1.6080912999999999</v>
      </c>
      <c r="AF710" s="216">
        <v>1.6854901</v>
      </c>
      <c r="AG710" s="216">
        <v>1.6441234</v>
      </c>
      <c r="AH710" s="216">
        <v>1.6658025000000001</v>
      </c>
      <c r="AI710" s="216">
        <v>1.9122702</v>
      </c>
      <c r="AJ710" s="216">
        <v>2.1644066999999998</v>
      </c>
      <c r="AK710" s="216">
        <v>2.0553930999999999</v>
      </c>
      <c r="AL710" s="216">
        <v>2.1371476</v>
      </c>
      <c r="AM710" s="216">
        <v>2.1553715000000002</v>
      </c>
      <c r="AN710" s="216">
        <v>2.0870212000000001</v>
      </c>
      <c r="AO710" s="216">
        <v>2.1951005000000001</v>
      </c>
      <c r="AP710" s="216">
        <v>2.3436873</v>
      </c>
      <c r="AQ710" s="216">
        <v>2.2652599000000002</v>
      </c>
      <c r="AR710" s="216">
        <v>2.4827536000000001</v>
      </c>
      <c r="AS710" s="216">
        <v>2.4495567</v>
      </c>
      <c r="AT710" s="216">
        <v>2.2199059600000002</v>
      </c>
      <c r="AU710" s="216">
        <v>2.0271482000000001</v>
      </c>
      <c r="AV710" s="216">
        <v>2.4224258999999999</v>
      </c>
      <c r="AW710" s="216">
        <v>2.5102831999999999</v>
      </c>
      <c r="AX710" s="216">
        <v>2.5557896000000002</v>
      </c>
      <c r="AY710" s="216">
        <v>2.4321019000000001</v>
      </c>
      <c r="AZ710" s="216">
        <v>2.3268924000000002</v>
      </c>
      <c r="BA710" s="216">
        <v>2.3373764000000001</v>
      </c>
      <c r="BB710" s="216">
        <v>2.3136272</v>
      </c>
      <c r="BC710" s="216">
        <v>2.2299541000000001</v>
      </c>
      <c r="BD710" s="216">
        <v>2.2625818</v>
      </c>
    </row>
    <row r="711" spans="1:56" hidden="1" x14ac:dyDescent="0.35">
      <c r="A711" s="215" t="s">
        <v>2087</v>
      </c>
      <c r="B711" s="215" t="s">
        <v>49</v>
      </c>
      <c r="C711" s="215" t="s">
        <v>312</v>
      </c>
      <c r="D711" s="216" t="s">
        <v>49</v>
      </c>
      <c r="E711" s="216" t="s">
        <v>1855</v>
      </c>
      <c r="F711" s="216" t="s">
        <v>2120</v>
      </c>
      <c r="G711" s="216" t="s">
        <v>2073</v>
      </c>
      <c r="H711" s="216">
        <v>4.281269</v>
      </c>
      <c r="I711" s="216">
        <v>3.921586</v>
      </c>
      <c r="J711" s="216">
        <v>4.1209069999999999</v>
      </c>
      <c r="K711" s="216">
        <v>4.2048990000000002</v>
      </c>
      <c r="L711" s="216">
        <v>3.8673730000000002</v>
      </c>
      <c r="M711" s="216">
        <v>3.4030860000000001</v>
      </c>
      <c r="N711" s="216">
        <v>3.1959309999999999</v>
      </c>
      <c r="O711" s="216">
        <v>2.9798909999999998</v>
      </c>
      <c r="P711" s="216">
        <v>2.7187920000000001</v>
      </c>
      <c r="Q711" s="216">
        <v>3.1179950000000001</v>
      </c>
      <c r="R711" s="216">
        <v>2.8955880000000001</v>
      </c>
      <c r="S711" s="216">
        <v>2.640285</v>
      </c>
      <c r="T711" s="216">
        <v>1.654547</v>
      </c>
      <c r="U711" s="216">
        <v>1.3559699999999999</v>
      </c>
      <c r="V711" s="216">
        <v>2.0170110000000001</v>
      </c>
      <c r="W711" s="216">
        <v>2.0662590000000001</v>
      </c>
      <c r="X711" s="216">
        <v>1.9124300000000001</v>
      </c>
      <c r="Y711" s="216">
        <v>2.0046599999999999</v>
      </c>
      <c r="Z711" s="216">
        <v>2.2721</v>
      </c>
      <c r="AA711" s="216">
        <v>2.3345099999999999</v>
      </c>
      <c r="AB711" s="216">
        <v>2.0043000000000002</v>
      </c>
      <c r="AC711" s="216">
        <v>2.2394850000000002</v>
      </c>
      <c r="AD711" s="216">
        <v>2.3481100000000001</v>
      </c>
      <c r="AE711" s="216">
        <v>2.42516</v>
      </c>
      <c r="AF711" s="216">
        <v>2.3600449999999999</v>
      </c>
      <c r="AG711" s="216">
        <v>2.2805200000000001</v>
      </c>
      <c r="AH711" s="216">
        <v>2.3704000000000001</v>
      </c>
      <c r="AI711" s="216">
        <v>2.2731870000000001</v>
      </c>
      <c r="AJ711" s="216">
        <v>2.1310539999999998</v>
      </c>
      <c r="AK711" s="216">
        <v>2.0802070000000001</v>
      </c>
      <c r="AL711" s="216">
        <v>2.5825</v>
      </c>
      <c r="AM711" s="216">
        <v>2.328522</v>
      </c>
      <c r="AN711" s="216">
        <v>2.6088399999999998</v>
      </c>
      <c r="AO711" s="216">
        <v>2.7404299999999999</v>
      </c>
      <c r="AP711" s="216">
        <v>3.0902799999999999</v>
      </c>
      <c r="AQ711" s="216">
        <v>3.0802499999999999</v>
      </c>
      <c r="AR711" s="216">
        <v>3.0138699999999998</v>
      </c>
      <c r="AS711" s="216">
        <v>3.29691</v>
      </c>
      <c r="AT711" s="216">
        <v>2.8872100000000001</v>
      </c>
      <c r="AU711" s="216">
        <v>2.1448499999999999</v>
      </c>
      <c r="AV711" s="216">
        <v>2.8358099999999999</v>
      </c>
      <c r="AW711" s="216">
        <v>2.7312699999999999</v>
      </c>
      <c r="AX711" s="216">
        <v>2.8262100000000001</v>
      </c>
      <c r="AY711" s="216">
        <v>2.8498700000000001</v>
      </c>
      <c r="AZ711" s="216">
        <v>2.73306</v>
      </c>
      <c r="BA711" s="216">
        <v>2.7546200000000001</v>
      </c>
      <c r="BB711" s="216">
        <v>2.6907199999999998</v>
      </c>
      <c r="BC711" s="216">
        <v>2.9540600000000001</v>
      </c>
      <c r="BD711" s="216">
        <v>3.0070100000000002</v>
      </c>
    </row>
    <row r="712" spans="1:56" hidden="1" x14ac:dyDescent="0.35">
      <c r="A712" s="215" t="s">
        <v>2087</v>
      </c>
      <c r="B712" s="215" t="s">
        <v>49</v>
      </c>
      <c r="C712" s="215" t="s">
        <v>312</v>
      </c>
      <c r="D712" s="216" t="s">
        <v>49</v>
      </c>
      <c r="E712" s="216" t="s">
        <v>2095</v>
      </c>
      <c r="F712" s="216" t="s">
        <v>1821</v>
      </c>
      <c r="G712" s="216" t="s">
        <v>2073</v>
      </c>
      <c r="H712" s="216">
        <v>4650.9129999999996</v>
      </c>
      <c r="I712" s="216">
        <v>4815.8490000000002</v>
      </c>
      <c r="J712" s="216">
        <v>5059.7120000000004</v>
      </c>
      <c r="K712" s="216">
        <v>5202.6450000000004</v>
      </c>
      <c r="L712" s="216">
        <v>5490.5240000000003</v>
      </c>
      <c r="M712" s="216">
        <v>5614.0460000000003</v>
      </c>
      <c r="N712" s="216">
        <v>6110.4448000000002</v>
      </c>
      <c r="O712" s="216">
        <v>6383.8280000000004</v>
      </c>
      <c r="P712" s="216">
        <v>6340.6764999999996</v>
      </c>
      <c r="Q712" s="216">
        <v>6456.5744999999997</v>
      </c>
      <c r="R712" s="216">
        <v>6992.7830000000004</v>
      </c>
      <c r="S712" s="216">
        <v>7172.65</v>
      </c>
      <c r="T712" s="216">
        <v>7291.4306999999999</v>
      </c>
      <c r="U712" s="216">
        <v>7346.4201999999996</v>
      </c>
      <c r="V712" s="216">
        <v>7577.4098999999997</v>
      </c>
      <c r="W712" s="216">
        <v>7648.9835999999996</v>
      </c>
      <c r="X712" s="216">
        <v>7873.2444999999998</v>
      </c>
      <c r="Y712" s="216">
        <v>8075.4233999999997</v>
      </c>
      <c r="Z712" s="216">
        <v>8298.8119000000006</v>
      </c>
      <c r="AA712" s="216">
        <v>8559.6792000000005</v>
      </c>
      <c r="AB712" s="216">
        <v>8724.9742000000006</v>
      </c>
      <c r="AC712" s="216">
        <v>9277.0882000000001</v>
      </c>
      <c r="AD712" s="216">
        <v>9667.3776999999991</v>
      </c>
      <c r="AE712" s="216">
        <v>9970.9442999999992</v>
      </c>
      <c r="AF712" s="216">
        <v>10443.8853</v>
      </c>
      <c r="AG712" s="216">
        <v>10918.127399999999</v>
      </c>
      <c r="AH712" s="216">
        <v>10570.485199999999</v>
      </c>
      <c r="AI712" s="216">
        <v>10631.191800000001</v>
      </c>
      <c r="AJ712" s="216">
        <v>10604.4419</v>
      </c>
      <c r="AK712" s="216">
        <v>10568.0823</v>
      </c>
      <c r="AL712" s="216">
        <v>10761.624599999999</v>
      </c>
      <c r="AM712" s="216">
        <v>11203.4177</v>
      </c>
      <c r="AN712" s="216">
        <v>11793.8406</v>
      </c>
      <c r="AO712" s="216">
        <v>12462.661700000001</v>
      </c>
      <c r="AP712" s="216">
        <v>13059.4053</v>
      </c>
      <c r="AQ712" s="216">
        <v>13277.909</v>
      </c>
      <c r="AR712" s="216">
        <v>13294.642900000001</v>
      </c>
      <c r="AS712" s="216">
        <v>12990.4565</v>
      </c>
      <c r="AT712" s="216">
        <v>13244.1353</v>
      </c>
      <c r="AU712" s="216">
        <v>13524.931399999999</v>
      </c>
      <c r="AV712" s="216">
        <v>13894.3683</v>
      </c>
      <c r="AW712" s="216">
        <v>14206.6955</v>
      </c>
      <c r="AX712" s="216">
        <v>14174.463400000001</v>
      </c>
      <c r="AY712" s="216">
        <v>14320.7549</v>
      </c>
      <c r="AZ712" s="216">
        <v>14445.814399999999</v>
      </c>
      <c r="BA712" s="216">
        <v>14743.6405</v>
      </c>
      <c r="BB712" s="216">
        <v>14936.469800000001</v>
      </c>
      <c r="BC712" s="216">
        <v>14718.498</v>
      </c>
      <c r="BD712" s="216">
        <v>14627.230299999999</v>
      </c>
    </row>
    <row r="713" spans="1:56" hidden="1" x14ac:dyDescent="0.35">
      <c r="A713" s="215" t="s">
        <v>2087</v>
      </c>
      <c r="B713" s="215" t="s">
        <v>49</v>
      </c>
      <c r="C713" s="215" t="s">
        <v>312</v>
      </c>
      <c r="D713" s="216" t="s">
        <v>49</v>
      </c>
      <c r="E713" s="216" t="s">
        <v>2094</v>
      </c>
      <c r="F713" s="216" t="s">
        <v>1822</v>
      </c>
      <c r="G713" s="216" t="s">
        <v>2073</v>
      </c>
      <c r="H713" s="216">
        <v>136.47983303999999</v>
      </c>
      <c r="I713" s="216">
        <v>140.80835110000001</v>
      </c>
      <c r="J713" s="216">
        <v>146.97201017</v>
      </c>
      <c r="K713" s="216">
        <v>151.48109063999999</v>
      </c>
      <c r="L713" s="216">
        <v>158.80882188999999</v>
      </c>
      <c r="M713" s="216">
        <v>164.11300317000001</v>
      </c>
      <c r="N713" s="216">
        <v>173.05732938</v>
      </c>
      <c r="O713" s="216">
        <v>177.49701406</v>
      </c>
      <c r="P713" s="216">
        <v>176.17721262000001</v>
      </c>
      <c r="Q713" s="216">
        <v>182.42252127</v>
      </c>
      <c r="R713" s="216">
        <v>192.21946584</v>
      </c>
      <c r="S713" s="216">
        <v>193.79383275000001</v>
      </c>
      <c r="T713" s="216">
        <v>196.9851626</v>
      </c>
      <c r="U713" s="216">
        <v>195.39952123</v>
      </c>
      <c r="V713" s="216">
        <v>200.78172620000001</v>
      </c>
      <c r="W713" s="216">
        <v>202.08333690000001</v>
      </c>
      <c r="X713" s="216">
        <v>207.65645860000001</v>
      </c>
      <c r="Y713" s="216">
        <v>211.95949200000001</v>
      </c>
      <c r="Z713" s="216">
        <v>215.88391569999999</v>
      </c>
      <c r="AA713" s="216">
        <v>222.67736379999999</v>
      </c>
      <c r="AB713" s="216">
        <v>227.06549430000001</v>
      </c>
      <c r="AC713" s="216">
        <v>234.54535970000001</v>
      </c>
      <c r="AD713" s="216">
        <v>238.11973080000001</v>
      </c>
      <c r="AE713" s="216">
        <v>238.1729459</v>
      </c>
      <c r="AF713" s="216">
        <v>243.39451930000001</v>
      </c>
      <c r="AG713" s="216">
        <v>248.80404139999999</v>
      </c>
      <c r="AH713" s="216">
        <v>232.0938529</v>
      </c>
      <c r="AI713" s="216">
        <v>236.9264541</v>
      </c>
      <c r="AJ713" s="216">
        <v>239.4309777</v>
      </c>
      <c r="AK713" s="216">
        <v>242.95539239999999</v>
      </c>
      <c r="AL713" s="216">
        <v>250.43587830000001</v>
      </c>
      <c r="AM713" s="216">
        <v>259.32132250000001</v>
      </c>
      <c r="AN713" s="216">
        <v>267.57301749999999</v>
      </c>
      <c r="AO713" s="216">
        <v>279.42082190000002</v>
      </c>
      <c r="AP713" s="216">
        <v>290.23166629999997</v>
      </c>
      <c r="AQ713" s="216">
        <v>295.56095749999997</v>
      </c>
      <c r="AR713" s="216">
        <v>296.06747109999998</v>
      </c>
      <c r="AS713" s="216">
        <v>293.29303379999999</v>
      </c>
      <c r="AT713" s="216">
        <v>298.75087930000001</v>
      </c>
      <c r="AU713" s="216">
        <v>303.91287</v>
      </c>
      <c r="AV713" s="216">
        <v>309.88746500000002</v>
      </c>
      <c r="AW713" s="216">
        <v>314.42325829999999</v>
      </c>
      <c r="AX713" s="216">
        <v>311.12123059999999</v>
      </c>
      <c r="AY713" s="216">
        <v>309.28864870000001</v>
      </c>
      <c r="AZ713" s="216">
        <v>313.20644110000001</v>
      </c>
      <c r="BA713" s="216">
        <v>318.54193029999999</v>
      </c>
      <c r="BB713" s="216">
        <v>322.2191588</v>
      </c>
      <c r="BC713" s="216">
        <v>321.62734</v>
      </c>
      <c r="BD713" s="216">
        <v>321.57661899999999</v>
      </c>
    </row>
    <row r="714" spans="1:56" hidden="1" x14ac:dyDescent="0.35">
      <c r="A714" s="215" t="s">
        <v>2087</v>
      </c>
      <c r="B714" s="215" t="s">
        <v>49</v>
      </c>
      <c r="C714" s="215" t="s">
        <v>312</v>
      </c>
      <c r="D714" s="216" t="s">
        <v>49</v>
      </c>
      <c r="E714" s="216" t="s">
        <v>2093</v>
      </c>
      <c r="F714" s="216" t="s">
        <v>2092</v>
      </c>
      <c r="G714" s="216" t="s">
        <v>2084</v>
      </c>
      <c r="H714" s="216">
        <v>52.231048510000001</v>
      </c>
      <c r="I714" s="216">
        <v>53.046651009999998</v>
      </c>
      <c r="J714" s="216">
        <v>54.50222754</v>
      </c>
      <c r="K714" s="216">
        <v>59.218539999999997</v>
      </c>
      <c r="L714" s="216">
        <v>64.974837399999998</v>
      </c>
      <c r="M714" s="216">
        <v>66.193245500000003</v>
      </c>
      <c r="N714" s="216">
        <v>75.8375068</v>
      </c>
      <c r="O714" s="216">
        <v>80.532281810000001</v>
      </c>
      <c r="P714" s="216">
        <v>77.587545570000003</v>
      </c>
      <c r="Q714" s="216">
        <v>82.655749900000004</v>
      </c>
      <c r="R714" s="216">
        <v>92.327441399999998</v>
      </c>
      <c r="S714" s="216">
        <v>92.886873399999999</v>
      </c>
      <c r="T714" s="216">
        <v>101.71034517</v>
      </c>
      <c r="U714" s="216">
        <v>104.55397753</v>
      </c>
      <c r="V714" s="216">
        <v>110.96927162</v>
      </c>
      <c r="W714" s="216">
        <v>121.7025948</v>
      </c>
      <c r="X714" s="216">
        <v>119.2511784</v>
      </c>
      <c r="Y714" s="216">
        <v>133.59804177000001</v>
      </c>
      <c r="Z714" s="216">
        <v>131.73968475999999</v>
      </c>
      <c r="AA714" s="216">
        <v>133.66811636</v>
      </c>
      <c r="AB714" s="216">
        <v>123.7866363</v>
      </c>
      <c r="AC714" s="216">
        <v>122.52471826999999</v>
      </c>
      <c r="AD714" s="216">
        <v>132.02378132000001</v>
      </c>
      <c r="AE714" s="216">
        <v>124.95913114</v>
      </c>
      <c r="AF714" s="216">
        <v>142.65215802399999</v>
      </c>
      <c r="AG714" s="216">
        <v>147.71864697000001</v>
      </c>
      <c r="AH714" s="216">
        <v>142.86519150000001</v>
      </c>
      <c r="AI714" s="216">
        <v>150.48686549000001</v>
      </c>
      <c r="AJ714" s="216">
        <v>154.52027873</v>
      </c>
      <c r="AK714" s="216">
        <v>156.74297711</v>
      </c>
      <c r="AL714" s="216">
        <v>155.43085339999999</v>
      </c>
      <c r="AM714" s="216">
        <v>168.61526681999999</v>
      </c>
      <c r="AN714" s="216">
        <v>174.89917503999999</v>
      </c>
      <c r="AO714" s="216">
        <v>201.11246247</v>
      </c>
      <c r="AP714" s="216">
        <v>206.22997203</v>
      </c>
      <c r="AQ714" s="216">
        <v>204.98755123999999</v>
      </c>
      <c r="AR714" s="216">
        <v>219.45242271999999</v>
      </c>
      <c r="AS714" s="216">
        <v>246.69181089</v>
      </c>
      <c r="AT714" s="216">
        <v>280.60467549999998</v>
      </c>
      <c r="AU714" s="216">
        <v>286.76528895000001</v>
      </c>
      <c r="AV714" s="216">
        <v>302.49380676999999</v>
      </c>
      <c r="AW714" s="216">
        <v>312.05773783000001</v>
      </c>
      <c r="AX714" s="216">
        <v>310.22600598000002</v>
      </c>
      <c r="AY714" s="216">
        <v>340.15096059000001</v>
      </c>
      <c r="AZ714" s="216">
        <v>337.19465115000003</v>
      </c>
      <c r="BA714" s="216">
        <v>349.55809783000001</v>
      </c>
      <c r="BB714" s="216">
        <v>342.47782276999999</v>
      </c>
      <c r="BC714" s="216">
        <v>368.26944520000001</v>
      </c>
      <c r="BD714" s="216">
        <v>359.07992992999999</v>
      </c>
    </row>
    <row r="715" spans="1:56" hidden="1" x14ac:dyDescent="0.35">
      <c r="A715" s="215" t="s">
        <v>2087</v>
      </c>
      <c r="B715" s="215" t="s">
        <v>49</v>
      </c>
      <c r="C715" s="215" t="s">
        <v>312</v>
      </c>
      <c r="D715" s="216" t="s">
        <v>49</v>
      </c>
      <c r="E715" s="216" t="s">
        <v>2113</v>
      </c>
      <c r="F715" s="216" t="s">
        <v>2112</v>
      </c>
      <c r="G715" s="216" t="s">
        <v>2073</v>
      </c>
      <c r="H715" s="216">
        <v>592.75199999999995</v>
      </c>
      <c r="I715" s="216">
        <v>559.22249999999997</v>
      </c>
      <c r="J715" s="216">
        <v>524.56859999999995</v>
      </c>
      <c r="K715" s="216">
        <v>546.91120000000001</v>
      </c>
      <c r="L715" s="216">
        <v>524.34019999999998</v>
      </c>
      <c r="M715" s="216">
        <v>587.61659999999995</v>
      </c>
      <c r="N715" s="216">
        <v>726.08150000000001</v>
      </c>
      <c r="O715" s="216">
        <v>643.65800000000002</v>
      </c>
      <c r="P715" s="216">
        <v>594.72500000000002</v>
      </c>
      <c r="Q715" s="216">
        <v>567.53880000000004</v>
      </c>
      <c r="R715" s="216">
        <v>639.51139999999998</v>
      </c>
      <c r="S715" s="216">
        <v>614.89469999999994</v>
      </c>
      <c r="T715" s="216">
        <v>597.11109999999996</v>
      </c>
      <c r="U715" s="216">
        <v>497.80149999999998</v>
      </c>
      <c r="V715" s="216">
        <v>512.61260000000004</v>
      </c>
      <c r="W715" s="216">
        <v>447.54939999999999</v>
      </c>
      <c r="X715" s="216">
        <v>516.97619999999995</v>
      </c>
      <c r="Y715" s="216">
        <v>544.83320000000003</v>
      </c>
      <c r="Z715" s="216">
        <v>531.38819999999998</v>
      </c>
      <c r="AA715" s="216">
        <v>459.64909999999998</v>
      </c>
      <c r="AB715" s="216">
        <v>338.71199999999999</v>
      </c>
      <c r="AC715" s="216">
        <v>346.87520000000001</v>
      </c>
      <c r="AD715" s="216">
        <v>386.6755</v>
      </c>
      <c r="AE715" s="216">
        <v>356.60199999999998</v>
      </c>
      <c r="AF715" s="216">
        <v>349.54989999999998</v>
      </c>
      <c r="AG715" s="216">
        <v>339.017</v>
      </c>
      <c r="AH715" s="216">
        <v>246.9425</v>
      </c>
      <c r="AI715" s="216">
        <v>226.89240000000001</v>
      </c>
      <c r="AJ715" s="216">
        <v>222.1069</v>
      </c>
      <c r="AK715" s="216">
        <v>270.2491</v>
      </c>
      <c r="AL715" s="216">
        <v>253.63919999999999</v>
      </c>
      <c r="AM715" s="216">
        <v>227.00649999999999</v>
      </c>
      <c r="AN715" s="216">
        <v>236.4419</v>
      </c>
      <c r="AO715" s="216">
        <v>248.97139999999999</v>
      </c>
      <c r="AP715" s="216">
        <v>303.47590000000002</v>
      </c>
      <c r="AQ715" s="216">
        <v>330.15750000000003</v>
      </c>
      <c r="AR715" s="216">
        <v>259.46179999999998</v>
      </c>
      <c r="AS715" s="216">
        <v>261.20800000000003</v>
      </c>
      <c r="AT715" s="216">
        <v>266.18259999999998</v>
      </c>
      <c r="AU715" s="216">
        <v>268.17720000000003</v>
      </c>
      <c r="AV715" s="216">
        <v>254.21080000000001</v>
      </c>
      <c r="AW715" s="216">
        <v>257.05160000000001</v>
      </c>
      <c r="AX715" s="216">
        <v>225.34119999999999</v>
      </c>
      <c r="AY715" s="216">
        <v>219.72649999999999</v>
      </c>
      <c r="AZ715" s="216">
        <v>218.58019999999999</v>
      </c>
      <c r="BA715" s="216">
        <v>199.67320000000001</v>
      </c>
      <c r="BB715" s="216">
        <v>181.51519999999999</v>
      </c>
      <c r="BC715" s="216">
        <v>187.3297</v>
      </c>
      <c r="BD715" s="216">
        <v>173.80080000000001</v>
      </c>
    </row>
    <row r="716" spans="1:56" hidden="1" x14ac:dyDescent="0.35">
      <c r="A716" s="215" t="s">
        <v>2087</v>
      </c>
      <c r="B716" s="215" t="s">
        <v>49</v>
      </c>
      <c r="C716" s="215" t="s">
        <v>312</v>
      </c>
      <c r="D716" s="216" t="s">
        <v>49</v>
      </c>
      <c r="E716" s="216" t="s">
        <v>2091</v>
      </c>
      <c r="F716" s="216" t="s">
        <v>2090</v>
      </c>
      <c r="G716" s="216" t="s">
        <v>2073</v>
      </c>
      <c r="H716" s="216">
        <v>576.53300000000002</v>
      </c>
      <c r="I716" s="216">
        <v>686.26099999999997</v>
      </c>
      <c r="J716" s="216">
        <v>721.005</v>
      </c>
      <c r="K716" s="216">
        <v>756.98</v>
      </c>
      <c r="L716" s="216">
        <v>794.351</v>
      </c>
      <c r="M716" s="216">
        <v>833.26599999999996</v>
      </c>
      <c r="N716" s="216">
        <v>873.04100000000005</v>
      </c>
      <c r="O716" s="216">
        <v>914.28099999999995</v>
      </c>
      <c r="P716" s="216">
        <v>957.13</v>
      </c>
      <c r="Q716" s="216">
        <v>1001.63</v>
      </c>
      <c r="R716" s="216">
        <v>1047.81</v>
      </c>
      <c r="S716" s="216">
        <v>1094.48</v>
      </c>
      <c r="T716" s="216">
        <v>1142.6099999999999</v>
      </c>
      <c r="U716" s="216">
        <v>1192.17</v>
      </c>
      <c r="V716" s="216">
        <v>1242.8599999999999</v>
      </c>
      <c r="W716" s="216">
        <v>1294.44</v>
      </c>
      <c r="X716" s="216">
        <v>1345.06</v>
      </c>
      <c r="Y716" s="216">
        <v>1396.13</v>
      </c>
      <c r="Z716" s="216">
        <v>1447.87</v>
      </c>
      <c r="AA716" s="216">
        <v>1500.33</v>
      </c>
      <c r="AB716" s="216">
        <v>1553.6</v>
      </c>
      <c r="AC716" s="216">
        <v>1604.67</v>
      </c>
      <c r="AD716" s="216">
        <v>1649.33</v>
      </c>
      <c r="AE716" s="216">
        <v>1711.33</v>
      </c>
      <c r="AF716" s="216">
        <v>1779.83</v>
      </c>
      <c r="AG716" s="216">
        <v>1847.56</v>
      </c>
      <c r="AH716" s="216">
        <v>1907.91</v>
      </c>
      <c r="AI716" s="216">
        <v>1973.16</v>
      </c>
      <c r="AJ716" s="216">
        <v>2028.25</v>
      </c>
      <c r="AK716" s="216">
        <v>2082.77</v>
      </c>
      <c r="AL716" s="216">
        <v>2154.41</v>
      </c>
      <c r="AM716" s="216">
        <v>2202.15</v>
      </c>
      <c r="AN716" s="216">
        <v>2253.5500000000002</v>
      </c>
      <c r="AO716" s="216">
        <v>2297.4499999999998</v>
      </c>
      <c r="AP716" s="216">
        <v>2360.98</v>
      </c>
      <c r="AQ716" s="216">
        <v>2079.8905300000001</v>
      </c>
      <c r="AR716" s="216">
        <v>2136.8598400000001</v>
      </c>
      <c r="AS716" s="216">
        <v>2007.63249</v>
      </c>
      <c r="AT716" s="216">
        <v>1840.12318</v>
      </c>
      <c r="AU716" s="216">
        <v>1866.7838400000001</v>
      </c>
      <c r="AV716" s="216">
        <v>1918.0834600000001</v>
      </c>
      <c r="AW716" s="216">
        <v>1960.8779300000001</v>
      </c>
      <c r="AX716" s="216">
        <v>1994.8585800000001</v>
      </c>
      <c r="AY716" s="216">
        <v>2032.05602</v>
      </c>
      <c r="AZ716" s="216">
        <v>2060.39977</v>
      </c>
      <c r="BA716" s="216">
        <v>2070.99631</v>
      </c>
      <c r="BB716" s="216">
        <v>2075.8265000000001</v>
      </c>
      <c r="BC716" s="216">
        <v>2097.3881000000001</v>
      </c>
      <c r="BD716" s="216">
        <v>2121.3099699999998</v>
      </c>
    </row>
    <row r="717" spans="1:56" hidden="1" x14ac:dyDescent="0.35">
      <c r="A717" s="215" t="s">
        <v>2087</v>
      </c>
      <c r="B717" s="215" t="s">
        <v>49</v>
      </c>
      <c r="C717" s="215" t="s">
        <v>312</v>
      </c>
      <c r="D717" s="216" t="s">
        <v>49</v>
      </c>
      <c r="E717" s="216" t="s">
        <v>2089</v>
      </c>
      <c r="F717" s="216" t="s">
        <v>2088</v>
      </c>
      <c r="G717" s="216" t="s">
        <v>2073</v>
      </c>
      <c r="H717" s="216">
        <v>13.94624</v>
      </c>
      <c r="I717" s="216">
        <v>14.127840000000001</v>
      </c>
      <c r="J717" s="216">
        <v>14.465249999999999</v>
      </c>
      <c r="K717" s="216">
        <v>14.807359999999999</v>
      </c>
      <c r="L717" s="216">
        <v>15.15757</v>
      </c>
      <c r="M717" s="216">
        <v>15.516769999999999</v>
      </c>
      <c r="N717" s="216">
        <v>15.885439999999999</v>
      </c>
      <c r="O717" s="216">
        <v>16.262799999999999</v>
      </c>
      <c r="P717" s="216">
        <v>16.649090000000001</v>
      </c>
      <c r="Q717" s="216">
        <v>17.04393</v>
      </c>
      <c r="R717" s="216">
        <v>17.447569999999999</v>
      </c>
      <c r="S717" s="216">
        <v>17.858699999999999</v>
      </c>
      <c r="T717" s="216">
        <v>18.276779999999999</v>
      </c>
      <c r="U717" s="216">
        <v>18.6981</v>
      </c>
      <c r="V717" s="216">
        <v>19.12819</v>
      </c>
      <c r="W717" s="216">
        <v>19.569939999999999</v>
      </c>
      <c r="X717" s="216">
        <v>19.95889</v>
      </c>
      <c r="Y717" s="216">
        <v>20.354600000000001</v>
      </c>
      <c r="Z717" s="216">
        <v>20.774249999999999</v>
      </c>
      <c r="AA717" s="216">
        <v>21.31184</v>
      </c>
      <c r="AB717" s="216">
        <v>21.569780000000002</v>
      </c>
      <c r="AC717" s="216">
        <v>21.875250000000001</v>
      </c>
      <c r="AD717" s="216">
        <v>22.196940000000001</v>
      </c>
      <c r="AE717" s="216">
        <v>22.669170000000001</v>
      </c>
      <c r="AF717" s="216">
        <v>23.026230000000002</v>
      </c>
      <c r="AG717" s="216">
        <v>23.140319999999999</v>
      </c>
      <c r="AH717" s="216">
        <v>23.50048</v>
      </c>
      <c r="AI717" s="216">
        <v>23.897680000000001</v>
      </c>
      <c r="AJ717" s="216">
        <v>24.318660000000001</v>
      </c>
      <c r="AK717" s="216">
        <v>24.701609999999999</v>
      </c>
      <c r="AL717" s="216">
        <v>25.48161</v>
      </c>
      <c r="AM717" s="216">
        <v>25.921479999999999</v>
      </c>
      <c r="AN717" s="216">
        <v>26.5625</v>
      </c>
      <c r="AO717" s="216">
        <v>27.102399999999999</v>
      </c>
      <c r="AP717" s="216">
        <v>27.747800000000002</v>
      </c>
      <c r="AQ717" s="216">
        <v>28.630299999999998</v>
      </c>
      <c r="AR717" s="216">
        <v>29.331600000000002</v>
      </c>
      <c r="AS717" s="216">
        <v>29.758199999999999</v>
      </c>
      <c r="AT717" s="216">
        <v>29.720700000000001</v>
      </c>
      <c r="AU717" s="216">
        <v>29.878399999999999</v>
      </c>
      <c r="AV717" s="216">
        <v>30.169499999999999</v>
      </c>
      <c r="AW717" s="216">
        <v>30.453700000000001</v>
      </c>
      <c r="AX717" s="216">
        <v>30.659600000000001</v>
      </c>
      <c r="AY717" s="216">
        <v>30.8901</v>
      </c>
      <c r="AZ717" s="216">
        <v>31.1052</v>
      </c>
      <c r="BA717" s="216">
        <v>31.305199999999999</v>
      </c>
      <c r="BB717" s="216">
        <v>31.497199999999999</v>
      </c>
      <c r="BC717" s="216">
        <v>31.683199999999999</v>
      </c>
      <c r="BD717" s="216">
        <v>31.868099999999998</v>
      </c>
    </row>
    <row r="718" spans="1:56" hidden="1" x14ac:dyDescent="0.35">
      <c r="A718" s="215" t="s">
        <v>2087</v>
      </c>
      <c r="B718" s="215" t="s">
        <v>49</v>
      </c>
      <c r="C718" s="215" t="s">
        <v>312</v>
      </c>
      <c r="D718" s="216" t="s">
        <v>49</v>
      </c>
      <c r="E718" s="216" t="s">
        <v>2086</v>
      </c>
      <c r="F718" s="216" t="s">
        <v>2085</v>
      </c>
      <c r="G718" s="216" t="s">
        <v>2073</v>
      </c>
      <c r="H718" s="216">
        <v>751.10748899999999</v>
      </c>
      <c r="I718" s="216">
        <v>767.049172</v>
      </c>
      <c r="J718" s="216">
        <v>795.58394099999998</v>
      </c>
      <c r="K718" s="216">
        <v>825.35033399999998</v>
      </c>
      <c r="L718" s="216">
        <v>844.541202</v>
      </c>
      <c r="M718" s="216">
        <v>853.22697800000003</v>
      </c>
      <c r="N718" s="216">
        <v>889.23764600000004</v>
      </c>
      <c r="O718" s="216">
        <v>937.17089599999997</v>
      </c>
      <c r="P718" s="216">
        <v>990.54147999999998</v>
      </c>
      <c r="Q718" s="216">
        <v>1041.2667349999999</v>
      </c>
      <c r="R718" s="216">
        <v>1144.0988030000001</v>
      </c>
      <c r="S718" s="216">
        <v>1163.0491709999999</v>
      </c>
      <c r="T718" s="216">
        <v>1232.154761</v>
      </c>
      <c r="U718" s="216">
        <v>1238.7821019999999</v>
      </c>
      <c r="V718" s="216">
        <v>1308.9255889999999</v>
      </c>
      <c r="W718" s="216">
        <v>1337.46335</v>
      </c>
      <c r="X718" s="216">
        <v>1345.6876339999999</v>
      </c>
      <c r="Y718" s="216">
        <v>1454.257529</v>
      </c>
      <c r="Z718" s="216">
        <v>1489.9113010000001</v>
      </c>
      <c r="AA718" s="216">
        <v>1543.048423</v>
      </c>
      <c r="AB718" s="216">
        <v>1532.140502</v>
      </c>
      <c r="AC718" s="216">
        <v>1589.5498660000001</v>
      </c>
      <c r="AD718" s="216">
        <v>1635.7477550000001</v>
      </c>
      <c r="AE718" s="216">
        <v>1682.8240149999999</v>
      </c>
      <c r="AF718" s="216">
        <v>1741.499873</v>
      </c>
      <c r="AG718" s="216">
        <v>1779.244856</v>
      </c>
      <c r="AH718" s="216">
        <v>1827.5584100000001</v>
      </c>
      <c r="AI718" s="216">
        <v>1879.586867</v>
      </c>
      <c r="AJ718" s="216">
        <v>1919.5603779999999</v>
      </c>
      <c r="AK718" s="216">
        <v>1957.22045</v>
      </c>
      <c r="AL718" s="216">
        <v>1899.5218600000001</v>
      </c>
      <c r="AM718" s="216">
        <v>1936.092578</v>
      </c>
      <c r="AN718" s="216">
        <v>2024.044844</v>
      </c>
      <c r="AO718" s="216">
        <v>2159.052353</v>
      </c>
      <c r="AP718" s="216">
        <v>2228.4517080000001</v>
      </c>
      <c r="AQ718" s="216">
        <v>2334.7170379999998</v>
      </c>
      <c r="AR718" s="216">
        <v>2449.9141599999998</v>
      </c>
      <c r="AS718" s="216">
        <v>2581.8096249999999</v>
      </c>
      <c r="AT718" s="216">
        <v>2702.3132909999999</v>
      </c>
      <c r="AU718" s="216">
        <v>2751.1304190000001</v>
      </c>
      <c r="AV718" s="216">
        <v>2872.6038079999998</v>
      </c>
      <c r="AW718" s="216">
        <v>2790.2373240000002</v>
      </c>
      <c r="AX718" s="216">
        <v>2817.559495</v>
      </c>
      <c r="AY718" s="216">
        <v>2966.0196129999999</v>
      </c>
      <c r="AZ718" s="216">
        <v>3014.5915679999998</v>
      </c>
      <c r="BA718" s="216">
        <v>3148.2120770000001</v>
      </c>
      <c r="BB718" s="216">
        <v>3240.2514470000001</v>
      </c>
      <c r="BC718" s="216">
        <v>3286.2580659999999</v>
      </c>
      <c r="BD718" s="216">
        <v>3450.3526200000001</v>
      </c>
    </row>
    <row r="719" spans="1:56" hidden="1" x14ac:dyDescent="0.35">
      <c r="A719" s="215" t="s">
        <v>2087</v>
      </c>
      <c r="B719" s="215" t="s">
        <v>2177</v>
      </c>
      <c r="C719" s="215" t="s">
        <v>292</v>
      </c>
      <c r="D719" s="216" t="s">
        <v>32</v>
      </c>
      <c r="E719" s="216" t="s">
        <v>2108</v>
      </c>
      <c r="F719" s="216" t="s">
        <v>2107</v>
      </c>
      <c r="G719" s="216" t="s">
        <v>2084</v>
      </c>
      <c r="H719" s="216">
        <v>6.2039999999999998E-2</v>
      </c>
      <c r="I719" s="216">
        <v>6.2039999999999998E-2</v>
      </c>
      <c r="J719" s="216">
        <v>7.9680000000000001E-2</v>
      </c>
      <c r="K719" s="216">
        <v>6.1080000000000002E-2</v>
      </c>
      <c r="L719" s="216">
        <v>6.234E-2</v>
      </c>
      <c r="M719" s="216">
        <v>6.6720000000000002E-2</v>
      </c>
      <c r="N719" s="216">
        <v>6.198E-2</v>
      </c>
      <c r="O719" s="216">
        <v>6.6119999999999998E-2</v>
      </c>
      <c r="P719" s="216">
        <v>6.5820000000000004E-2</v>
      </c>
      <c r="Q719" s="216">
        <v>0.10023</v>
      </c>
      <c r="R719" s="216">
        <v>0.10353</v>
      </c>
      <c r="S719" s="216">
        <v>9.0719999999999995E-2</v>
      </c>
      <c r="T719" s="216">
        <v>0.11742</v>
      </c>
      <c r="U719" s="216">
        <v>0.16164000000000001</v>
      </c>
      <c r="V719" s="216">
        <v>0.10302</v>
      </c>
      <c r="W719" s="216">
        <v>0.12506999999999999</v>
      </c>
      <c r="X719" s="216">
        <v>0.11547</v>
      </c>
      <c r="Y719" s="216">
        <v>9.5430000000000001E-2</v>
      </c>
      <c r="Z719" s="216">
        <v>0.11183999999999999</v>
      </c>
      <c r="AA719" s="216">
        <v>9.5549999999999996E-2</v>
      </c>
      <c r="AB719" s="216">
        <v>0.13557</v>
      </c>
      <c r="AC719" s="216">
        <v>0.13322999999999999</v>
      </c>
      <c r="AD719" s="216">
        <v>0.13062000000000001</v>
      </c>
      <c r="AE719" s="216">
        <v>9.06E-2</v>
      </c>
      <c r="AF719" s="216">
        <v>9.5549999999999996E-2</v>
      </c>
      <c r="AG719" s="216">
        <v>0.11562</v>
      </c>
      <c r="AH719" s="216">
        <v>0.16955999999999999</v>
      </c>
      <c r="AI719" s="216">
        <v>0.12561</v>
      </c>
      <c r="AJ719" s="216">
        <v>0.14319000000000001</v>
      </c>
      <c r="AK719" s="216">
        <v>0.15068999999999999</v>
      </c>
      <c r="AL719" s="216">
        <v>0.25746000000000002</v>
      </c>
      <c r="AM719" s="216">
        <v>0.24753</v>
      </c>
      <c r="AN719" s="216">
        <v>0.37869000000000003</v>
      </c>
      <c r="AO719" s="216">
        <v>0.44361</v>
      </c>
      <c r="AP719" s="216">
        <v>0.73194000000000004</v>
      </c>
      <c r="AQ719" s="216">
        <v>0.73167000000000004</v>
      </c>
      <c r="AR719" s="216">
        <v>0.67410000000000003</v>
      </c>
      <c r="AS719" s="216">
        <v>0.69633</v>
      </c>
      <c r="AT719" s="216">
        <v>0.67473000000000005</v>
      </c>
      <c r="AU719" s="216">
        <v>0.58562999999999998</v>
      </c>
      <c r="AV719" s="216">
        <v>0.91707000000000005</v>
      </c>
      <c r="AW719" s="216">
        <v>0.88695000000000002</v>
      </c>
      <c r="AX719" s="216">
        <v>0.99903600000000004</v>
      </c>
      <c r="AY719" s="216">
        <v>1.0418069999999999</v>
      </c>
      <c r="AZ719" s="216">
        <v>0.86753999999999998</v>
      </c>
      <c r="BA719" s="216">
        <v>0.90848700000000004</v>
      </c>
      <c r="BB719" s="216">
        <v>0.72369000000000006</v>
      </c>
      <c r="BC719" s="216">
        <v>0.87809999999999999</v>
      </c>
      <c r="BD719" s="216">
        <v>0.87809999999999999</v>
      </c>
    </row>
    <row r="720" spans="1:56" hidden="1" x14ac:dyDescent="0.35">
      <c r="A720" s="215" t="s">
        <v>2087</v>
      </c>
      <c r="B720" s="215" t="s">
        <v>2177</v>
      </c>
      <c r="C720" s="215" t="s">
        <v>292</v>
      </c>
      <c r="D720" s="216" t="s">
        <v>32</v>
      </c>
      <c r="E720" s="216" t="s">
        <v>2108</v>
      </c>
      <c r="F720" s="216" t="s">
        <v>2107</v>
      </c>
      <c r="G720" s="216" t="s">
        <v>2073</v>
      </c>
      <c r="H720" s="216">
        <v>0.36385290100000001</v>
      </c>
      <c r="I720" s="216">
        <v>0.36385290100000001</v>
      </c>
      <c r="J720" s="216">
        <v>0.37458429599999998</v>
      </c>
      <c r="K720" s="216">
        <v>0.43290709399999999</v>
      </c>
      <c r="L720" s="216">
        <v>0.39567679300000003</v>
      </c>
      <c r="M720" s="216">
        <v>0.407480801</v>
      </c>
      <c r="N720" s="216">
        <v>0.46028689699999997</v>
      </c>
      <c r="O720" s="216">
        <v>0.51346789999999998</v>
      </c>
      <c r="P720" s="216">
        <v>0.432842897</v>
      </c>
      <c r="Q720" s="216">
        <v>0.47568020100000002</v>
      </c>
      <c r="R720" s="216">
        <v>0.412206407</v>
      </c>
      <c r="S720" s="216">
        <v>0.364044796</v>
      </c>
      <c r="T720" s="216">
        <v>0.36961270099999999</v>
      </c>
      <c r="U720" s="216">
        <v>0.40926250199999997</v>
      </c>
      <c r="V720" s="216">
        <v>0.39221220400000001</v>
      </c>
      <c r="W720" s="216">
        <v>0.36473240299999998</v>
      </c>
      <c r="X720" s="216">
        <v>0.4005855049</v>
      </c>
      <c r="Y720" s="216">
        <v>0.42800600789999999</v>
      </c>
      <c r="Z720" s="216">
        <v>0.6655076929</v>
      </c>
      <c r="AA720" s="216">
        <v>0.65165420519999995</v>
      </c>
      <c r="AB720" s="216">
        <v>0.50093701909999999</v>
      </c>
      <c r="AC720" s="216">
        <v>0.55120820140000004</v>
      </c>
      <c r="AD720" s="216">
        <v>0.54035648150000004</v>
      </c>
      <c r="AE720" s="216">
        <v>0.49664508730000001</v>
      </c>
      <c r="AF720" s="216">
        <v>0.50352629820000006</v>
      </c>
      <c r="AG720" s="216">
        <v>0.5945224778</v>
      </c>
      <c r="AH720" s="216">
        <v>0.75492406840000004</v>
      </c>
      <c r="AI720" s="216">
        <v>0.75247799940000004</v>
      </c>
      <c r="AJ720" s="216">
        <v>0.86927095160000001</v>
      </c>
      <c r="AK720" s="216">
        <v>0.95587620110000004</v>
      </c>
      <c r="AL720" s="216">
        <v>0.84884881280000002</v>
      </c>
      <c r="AM720" s="216">
        <v>0.69984220789999996</v>
      </c>
      <c r="AN720" s="216">
        <v>0.63396169979999994</v>
      </c>
      <c r="AO720" s="216">
        <v>0.77125990170000003</v>
      </c>
      <c r="AP720" s="216">
        <v>0.83435463710000002</v>
      </c>
      <c r="AQ720" s="216">
        <v>0.85788250909999997</v>
      </c>
      <c r="AR720" s="216">
        <v>0.93130019630000005</v>
      </c>
      <c r="AS720" s="216">
        <v>1.0856420961</v>
      </c>
      <c r="AT720" s="216">
        <v>1.1888299950000001</v>
      </c>
      <c r="AU720" s="216">
        <v>1.2007827918</v>
      </c>
      <c r="AV720" s="216">
        <v>1.2595990016</v>
      </c>
      <c r="AW720" s="216">
        <v>1.3637476086</v>
      </c>
      <c r="AX720" s="216">
        <v>1.4418538864999999</v>
      </c>
      <c r="AY720" s="216">
        <v>1.4411467034000001</v>
      </c>
      <c r="AZ720" s="216">
        <v>1.3557704045000001</v>
      </c>
      <c r="BA720" s="216">
        <v>1.4218965000999999</v>
      </c>
      <c r="BB720" s="216">
        <v>1.4855115934000001</v>
      </c>
      <c r="BC720" s="216">
        <v>1.4145383031000001</v>
      </c>
      <c r="BD720" s="216">
        <v>1.4056811937</v>
      </c>
    </row>
    <row r="721" spans="1:56" hidden="1" x14ac:dyDescent="0.35">
      <c r="A721" s="215" t="s">
        <v>2087</v>
      </c>
      <c r="B721" s="215" t="s">
        <v>2177</v>
      </c>
      <c r="C721" s="215" t="s">
        <v>292</v>
      </c>
      <c r="D721" s="216" t="s">
        <v>32</v>
      </c>
      <c r="E721" s="216" t="s">
        <v>2125</v>
      </c>
      <c r="F721" s="216" t="s">
        <v>2124</v>
      </c>
      <c r="G721" s="216" t="s">
        <v>2073</v>
      </c>
      <c r="H721" s="216">
        <v>0.20358921999999999</v>
      </c>
      <c r="I721" s="216">
        <v>0.20420346</v>
      </c>
      <c r="J721" s="216">
        <v>0.20801916000000001</v>
      </c>
      <c r="K721" s="216">
        <v>0.20966087999999999</v>
      </c>
      <c r="L721" s="216">
        <v>0.19100560999999999</v>
      </c>
      <c r="M721" s="216">
        <v>0.19971770999999999</v>
      </c>
      <c r="N721" s="216">
        <v>0.20468053999999999</v>
      </c>
      <c r="O721" s="216">
        <v>0.2241515</v>
      </c>
      <c r="P721" s="216">
        <v>0.2301067</v>
      </c>
      <c r="Q721" s="216">
        <v>0.2564225</v>
      </c>
      <c r="R721" s="216">
        <v>0.28460340000000001</v>
      </c>
      <c r="S721" s="216">
        <v>0.32117970000000001</v>
      </c>
      <c r="T721" s="216">
        <v>0.35127649999999999</v>
      </c>
      <c r="U721" s="216">
        <v>0.35001120000000002</v>
      </c>
      <c r="V721" s="216">
        <v>0.3234496</v>
      </c>
      <c r="W721" s="216">
        <v>0.34560619999999997</v>
      </c>
      <c r="X721" s="216">
        <v>0.55634130000000004</v>
      </c>
      <c r="Y721" s="216">
        <v>0.53326099999999999</v>
      </c>
      <c r="Z721" s="216">
        <v>0.54399330000000001</v>
      </c>
      <c r="AA721" s="216">
        <v>0.56329826999999999</v>
      </c>
      <c r="AB721" s="216">
        <v>0.55165240000000004</v>
      </c>
      <c r="AC721" s="216">
        <v>0.60932313999999999</v>
      </c>
      <c r="AD721" s="216">
        <v>0.62321515999999999</v>
      </c>
      <c r="AE721" s="216">
        <v>0.45000384999999998</v>
      </c>
      <c r="AF721" s="216">
        <v>0.42550367</v>
      </c>
      <c r="AG721" s="216">
        <v>0.48947088</v>
      </c>
      <c r="AH721" s="216">
        <v>0.53358459000000003</v>
      </c>
      <c r="AI721" s="216">
        <v>0.62583023999999998</v>
      </c>
      <c r="AJ721" s="216">
        <v>0.64806622999999997</v>
      </c>
      <c r="AK721" s="216">
        <v>0.69547954999999995</v>
      </c>
      <c r="AL721" s="216">
        <v>0.70167425999999999</v>
      </c>
      <c r="AM721" s="216">
        <v>0.69310969</v>
      </c>
      <c r="AN721" s="216">
        <v>0.72135753999999996</v>
      </c>
      <c r="AO721" s="216">
        <v>0.72028656000000002</v>
      </c>
      <c r="AP721" s="216">
        <v>0.73907345999999996</v>
      </c>
      <c r="AQ721" s="216">
        <v>0.74348756999999999</v>
      </c>
      <c r="AR721" s="216">
        <v>0.74681768000000004</v>
      </c>
      <c r="AS721" s="216">
        <v>0.76810828200000003</v>
      </c>
      <c r="AT721" s="216">
        <v>0.82422843999999995</v>
      </c>
      <c r="AU721" s="216">
        <v>0.86641263999999996</v>
      </c>
      <c r="AV721" s="216">
        <v>0.84980703000000002</v>
      </c>
      <c r="AW721" s="216">
        <v>0.82595848999999999</v>
      </c>
      <c r="AX721" s="216">
        <v>0.82571349000000005</v>
      </c>
      <c r="AY721" s="216">
        <v>0.80272478999999997</v>
      </c>
      <c r="AZ721" s="216">
        <v>0.86930912800000004</v>
      </c>
      <c r="BA721" s="216">
        <v>0.88184142799999998</v>
      </c>
      <c r="BB721" s="216">
        <v>0.89584072800000003</v>
      </c>
      <c r="BC721" s="216">
        <v>0.90697802500000002</v>
      </c>
      <c r="BD721" s="216">
        <v>0.92217727299999996</v>
      </c>
    </row>
    <row r="722" spans="1:56" hidden="1" x14ac:dyDescent="0.35">
      <c r="A722" s="215" t="s">
        <v>2087</v>
      </c>
      <c r="B722" s="215" t="s">
        <v>2177</v>
      </c>
      <c r="C722" s="215" t="s">
        <v>292</v>
      </c>
      <c r="D722" s="216" t="s">
        <v>32</v>
      </c>
      <c r="E722" s="216" t="s">
        <v>2106</v>
      </c>
      <c r="F722" s="216" t="s">
        <v>2105</v>
      </c>
      <c r="G722" s="216" t="s">
        <v>2073</v>
      </c>
      <c r="H722" s="216">
        <v>0.52705500000000005</v>
      </c>
      <c r="I722" s="216">
        <v>0.52705500000000005</v>
      </c>
      <c r="J722" s="216">
        <v>0.44258700000000001</v>
      </c>
      <c r="K722" s="216">
        <v>0.47173999999999999</v>
      </c>
      <c r="L722" s="216">
        <v>0.49885200000000002</v>
      </c>
      <c r="M722" s="216">
        <v>0.446183</v>
      </c>
      <c r="N722" s="216">
        <v>0.46043800000000001</v>
      </c>
      <c r="O722" s="216">
        <v>0.38777600000000001</v>
      </c>
      <c r="P722" s="216">
        <v>0.42284699999999997</v>
      </c>
      <c r="Q722" s="216">
        <v>0.43642700000000001</v>
      </c>
      <c r="R722" s="216">
        <v>0.40851999999999999</v>
      </c>
      <c r="S722" s="216">
        <v>0.37074699999999999</v>
      </c>
      <c r="T722" s="216">
        <v>0.39402100000000001</v>
      </c>
      <c r="U722" s="216">
        <v>0.34550599999999998</v>
      </c>
      <c r="V722" s="216">
        <v>0.41722599999999999</v>
      </c>
      <c r="W722" s="216">
        <v>0.35522300000000001</v>
      </c>
      <c r="X722" s="216">
        <v>0.29491200000000001</v>
      </c>
      <c r="Y722" s="216">
        <v>0.38289099999999998</v>
      </c>
      <c r="Z722" s="216">
        <v>0.34314299999999998</v>
      </c>
      <c r="AA722" s="216">
        <v>0.32920199999999999</v>
      </c>
      <c r="AB722" s="216">
        <v>0.33195999999999998</v>
      </c>
      <c r="AC722" s="216">
        <v>0.32286199999999998</v>
      </c>
      <c r="AD722" s="216">
        <v>0.33569100000000002</v>
      </c>
      <c r="AE722" s="216">
        <v>0.32129200000000002</v>
      </c>
      <c r="AF722" s="216">
        <v>0.53380700000000003</v>
      </c>
      <c r="AG722" s="216">
        <v>0.518455</v>
      </c>
      <c r="AH722" s="216">
        <v>0.56899</v>
      </c>
      <c r="AI722" s="216">
        <v>0.77438099999999999</v>
      </c>
      <c r="AJ722" s="216">
        <v>0.79525900000000005</v>
      </c>
      <c r="AK722" s="216">
        <v>0.76671800000000001</v>
      </c>
      <c r="AL722" s="216">
        <v>0.74911499999999998</v>
      </c>
      <c r="AM722" s="216">
        <v>0.79199299999999995</v>
      </c>
      <c r="AN722" s="216">
        <v>0.72082100000000005</v>
      </c>
      <c r="AO722" s="216">
        <v>0.77537299999999998</v>
      </c>
      <c r="AP722" s="216">
        <v>0.89330100000000001</v>
      </c>
      <c r="AQ722" s="216">
        <v>0.87331300000000001</v>
      </c>
      <c r="AR722" s="216">
        <v>0.92744899999999997</v>
      </c>
      <c r="AS722" s="216">
        <v>0.948048</v>
      </c>
      <c r="AT722" s="216">
        <v>0.93355299999999997</v>
      </c>
      <c r="AU722" s="216">
        <v>0.87528899999999998</v>
      </c>
      <c r="AV722" s="216">
        <v>0.87165800000000004</v>
      </c>
      <c r="AW722" s="216">
        <v>0.84562700000000002</v>
      </c>
      <c r="AX722" s="216">
        <v>0.82857099999999995</v>
      </c>
      <c r="AY722" s="216">
        <v>0.78821200000000002</v>
      </c>
      <c r="AZ722" s="216">
        <v>0.84730000000000005</v>
      </c>
      <c r="BA722" s="216">
        <v>0.843171</v>
      </c>
      <c r="BB722" s="216">
        <v>0.80973200000000001</v>
      </c>
      <c r="BC722" s="216">
        <v>0.78364500000000004</v>
      </c>
      <c r="BD722" s="216">
        <v>0.76643501599999997</v>
      </c>
    </row>
    <row r="723" spans="1:56" hidden="1" x14ac:dyDescent="0.35">
      <c r="A723" s="215" t="s">
        <v>2087</v>
      </c>
      <c r="B723" s="215" t="s">
        <v>2177</v>
      </c>
      <c r="C723" s="215" t="s">
        <v>292</v>
      </c>
      <c r="D723" s="216" t="s">
        <v>32</v>
      </c>
      <c r="E723" s="216" t="s">
        <v>2106</v>
      </c>
      <c r="F723" s="216" t="s">
        <v>2105</v>
      </c>
      <c r="G723" s="216" t="s">
        <v>2084</v>
      </c>
      <c r="H723" s="216">
        <v>1.69465</v>
      </c>
      <c r="I723" s="216">
        <v>1.69465</v>
      </c>
      <c r="J723" s="216">
        <v>1.6380699999999999</v>
      </c>
      <c r="K723" s="216">
        <v>1.8319300000000001</v>
      </c>
      <c r="L723" s="216">
        <v>1.7942199999999999</v>
      </c>
      <c r="M723" s="216">
        <v>1.7012499999999999</v>
      </c>
      <c r="N723" s="216">
        <v>1.6376200000000001</v>
      </c>
      <c r="O723" s="216">
        <v>1.7955700000000001</v>
      </c>
      <c r="P723" s="216">
        <v>1.7385699999999999</v>
      </c>
      <c r="Q723" s="216">
        <v>1.7678499999999999</v>
      </c>
      <c r="R723" s="216">
        <v>1.95556</v>
      </c>
      <c r="S723" s="216">
        <v>1.99099</v>
      </c>
      <c r="T723" s="216">
        <v>1.7986</v>
      </c>
      <c r="U723" s="216">
        <v>1.89256</v>
      </c>
      <c r="V723" s="216">
        <v>1.9703200000000001</v>
      </c>
      <c r="W723" s="216">
        <v>1.8712899999999999</v>
      </c>
      <c r="X723" s="216">
        <v>1.65673</v>
      </c>
      <c r="Y723" s="216">
        <v>1.8263199999999999</v>
      </c>
      <c r="Z723" s="216">
        <v>1.56121</v>
      </c>
      <c r="AA723" s="216">
        <v>1.30636</v>
      </c>
      <c r="AB723" s="216">
        <v>1.4834499999999999</v>
      </c>
      <c r="AC723" s="216">
        <v>1.655319</v>
      </c>
      <c r="AD723" s="216">
        <v>1.5740179999999999</v>
      </c>
      <c r="AE723" s="216">
        <v>1.6524688000000001</v>
      </c>
      <c r="AF723" s="216">
        <v>2.071628</v>
      </c>
      <c r="AG723" s="216">
        <v>2.442644</v>
      </c>
      <c r="AH723" s="216">
        <v>2.3790979999999999</v>
      </c>
      <c r="AI723" s="216">
        <v>2.6179220000000001</v>
      </c>
      <c r="AJ723" s="216">
        <v>3.0212919999999999</v>
      </c>
      <c r="AK723" s="216">
        <v>2.9715989999999999</v>
      </c>
      <c r="AL723" s="216">
        <v>2.8340869999999998</v>
      </c>
      <c r="AM723" s="216">
        <v>2.9854039999999999</v>
      </c>
      <c r="AN723" s="216">
        <v>2.7827199999999999</v>
      </c>
      <c r="AO723" s="216">
        <v>2.9650690000000002</v>
      </c>
      <c r="AP723" s="216">
        <v>1.4266300000000001</v>
      </c>
      <c r="AQ723" s="216">
        <v>1.4138170000000001</v>
      </c>
      <c r="AR723" s="216">
        <v>1.8975200000000001</v>
      </c>
      <c r="AS723" s="216">
        <v>1.8437479999999999</v>
      </c>
      <c r="AT723" s="216">
        <v>1.569115</v>
      </c>
      <c r="AU723" s="216">
        <v>1.587385</v>
      </c>
      <c r="AV723" s="216">
        <v>1.2898540000000001</v>
      </c>
      <c r="AW723" s="216">
        <v>1.3226739999999999</v>
      </c>
      <c r="AX723" s="216">
        <v>1.2666230000000001</v>
      </c>
      <c r="AY723" s="216">
        <v>1.13984</v>
      </c>
      <c r="AZ723" s="216">
        <v>1.329844</v>
      </c>
      <c r="BA723" s="216">
        <v>1.175497</v>
      </c>
      <c r="BB723" s="216">
        <v>1.2421930000000001</v>
      </c>
      <c r="BC723" s="216">
        <v>1.4502660000000001</v>
      </c>
      <c r="BD723" s="216">
        <v>1.4692540000000001</v>
      </c>
    </row>
    <row r="724" spans="1:56" hidden="1" x14ac:dyDescent="0.35">
      <c r="A724" s="215" t="s">
        <v>2087</v>
      </c>
      <c r="B724" s="215" t="s">
        <v>2177</v>
      </c>
      <c r="C724" s="215" t="s">
        <v>292</v>
      </c>
      <c r="D724" s="216" t="s">
        <v>32</v>
      </c>
      <c r="E724" s="216" t="s">
        <v>2075</v>
      </c>
      <c r="F724" s="216" t="s">
        <v>2074</v>
      </c>
      <c r="G724" s="216" t="s">
        <v>2073</v>
      </c>
      <c r="H724" s="216">
        <v>8.2775000000000001E-3</v>
      </c>
      <c r="I724" s="216">
        <v>8.2775000000000001E-3</v>
      </c>
      <c r="J724" s="216">
        <v>9.0349945000000008E-3</v>
      </c>
      <c r="K724" s="216">
        <v>8.5889899999999995E-3</v>
      </c>
      <c r="L724" s="216">
        <v>9.4364900000000005E-3</v>
      </c>
      <c r="M724" s="216">
        <v>1.0372000500000001E-2</v>
      </c>
      <c r="N724" s="216">
        <v>9.5469999999999999E-3</v>
      </c>
      <c r="O724" s="216">
        <v>1.2290010000000001E-2</v>
      </c>
      <c r="P724" s="216">
        <v>1.4141020000000001E-2</v>
      </c>
      <c r="Q724" s="216">
        <v>1.3627510000000001E-2</v>
      </c>
      <c r="R724" s="216">
        <v>1.7619010000000001E-2</v>
      </c>
      <c r="S724" s="216">
        <v>1.75744992E-2</v>
      </c>
      <c r="T724" s="216">
        <v>1.7216999899999998E-2</v>
      </c>
      <c r="U724" s="216">
        <v>1.4340509E-2</v>
      </c>
      <c r="V724" s="216">
        <v>1.6414529899999999E-2</v>
      </c>
      <c r="W724" s="216">
        <v>1.4384989900000001E-2</v>
      </c>
      <c r="X724" s="216">
        <v>1.4061989699999999E-2</v>
      </c>
      <c r="Y724" s="216">
        <v>1.4792999899999999E-2</v>
      </c>
      <c r="Z724" s="216">
        <v>1.479602E-2</v>
      </c>
      <c r="AA724" s="216">
        <v>1.44924996E-2</v>
      </c>
      <c r="AB724" s="216">
        <v>1.4363480200000001E-2</v>
      </c>
      <c r="AC724" s="216">
        <v>1.35445297E-2</v>
      </c>
      <c r="AD724" s="216">
        <v>1.5720500200000001E-2</v>
      </c>
      <c r="AE724" s="216">
        <v>1.5958010200000001E-2</v>
      </c>
      <c r="AF724" s="216">
        <v>1.35650098E-2</v>
      </c>
      <c r="AG724" s="216">
        <v>1.0546030200000001E-2</v>
      </c>
      <c r="AH724" s="216">
        <v>9.1875002000000004E-3</v>
      </c>
      <c r="AI724" s="216">
        <v>8.8869997000000003E-3</v>
      </c>
      <c r="AJ724" s="216">
        <v>1.02014796E-2</v>
      </c>
      <c r="AK724" s="216">
        <v>1.1409470200000001E-2</v>
      </c>
      <c r="AL724" s="216">
        <v>1.0266500200000001E-2</v>
      </c>
      <c r="AM724" s="216">
        <v>8.2159946999999997E-3</v>
      </c>
      <c r="AN724" s="216">
        <v>6.9659949000000004E-3</v>
      </c>
      <c r="AO724" s="216">
        <v>6.7505001E-3</v>
      </c>
      <c r="AP724" s="216">
        <v>8.0014955000000006E-3</v>
      </c>
      <c r="AQ724" s="216">
        <v>7.7864895999999999E-3</v>
      </c>
      <c r="AR724" s="216">
        <v>7.3539900000000004E-3</v>
      </c>
      <c r="AS724" s="216">
        <v>8.0005100000000006E-3</v>
      </c>
      <c r="AT724" s="216">
        <v>8.6050000999999994E-3</v>
      </c>
      <c r="AU724" s="216">
        <v>8.9494898999999996E-3</v>
      </c>
      <c r="AV724" s="216">
        <v>7.5484955000000003E-3</v>
      </c>
      <c r="AW724" s="216">
        <v>7.2029948999999998E-3</v>
      </c>
      <c r="AX724" s="216">
        <v>7.8284950999999992E-3</v>
      </c>
      <c r="AY724" s="216">
        <v>9.9199899000000005E-3</v>
      </c>
      <c r="AZ724" s="216">
        <v>9.8984998999999997E-3</v>
      </c>
      <c r="BA724" s="216">
        <v>1.05879797E-2</v>
      </c>
      <c r="BB724" s="216">
        <v>1.21625099E-2</v>
      </c>
      <c r="BC724" s="216">
        <v>1.1795989999999999E-2</v>
      </c>
      <c r="BD724" s="216">
        <v>1.12600701E-2</v>
      </c>
    </row>
    <row r="725" spans="1:56" hidden="1" x14ac:dyDescent="0.35">
      <c r="A725" s="215" t="s">
        <v>2087</v>
      </c>
      <c r="B725" s="215" t="s">
        <v>2177</v>
      </c>
      <c r="C725" s="215" t="s">
        <v>292</v>
      </c>
      <c r="D725" s="216" t="s">
        <v>32</v>
      </c>
      <c r="E725" s="216" t="s">
        <v>2104</v>
      </c>
      <c r="F725" s="216" t="s">
        <v>2103</v>
      </c>
      <c r="G725" s="216" t="s">
        <v>2073</v>
      </c>
      <c r="H725" s="216">
        <v>4.8020691199999996</v>
      </c>
      <c r="I725" s="216">
        <v>4.7958229699999997</v>
      </c>
      <c r="J725" s="216">
        <v>5.1342993400000001</v>
      </c>
      <c r="K725" s="216">
        <v>5.4190563599999999</v>
      </c>
      <c r="L725" s="216">
        <v>5.3034245000000002</v>
      </c>
      <c r="M725" s="216">
        <v>4.5681566</v>
      </c>
      <c r="N725" s="216">
        <v>4.6088231000000004</v>
      </c>
      <c r="O725" s="216">
        <v>4.9862466000000003</v>
      </c>
      <c r="P725" s="216">
        <v>5.3014311000000003</v>
      </c>
      <c r="Q725" s="216">
        <v>5.9125734000000003</v>
      </c>
      <c r="R725" s="216">
        <v>6.3460833299999999</v>
      </c>
      <c r="S725" s="216">
        <v>6.4004961099999997</v>
      </c>
      <c r="T725" s="216">
        <v>6.2453614100000001</v>
      </c>
      <c r="U725" s="216">
        <v>6.2167031799999997</v>
      </c>
      <c r="V725" s="216">
        <v>5.8686779500000004</v>
      </c>
      <c r="W725" s="216">
        <v>5.1984621500000001</v>
      </c>
      <c r="X725" s="216">
        <v>5.5722614100000003</v>
      </c>
      <c r="Y725" s="216">
        <v>5.7092213100000002</v>
      </c>
      <c r="Z725" s="216">
        <v>5.3055652100000001</v>
      </c>
      <c r="AA725" s="216">
        <v>5.4646766199999997</v>
      </c>
      <c r="AB725" s="216">
        <v>5.9375106200000003</v>
      </c>
      <c r="AC725" s="216">
        <v>6.4914405999999998</v>
      </c>
      <c r="AD725" s="216">
        <v>7.4797697699999999</v>
      </c>
      <c r="AE725" s="216">
        <v>8.2876049999999992</v>
      </c>
      <c r="AF725" s="216">
        <v>9.0304935000000004</v>
      </c>
      <c r="AG725" s="216">
        <v>9.3337684999999997</v>
      </c>
      <c r="AH725" s="216">
        <v>9.4972303</v>
      </c>
      <c r="AI725" s="216">
        <v>9.8200658000000001</v>
      </c>
      <c r="AJ725" s="216">
        <v>10.229115200000001</v>
      </c>
      <c r="AK725" s="216">
        <v>10.0953833</v>
      </c>
      <c r="AL725" s="216">
        <v>10.0983356</v>
      </c>
      <c r="AM725" s="216">
        <v>9.8859568099999997</v>
      </c>
      <c r="AN725" s="216">
        <v>9.9676832799999993</v>
      </c>
      <c r="AO725" s="216">
        <v>11.654018779999999</v>
      </c>
      <c r="AP725" s="216">
        <v>12.96245089</v>
      </c>
      <c r="AQ725" s="216">
        <v>13.472034170000001</v>
      </c>
      <c r="AR725" s="216">
        <v>13.45812909</v>
      </c>
      <c r="AS725" s="216">
        <v>13.28925937</v>
      </c>
      <c r="AT725" s="216">
        <v>13.293163010000001</v>
      </c>
      <c r="AU725" s="216">
        <v>12.91686123</v>
      </c>
      <c r="AV725" s="216">
        <v>13.27982336</v>
      </c>
      <c r="AW725" s="216">
        <v>14.19721374</v>
      </c>
      <c r="AX725" s="216">
        <v>14.53255824</v>
      </c>
      <c r="AY725" s="216">
        <v>14.434452459999999</v>
      </c>
      <c r="AZ725" s="216">
        <v>14.600912620000001</v>
      </c>
      <c r="BA725" s="216">
        <v>15.193729169999999</v>
      </c>
      <c r="BB725" s="216">
        <v>14.721985439999999</v>
      </c>
      <c r="BC725" s="216">
        <v>14.101654180000001</v>
      </c>
      <c r="BD725" s="216">
        <v>13.82439716</v>
      </c>
    </row>
    <row r="726" spans="1:56" hidden="1" x14ac:dyDescent="0.35">
      <c r="A726" s="215" t="s">
        <v>2087</v>
      </c>
      <c r="B726" s="215" t="s">
        <v>2177</v>
      </c>
      <c r="C726" s="215" t="s">
        <v>292</v>
      </c>
      <c r="D726" s="216" t="s">
        <v>32</v>
      </c>
      <c r="E726" s="216" t="s">
        <v>2104</v>
      </c>
      <c r="F726" s="216" t="s">
        <v>2103</v>
      </c>
      <c r="G726" s="216" t="s">
        <v>2084</v>
      </c>
      <c r="H726" s="216" t="s">
        <v>2083</v>
      </c>
      <c r="I726" s="216" t="s">
        <v>2083</v>
      </c>
      <c r="J726" s="216" t="s">
        <v>2083</v>
      </c>
      <c r="K726" s="216" t="s">
        <v>2083</v>
      </c>
      <c r="L726" s="216" t="s">
        <v>2083</v>
      </c>
      <c r="M726" s="216" t="s">
        <v>2083</v>
      </c>
      <c r="N726" s="216" t="s">
        <v>2083</v>
      </c>
      <c r="O726" s="216" t="s">
        <v>2083</v>
      </c>
      <c r="P726" s="216" t="s">
        <v>2083</v>
      </c>
      <c r="Q726" s="216" t="s">
        <v>2083</v>
      </c>
      <c r="R726" s="216" t="s">
        <v>2083</v>
      </c>
      <c r="S726" s="216" t="s">
        <v>2083</v>
      </c>
      <c r="T726" s="216" t="s">
        <v>2083</v>
      </c>
      <c r="U726" s="216" t="s">
        <v>2083</v>
      </c>
      <c r="V726" s="216" t="s">
        <v>2083</v>
      </c>
      <c r="W726" s="216" t="s">
        <v>2083</v>
      </c>
      <c r="X726" s="216" t="s">
        <v>2083</v>
      </c>
      <c r="Y726" s="216" t="s">
        <v>2083</v>
      </c>
      <c r="Z726" s="216" t="s">
        <v>2083</v>
      </c>
      <c r="AA726" s="216" t="s">
        <v>2083</v>
      </c>
      <c r="AB726" s="216" t="s">
        <v>2083</v>
      </c>
      <c r="AC726" s="216" t="s">
        <v>2083</v>
      </c>
      <c r="AD726" s="216" t="s">
        <v>2083</v>
      </c>
      <c r="AE726" s="216" t="s">
        <v>2083</v>
      </c>
      <c r="AF726" s="216" t="s">
        <v>2083</v>
      </c>
      <c r="AG726" s="216" t="s">
        <v>2083</v>
      </c>
      <c r="AH726" s="216" t="s">
        <v>2083</v>
      </c>
      <c r="AI726" s="216" t="s">
        <v>2083</v>
      </c>
      <c r="AJ726" s="216" t="s">
        <v>2083</v>
      </c>
      <c r="AK726" s="216" t="s">
        <v>2083</v>
      </c>
      <c r="AL726" s="216" t="s">
        <v>2083</v>
      </c>
      <c r="AM726" s="216" t="s">
        <v>2083</v>
      </c>
      <c r="AN726" s="216" t="s">
        <v>2083</v>
      </c>
      <c r="AO726" s="216" t="s">
        <v>2083</v>
      </c>
      <c r="AP726" s="216" t="s">
        <v>2083</v>
      </c>
      <c r="AQ726" s="216">
        <v>1.9859702100000001E-3</v>
      </c>
      <c r="AR726" s="216">
        <v>1.9860010300000001E-3</v>
      </c>
      <c r="AS726" s="216">
        <v>1.9859998099999998E-3</v>
      </c>
      <c r="AT726" s="216">
        <v>1.9860028299999999E-3</v>
      </c>
      <c r="AU726" s="216">
        <v>5.9609995000000004E-3</v>
      </c>
      <c r="AV726" s="216">
        <v>6.8598916999999995E-2</v>
      </c>
      <c r="AW726" s="216">
        <v>0.10084902599999999</v>
      </c>
      <c r="AX726" s="216">
        <v>0.11627246500000001</v>
      </c>
      <c r="AY726" s="216">
        <v>0.123872365</v>
      </c>
      <c r="AZ726" s="216">
        <v>0.13913108499999999</v>
      </c>
      <c r="BA726" s="216">
        <v>0.14586067999999999</v>
      </c>
      <c r="BB726" s="216">
        <v>0.15802316899999999</v>
      </c>
      <c r="BC726" s="216">
        <v>0.18108803200000001</v>
      </c>
      <c r="BD726" s="216">
        <v>0.18108803200000001</v>
      </c>
    </row>
    <row r="727" spans="1:56" hidden="1" x14ac:dyDescent="0.35">
      <c r="A727" s="215" t="s">
        <v>2087</v>
      </c>
      <c r="B727" s="215" t="s">
        <v>2177</v>
      </c>
      <c r="C727" s="215" t="s">
        <v>292</v>
      </c>
      <c r="D727" s="216" t="s">
        <v>32</v>
      </c>
      <c r="E727" s="216" t="s">
        <v>2123</v>
      </c>
      <c r="F727" s="216" t="s">
        <v>2122</v>
      </c>
      <c r="G727" s="216" t="s">
        <v>2073</v>
      </c>
      <c r="H727" s="216">
        <v>1.6800000000000001E-3</v>
      </c>
      <c r="I727" s="216">
        <v>1.6800000000000001E-3</v>
      </c>
      <c r="J727" s="216">
        <v>1.186E-3</v>
      </c>
      <c r="K727" s="216">
        <v>5.9199999999999997E-4</v>
      </c>
      <c r="L727" s="216">
        <v>6.9200000000000002E-4</v>
      </c>
      <c r="M727" s="216">
        <v>4.9399999999999997E-4</v>
      </c>
      <c r="N727" s="216">
        <v>3.4600000000000001E-4</v>
      </c>
      <c r="O727" s="216">
        <v>1.9799999999999999E-4</v>
      </c>
      <c r="P727" s="216">
        <v>1.4799999999999999E-4</v>
      </c>
      <c r="Q727" s="216" t="s">
        <v>2083</v>
      </c>
      <c r="R727" s="216" t="s">
        <v>2083</v>
      </c>
      <c r="S727" s="216" t="s">
        <v>2083</v>
      </c>
      <c r="T727" s="216" t="s">
        <v>2083</v>
      </c>
      <c r="U727" s="216" t="s">
        <v>2083</v>
      </c>
      <c r="V727" s="216" t="s">
        <v>2083</v>
      </c>
      <c r="W727" s="216" t="s">
        <v>2083</v>
      </c>
      <c r="X727" s="216" t="s">
        <v>2083</v>
      </c>
      <c r="Y727" s="216" t="s">
        <v>2083</v>
      </c>
      <c r="Z727" s="216" t="s">
        <v>2083</v>
      </c>
      <c r="AA727" s="216" t="s">
        <v>2083</v>
      </c>
      <c r="AB727" s="216" t="s">
        <v>2083</v>
      </c>
      <c r="AC727" s="216" t="s">
        <v>2083</v>
      </c>
      <c r="AD727" s="216" t="s">
        <v>2083</v>
      </c>
      <c r="AE727" s="216" t="s">
        <v>2083</v>
      </c>
      <c r="AF727" s="216" t="s">
        <v>2083</v>
      </c>
      <c r="AG727" s="216" t="s">
        <v>2083</v>
      </c>
      <c r="AH727" s="216" t="s">
        <v>2083</v>
      </c>
      <c r="AI727" s="216" t="s">
        <v>2083</v>
      </c>
      <c r="AJ727" s="216" t="s">
        <v>2083</v>
      </c>
      <c r="AK727" s="216" t="s">
        <v>2083</v>
      </c>
      <c r="AL727" s="216" t="s">
        <v>2083</v>
      </c>
      <c r="AM727" s="216" t="s">
        <v>2083</v>
      </c>
      <c r="AN727" s="216" t="s">
        <v>2083</v>
      </c>
      <c r="AO727" s="216" t="s">
        <v>2083</v>
      </c>
      <c r="AP727" s="216" t="s">
        <v>2083</v>
      </c>
      <c r="AQ727" s="216" t="s">
        <v>2083</v>
      </c>
      <c r="AR727" s="216" t="s">
        <v>2083</v>
      </c>
      <c r="AS727" s="216" t="s">
        <v>2083</v>
      </c>
      <c r="AT727" s="216" t="s">
        <v>2083</v>
      </c>
      <c r="AU727" s="216" t="s">
        <v>2083</v>
      </c>
      <c r="AV727" s="216">
        <v>7.2210000000000004E-4</v>
      </c>
      <c r="AW727" s="216" t="s">
        <v>2083</v>
      </c>
      <c r="AX727" s="216" t="s">
        <v>2083</v>
      </c>
      <c r="AY727" s="216" t="s">
        <v>2083</v>
      </c>
      <c r="AZ727" s="216" t="s">
        <v>2083</v>
      </c>
      <c r="BA727" s="216" t="s">
        <v>2083</v>
      </c>
      <c r="BB727" s="216" t="s">
        <v>2083</v>
      </c>
      <c r="BC727" s="216" t="s">
        <v>2083</v>
      </c>
      <c r="BD727" s="216" t="s">
        <v>2083</v>
      </c>
    </row>
    <row r="728" spans="1:56" hidden="1" x14ac:dyDescent="0.35">
      <c r="A728" s="215" t="s">
        <v>2087</v>
      </c>
      <c r="B728" s="215" t="s">
        <v>2177</v>
      </c>
      <c r="C728" s="215" t="s">
        <v>292</v>
      </c>
      <c r="D728" s="216" t="s">
        <v>32</v>
      </c>
      <c r="E728" s="216" t="s">
        <v>2082</v>
      </c>
      <c r="F728" s="216" t="s">
        <v>2081</v>
      </c>
      <c r="G728" s="216" t="s">
        <v>2073</v>
      </c>
      <c r="H728" s="216">
        <v>0.18825800000000001</v>
      </c>
      <c r="I728" s="216">
        <v>0.18825800000000001</v>
      </c>
      <c r="J728" s="216">
        <v>0.18628400000000001</v>
      </c>
      <c r="K728" s="216">
        <v>0.138733</v>
      </c>
      <c r="L728" s="216">
        <v>0.14182700000000001</v>
      </c>
      <c r="M728" s="216">
        <v>0.175595</v>
      </c>
      <c r="N728" s="216">
        <v>0.179536</v>
      </c>
      <c r="O728" s="216">
        <v>0.147175</v>
      </c>
      <c r="P728" s="216">
        <v>9.7642999999999994E-2</v>
      </c>
      <c r="Q728" s="216">
        <v>8.8921E-2</v>
      </c>
      <c r="R728" s="216">
        <v>2.7012999999999999E-2</v>
      </c>
      <c r="S728" s="216">
        <v>2.0258000000000002E-2</v>
      </c>
      <c r="T728" s="216">
        <v>4.6711000000000003E-2</v>
      </c>
      <c r="U728" s="216">
        <v>4.0243000000000001E-2</v>
      </c>
      <c r="V728" s="216">
        <v>4.249E-2</v>
      </c>
      <c r="W728" s="216">
        <v>1.8010999999999999E-2</v>
      </c>
      <c r="X728" s="216">
        <v>4.8859999999999997E-3</v>
      </c>
      <c r="Y728" s="216">
        <v>5.7470000000000004E-3</v>
      </c>
      <c r="Z728" s="216">
        <v>5.7470000000000004E-3</v>
      </c>
      <c r="AA728" s="216">
        <v>2.8700000000000002E-3</v>
      </c>
      <c r="AB728" s="216">
        <v>2.8700000000000002E-3</v>
      </c>
      <c r="AC728" s="216">
        <v>2.8700000000000002E-3</v>
      </c>
      <c r="AD728" s="216">
        <v>5.7470000000000004E-3</v>
      </c>
      <c r="AE728" s="216">
        <v>5.4599999999999996E-3</v>
      </c>
      <c r="AF728" s="216">
        <v>1.2033E-2</v>
      </c>
      <c r="AG728" s="216">
        <v>1.1249E-2</v>
      </c>
      <c r="AH728" s="216">
        <v>3.5651000000000002E-2</v>
      </c>
      <c r="AI728" s="216">
        <v>3.3180000000000001E-2</v>
      </c>
      <c r="AJ728" s="216">
        <v>3.3082E-2</v>
      </c>
      <c r="AK728" s="216">
        <v>2.2456E-2</v>
      </c>
      <c r="AL728" s="216">
        <v>2.5333000000000001E-2</v>
      </c>
      <c r="AM728" s="216">
        <v>2.5669000000000001E-2</v>
      </c>
      <c r="AN728" s="216">
        <v>1.8017999999999999E-2</v>
      </c>
      <c r="AO728" s="216">
        <v>2.4759E-2</v>
      </c>
      <c r="AP728" s="216">
        <v>4.2567000000000001E-2</v>
      </c>
      <c r="AQ728" s="216">
        <v>3.8247999999999997E-2</v>
      </c>
      <c r="AR728" s="216">
        <v>5.6847000000000002E-2</v>
      </c>
      <c r="AS728" s="216">
        <v>3.4020000000000002E-2</v>
      </c>
      <c r="AT728" s="216">
        <v>8.5084999999999994E-2</v>
      </c>
      <c r="AU728" s="216">
        <v>5.8638999999999997E-2</v>
      </c>
      <c r="AV728" s="216">
        <v>9.7880999999999996E-2</v>
      </c>
      <c r="AW728" s="216">
        <v>0.13123599999999999</v>
      </c>
      <c r="AX728" s="216">
        <v>0.12656000000000001</v>
      </c>
      <c r="AY728" s="216">
        <v>9.9049999999999999E-2</v>
      </c>
      <c r="AZ728" s="216">
        <v>0.10094</v>
      </c>
      <c r="BA728" s="216">
        <v>0.101535</v>
      </c>
      <c r="BB728" s="216">
        <v>0.10717699999999999</v>
      </c>
      <c r="BC728" s="216">
        <v>8.8969999999999994E-2</v>
      </c>
      <c r="BD728" s="216">
        <v>8.4927838000000005E-2</v>
      </c>
    </row>
    <row r="729" spans="1:56" hidden="1" x14ac:dyDescent="0.35">
      <c r="A729" s="215" t="s">
        <v>2087</v>
      </c>
      <c r="B729" s="215" t="s">
        <v>2177</v>
      </c>
      <c r="C729" s="215" t="s">
        <v>292</v>
      </c>
      <c r="D729" s="216" t="s">
        <v>32</v>
      </c>
      <c r="E729" s="216" t="s">
        <v>2102</v>
      </c>
      <c r="F729" s="216" t="s">
        <v>2101</v>
      </c>
      <c r="G729" s="216" t="s">
        <v>2073</v>
      </c>
      <c r="H729" s="216" t="s">
        <v>2083</v>
      </c>
      <c r="I729" s="216" t="s">
        <v>2083</v>
      </c>
      <c r="J729" s="216" t="s">
        <v>2083</v>
      </c>
      <c r="K729" s="216" t="s">
        <v>2083</v>
      </c>
      <c r="L729" s="216" t="s">
        <v>2083</v>
      </c>
      <c r="M729" s="216" t="s">
        <v>2083</v>
      </c>
      <c r="N729" s="216" t="s">
        <v>2083</v>
      </c>
      <c r="O729" s="216" t="s">
        <v>2083</v>
      </c>
      <c r="P729" s="216" t="s">
        <v>2083</v>
      </c>
      <c r="Q729" s="216" t="s">
        <v>2083</v>
      </c>
      <c r="R729" s="216" t="s">
        <v>2083</v>
      </c>
      <c r="S729" s="216" t="s">
        <v>2083</v>
      </c>
      <c r="T729" s="216" t="s">
        <v>2083</v>
      </c>
      <c r="U729" s="216" t="s">
        <v>2083</v>
      </c>
      <c r="V729" s="216" t="s">
        <v>2083</v>
      </c>
      <c r="W729" s="216" t="s">
        <v>2083</v>
      </c>
      <c r="X729" s="216" t="s">
        <v>2083</v>
      </c>
      <c r="Y729" s="216" t="s">
        <v>2083</v>
      </c>
      <c r="Z729" s="216" t="s">
        <v>2083</v>
      </c>
      <c r="AA729" s="216" t="s">
        <v>2083</v>
      </c>
      <c r="AB729" s="216" t="s">
        <v>2083</v>
      </c>
      <c r="AC729" s="216" t="s">
        <v>2083</v>
      </c>
      <c r="AD729" s="216" t="s">
        <v>2083</v>
      </c>
      <c r="AE729" s="216">
        <v>2.5888999999999999E-2</v>
      </c>
      <c r="AF729" s="216">
        <v>2.5211000000000001E-2</v>
      </c>
      <c r="AG729" s="216">
        <v>2.8767000000000001E-2</v>
      </c>
      <c r="AH729" s="216">
        <v>3.1794999999999997E-2</v>
      </c>
      <c r="AI729" s="216">
        <v>3.0953999999999999E-2</v>
      </c>
      <c r="AJ729" s="216">
        <v>3.2552999999999999E-2</v>
      </c>
      <c r="AK729" s="216">
        <v>3.4727000000000001E-2</v>
      </c>
      <c r="AL729" s="216">
        <v>3.7284999999999999E-2</v>
      </c>
      <c r="AM729" s="216">
        <v>3.5993999999999998E-2</v>
      </c>
      <c r="AN729" s="216">
        <v>3.2924000000000002E-2</v>
      </c>
      <c r="AO729" s="216">
        <v>3.6748000000000003E-2</v>
      </c>
      <c r="AP729" s="216">
        <v>4.4176E-2</v>
      </c>
      <c r="AQ729" s="216">
        <v>4.6254000000000003E-2</v>
      </c>
      <c r="AR729" s="216">
        <v>5.0738999999999999E-2</v>
      </c>
      <c r="AS729" s="216">
        <v>5.0763999999999997E-2</v>
      </c>
      <c r="AT729" s="216">
        <v>4.8479000000000001E-2</v>
      </c>
      <c r="AU729" s="216">
        <v>4.4908000000000003E-2</v>
      </c>
      <c r="AV729" s="216">
        <v>4.5746000000000002E-2</v>
      </c>
      <c r="AW729" s="216">
        <v>4.5252000000000001E-2</v>
      </c>
      <c r="AX729" s="216">
        <v>4.6205000000000003E-2</v>
      </c>
      <c r="AY729" s="216">
        <v>4.3180000000000003E-2</v>
      </c>
      <c r="AZ729" s="216">
        <v>3.8807000000000001E-2</v>
      </c>
      <c r="BA729" s="216">
        <v>4.3843E-2</v>
      </c>
      <c r="BB729" s="216">
        <v>4.3296000000000001E-2</v>
      </c>
      <c r="BC729" s="216">
        <v>3.5128E-2</v>
      </c>
      <c r="BD729" s="216">
        <v>3.5083999999999997E-2</v>
      </c>
    </row>
    <row r="730" spans="1:56" hidden="1" x14ac:dyDescent="0.35">
      <c r="A730" s="215" t="s">
        <v>2087</v>
      </c>
      <c r="B730" s="215" t="s">
        <v>2177</v>
      </c>
      <c r="C730" s="215" t="s">
        <v>292</v>
      </c>
      <c r="D730" s="216" t="s">
        <v>32</v>
      </c>
      <c r="E730" s="216" t="s">
        <v>2102</v>
      </c>
      <c r="F730" s="216" t="s">
        <v>2101</v>
      </c>
      <c r="G730" s="216" t="s">
        <v>2084</v>
      </c>
      <c r="H730" s="216">
        <v>5.2859999999999997E-2</v>
      </c>
      <c r="I730" s="216">
        <v>5.2859999999999997E-2</v>
      </c>
      <c r="J730" s="216">
        <v>5.142E-2</v>
      </c>
      <c r="K730" s="216">
        <v>3.6389999999999999E-2</v>
      </c>
      <c r="L730" s="216">
        <v>2.0219999999999998E-2</v>
      </c>
      <c r="M730" s="216">
        <v>1.8780000000000002E-2</v>
      </c>
      <c r="N730" s="216">
        <v>1.503E-2</v>
      </c>
      <c r="O730" s="216">
        <v>1.128E-2</v>
      </c>
      <c r="P730" s="216">
        <v>2.6099999999999999E-3</v>
      </c>
      <c r="Q730" s="216" t="s">
        <v>2083</v>
      </c>
      <c r="R730" s="216" t="s">
        <v>2083</v>
      </c>
      <c r="S730" s="216" t="s">
        <v>2083</v>
      </c>
      <c r="T730" s="216" t="s">
        <v>2083</v>
      </c>
      <c r="U730" s="216" t="s">
        <v>2083</v>
      </c>
      <c r="V730" s="216" t="s">
        <v>2083</v>
      </c>
      <c r="W730" s="216" t="s">
        <v>2083</v>
      </c>
      <c r="X730" s="216" t="s">
        <v>2083</v>
      </c>
      <c r="Y730" s="216" t="s">
        <v>2083</v>
      </c>
      <c r="Z730" s="216" t="s">
        <v>2083</v>
      </c>
      <c r="AA730" s="216" t="s">
        <v>2083</v>
      </c>
      <c r="AB730" s="216" t="s">
        <v>2083</v>
      </c>
      <c r="AC730" s="216" t="s">
        <v>2083</v>
      </c>
      <c r="AD730" s="216" t="s">
        <v>2083</v>
      </c>
      <c r="AE730" s="216" t="s">
        <v>2083</v>
      </c>
      <c r="AF730" s="216" t="s">
        <v>2083</v>
      </c>
      <c r="AG730" s="216" t="s">
        <v>2083</v>
      </c>
      <c r="AH730" s="216" t="s">
        <v>2083</v>
      </c>
      <c r="AI730" s="216" t="s">
        <v>2083</v>
      </c>
      <c r="AJ730" s="216" t="s">
        <v>2083</v>
      </c>
      <c r="AK730" s="216" t="s">
        <v>2083</v>
      </c>
      <c r="AL730" s="216" t="s">
        <v>2083</v>
      </c>
      <c r="AM730" s="216" t="s">
        <v>2083</v>
      </c>
      <c r="AN730" s="216" t="s">
        <v>2083</v>
      </c>
      <c r="AO730" s="216" t="s">
        <v>2083</v>
      </c>
      <c r="AP730" s="216" t="s">
        <v>2083</v>
      </c>
      <c r="AQ730" s="216" t="s">
        <v>2083</v>
      </c>
      <c r="AR730" s="216" t="s">
        <v>2083</v>
      </c>
      <c r="AS730" s="216" t="s">
        <v>2083</v>
      </c>
      <c r="AT730" s="216" t="s">
        <v>2083</v>
      </c>
      <c r="AU730" s="216" t="s">
        <v>2083</v>
      </c>
      <c r="AV730" s="216" t="s">
        <v>2083</v>
      </c>
      <c r="AW730" s="216" t="s">
        <v>2083</v>
      </c>
      <c r="AX730" s="216" t="s">
        <v>2083</v>
      </c>
      <c r="AY730" s="216" t="s">
        <v>2083</v>
      </c>
      <c r="AZ730" s="216" t="s">
        <v>2083</v>
      </c>
      <c r="BA730" s="216" t="s">
        <v>2083</v>
      </c>
      <c r="BB730" s="216" t="s">
        <v>2083</v>
      </c>
      <c r="BC730" s="216" t="s">
        <v>2083</v>
      </c>
      <c r="BD730" s="216" t="s">
        <v>2083</v>
      </c>
    </row>
    <row r="731" spans="1:56" hidden="1" x14ac:dyDescent="0.35">
      <c r="A731" s="215" t="s">
        <v>2087</v>
      </c>
      <c r="B731" s="215" t="s">
        <v>2177</v>
      </c>
      <c r="C731" s="215" t="s">
        <v>292</v>
      </c>
      <c r="D731" s="216" t="s">
        <v>32</v>
      </c>
      <c r="E731" s="216" t="s">
        <v>2100</v>
      </c>
      <c r="F731" s="216" t="s">
        <v>2099</v>
      </c>
      <c r="G731" s="216" t="s">
        <v>2084</v>
      </c>
      <c r="H731" s="216">
        <v>2.1234000000000002</v>
      </c>
      <c r="I731" s="216">
        <v>2.1234000000000002</v>
      </c>
      <c r="J731" s="216">
        <v>3.0651000000000002</v>
      </c>
      <c r="K731" s="216">
        <v>2.9264999999999999</v>
      </c>
      <c r="L731" s="216">
        <v>2.8254000000000001</v>
      </c>
      <c r="M731" s="216">
        <v>2.8136999999999999</v>
      </c>
      <c r="N731" s="216">
        <v>2.8022999999999998</v>
      </c>
      <c r="O731" s="216">
        <v>2.4354</v>
      </c>
      <c r="P731" s="216">
        <v>2.2475999999999998</v>
      </c>
      <c r="Q731" s="216">
        <v>1.9962</v>
      </c>
      <c r="R731" s="216">
        <v>2.2850999999999999</v>
      </c>
      <c r="S731" s="216">
        <v>2.3978999999999999</v>
      </c>
      <c r="T731" s="216">
        <v>2.8022999999999998</v>
      </c>
      <c r="U731" s="216">
        <v>2.7761999999999998</v>
      </c>
      <c r="V731" s="216">
        <v>2.5739999999999998</v>
      </c>
      <c r="W731" s="216">
        <v>2.7879</v>
      </c>
      <c r="X731" s="216">
        <v>2.5365000000000002</v>
      </c>
      <c r="Y731" s="216">
        <v>2.5508999999999999</v>
      </c>
      <c r="Z731" s="216">
        <v>2.5623</v>
      </c>
      <c r="AA731" s="216">
        <v>2.4872999999999998</v>
      </c>
      <c r="AB731" s="216">
        <v>1.5456000000000001</v>
      </c>
      <c r="AC731" s="216">
        <v>1.5195000000000001</v>
      </c>
      <c r="AD731" s="216">
        <v>2.7012</v>
      </c>
      <c r="AE731" s="216">
        <v>3.2153999999999998</v>
      </c>
      <c r="AF731" s="216">
        <v>2.9150999999999998</v>
      </c>
      <c r="AG731" s="216">
        <v>2.6004</v>
      </c>
      <c r="AH731" s="216">
        <v>3.09</v>
      </c>
      <c r="AI731" s="216">
        <v>3.0648</v>
      </c>
      <c r="AJ731" s="216">
        <v>3.3536999999999999</v>
      </c>
      <c r="AK731" s="216">
        <v>3.5169000000000001</v>
      </c>
      <c r="AL731" s="216">
        <v>3.4289999999999998</v>
      </c>
      <c r="AM731" s="216">
        <v>2.7564000000000002</v>
      </c>
      <c r="AN731" s="216">
        <v>2.6082000000000001</v>
      </c>
      <c r="AO731" s="216">
        <v>3.2397</v>
      </c>
      <c r="AP731" s="216">
        <v>2.4762</v>
      </c>
      <c r="AQ731" s="216">
        <v>1.7382</v>
      </c>
      <c r="AR731" s="216">
        <v>4.3368000000000002</v>
      </c>
      <c r="AS731" s="216">
        <v>4.6196999999999999</v>
      </c>
      <c r="AT731" s="216">
        <v>2.4618000000000002</v>
      </c>
      <c r="AU731" s="216">
        <v>2.625</v>
      </c>
      <c r="AV731" s="216">
        <v>2.2359</v>
      </c>
      <c r="AW731" s="216">
        <v>2.8193999999999999</v>
      </c>
      <c r="AX731" s="216">
        <v>3.3441000000000001</v>
      </c>
      <c r="AY731" s="216">
        <v>3.1917</v>
      </c>
      <c r="AZ731" s="216">
        <v>4.4696999999999996</v>
      </c>
      <c r="BA731" s="216">
        <v>4.2895000000000003</v>
      </c>
      <c r="BB731" s="216">
        <v>3.8536999999999999</v>
      </c>
      <c r="BC731" s="216">
        <v>4.2474999999999996</v>
      </c>
      <c r="BD731" s="216">
        <v>4.2474999999999996</v>
      </c>
    </row>
    <row r="732" spans="1:56" hidden="1" x14ac:dyDescent="0.35">
      <c r="A732" s="215" t="s">
        <v>2087</v>
      </c>
      <c r="B732" s="215" t="s">
        <v>2177</v>
      </c>
      <c r="C732" s="215" t="s">
        <v>292</v>
      </c>
      <c r="D732" s="216" t="s">
        <v>32</v>
      </c>
      <c r="E732" s="216" t="s">
        <v>2100</v>
      </c>
      <c r="F732" s="216" t="s">
        <v>2099</v>
      </c>
      <c r="G732" s="216" t="s">
        <v>2073</v>
      </c>
      <c r="H732" s="216">
        <v>1.181462</v>
      </c>
      <c r="I732" s="216">
        <v>1.181462</v>
      </c>
      <c r="J732" s="216">
        <v>1.1046830000000001</v>
      </c>
      <c r="K732" s="216">
        <v>1.3954120000000001</v>
      </c>
      <c r="L732" s="216">
        <v>1.4162999999999999</v>
      </c>
      <c r="M732" s="216">
        <v>1.497042</v>
      </c>
      <c r="N732" s="216">
        <v>1.6141730000000001</v>
      </c>
      <c r="O732" s="216">
        <v>1.779625</v>
      </c>
      <c r="P732" s="216">
        <v>1.6731009999999999</v>
      </c>
      <c r="Q732" s="216">
        <v>1.6834549999999999</v>
      </c>
      <c r="R732" s="216">
        <v>1.6355839999999999</v>
      </c>
      <c r="S732" s="216">
        <v>1.7440720000000001</v>
      </c>
      <c r="T732" s="216">
        <v>1.628317</v>
      </c>
      <c r="U732" s="216">
        <v>1.7616579999999999</v>
      </c>
      <c r="V732" s="216">
        <v>1.8125709999999999</v>
      </c>
      <c r="W732" s="216">
        <v>1.73855</v>
      </c>
      <c r="X732" s="216">
        <v>1.7373970000000001</v>
      </c>
      <c r="Y732" s="216">
        <v>1.878714</v>
      </c>
      <c r="Z732" s="216">
        <v>1.948787</v>
      </c>
      <c r="AA732" s="216">
        <v>1.8360000000000001</v>
      </c>
      <c r="AB732" s="216">
        <v>1.912666</v>
      </c>
      <c r="AC732" s="216">
        <v>1.901556</v>
      </c>
      <c r="AD732" s="216">
        <v>1.871613</v>
      </c>
      <c r="AE732" s="216">
        <v>1.8971910000000001</v>
      </c>
      <c r="AF732" s="216">
        <v>1.9541999999999999</v>
      </c>
      <c r="AG732" s="216">
        <v>1.9871479999999999</v>
      </c>
      <c r="AH732" s="216">
        <v>2.0238350000000001</v>
      </c>
      <c r="AI732" s="216">
        <v>1.9610320000000001</v>
      </c>
      <c r="AJ732" s="216">
        <v>1.9732510000000001</v>
      </c>
      <c r="AK732" s="216">
        <v>2.1002169999999998</v>
      </c>
      <c r="AL732" s="216">
        <v>2.158512</v>
      </c>
      <c r="AM732" s="216">
        <v>2.0539290000000001</v>
      </c>
      <c r="AN732" s="216">
        <v>1.9669369999999999</v>
      </c>
      <c r="AO732" s="216">
        <v>2.1159249999999998</v>
      </c>
      <c r="AP732" s="216">
        <v>2.2865120000000001</v>
      </c>
      <c r="AQ732" s="216">
        <v>2.4384060000000001</v>
      </c>
      <c r="AR732" s="216">
        <v>2.6147109999999998</v>
      </c>
      <c r="AS732" s="216">
        <v>2.6991809999999998</v>
      </c>
      <c r="AT732" s="216">
        <v>2.9659049999999998</v>
      </c>
      <c r="AU732" s="216">
        <v>2.8988420000000001</v>
      </c>
      <c r="AV732" s="216">
        <v>2.9850150000000002</v>
      </c>
      <c r="AW732" s="216">
        <v>2.7695639999999999</v>
      </c>
      <c r="AX732" s="216">
        <v>2.9193889999999998</v>
      </c>
      <c r="AY732" s="216">
        <v>3.0745330000000002</v>
      </c>
      <c r="AZ732" s="216">
        <v>3.0745450000000001</v>
      </c>
      <c r="BA732" s="216">
        <v>3.1351290000000001</v>
      </c>
      <c r="BB732" s="216">
        <v>3.2134140000000002</v>
      </c>
      <c r="BC732" s="216">
        <v>2.9596610000000001</v>
      </c>
      <c r="BD732" s="216">
        <v>2.90940194</v>
      </c>
    </row>
    <row r="733" spans="1:56" hidden="1" x14ac:dyDescent="0.35">
      <c r="A733" s="215" t="s">
        <v>2087</v>
      </c>
      <c r="B733" s="215" t="s">
        <v>2177</v>
      </c>
      <c r="C733" s="215" t="s">
        <v>292</v>
      </c>
      <c r="D733" s="216" t="s">
        <v>32</v>
      </c>
      <c r="E733" s="216" t="s">
        <v>2098</v>
      </c>
      <c r="F733" s="216" t="s">
        <v>2097</v>
      </c>
      <c r="G733" s="216" t="s">
        <v>2073</v>
      </c>
      <c r="H733" s="216">
        <v>0.12074</v>
      </c>
      <c r="I733" s="216">
        <v>0.12074</v>
      </c>
      <c r="J733" s="216">
        <v>9.6015000000000003E-2</v>
      </c>
      <c r="K733" s="216">
        <v>0.100965</v>
      </c>
      <c r="L733" s="216">
        <v>0.10163</v>
      </c>
      <c r="M733" s="216">
        <v>8.6580000000000004E-2</v>
      </c>
      <c r="N733" s="216">
        <v>9.4350000000000003E-2</v>
      </c>
      <c r="O733" s="216">
        <v>7.9045000000000004E-2</v>
      </c>
      <c r="P733" s="216">
        <v>9.8434999999999995E-2</v>
      </c>
      <c r="Q733" s="216">
        <v>0.10487</v>
      </c>
      <c r="R733" s="216">
        <v>8.0829999999999999E-2</v>
      </c>
      <c r="S733" s="216">
        <v>8.6124999999999993E-2</v>
      </c>
      <c r="T733" s="216">
        <v>9.7025E-2</v>
      </c>
      <c r="U733" s="216">
        <v>8.9974999999999999E-2</v>
      </c>
      <c r="V733" s="216">
        <v>7.0949999999999997E-3</v>
      </c>
      <c r="W733" s="216">
        <v>2.8400000000000001E-3</v>
      </c>
      <c r="X733" s="216" t="s">
        <v>2083</v>
      </c>
      <c r="Y733" s="216" t="s">
        <v>2083</v>
      </c>
      <c r="Z733" s="216" t="s">
        <v>2083</v>
      </c>
      <c r="AA733" s="216" t="s">
        <v>2083</v>
      </c>
      <c r="AB733" s="216" t="s">
        <v>2083</v>
      </c>
      <c r="AC733" s="216" t="s">
        <v>2083</v>
      </c>
      <c r="AD733" s="216" t="s">
        <v>2083</v>
      </c>
      <c r="AE733" s="216" t="s">
        <v>2083</v>
      </c>
      <c r="AF733" s="216" t="s">
        <v>2083</v>
      </c>
      <c r="AG733" s="216" t="s">
        <v>2083</v>
      </c>
      <c r="AH733" s="216" t="s">
        <v>2083</v>
      </c>
      <c r="AI733" s="216" t="s">
        <v>2083</v>
      </c>
      <c r="AJ733" s="216" t="s">
        <v>2083</v>
      </c>
      <c r="AK733" s="216" t="s">
        <v>2083</v>
      </c>
      <c r="AL733" s="216" t="s">
        <v>2083</v>
      </c>
      <c r="AM733" s="216" t="s">
        <v>2083</v>
      </c>
      <c r="AN733" s="216" t="s">
        <v>2083</v>
      </c>
      <c r="AO733" s="216" t="s">
        <v>2083</v>
      </c>
      <c r="AP733" s="216" t="s">
        <v>2083</v>
      </c>
      <c r="AQ733" s="216" t="s">
        <v>2083</v>
      </c>
      <c r="AR733" s="216" t="s">
        <v>2083</v>
      </c>
      <c r="AS733" s="216" t="s">
        <v>2083</v>
      </c>
      <c r="AT733" s="216" t="s">
        <v>2083</v>
      </c>
      <c r="AU733" s="216" t="s">
        <v>2083</v>
      </c>
      <c r="AV733" s="216" t="s">
        <v>2083</v>
      </c>
      <c r="AW733" s="216" t="s">
        <v>2083</v>
      </c>
      <c r="AX733" s="216" t="s">
        <v>2083</v>
      </c>
      <c r="AY733" s="216" t="s">
        <v>2083</v>
      </c>
      <c r="AZ733" s="216" t="s">
        <v>2083</v>
      </c>
      <c r="BA733" s="216" t="s">
        <v>2083</v>
      </c>
      <c r="BB733" s="216" t="s">
        <v>2083</v>
      </c>
      <c r="BC733" s="216" t="s">
        <v>2083</v>
      </c>
      <c r="BD733" s="216" t="s">
        <v>2083</v>
      </c>
    </row>
    <row r="734" spans="1:56" hidden="1" x14ac:dyDescent="0.35">
      <c r="A734" s="215" t="s">
        <v>2087</v>
      </c>
      <c r="B734" s="215" t="s">
        <v>2177</v>
      </c>
      <c r="C734" s="215" t="s">
        <v>292</v>
      </c>
      <c r="D734" s="216" t="s">
        <v>32</v>
      </c>
      <c r="E734" s="216" t="s">
        <v>1853</v>
      </c>
      <c r="F734" s="216" t="s">
        <v>2096</v>
      </c>
      <c r="G734" s="216" t="s">
        <v>2084</v>
      </c>
      <c r="H734" s="216">
        <v>54.674900000000001</v>
      </c>
      <c r="I734" s="216">
        <v>53.714399999999998</v>
      </c>
      <c r="J734" s="216">
        <v>36.335500000000003</v>
      </c>
      <c r="K734" s="216">
        <v>29.378900000000002</v>
      </c>
      <c r="L734" s="216">
        <v>50.179299999999998</v>
      </c>
      <c r="M734" s="216">
        <v>27.0945</v>
      </c>
      <c r="N734" s="216">
        <v>27.655000000000001</v>
      </c>
      <c r="O734" s="216">
        <v>28.877300000000002</v>
      </c>
      <c r="P734" s="216">
        <v>43.184399999999997</v>
      </c>
      <c r="Q734" s="216">
        <v>27.8886</v>
      </c>
      <c r="R734" s="216">
        <v>30.7928</v>
      </c>
      <c r="S734" s="216">
        <v>22.990500000000001</v>
      </c>
      <c r="T734" s="216">
        <v>18.436900000000001</v>
      </c>
      <c r="U734" s="216">
        <v>20.433199999999999</v>
      </c>
      <c r="V734" s="216">
        <v>21.943300000000001</v>
      </c>
      <c r="W734" s="216">
        <v>20.541</v>
      </c>
      <c r="X734" s="216">
        <v>16.0717</v>
      </c>
      <c r="Y734" s="216">
        <v>16.172000000000001</v>
      </c>
      <c r="Z734" s="216">
        <v>22.995200000000001</v>
      </c>
      <c r="AA734" s="216">
        <v>20.124300000000002</v>
      </c>
      <c r="AB734" s="216">
        <v>19.202400000000001</v>
      </c>
      <c r="AC734" s="216">
        <v>17.3736</v>
      </c>
      <c r="AD734" s="216">
        <v>21.684000000000001</v>
      </c>
      <c r="AE734" s="216">
        <v>22.795200000000001</v>
      </c>
      <c r="AF734" s="216">
        <v>22.2072</v>
      </c>
      <c r="AG734" s="216">
        <v>24.427199999999999</v>
      </c>
      <c r="AH734" s="216">
        <v>24.950399999999998</v>
      </c>
      <c r="AI734" s="216">
        <v>19.202400000000001</v>
      </c>
      <c r="AJ734" s="216">
        <v>19.593599999999999</v>
      </c>
      <c r="AK734" s="216">
        <v>22.924800000000001</v>
      </c>
      <c r="AL734" s="216">
        <v>19.005600000000001</v>
      </c>
      <c r="AM734" s="216">
        <v>19.6584</v>
      </c>
      <c r="AN734" s="216">
        <v>19.9848</v>
      </c>
      <c r="AO734" s="216">
        <v>20.704799999999999</v>
      </c>
      <c r="AP734" s="216">
        <v>21.880800000000001</v>
      </c>
      <c r="AQ734" s="216">
        <v>34.356000000000002</v>
      </c>
      <c r="AR734" s="216">
        <v>22.989599999999999</v>
      </c>
      <c r="AS734" s="216">
        <v>21.684000000000001</v>
      </c>
      <c r="AT734" s="216">
        <v>23.904</v>
      </c>
      <c r="AU734" s="216">
        <v>23.904</v>
      </c>
      <c r="AV734" s="216">
        <v>25.538399999999999</v>
      </c>
      <c r="AW734" s="216">
        <v>24.8184</v>
      </c>
      <c r="AX734" s="216">
        <v>26.517600000000002</v>
      </c>
      <c r="AY734" s="216">
        <v>23.5776</v>
      </c>
      <c r="AZ734" s="216">
        <v>32.265599999999999</v>
      </c>
      <c r="BA734" s="216">
        <v>33.700800000000001</v>
      </c>
      <c r="BB734" s="216">
        <v>30.24</v>
      </c>
      <c r="BC734" s="216">
        <v>28.5792</v>
      </c>
      <c r="BD734" s="216">
        <v>28.7515</v>
      </c>
    </row>
    <row r="735" spans="1:56" hidden="1" x14ac:dyDescent="0.35">
      <c r="A735" s="215" t="s">
        <v>2087</v>
      </c>
      <c r="B735" s="215" t="s">
        <v>2177</v>
      </c>
      <c r="C735" s="215" t="s">
        <v>292</v>
      </c>
      <c r="D735" s="216" t="s">
        <v>32</v>
      </c>
      <c r="E735" s="216" t="s">
        <v>1853</v>
      </c>
      <c r="F735" s="216" t="s">
        <v>2096</v>
      </c>
      <c r="G735" s="216" t="s">
        <v>2073</v>
      </c>
      <c r="H735" s="216">
        <v>9.51492</v>
      </c>
      <c r="I735" s="216">
        <v>9.51492</v>
      </c>
      <c r="J735" s="216">
        <v>9.9725300000000008</v>
      </c>
      <c r="K735" s="216">
        <v>6.7268499999999998</v>
      </c>
      <c r="L735" s="216">
        <v>9.2131550000000004</v>
      </c>
      <c r="M735" s="216">
        <v>7.6605049999999997</v>
      </c>
      <c r="N735" s="216">
        <v>9.3207149999999999</v>
      </c>
      <c r="O735" s="216">
        <v>8.2731449999999995</v>
      </c>
      <c r="P735" s="216">
        <v>6.4750449999999997</v>
      </c>
      <c r="Q735" s="216">
        <v>10.472704999999999</v>
      </c>
      <c r="R735" s="216">
        <v>5.8240249999999998</v>
      </c>
      <c r="S735" s="216">
        <v>7.2220750000000002</v>
      </c>
      <c r="T735" s="216">
        <v>7.5328299999999997</v>
      </c>
      <c r="U735" s="216">
        <v>7.1057050000000004</v>
      </c>
      <c r="V735" s="216">
        <v>7.5429000000000004</v>
      </c>
      <c r="W735" s="216">
        <v>6.213355</v>
      </c>
      <c r="X735" s="216">
        <v>5.5964450000000001</v>
      </c>
      <c r="Y735" s="216">
        <v>5.8039699999999996</v>
      </c>
      <c r="Z735" s="216">
        <v>7.8891249999999999</v>
      </c>
      <c r="AA735" s="216">
        <v>8.1335300000000004</v>
      </c>
      <c r="AB735" s="216">
        <v>4.7068300000000001</v>
      </c>
      <c r="AC735" s="216">
        <v>4.9613300000000002</v>
      </c>
      <c r="AD735" s="216">
        <v>3.2029100000000001</v>
      </c>
      <c r="AE735" s="216">
        <v>3.0295999999999998</v>
      </c>
      <c r="AF735" s="216">
        <v>5.5853450000000002</v>
      </c>
      <c r="AG735" s="216">
        <v>4.9156849999999999</v>
      </c>
      <c r="AH735" s="216">
        <v>5.17849</v>
      </c>
      <c r="AI735" s="216">
        <v>4.4426949999999996</v>
      </c>
      <c r="AJ735" s="216">
        <v>5.3795299999999999</v>
      </c>
      <c r="AK735" s="216">
        <v>6.0553800000000004</v>
      </c>
      <c r="AL735" s="216">
        <v>5.0863300000000002</v>
      </c>
      <c r="AM735" s="216">
        <v>4.0369200000000003</v>
      </c>
      <c r="AN735" s="216">
        <v>1.98719</v>
      </c>
      <c r="AO735" s="216">
        <v>2.7535500000000002</v>
      </c>
      <c r="AP735" s="216">
        <v>2.1795800000000001</v>
      </c>
      <c r="AQ735" s="216">
        <v>2.03138</v>
      </c>
      <c r="AR735" s="216">
        <v>3.56148</v>
      </c>
      <c r="AS735" s="216">
        <v>3.08901</v>
      </c>
      <c r="AT735" s="216">
        <v>3.8394300000000001</v>
      </c>
      <c r="AU735" s="216">
        <v>2.3024900000000001</v>
      </c>
      <c r="AV735" s="216">
        <v>2.3951199999999999</v>
      </c>
      <c r="AW735" s="216">
        <v>2.8789199999999999</v>
      </c>
      <c r="AX735" s="216">
        <v>2.2939699999999998</v>
      </c>
      <c r="AY735" s="216">
        <v>2.1648200000000002</v>
      </c>
      <c r="AZ735" s="216">
        <v>1.8642099999999999</v>
      </c>
      <c r="BA735" s="216">
        <v>1.4551799999999999</v>
      </c>
      <c r="BB735" s="216">
        <v>1.126145</v>
      </c>
      <c r="BC735" s="216">
        <v>1.1771799999999999</v>
      </c>
      <c r="BD735" s="216">
        <v>0.95140999999999998</v>
      </c>
    </row>
    <row r="736" spans="1:56" hidden="1" x14ac:dyDescent="0.35">
      <c r="A736" s="215" t="s">
        <v>2087</v>
      </c>
      <c r="B736" s="215" t="s">
        <v>2177</v>
      </c>
      <c r="C736" s="215" t="s">
        <v>292</v>
      </c>
      <c r="D736" s="216" t="s">
        <v>32</v>
      </c>
      <c r="E736" s="216" t="s">
        <v>1849</v>
      </c>
      <c r="F736" s="216" t="s">
        <v>2078</v>
      </c>
      <c r="G736" s="216" t="s">
        <v>2084</v>
      </c>
      <c r="H736" s="216" t="s">
        <v>2083</v>
      </c>
      <c r="I736" s="216" t="s">
        <v>2083</v>
      </c>
      <c r="J736" s="216" t="s">
        <v>2083</v>
      </c>
      <c r="K736" s="216" t="s">
        <v>2083</v>
      </c>
      <c r="L736" s="216" t="s">
        <v>2083</v>
      </c>
      <c r="M736" s="216" t="s">
        <v>2083</v>
      </c>
      <c r="N736" s="216" t="s">
        <v>2083</v>
      </c>
      <c r="O736" s="216" t="s">
        <v>2083</v>
      </c>
      <c r="P736" s="216" t="s">
        <v>2083</v>
      </c>
      <c r="Q736" s="216" t="s">
        <v>2083</v>
      </c>
      <c r="R736" s="216" t="s">
        <v>2083</v>
      </c>
      <c r="S736" s="216" t="s">
        <v>2083</v>
      </c>
      <c r="T736" s="216" t="s">
        <v>2083</v>
      </c>
      <c r="U736" s="216" t="s">
        <v>2083</v>
      </c>
      <c r="V736" s="216" t="s">
        <v>2083</v>
      </c>
      <c r="W736" s="216" t="s">
        <v>2083</v>
      </c>
      <c r="X736" s="216" t="s">
        <v>2083</v>
      </c>
      <c r="Y736" s="216" t="s">
        <v>2083</v>
      </c>
      <c r="Z736" s="216" t="s">
        <v>2083</v>
      </c>
      <c r="AA736" s="216" t="s">
        <v>2083</v>
      </c>
      <c r="AB736" s="216" t="s">
        <v>2083</v>
      </c>
      <c r="AC736" s="216" t="s">
        <v>2083</v>
      </c>
      <c r="AD736" s="216" t="s">
        <v>2083</v>
      </c>
      <c r="AE736" s="216" t="s">
        <v>2083</v>
      </c>
      <c r="AF736" s="216" t="s">
        <v>2083</v>
      </c>
      <c r="AG736" s="216" t="s">
        <v>2083</v>
      </c>
      <c r="AH736" s="216" t="s">
        <v>2083</v>
      </c>
      <c r="AI736" s="216" t="s">
        <v>2083</v>
      </c>
      <c r="AJ736" s="216" t="s">
        <v>2083</v>
      </c>
      <c r="AK736" s="216" t="s">
        <v>2083</v>
      </c>
      <c r="AL736" s="216" t="s">
        <v>2083</v>
      </c>
      <c r="AM736" s="216" t="s">
        <v>2083</v>
      </c>
      <c r="AN736" s="216" t="s">
        <v>2083</v>
      </c>
      <c r="AO736" s="216" t="s">
        <v>2083</v>
      </c>
      <c r="AP736" s="216" t="s">
        <v>2083</v>
      </c>
      <c r="AQ736" s="216">
        <v>3.3099999999999997E-2</v>
      </c>
      <c r="AR736" s="216">
        <v>3.3099999999999997E-2</v>
      </c>
      <c r="AS736" s="216">
        <v>0.34225</v>
      </c>
      <c r="AT736" s="216">
        <v>1.3671</v>
      </c>
      <c r="AU736" s="216">
        <v>2.1490999999999998</v>
      </c>
      <c r="AV736" s="216">
        <v>3.7472500000000002</v>
      </c>
      <c r="AW736" s="216">
        <v>5.0189500000000002</v>
      </c>
      <c r="AX736" s="216">
        <v>5.1665999999999999</v>
      </c>
      <c r="AY736" s="216">
        <v>4.359</v>
      </c>
      <c r="AZ736" s="216">
        <v>5.3117999999999999</v>
      </c>
      <c r="BA736" s="216">
        <v>3.9878</v>
      </c>
      <c r="BB736" s="216">
        <v>5.6425000000000001</v>
      </c>
      <c r="BC736" s="216">
        <v>6.2034500000000001</v>
      </c>
      <c r="BD736" s="216">
        <v>6.4108349999999996</v>
      </c>
    </row>
    <row r="737" spans="1:56" hidden="1" x14ac:dyDescent="0.35">
      <c r="A737" s="215" t="s">
        <v>2087</v>
      </c>
      <c r="B737" s="215" t="s">
        <v>2177</v>
      </c>
      <c r="C737" s="215" t="s">
        <v>292</v>
      </c>
      <c r="D737" s="216" t="s">
        <v>32</v>
      </c>
      <c r="E737" s="216" t="s">
        <v>1849</v>
      </c>
      <c r="F737" s="216" t="s">
        <v>2078</v>
      </c>
      <c r="G737" s="216" t="s">
        <v>2073</v>
      </c>
      <c r="H737" s="216">
        <v>264.45708754999998</v>
      </c>
      <c r="I737" s="216">
        <v>265.27869709999999</v>
      </c>
      <c r="J737" s="216">
        <v>268.74294178000002</v>
      </c>
      <c r="K737" s="216">
        <v>268.93918796999998</v>
      </c>
      <c r="L737" s="216">
        <v>266.45055639999998</v>
      </c>
      <c r="M737" s="216">
        <v>272.23951359</v>
      </c>
      <c r="N737" s="216">
        <v>277.62481819999999</v>
      </c>
      <c r="O737" s="216">
        <v>292.11826067999999</v>
      </c>
      <c r="P737" s="216">
        <v>295.78093532000003</v>
      </c>
      <c r="Q737" s="216">
        <v>321.45530074999999</v>
      </c>
      <c r="R737" s="216">
        <v>346.60351874999998</v>
      </c>
      <c r="S737" s="216">
        <v>351.51458581999998</v>
      </c>
      <c r="T737" s="216">
        <v>362.91455585</v>
      </c>
      <c r="U737" s="216">
        <v>384.48839501999998</v>
      </c>
      <c r="V737" s="216">
        <v>396.05730004999998</v>
      </c>
      <c r="W737" s="216">
        <v>397.74136913000001</v>
      </c>
      <c r="X737" s="216">
        <v>420.68368032000001</v>
      </c>
      <c r="Y737" s="216">
        <v>425.99051155000001</v>
      </c>
      <c r="Z737" s="216">
        <v>475.12869254999998</v>
      </c>
      <c r="AA737" s="216">
        <v>497.74334334999998</v>
      </c>
      <c r="AB737" s="216">
        <v>494.58224072000002</v>
      </c>
      <c r="AC737" s="216">
        <v>513.03949494999995</v>
      </c>
      <c r="AD737" s="216">
        <v>536.34717222999996</v>
      </c>
      <c r="AE737" s="216">
        <v>541.9162556</v>
      </c>
      <c r="AF737" s="216">
        <v>564.66925811999999</v>
      </c>
      <c r="AG737" s="216">
        <v>672.93814950000001</v>
      </c>
      <c r="AH737" s="216">
        <v>659.30375122999999</v>
      </c>
      <c r="AI737" s="216">
        <v>688.74374105000004</v>
      </c>
      <c r="AJ737" s="216">
        <v>687.89882660000001</v>
      </c>
      <c r="AK737" s="216">
        <v>763.80415230000006</v>
      </c>
      <c r="AL737" s="216">
        <v>790.03899971999999</v>
      </c>
      <c r="AM737" s="216">
        <v>802.33716828000001</v>
      </c>
      <c r="AN737" s="216">
        <v>800.41309826999998</v>
      </c>
      <c r="AO737" s="216">
        <v>848.01006265000001</v>
      </c>
      <c r="AP737" s="216">
        <v>876.60996382999997</v>
      </c>
      <c r="AQ737" s="216">
        <v>865.86644879999994</v>
      </c>
      <c r="AR737" s="216">
        <v>869.98486424999999</v>
      </c>
      <c r="AS737" s="216">
        <v>850.09998883000003</v>
      </c>
      <c r="AT737" s="216">
        <v>852.88397855000005</v>
      </c>
      <c r="AU737" s="216">
        <v>839.33811591999995</v>
      </c>
      <c r="AV737" s="216">
        <v>815.11529492</v>
      </c>
      <c r="AW737" s="216">
        <v>810.29433623</v>
      </c>
      <c r="AX737" s="216">
        <v>804.10590549999995</v>
      </c>
      <c r="AY737" s="216">
        <v>773.61470656999995</v>
      </c>
      <c r="AZ737" s="216">
        <v>775.23889129999998</v>
      </c>
      <c r="BA737" s="216">
        <v>791.81815834999998</v>
      </c>
      <c r="BB737" s="216">
        <v>823.37363530000005</v>
      </c>
      <c r="BC737" s="216">
        <v>816.92408436999995</v>
      </c>
      <c r="BD737" s="216">
        <v>819.90522465000004</v>
      </c>
    </row>
    <row r="738" spans="1:56" hidden="1" x14ac:dyDescent="0.35">
      <c r="A738" s="215" t="s">
        <v>2087</v>
      </c>
      <c r="B738" s="215" t="s">
        <v>2177</v>
      </c>
      <c r="C738" s="215" t="s">
        <v>292</v>
      </c>
      <c r="D738" s="216" t="s">
        <v>32</v>
      </c>
      <c r="E738" s="216" t="s">
        <v>1854</v>
      </c>
      <c r="F738" s="216" t="s">
        <v>2121</v>
      </c>
      <c r="G738" s="216" t="s">
        <v>2073</v>
      </c>
      <c r="H738" s="216">
        <v>0.17785799999999999</v>
      </c>
      <c r="I738" s="216">
        <v>0.1633116</v>
      </c>
      <c r="J738" s="216">
        <v>0.19433020000000001</v>
      </c>
      <c r="K738" s="216">
        <v>0.20375409999999999</v>
      </c>
      <c r="L738" s="216">
        <v>0.20456269999999999</v>
      </c>
      <c r="M738" s="216">
        <v>0.1627353</v>
      </c>
      <c r="N738" s="216">
        <v>0.1947535</v>
      </c>
      <c r="O738" s="216">
        <v>0.2108506</v>
      </c>
      <c r="P738" s="216">
        <v>0.21389710000000001</v>
      </c>
      <c r="Q738" s="216">
        <v>0.2332852</v>
      </c>
      <c r="R738" s="216">
        <v>0.20526622</v>
      </c>
      <c r="S738" s="216">
        <v>0.19980883999999999</v>
      </c>
      <c r="T738" s="216">
        <v>0.17769405999999999</v>
      </c>
      <c r="U738" s="216">
        <v>0.18477908000000001</v>
      </c>
      <c r="V738" s="216">
        <v>0.20128789999999999</v>
      </c>
      <c r="W738" s="216">
        <v>0.19166332</v>
      </c>
      <c r="X738" s="216">
        <v>0.20383003999999999</v>
      </c>
      <c r="Y738" s="216">
        <v>0.21204986000000001</v>
      </c>
      <c r="Z738" s="216">
        <v>0.208036</v>
      </c>
      <c r="AA738" s="216">
        <v>0.20320373999999999</v>
      </c>
      <c r="AB738" s="216">
        <v>0.23755598</v>
      </c>
      <c r="AC738" s="216">
        <v>0.26749104000000001</v>
      </c>
      <c r="AD738" s="216">
        <v>0.27831442000000001</v>
      </c>
      <c r="AE738" s="216">
        <v>0.28487731999999999</v>
      </c>
      <c r="AF738" s="216">
        <v>0.28541870000000003</v>
      </c>
      <c r="AG738" s="216">
        <v>0.33650824000000001</v>
      </c>
      <c r="AH738" s="216">
        <v>0.26235718000000002</v>
      </c>
      <c r="AI738" s="216">
        <v>0.278196</v>
      </c>
      <c r="AJ738" s="216">
        <v>0.20443754</v>
      </c>
      <c r="AK738" s="216">
        <v>0.23412896</v>
      </c>
      <c r="AL738" s="216">
        <v>0.23399642000000001</v>
      </c>
      <c r="AM738" s="216">
        <v>0.29592533999999998</v>
      </c>
      <c r="AN738" s="216">
        <v>0.61734332999999997</v>
      </c>
      <c r="AO738" s="216">
        <v>1.3099039100000001</v>
      </c>
      <c r="AP738" s="216">
        <v>1.3077520600000001</v>
      </c>
      <c r="AQ738" s="216">
        <v>1.2406750900000001</v>
      </c>
      <c r="AR738" s="216">
        <v>1.1665874300000001</v>
      </c>
      <c r="AS738" s="216">
        <v>1.12935341</v>
      </c>
      <c r="AT738" s="216">
        <v>1.1771038300000001</v>
      </c>
      <c r="AU738" s="216">
        <v>1.0145965400000001</v>
      </c>
      <c r="AV738" s="216">
        <v>1.1870710600000001</v>
      </c>
      <c r="AW738" s="216">
        <v>1.1745352200000001</v>
      </c>
      <c r="AX738" s="216">
        <v>1.2077929000000001</v>
      </c>
      <c r="AY738" s="216">
        <v>1.1068835299999999</v>
      </c>
      <c r="AZ738" s="216">
        <v>1.2009782200000001</v>
      </c>
      <c r="BA738" s="216">
        <v>1.2509343100000001</v>
      </c>
      <c r="BB738" s="216">
        <v>1.18565071</v>
      </c>
      <c r="BC738" s="216">
        <v>0.98729202000000005</v>
      </c>
      <c r="BD738" s="216">
        <v>1.3019422</v>
      </c>
    </row>
    <row r="739" spans="1:56" hidden="1" x14ac:dyDescent="0.35">
      <c r="A739" s="215" t="s">
        <v>2087</v>
      </c>
      <c r="B739" s="215" t="s">
        <v>2177</v>
      </c>
      <c r="C739" s="215" t="s">
        <v>292</v>
      </c>
      <c r="D739" s="216" t="s">
        <v>32</v>
      </c>
      <c r="E739" s="216" t="s">
        <v>1855</v>
      </c>
      <c r="F739" s="216" t="s">
        <v>2120</v>
      </c>
      <c r="G739" s="216" t="s">
        <v>2073</v>
      </c>
      <c r="H739" s="216">
        <v>0.43737409999999999</v>
      </c>
      <c r="I739" s="216">
        <v>0.39968500000000001</v>
      </c>
      <c r="J739" s="216">
        <v>0.42787639999999999</v>
      </c>
      <c r="K739" s="216">
        <v>0.41739029999999999</v>
      </c>
      <c r="L739" s="216">
        <v>0.37794529999999998</v>
      </c>
      <c r="M739" s="216">
        <v>0.35469970000000001</v>
      </c>
      <c r="N739" s="216">
        <v>0.3339435</v>
      </c>
      <c r="O739" s="216">
        <v>0.330758</v>
      </c>
      <c r="P739" s="216">
        <v>0.2826224</v>
      </c>
      <c r="Q739" s="216">
        <v>0.32082899999999998</v>
      </c>
      <c r="R739" s="216">
        <v>0.26080619999999999</v>
      </c>
      <c r="S739" s="216">
        <v>0.2387483</v>
      </c>
      <c r="T739" s="216">
        <v>0.17266039999999999</v>
      </c>
      <c r="U739" s="216">
        <v>0.15051300000000001</v>
      </c>
      <c r="V739" s="216">
        <v>0.1830946</v>
      </c>
      <c r="W739" s="216">
        <v>0.19127559999999999</v>
      </c>
      <c r="X739" s="216">
        <v>0.19678200000000001</v>
      </c>
      <c r="Y739" s="216">
        <v>0.20738899999999999</v>
      </c>
      <c r="Z739" s="216">
        <v>0.20942</v>
      </c>
      <c r="AA739" s="216">
        <v>0.238875</v>
      </c>
      <c r="AB739" s="216">
        <v>0.22316900000000001</v>
      </c>
      <c r="AC739" s="216">
        <v>0.1667198</v>
      </c>
      <c r="AD739" s="216">
        <v>0.1227167</v>
      </c>
      <c r="AE739" s="216">
        <v>0.12707740000000001</v>
      </c>
      <c r="AF739" s="216">
        <v>0.15139059999999999</v>
      </c>
      <c r="AG739" s="216">
        <v>0.156051</v>
      </c>
      <c r="AH739" s="216">
        <v>0.18352599999999999</v>
      </c>
      <c r="AI739" s="216">
        <v>0.18779599999999999</v>
      </c>
      <c r="AJ739" s="216">
        <v>0.2020429</v>
      </c>
      <c r="AK739" s="216">
        <v>0.16429479999999999</v>
      </c>
      <c r="AL739" s="216">
        <v>0.19128000000000001</v>
      </c>
      <c r="AM739" s="216">
        <v>0.1704965</v>
      </c>
      <c r="AN739" s="216">
        <v>0.16389790000000001</v>
      </c>
      <c r="AO739" s="216">
        <v>0.21178</v>
      </c>
      <c r="AP739" s="216">
        <v>0.21184</v>
      </c>
      <c r="AQ739" s="216">
        <v>0.21737000000000001</v>
      </c>
      <c r="AR739" s="216">
        <v>0.22122</v>
      </c>
      <c r="AS739" s="216">
        <v>0.21890999999999999</v>
      </c>
      <c r="AT739" s="216">
        <v>0.20741000000000001</v>
      </c>
      <c r="AU739" s="216">
        <v>0.17169799999999999</v>
      </c>
      <c r="AV739" s="216">
        <v>0.218663</v>
      </c>
      <c r="AW739" s="216">
        <v>0.24605199999999999</v>
      </c>
      <c r="AX739" s="216">
        <v>0.21665699999999999</v>
      </c>
      <c r="AY739" s="216">
        <v>0.20239799999999999</v>
      </c>
      <c r="AZ739" s="216">
        <v>0.22973299999999999</v>
      </c>
      <c r="BA739" s="216">
        <v>0.210919</v>
      </c>
      <c r="BB739" s="216">
        <v>0.19488900000000001</v>
      </c>
      <c r="BC739" s="216">
        <v>0.22065650000000001</v>
      </c>
      <c r="BD739" s="216">
        <v>0.24215729999999999</v>
      </c>
    </row>
    <row r="740" spans="1:56" hidden="1" x14ac:dyDescent="0.35">
      <c r="A740" s="215" t="s">
        <v>2087</v>
      </c>
      <c r="B740" s="215" t="s">
        <v>2177</v>
      </c>
      <c r="C740" s="215" t="s">
        <v>292</v>
      </c>
      <c r="D740" s="216" t="s">
        <v>32</v>
      </c>
      <c r="E740" s="216" t="s">
        <v>2095</v>
      </c>
      <c r="F740" s="216" t="s">
        <v>1821</v>
      </c>
      <c r="G740" s="216" t="s">
        <v>2073</v>
      </c>
      <c r="H740" s="216">
        <v>3220.74</v>
      </c>
      <c r="I740" s="216">
        <v>3292.9670000000001</v>
      </c>
      <c r="J740" s="216">
        <v>3436.54</v>
      </c>
      <c r="K740" s="216">
        <v>3576.1849999999999</v>
      </c>
      <c r="L740" s="216">
        <v>3574.9027999999998</v>
      </c>
      <c r="M740" s="216">
        <v>3648.855</v>
      </c>
      <c r="N740" s="216">
        <v>3745.047</v>
      </c>
      <c r="O740" s="216">
        <v>3911.6373100000001</v>
      </c>
      <c r="P740" s="216">
        <v>3711.2550000000001</v>
      </c>
      <c r="Q740" s="216">
        <v>3658.998</v>
      </c>
      <c r="R740" s="216">
        <v>3594.355</v>
      </c>
      <c r="S740" s="216">
        <v>3502.6129999999998</v>
      </c>
      <c r="T740" s="216">
        <v>3400.0729999999999</v>
      </c>
      <c r="U740" s="216">
        <v>3465.07</v>
      </c>
      <c r="V740" s="216">
        <v>3495.5410000000002</v>
      </c>
      <c r="W740" s="216">
        <v>3463.5050000000001</v>
      </c>
      <c r="X740" s="216">
        <v>3412.9110000000001</v>
      </c>
      <c r="Y740" s="216">
        <v>3366.8829999999998</v>
      </c>
      <c r="Z740" s="216">
        <v>3477.4996500000002</v>
      </c>
      <c r="AA740" s="216">
        <v>3549.8449999999998</v>
      </c>
      <c r="AB740" s="216">
        <v>3598.4850000000001</v>
      </c>
      <c r="AC740" s="216">
        <v>3536.76</v>
      </c>
      <c r="AD740" s="216">
        <v>3550.01</v>
      </c>
      <c r="AE740" s="216">
        <v>3471.5913</v>
      </c>
      <c r="AF740" s="216">
        <v>3478.4627</v>
      </c>
      <c r="AG740" s="216">
        <v>3419.5037000000002</v>
      </c>
      <c r="AH740" s="216">
        <v>3326.663</v>
      </c>
      <c r="AI740" s="216">
        <v>3293.9189999999999</v>
      </c>
      <c r="AJ740" s="216">
        <v>3194.54</v>
      </c>
      <c r="AK740" s="216">
        <v>3287.5554999999999</v>
      </c>
      <c r="AL740" s="216">
        <v>3274.5340000000001</v>
      </c>
      <c r="AM740" s="216">
        <v>3281.1480000000001</v>
      </c>
      <c r="AN740" s="216">
        <v>3466.62</v>
      </c>
      <c r="AO740" s="216">
        <v>3710.395</v>
      </c>
      <c r="AP740" s="216">
        <v>3777.02</v>
      </c>
      <c r="AQ740" s="216">
        <v>3798.0749999999998</v>
      </c>
      <c r="AR740" s="216">
        <v>3885.91</v>
      </c>
      <c r="AS740" s="216">
        <v>3917.34</v>
      </c>
      <c r="AT740" s="216">
        <v>3846.9949999999999</v>
      </c>
      <c r="AU740" s="216">
        <v>3649.02</v>
      </c>
      <c r="AV740" s="216">
        <v>3322.21774</v>
      </c>
      <c r="AW740" s="216">
        <v>3253.9169999999999</v>
      </c>
      <c r="AX740" s="216">
        <v>3367.11976</v>
      </c>
      <c r="AY740" s="216">
        <v>3439.8984500000001</v>
      </c>
      <c r="AZ740" s="216">
        <v>3465.3420999999998</v>
      </c>
      <c r="BA740" s="216">
        <v>3511.2672200000002</v>
      </c>
      <c r="BB740" s="216">
        <v>3497.0214700000001</v>
      </c>
      <c r="BC740" s="216">
        <v>3541.6974799999998</v>
      </c>
      <c r="BD740" s="216">
        <v>3567.6022400000002</v>
      </c>
    </row>
    <row r="741" spans="1:56" hidden="1" x14ac:dyDescent="0.35">
      <c r="A741" s="215" t="s">
        <v>2087</v>
      </c>
      <c r="B741" s="215" t="s">
        <v>2177</v>
      </c>
      <c r="C741" s="215" t="s">
        <v>292</v>
      </c>
      <c r="D741" s="216" t="s">
        <v>32</v>
      </c>
      <c r="E741" s="216" t="s">
        <v>2094</v>
      </c>
      <c r="F741" s="216" t="s">
        <v>1822</v>
      </c>
      <c r="G741" s="216" t="s">
        <v>2073</v>
      </c>
      <c r="H741" s="216">
        <v>64.938073419999995</v>
      </c>
      <c r="I741" s="216">
        <v>66.495516519999995</v>
      </c>
      <c r="J741" s="216">
        <v>68.418054179999999</v>
      </c>
      <c r="K741" s="216">
        <v>71.315043540000005</v>
      </c>
      <c r="L741" s="216">
        <v>70.296079390000003</v>
      </c>
      <c r="M741" s="216">
        <v>71.468387289999995</v>
      </c>
      <c r="N741" s="216">
        <v>72.945570700000005</v>
      </c>
      <c r="O741" s="216">
        <v>74.653984559999998</v>
      </c>
      <c r="P741" s="216">
        <v>70.657918749999993</v>
      </c>
      <c r="Q741" s="216">
        <v>69.984531480000001</v>
      </c>
      <c r="R741" s="216">
        <v>69.431072459999996</v>
      </c>
      <c r="S741" s="216">
        <v>68.253339260000004</v>
      </c>
      <c r="T741" s="216">
        <v>66.449171849999999</v>
      </c>
      <c r="U741" s="216">
        <v>67.586882000000003</v>
      </c>
      <c r="V741" s="216">
        <v>68.071679279999998</v>
      </c>
      <c r="W741" s="216">
        <v>67.655179180000005</v>
      </c>
      <c r="X741" s="216">
        <v>66.538228270000005</v>
      </c>
      <c r="Y741" s="216">
        <v>64.774975069999996</v>
      </c>
      <c r="Z741" s="216">
        <v>65.372334370000004</v>
      </c>
      <c r="AA741" s="216">
        <v>65.662970880000003</v>
      </c>
      <c r="AB741" s="216">
        <v>65.733065760000002</v>
      </c>
      <c r="AC741" s="216">
        <v>64.972753589999996</v>
      </c>
      <c r="AD741" s="216">
        <v>65.719623639999995</v>
      </c>
      <c r="AE741" s="216">
        <v>64.793505809999999</v>
      </c>
      <c r="AF741" s="216">
        <v>65.671854420000003</v>
      </c>
      <c r="AG741" s="216">
        <v>64.700850029999998</v>
      </c>
      <c r="AH741" s="216">
        <v>62.70091626</v>
      </c>
      <c r="AI741" s="216">
        <v>61.927330259999998</v>
      </c>
      <c r="AJ741" s="216">
        <v>60.421708260000003</v>
      </c>
      <c r="AK741" s="216">
        <v>60.194278539999999</v>
      </c>
      <c r="AL741" s="216">
        <v>59.862364540000002</v>
      </c>
      <c r="AM741" s="216">
        <v>59.98216154</v>
      </c>
      <c r="AN741" s="216">
        <v>62.682875289999998</v>
      </c>
      <c r="AO741" s="216">
        <v>66.795353730000002</v>
      </c>
      <c r="AP741" s="216">
        <v>67.953635730000002</v>
      </c>
      <c r="AQ741" s="216">
        <v>68.526270729999993</v>
      </c>
      <c r="AR741" s="216">
        <v>70.25350693</v>
      </c>
      <c r="AS741" s="216">
        <v>70.805702920000002</v>
      </c>
      <c r="AT741" s="216">
        <v>69.64228292</v>
      </c>
      <c r="AU741" s="216">
        <v>66.432640919999997</v>
      </c>
      <c r="AV741" s="216">
        <v>61.690585609999999</v>
      </c>
      <c r="AW741" s="216">
        <v>60.991616550000003</v>
      </c>
      <c r="AX741" s="216">
        <v>63.435673049999998</v>
      </c>
      <c r="AY741" s="216">
        <v>64.948742850000002</v>
      </c>
      <c r="AZ741" s="216">
        <v>66.072879200000003</v>
      </c>
      <c r="BA741" s="216">
        <v>64.740364400000004</v>
      </c>
      <c r="BB741" s="216">
        <v>65.996158949999995</v>
      </c>
      <c r="BC741" s="216">
        <v>67.325823900000003</v>
      </c>
      <c r="BD741" s="216">
        <v>67.999661090000004</v>
      </c>
    </row>
    <row r="742" spans="1:56" hidden="1" x14ac:dyDescent="0.35">
      <c r="A742" s="215" t="s">
        <v>2087</v>
      </c>
      <c r="B742" s="215" t="s">
        <v>2177</v>
      </c>
      <c r="C742" s="215" t="s">
        <v>292</v>
      </c>
      <c r="D742" s="216" t="s">
        <v>32</v>
      </c>
      <c r="E742" s="216" t="s">
        <v>2093</v>
      </c>
      <c r="F742" s="216" t="s">
        <v>2092</v>
      </c>
      <c r="G742" s="216" t="s">
        <v>2084</v>
      </c>
      <c r="H742" s="216">
        <v>17.177466519999999</v>
      </c>
      <c r="I742" s="216">
        <v>18.83876132</v>
      </c>
      <c r="J742" s="216">
        <v>18.597975550000001</v>
      </c>
      <c r="K742" s="216">
        <v>21.719718660000002</v>
      </c>
      <c r="L742" s="216">
        <v>21.491585229999998</v>
      </c>
      <c r="M742" s="216">
        <v>21.771787740000001</v>
      </c>
      <c r="N742" s="216">
        <v>24.133344180000002</v>
      </c>
      <c r="O742" s="216">
        <v>21.08685126</v>
      </c>
      <c r="P742" s="216">
        <v>24.59824648</v>
      </c>
      <c r="Q742" s="216">
        <v>24.209033779999999</v>
      </c>
      <c r="R742" s="216">
        <v>21.75791383</v>
      </c>
      <c r="S742" s="216">
        <v>27.27280652</v>
      </c>
      <c r="T742" s="216">
        <v>31.993558069999999</v>
      </c>
      <c r="U742" s="216">
        <v>30.156568310000001</v>
      </c>
      <c r="V742" s="216">
        <v>31.86213729</v>
      </c>
      <c r="W742" s="216">
        <v>27.98286242</v>
      </c>
      <c r="X742" s="216">
        <v>26.989417710000001</v>
      </c>
      <c r="Y742" s="216">
        <v>25.39877959</v>
      </c>
      <c r="Z742" s="216">
        <v>26.515614459999998</v>
      </c>
      <c r="AA742" s="216">
        <v>23.132694449999999</v>
      </c>
      <c r="AB742" s="216">
        <v>26.61240055</v>
      </c>
      <c r="AC742" s="216">
        <v>29.35596464</v>
      </c>
      <c r="AD742" s="216">
        <v>30.062967010000001</v>
      </c>
      <c r="AE742" s="216">
        <v>29.197403340000001</v>
      </c>
      <c r="AF742" s="216">
        <v>29.39427293</v>
      </c>
      <c r="AG742" s="216">
        <v>32.099580260000003</v>
      </c>
      <c r="AH742" s="216">
        <v>30.693891390000001</v>
      </c>
      <c r="AI742" s="216">
        <v>39.672092589999998</v>
      </c>
      <c r="AJ742" s="216">
        <v>43.951981850000003</v>
      </c>
      <c r="AK742" s="216">
        <v>40.046307069999997</v>
      </c>
      <c r="AL742" s="216">
        <v>44.608883630000001</v>
      </c>
      <c r="AM742" s="216">
        <v>48.163228169999996</v>
      </c>
      <c r="AN742" s="216">
        <v>49.191283919999996</v>
      </c>
      <c r="AO742" s="216">
        <v>50.258806669999998</v>
      </c>
      <c r="AP742" s="216">
        <v>51.458738250000003</v>
      </c>
      <c r="AQ742" s="216">
        <v>58.829221939999996</v>
      </c>
      <c r="AR742" s="216">
        <v>55.524726749999999</v>
      </c>
      <c r="AS742" s="216">
        <v>63.82070478</v>
      </c>
      <c r="AT742" s="216">
        <v>66.30550762</v>
      </c>
      <c r="AU742" s="216">
        <v>48.530108079999998</v>
      </c>
      <c r="AV742" s="216">
        <v>63.027007439999998</v>
      </c>
      <c r="AW742" s="216">
        <v>69.773815959999993</v>
      </c>
      <c r="AX742" s="216">
        <v>63.51347458</v>
      </c>
      <c r="AY742" s="216">
        <v>68.808897169999995</v>
      </c>
      <c r="AZ742" s="216">
        <v>70.255096960000003</v>
      </c>
      <c r="BA742" s="216">
        <v>76.921066300000007</v>
      </c>
      <c r="BB742" s="216">
        <v>77.475749629999996</v>
      </c>
      <c r="BC742" s="216">
        <v>84.260715849999997</v>
      </c>
      <c r="BD742" s="216">
        <v>74.236398320000006</v>
      </c>
    </row>
    <row r="743" spans="1:56" hidden="1" x14ac:dyDescent="0.35">
      <c r="A743" s="215" t="s">
        <v>2087</v>
      </c>
      <c r="B743" s="215" t="s">
        <v>2177</v>
      </c>
      <c r="C743" s="215" t="s">
        <v>292</v>
      </c>
      <c r="D743" s="216" t="s">
        <v>32</v>
      </c>
      <c r="E743" s="216" t="s">
        <v>2113</v>
      </c>
      <c r="F743" s="216" t="s">
        <v>2112</v>
      </c>
      <c r="G743" s="216" t="s">
        <v>2073</v>
      </c>
      <c r="H743" s="216">
        <v>21.146015999999999</v>
      </c>
      <c r="I743" s="216">
        <v>15.791729999999999</v>
      </c>
      <c r="J743" s="216">
        <v>16.752434000000001</v>
      </c>
      <c r="K743" s="216">
        <v>15.20534</v>
      </c>
      <c r="L743" s="216">
        <v>16.181971999999998</v>
      </c>
      <c r="M743" s="216">
        <v>17.825510000000001</v>
      </c>
      <c r="N743" s="216">
        <v>16.559194000000002</v>
      </c>
      <c r="O743" s="216">
        <v>16.922650000000001</v>
      </c>
      <c r="P743" s="216">
        <v>17.463139999999999</v>
      </c>
      <c r="Q743" s="216">
        <v>18.520192999999999</v>
      </c>
      <c r="R743" s="216">
        <v>14.623282</v>
      </c>
      <c r="S743" s="216">
        <v>14.309874000000001</v>
      </c>
      <c r="T743" s="216">
        <v>19.536368</v>
      </c>
      <c r="U743" s="216">
        <v>15.566106</v>
      </c>
      <c r="V743" s="216">
        <v>21.318549000000001</v>
      </c>
      <c r="W743" s="216">
        <v>17.735994999999999</v>
      </c>
      <c r="X743" s="216">
        <v>18.078455000000002</v>
      </c>
      <c r="Y743" s="216">
        <v>14.880411</v>
      </c>
      <c r="Z743" s="216">
        <v>14.140503000000001</v>
      </c>
      <c r="AA743" s="216">
        <v>15.865281</v>
      </c>
      <c r="AB743" s="216">
        <v>17.292439999999999</v>
      </c>
      <c r="AC743" s="216">
        <v>12.53589</v>
      </c>
      <c r="AD743" s="216">
        <v>20.029544999999999</v>
      </c>
      <c r="AE743" s="216">
        <v>19.466435000000001</v>
      </c>
      <c r="AF743" s="216">
        <v>19.283348</v>
      </c>
      <c r="AG743" s="216">
        <v>24.573922</v>
      </c>
      <c r="AH743" s="216">
        <v>25.216208999999999</v>
      </c>
      <c r="AI743" s="216">
        <v>28.622509999999998</v>
      </c>
      <c r="AJ743" s="216">
        <v>26.375247999999999</v>
      </c>
      <c r="AK743" s="216">
        <v>35.173470000000002</v>
      </c>
      <c r="AL743" s="216">
        <v>22.432950000000002</v>
      </c>
      <c r="AM743" s="216">
        <v>18.021129999999999</v>
      </c>
      <c r="AN743" s="216">
        <v>14.71522</v>
      </c>
      <c r="AO743" s="216">
        <v>15.768879999999999</v>
      </c>
      <c r="AP743" s="216">
        <v>20.074822000000001</v>
      </c>
      <c r="AQ743" s="216">
        <v>18.859791999999999</v>
      </c>
      <c r="AR743" s="216">
        <v>20.05678</v>
      </c>
      <c r="AS743" s="216">
        <v>19.535820000000001</v>
      </c>
      <c r="AT743" s="216">
        <v>21.650929999999999</v>
      </c>
      <c r="AU743" s="216">
        <v>22.99654</v>
      </c>
      <c r="AV743" s="216">
        <v>25.591629999999999</v>
      </c>
      <c r="AW743" s="216">
        <v>30.548780000000001</v>
      </c>
      <c r="AX743" s="216">
        <v>27.929558</v>
      </c>
      <c r="AY743" s="216">
        <v>27.612459999999999</v>
      </c>
      <c r="AZ743" s="216">
        <v>28.85838</v>
      </c>
      <c r="BA743" s="216">
        <v>27.59947</v>
      </c>
      <c r="BB743" s="216">
        <v>24.650649999999999</v>
      </c>
      <c r="BC743" s="216">
        <v>24.218789999999998</v>
      </c>
      <c r="BD743" s="216">
        <v>23.5151</v>
      </c>
    </row>
    <row r="744" spans="1:56" hidden="1" x14ac:dyDescent="0.35">
      <c r="A744" s="215" t="s">
        <v>2087</v>
      </c>
      <c r="B744" s="215" t="s">
        <v>2177</v>
      </c>
      <c r="C744" s="215" t="s">
        <v>292</v>
      </c>
      <c r="D744" s="216" t="s">
        <v>32</v>
      </c>
      <c r="E744" s="216" t="s">
        <v>2091</v>
      </c>
      <c r="F744" s="216" t="s">
        <v>2090</v>
      </c>
      <c r="G744" s="216" t="s">
        <v>2073</v>
      </c>
      <c r="H744" s="216">
        <v>162.60300000000001</v>
      </c>
      <c r="I744" s="216">
        <v>183.93</v>
      </c>
      <c r="J744" s="216">
        <v>188.58699999999999</v>
      </c>
      <c r="K744" s="216">
        <v>193.41399999999999</v>
      </c>
      <c r="L744" s="216">
        <v>198.316</v>
      </c>
      <c r="M744" s="216">
        <v>203.21600000000001</v>
      </c>
      <c r="N744" s="216">
        <v>207.958</v>
      </c>
      <c r="O744" s="216">
        <v>212.66800000000001</v>
      </c>
      <c r="P744" s="216">
        <v>217.405</v>
      </c>
      <c r="Q744" s="216">
        <v>222.249</v>
      </c>
      <c r="R744" s="216">
        <v>227.25700000000001</v>
      </c>
      <c r="S744" s="216">
        <v>232.63399999999999</v>
      </c>
      <c r="T744" s="216">
        <v>238.20400000000001</v>
      </c>
      <c r="U744" s="216">
        <v>243.92599999999999</v>
      </c>
      <c r="V744" s="216">
        <v>249.76499999999999</v>
      </c>
      <c r="W744" s="216">
        <v>255.691</v>
      </c>
      <c r="X744" s="216">
        <v>261.51499999999999</v>
      </c>
      <c r="Y744" s="216">
        <v>267.39</v>
      </c>
      <c r="Z744" s="216">
        <v>273.327</v>
      </c>
      <c r="AA744" s="216">
        <v>279.31900000000002</v>
      </c>
      <c r="AB744" s="216">
        <v>285.35899999999998</v>
      </c>
      <c r="AC744" s="216">
        <v>295.15899999999999</v>
      </c>
      <c r="AD744" s="216">
        <v>304.86799999999999</v>
      </c>
      <c r="AE744" s="216">
        <v>314.83</v>
      </c>
      <c r="AF744" s="216">
        <v>323.54500000000002</v>
      </c>
      <c r="AG744" s="216">
        <v>326.637</v>
      </c>
      <c r="AH744" s="216">
        <v>334.25799999999998</v>
      </c>
      <c r="AI744" s="216">
        <v>344.09199999999998</v>
      </c>
      <c r="AJ744" s="216">
        <v>351.49599999999998</v>
      </c>
      <c r="AK744" s="216">
        <v>353.72399999999999</v>
      </c>
      <c r="AL744" s="216">
        <v>357.24900000000002</v>
      </c>
      <c r="AM744" s="216">
        <v>358.279</v>
      </c>
      <c r="AN744" s="216">
        <v>353.91199999999998</v>
      </c>
      <c r="AO744" s="216">
        <v>363.38900000000001</v>
      </c>
      <c r="AP744" s="216">
        <v>374.709</v>
      </c>
      <c r="AQ744" s="216">
        <v>328.125023</v>
      </c>
      <c r="AR744" s="216">
        <v>337.406588</v>
      </c>
      <c r="AS744" s="216">
        <v>236.2988</v>
      </c>
      <c r="AT744" s="216">
        <v>184.89357000000001</v>
      </c>
      <c r="AU744" s="216">
        <v>184.94985</v>
      </c>
      <c r="AV744" s="216">
        <v>190.21883</v>
      </c>
      <c r="AW744" s="216">
        <v>194.73737</v>
      </c>
      <c r="AX744" s="216">
        <v>196.68953999999999</v>
      </c>
      <c r="AY744" s="216">
        <v>199.65285</v>
      </c>
      <c r="AZ744" s="216">
        <v>200.92565999999999</v>
      </c>
      <c r="BA744" s="216">
        <v>203.95909</v>
      </c>
      <c r="BB744" s="216">
        <v>205.15882999999999</v>
      </c>
      <c r="BC744" s="216">
        <v>207.9444</v>
      </c>
      <c r="BD744" s="216">
        <v>208.89135999999999</v>
      </c>
    </row>
    <row r="745" spans="1:56" hidden="1" x14ac:dyDescent="0.35">
      <c r="A745" s="215" t="s">
        <v>2087</v>
      </c>
      <c r="B745" s="215" t="s">
        <v>2177</v>
      </c>
      <c r="C745" s="215" t="s">
        <v>292</v>
      </c>
      <c r="D745" s="216" t="s">
        <v>32</v>
      </c>
      <c r="E745" s="216" t="s">
        <v>2089</v>
      </c>
      <c r="F745" s="216" t="s">
        <v>2088</v>
      </c>
      <c r="G745" s="216" t="s">
        <v>2073</v>
      </c>
      <c r="H745" s="216">
        <v>4.0424600000000002</v>
      </c>
      <c r="I745" s="216">
        <v>4.0610600000000003</v>
      </c>
      <c r="J745" s="216">
        <v>4.0871149999999998</v>
      </c>
      <c r="K745" s="216">
        <v>4.1143000000000001</v>
      </c>
      <c r="L745" s="216">
        <v>4.1407100000000003</v>
      </c>
      <c r="M745" s="216">
        <v>4.1650150000000004</v>
      </c>
      <c r="N745" s="216">
        <v>4.1867349999999997</v>
      </c>
      <c r="O745" s="216">
        <v>4.2063649999999999</v>
      </c>
      <c r="P745" s="216">
        <v>4.2247000000000003</v>
      </c>
      <c r="Q745" s="216">
        <v>4.2428600000000003</v>
      </c>
      <c r="R745" s="216">
        <v>4.2615100000000004</v>
      </c>
      <c r="S745" s="216">
        <v>4.2811500000000002</v>
      </c>
      <c r="T745" s="216">
        <v>4.3011699999999999</v>
      </c>
      <c r="U745" s="216">
        <v>4.3212149999999996</v>
      </c>
      <c r="V745" s="216">
        <v>4.3413899999999996</v>
      </c>
      <c r="W745" s="216">
        <v>4.3603649999999998</v>
      </c>
      <c r="X745" s="216">
        <v>4.3785400000000001</v>
      </c>
      <c r="Y745" s="216">
        <v>4.3955799999999998</v>
      </c>
      <c r="Z745" s="216">
        <v>4.4118199999999996</v>
      </c>
      <c r="AA745" s="216">
        <v>4.4271950000000002</v>
      </c>
      <c r="AB745" s="216">
        <v>4.4418350000000002</v>
      </c>
      <c r="AC745" s="216">
        <v>4.454745</v>
      </c>
      <c r="AD745" s="216">
        <v>4.465535</v>
      </c>
      <c r="AE745" s="216">
        <v>4.4751250000000002</v>
      </c>
      <c r="AF745" s="216">
        <v>4.4830500000000004</v>
      </c>
      <c r="AG745" s="216">
        <v>4.5727799999999998</v>
      </c>
      <c r="AH745" s="216">
        <v>4.4761100000000003</v>
      </c>
      <c r="AI745" s="216">
        <v>4.492845</v>
      </c>
      <c r="AJ745" s="216">
        <v>4.4199799999999998</v>
      </c>
      <c r="AK745" s="216">
        <v>4.4538500000000001</v>
      </c>
      <c r="AL745" s="216">
        <v>4.5825849999999999</v>
      </c>
      <c r="AM745" s="216">
        <v>4.7253850000000002</v>
      </c>
      <c r="AN745" s="216">
        <v>5.3413849999999998</v>
      </c>
      <c r="AO745" s="216">
        <v>5.5930499999999999</v>
      </c>
      <c r="AP745" s="216">
        <v>5.8575150000000002</v>
      </c>
      <c r="AQ745" s="216">
        <v>5.9867150000000002</v>
      </c>
      <c r="AR745" s="216">
        <v>6.1891150000000001</v>
      </c>
      <c r="AS745" s="216">
        <v>6.1774500000000003</v>
      </c>
      <c r="AT745" s="216">
        <v>6.3590499999999999</v>
      </c>
      <c r="AU745" s="216">
        <v>6.3143149999999997</v>
      </c>
      <c r="AV745" s="216">
        <v>6.2464449999999996</v>
      </c>
      <c r="AW745" s="216">
        <v>5.7177749999999996</v>
      </c>
      <c r="AX745" s="216">
        <v>5.77454</v>
      </c>
      <c r="AY745" s="216">
        <v>5.8422650000000003</v>
      </c>
      <c r="AZ745" s="216">
        <v>5.7848300000000004</v>
      </c>
      <c r="BA745" s="216">
        <v>5.7563950000000004</v>
      </c>
      <c r="BB745" s="216">
        <v>5.7631100000000002</v>
      </c>
      <c r="BC745" s="216">
        <v>5.769825</v>
      </c>
      <c r="BD745" s="216">
        <v>5.7764100000000003</v>
      </c>
    </row>
    <row r="746" spans="1:56" hidden="1" x14ac:dyDescent="0.35">
      <c r="A746" s="215" t="s">
        <v>2087</v>
      </c>
      <c r="B746" s="215" t="s">
        <v>2177</v>
      </c>
      <c r="C746" s="215" t="s">
        <v>292</v>
      </c>
      <c r="D746" s="216" t="s">
        <v>32</v>
      </c>
      <c r="E746" s="216" t="s">
        <v>2086</v>
      </c>
      <c r="F746" s="216" t="s">
        <v>2085</v>
      </c>
      <c r="G746" s="216" t="s">
        <v>2073</v>
      </c>
      <c r="H746" s="216">
        <v>169.34735269999999</v>
      </c>
      <c r="I746" s="216">
        <v>171.7536198</v>
      </c>
      <c r="J746" s="216">
        <v>177.30885050000001</v>
      </c>
      <c r="K746" s="216">
        <v>180.1137052</v>
      </c>
      <c r="L746" s="216">
        <v>183.68073100000001</v>
      </c>
      <c r="M746" s="216">
        <v>184.30200210000001</v>
      </c>
      <c r="N746" s="216">
        <v>190.11337829999999</v>
      </c>
      <c r="O746" s="216">
        <v>192.5390874</v>
      </c>
      <c r="P746" s="216">
        <v>195.96210429999999</v>
      </c>
      <c r="Q746" s="216">
        <v>205.0861195</v>
      </c>
      <c r="R746" s="216">
        <v>201.93240299999999</v>
      </c>
      <c r="S746" s="216">
        <v>200.33395469999999</v>
      </c>
      <c r="T746" s="216">
        <v>208.01000400000001</v>
      </c>
      <c r="U746" s="216">
        <v>222.3268185</v>
      </c>
      <c r="V746" s="216">
        <v>230.8869492</v>
      </c>
      <c r="W746" s="216">
        <v>234.6396484</v>
      </c>
      <c r="X746" s="216">
        <v>240.94413929999999</v>
      </c>
      <c r="Y746" s="216">
        <v>242.84955160000001</v>
      </c>
      <c r="Z746" s="216">
        <v>242.82884601999999</v>
      </c>
      <c r="AA746" s="216">
        <v>244.41705666999999</v>
      </c>
      <c r="AB746" s="216">
        <v>249.142493</v>
      </c>
      <c r="AC746" s="216">
        <v>248.827259</v>
      </c>
      <c r="AD746" s="216">
        <v>250.49550600000001</v>
      </c>
      <c r="AE746" s="216">
        <v>257.673699</v>
      </c>
      <c r="AF746" s="216">
        <v>261.463122</v>
      </c>
      <c r="AG746" s="216">
        <v>262.13585799999998</v>
      </c>
      <c r="AH746" s="216">
        <v>260.57746800000001</v>
      </c>
      <c r="AI746" s="216">
        <v>274.49662760000001</v>
      </c>
      <c r="AJ746" s="216">
        <v>263.06259540000002</v>
      </c>
      <c r="AK746" s="216">
        <v>262.99032720000002</v>
      </c>
      <c r="AL746" s="216">
        <v>276.8319922</v>
      </c>
      <c r="AM746" s="216">
        <v>282.42666376</v>
      </c>
      <c r="AN746" s="216">
        <v>290.37391135000001</v>
      </c>
      <c r="AO746" s="216">
        <v>303.19151119999998</v>
      </c>
      <c r="AP746" s="216">
        <v>313.68095781</v>
      </c>
      <c r="AQ746" s="216">
        <v>310.177438</v>
      </c>
      <c r="AR746" s="216">
        <v>316.39897400000001</v>
      </c>
      <c r="AS746" s="216">
        <v>311.61918900000001</v>
      </c>
      <c r="AT746" s="216">
        <v>324.28267099999999</v>
      </c>
      <c r="AU746" s="216">
        <v>317.23844300000002</v>
      </c>
      <c r="AV746" s="216">
        <v>313.24925100000002</v>
      </c>
      <c r="AW746" s="216">
        <v>312.13298600000002</v>
      </c>
      <c r="AX746" s="216">
        <v>320.55106599999999</v>
      </c>
      <c r="AY746" s="216">
        <v>328.10095999999999</v>
      </c>
      <c r="AZ746" s="216">
        <v>336.51774</v>
      </c>
      <c r="BA746" s="216">
        <v>339.87367799999998</v>
      </c>
      <c r="BB746" s="216">
        <v>347.89640500000002</v>
      </c>
      <c r="BC746" s="216">
        <v>351.36584299999998</v>
      </c>
      <c r="BD746" s="216">
        <v>356.73471000000001</v>
      </c>
    </row>
    <row r="747" spans="1:56" hidden="1" x14ac:dyDescent="0.35">
      <c r="A747" s="215" t="s">
        <v>2087</v>
      </c>
      <c r="B747" s="215" t="s">
        <v>2177</v>
      </c>
      <c r="C747" s="215" t="s">
        <v>311</v>
      </c>
      <c r="D747" s="216" t="s">
        <v>46</v>
      </c>
      <c r="E747" s="216" t="s">
        <v>2108</v>
      </c>
      <c r="F747" s="216" t="s">
        <v>2107</v>
      </c>
      <c r="G747" s="216" t="s">
        <v>2073</v>
      </c>
      <c r="H747" s="216">
        <v>8.3759999999999998E-3</v>
      </c>
      <c r="I747" s="216">
        <v>8.3759999999999998E-3</v>
      </c>
      <c r="J747" s="216">
        <v>8.9980000000000008E-3</v>
      </c>
      <c r="K747" s="216">
        <v>9.2460000000000007E-3</v>
      </c>
      <c r="L747" s="216">
        <v>9.7359999999999999E-3</v>
      </c>
      <c r="M747" s="216">
        <v>1.0137999999999999E-2</v>
      </c>
      <c r="N747" s="216">
        <v>1.2875980400000001E-2</v>
      </c>
      <c r="O747" s="216">
        <v>1.5442745000000001E-2</v>
      </c>
      <c r="P747" s="216">
        <v>1.76617635E-2</v>
      </c>
      <c r="Q747" s="216">
        <v>1.9245890599999999E-2</v>
      </c>
      <c r="R747" s="216">
        <v>1.8468853100000002E-2</v>
      </c>
      <c r="S747" s="216">
        <v>2.1724860799999999E-2</v>
      </c>
      <c r="T747" s="216">
        <v>1.8298637499999999E-2</v>
      </c>
      <c r="U747" s="216">
        <v>2.05263745E-2</v>
      </c>
      <c r="V747" s="216">
        <v>2.1642549000000001E-2</v>
      </c>
      <c r="W747" s="216">
        <v>2.1376412000000001E-2</v>
      </c>
      <c r="X747" s="216">
        <v>2.4360248500000001E-2</v>
      </c>
      <c r="Y747" s="216">
        <v>2.5624112500000001E-2</v>
      </c>
      <c r="Z747" s="216">
        <v>2.5463122000000001E-2</v>
      </c>
      <c r="AA747" s="216">
        <v>3.0433893699999999E-2</v>
      </c>
      <c r="AB747" s="216">
        <v>3.7577546400000002E-2</v>
      </c>
      <c r="AC747" s="216">
        <v>3.49501568E-2</v>
      </c>
      <c r="AD747" s="216">
        <v>4.5607985199999999E-2</v>
      </c>
      <c r="AE747" s="216">
        <v>4.2818106799999998E-2</v>
      </c>
      <c r="AF747" s="216">
        <v>5.7829181E-2</v>
      </c>
      <c r="AG747" s="216">
        <v>6.8186115000000005E-2</v>
      </c>
      <c r="AH747" s="216">
        <v>5.936835E-2</v>
      </c>
      <c r="AI747" s="216">
        <v>7.1791962000000001E-2</v>
      </c>
      <c r="AJ747" s="216">
        <v>8.2745057999999996E-2</v>
      </c>
      <c r="AK747" s="216">
        <v>5.78537238E-2</v>
      </c>
      <c r="AL747" s="216">
        <v>6.9460340499999995E-2</v>
      </c>
      <c r="AM747" s="216">
        <v>5.7478966499999999E-2</v>
      </c>
      <c r="AN747" s="216">
        <v>6.1419063400000001E-2</v>
      </c>
      <c r="AO747" s="216">
        <v>7.8351285500000006E-2</v>
      </c>
      <c r="AP747" s="216">
        <v>7.5790207600000006E-2</v>
      </c>
      <c r="AQ747" s="216">
        <v>9.1626111499999996E-2</v>
      </c>
      <c r="AR747" s="216">
        <v>9.7955162600000006E-2</v>
      </c>
      <c r="AS747" s="216">
        <v>0.1085075356</v>
      </c>
      <c r="AT747" s="216">
        <v>0.1237666177</v>
      </c>
      <c r="AU747" s="216">
        <v>0.13660886229999999</v>
      </c>
      <c r="AV747" s="216">
        <v>0.16507883200000001</v>
      </c>
      <c r="AW747" s="216">
        <v>0.17796970500000001</v>
      </c>
      <c r="AX747" s="216">
        <v>0.18516839800000001</v>
      </c>
      <c r="AY747" s="216">
        <v>0.17911260200000001</v>
      </c>
      <c r="AZ747" s="216">
        <v>0.20412931000000001</v>
      </c>
      <c r="BA747" s="216">
        <v>0.21173286699999999</v>
      </c>
      <c r="BB747" s="216">
        <v>0.25678438199999998</v>
      </c>
      <c r="BC747" s="216">
        <v>0.242972088</v>
      </c>
      <c r="BD747" s="216">
        <v>0.24474864499999999</v>
      </c>
    </row>
    <row r="748" spans="1:56" hidden="1" x14ac:dyDescent="0.35">
      <c r="A748" s="215" t="s">
        <v>2087</v>
      </c>
      <c r="B748" s="215" t="s">
        <v>2177</v>
      </c>
      <c r="C748" s="215" t="s">
        <v>311</v>
      </c>
      <c r="D748" s="216" t="s">
        <v>46</v>
      </c>
      <c r="E748" s="216" t="s">
        <v>2108</v>
      </c>
      <c r="F748" s="216" t="s">
        <v>2107</v>
      </c>
      <c r="G748" s="216" t="s">
        <v>2084</v>
      </c>
      <c r="H748" s="216">
        <v>5.0699999999999999E-3</v>
      </c>
      <c r="I748" s="216">
        <v>5.0699999999999999E-3</v>
      </c>
      <c r="J748" s="216">
        <v>7.4999999999999997E-3</v>
      </c>
      <c r="K748" s="216">
        <v>7.4999999999999997E-3</v>
      </c>
      <c r="L748" s="216">
        <v>7.4999999999999997E-3</v>
      </c>
      <c r="M748" s="216">
        <v>1.0109999999999999E-2</v>
      </c>
      <c r="N748" s="216">
        <v>1.239E-2</v>
      </c>
      <c r="O748" s="216">
        <v>1.239E-2</v>
      </c>
      <c r="P748" s="216">
        <v>1.1339999999999999E-2</v>
      </c>
      <c r="Q748" s="216">
        <v>1.32E-2</v>
      </c>
      <c r="R748" s="216">
        <v>2.232E-2</v>
      </c>
      <c r="S748" s="216">
        <v>2.214E-2</v>
      </c>
      <c r="T748" s="216">
        <v>2.196E-2</v>
      </c>
      <c r="U748" s="216">
        <v>2.0549999999999999E-2</v>
      </c>
      <c r="V748" s="216">
        <v>1.881E-2</v>
      </c>
      <c r="W748" s="216">
        <v>1.602E-2</v>
      </c>
      <c r="X748" s="216">
        <v>1.7069999999999998E-2</v>
      </c>
      <c r="Y748" s="216">
        <v>2.265E-2</v>
      </c>
      <c r="Z748" s="216">
        <v>2.5950000000000001E-2</v>
      </c>
      <c r="AA748" s="216">
        <v>2.4029999999999999E-2</v>
      </c>
      <c r="AB748" s="216">
        <v>2.298E-2</v>
      </c>
      <c r="AC748" s="216">
        <v>2.664E-2</v>
      </c>
      <c r="AD748" s="216">
        <v>2.9790000000000001E-2</v>
      </c>
      <c r="AE748" s="216">
        <v>3.066E-2</v>
      </c>
      <c r="AF748" s="216">
        <v>3.1530000000000002E-2</v>
      </c>
      <c r="AG748" s="216">
        <v>3.2399999999999998E-2</v>
      </c>
      <c r="AH748" s="216">
        <v>3.3570000000000003E-2</v>
      </c>
      <c r="AI748" s="216">
        <v>3.4889999999999997E-2</v>
      </c>
      <c r="AJ748" s="216">
        <v>3.6179999999999997E-2</v>
      </c>
      <c r="AK748" s="216">
        <v>3.7470000000000003E-2</v>
      </c>
      <c r="AL748" s="216">
        <v>3.8670000000000003E-2</v>
      </c>
      <c r="AM748" s="216">
        <v>3.8940000000000002E-2</v>
      </c>
      <c r="AN748" s="216">
        <v>3.8879999999999998E-2</v>
      </c>
      <c r="AO748" s="216">
        <v>3.8850000000000003E-2</v>
      </c>
      <c r="AP748" s="216">
        <v>4.0230000000000002E-2</v>
      </c>
      <c r="AQ748" s="216">
        <v>4.0230000000000002E-2</v>
      </c>
      <c r="AR748" s="216">
        <v>4.3020000000000003E-2</v>
      </c>
      <c r="AS748" s="216">
        <v>5.169E-2</v>
      </c>
      <c r="AT748" s="216">
        <v>6.9360000000000005E-2</v>
      </c>
      <c r="AU748" s="216">
        <v>8.5319999999999993E-2</v>
      </c>
      <c r="AV748" s="216">
        <v>8.319E-2</v>
      </c>
      <c r="AW748" s="216">
        <v>8.6010000000000003E-2</v>
      </c>
      <c r="AX748" s="216">
        <v>7.9140000000000002E-2</v>
      </c>
      <c r="AY748" s="216">
        <v>0.13707</v>
      </c>
      <c r="AZ748" s="216">
        <v>0.13503000000000001</v>
      </c>
      <c r="BA748" s="216">
        <v>0.13833000000000001</v>
      </c>
      <c r="BB748" s="216">
        <v>0.21149999999999999</v>
      </c>
      <c r="BC748" s="216">
        <v>0.19317000000000001</v>
      </c>
      <c r="BD748" s="216">
        <v>0.19317000000000001</v>
      </c>
    </row>
    <row r="749" spans="1:56" hidden="1" x14ac:dyDescent="0.35">
      <c r="A749" s="215" t="s">
        <v>2087</v>
      </c>
      <c r="B749" s="215" t="s">
        <v>2177</v>
      </c>
      <c r="C749" s="215" t="s">
        <v>311</v>
      </c>
      <c r="D749" s="216" t="s">
        <v>46</v>
      </c>
      <c r="E749" s="216" t="s">
        <v>2125</v>
      </c>
      <c r="F749" s="216" t="s">
        <v>2124</v>
      </c>
      <c r="G749" s="216" t="s">
        <v>2084</v>
      </c>
      <c r="H749" s="216" t="s">
        <v>2083</v>
      </c>
      <c r="I749" s="216" t="s">
        <v>2083</v>
      </c>
      <c r="J749" s="216" t="s">
        <v>2083</v>
      </c>
      <c r="K749" s="216" t="s">
        <v>2083</v>
      </c>
      <c r="L749" s="216" t="s">
        <v>2083</v>
      </c>
      <c r="M749" s="216" t="s">
        <v>2083</v>
      </c>
      <c r="N749" s="216" t="s">
        <v>2083</v>
      </c>
      <c r="O749" s="216" t="s">
        <v>2083</v>
      </c>
      <c r="P749" s="216" t="s">
        <v>2083</v>
      </c>
      <c r="Q749" s="216" t="s">
        <v>2083</v>
      </c>
      <c r="R749" s="216" t="s">
        <v>2083</v>
      </c>
      <c r="S749" s="216" t="s">
        <v>2083</v>
      </c>
      <c r="T749" s="216" t="s">
        <v>2083</v>
      </c>
      <c r="U749" s="216" t="s">
        <v>2083</v>
      </c>
      <c r="V749" s="216" t="s">
        <v>2083</v>
      </c>
      <c r="W749" s="216" t="s">
        <v>2083</v>
      </c>
      <c r="X749" s="216" t="s">
        <v>2083</v>
      </c>
      <c r="Y749" s="216" t="s">
        <v>2083</v>
      </c>
      <c r="Z749" s="216" t="s">
        <v>2083</v>
      </c>
      <c r="AA749" s="216" t="s">
        <v>2083</v>
      </c>
      <c r="AB749" s="216" t="s">
        <v>2083</v>
      </c>
      <c r="AC749" s="216" t="s">
        <v>2083</v>
      </c>
      <c r="AD749" s="216" t="s">
        <v>2083</v>
      </c>
      <c r="AE749" s="216" t="s">
        <v>2083</v>
      </c>
      <c r="AF749" s="216" t="s">
        <v>2083</v>
      </c>
      <c r="AG749" s="216" t="s">
        <v>2083</v>
      </c>
      <c r="AH749" s="216" t="s">
        <v>2083</v>
      </c>
      <c r="AI749" s="216" t="s">
        <v>2083</v>
      </c>
      <c r="AJ749" s="216" t="s">
        <v>2083</v>
      </c>
      <c r="AK749" s="216" t="s">
        <v>2083</v>
      </c>
      <c r="AL749" s="216">
        <v>4.929E-2</v>
      </c>
      <c r="AM749" s="216">
        <v>4.1250000000000002E-2</v>
      </c>
      <c r="AN749" s="216">
        <v>3.4529999999999998E-2</v>
      </c>
      <c r="AO749" s="216">
        <v>2.8920000000000001E-2</v>
      </c>
      <c r="AP749" s="216">
        <v>2.8920000000000001E-2</v>
      </c>
      <c r="AQ749" s="216">
        <v>2.8920000000000001E-2</v>
      </c>
      <c r="AR749" s="216">
        <v>2.9430000000000001E-2</v>
      </c>
      <c r="AS749" s="216">
        <v>3.5970000000000002E-2</v>
      </c>
      <c r="AT749" s="216">
        <v>4.2509999999999999E-2</v>
      </c>
      <c r="AU749" s="216">
        <v>4.2509999999999999E-2</v>
      </c>
      <c r="AV749" s="216">
        <v>4.2509999999999999E-2</v>
      </c>
      <c r="AW749" s="216">
        <v>4.2509999999999999E-2</v>
      </c>
      <c r="AX749" s="216">
        <v>4.2509999999999999E-2</v>
      </c>
      <c r="AY749" s="216">
        <v>4.2509999999999999E-2</v>
      </c>
      <c r="AZ749" s="216">
        <v>4.2509999999999999E-2</v>
      </c>
      <c r="BA749" s="216">
        <v>4.2509999999999999E-2</v>
      </c>
      <c r="BB749" s="216">
        <v>4.2509999999999999E-2</v>
      </c>
      <c r="BC749" s="216">
        <v>4.7370000000000002E-2</v>
      </c>
      <c r="BD749" s="216">
        <v>4.8342000000000003E-2</v>
      </c>
    </row>
    <row r="750" spans="1:56" hidden="1" x14ac:dyDescent="0.35">
      <c r="A750" s="215" t="s">
        <v>2087</v>
      </c>
      <c r="B750" s="215" t="s">
        <v>2177</v>
      </c>
      <c r="C750" s="215" t="s">
        <v>311</v>
      </c>
      <c r="D750" s="216" t="s">
        <v>46</v>
      </c>
      <c r="E750" s="216" t="s">
        <v>2125</v>
      </c>
      <c r="F750" s="216" t="s">
        <v>2124</v>
      </c>
      <c r="G750" s="216" t="s">
        <v>2073</v>
      </c>
      <c r="H750" s="216">
        <v>7.6449999999999999E-3</v>
      </c>
      <c r="I750" s="216">
        <v>7.6449999999999999E-3</v>
      </c>
      <c r="J750" s="216">
        <v>8.1279999999999998E-3</v>
      </c>
      <c r="K750" s="216">
        <v>9.6100000000000005E-3</v>
      </c>
      <c r="L750" s="216">
        <v>8.9829999999999997E-3</v>
      </c>
      <c r="M750" s="216">
        <v>1.039E-2</v>
      </c>
      <c r="N750" s="216">
        <v>1.1302E-2</v>
      </c>
      <c r="O750" s="216">
        <v>1.3969000000000001E-2</v>
      </c>
      <c r="P750" s="216">
        <v>1.4479000000000001E-2</v>
      </c>
      <c r="Q750" s="216">
        <v>1.9939001000000001E-2</v>
      </c>
      <c r="R750" s="216">
        <v>2.667601E-2</v>
      </c>
      <c r="S750" s="216">
        <v>3.1940999999999997E-2</v>
      </c>
      <c r="T750" s="216">
        <v>4.2038989999999998E-2</v>
      </c>
      <c r="U750" s="216">
        <v>2.5482000000000001E-2</v>
      </c>
      <c r="V750" s="216">
        <v>2.9610000000000001E-2</v>
      </c>
      <c r="W750" s="216">
        <v>2.6318999999999999E-2</v>
      </c>
      <c r="X750" s="216">
        <v>2.8686E-2</v>
      </c>
      <c r="Y750" s="216">
        <v>3.3191999999999999E-2</v>
      </c>
      <c r="Z750" s="216">
        <v>2.9072000000000001E-2</v>
      </c>
      <c r="AA750" s="216">
        <v>3.2863000000000003E-2</v>
      </c>
      <c r="AB750" s="216">
        <v>3.5130000000000002E-2</v>
      </c>
      <c r="AC750" s="216">
        <v>3.4981999999999999E-2</v>
      </c>
      <c r="AD750" s="216">
        <v>3.5610999999999997E-2</v>
      </c>
      <c r="AE750" s="216">
        <v>3.4268E-2</v>
      </c>
      <c r="AF750" s="216">
        <v>3.1900999999999999E-2</v>
      </c>
      <c r="AG750" s="216">
        <v>3.8137999999999998E-2</v>
      </c>
      <c r="AH750" s="216">
        <v>2.7681299999999999E-2</v>
      </c>
      <c r="AI750" s="216">
        <v>1.7390059999999999E-2</v>
      </c>
      <c r="AJ750" s="216">
        <v>1.9745430000000001E-2</v>
      </c>
      <c r="AK750" s="216">
        <v>2.127393E-2</v>
      </c>
      <c r="AL750" s="216">
        <v>2.5555999999999999E-2</v>
      </c>
      <c r="AM750" s="216">
        <v>2.6065000000000001E-2</v>
      </c>
      <c r="AN750" s="216">
        <v>2.9506000000000001E-2</v>
      </c>
      <c r="AO750" s="216">
        <v>3.1189000000000001E-2</v>
      </c>
      <c r="AP750" s="216">
        <v>3.3690999999999999E-2</v>
      </c>
      <c r="AQ750" s="216">
        <v>3.5672000000000002E-2</v>
      </c>
      <c r="AR750" s="216">
        <v>3.4056000000000003E-2</v>
      </c>
      <c r="AS750" s="216">
        <v>3.6534999999999998E-2</v>
      </c>
      <c r="AT750" s="216">
        <v>3.6047000000000003E-2</v>
      </c>
      <c r="AU750" s="216">
        <v>3.6568000000000003E-2</v>
      </c>
      <c r="AV750" s="216">
        <v>3.551E-2</v>
      </c>
      <c r="AW750" s="216">
        <v>3.6688999999999999E-2</v>
      </c>
      <c r="AX750" s="216">
        <v>4.0395E-2</v>
      </c>
      <c r="AY750" s="216">
        <v>4.2145000000000002E-2</v>
      </c>
      <c r="AZ750" s="216">
        <v>3.9864999999999998E-2</v>
      </c>
      <c r="BA750" s="216">
        <v>3.9204999999999997E-2</v>
      </c>
      <c r="BB750" s="216">
        <v>4.5225000000000001E-2</v>
      </c>
      <c r="BC750" s="216">
        <v>4.4294E-2</v>
      </c>
      <c r="BD750" s="216">
        <v>4.5142960000000003E-2</v>
      </c>
    </row>
    <row r="751" spans="1:56" hidden="1" x14ac:dyDescent="0.35">
      <c r="A751" s="215" t="s">
        <v>2087</v>
      </c>
      <c r="B751" s="215" t="s">
        <v>2177</v>
      </c>
      <c r="C751" s="215" t="s">
        <v>311</v>
      </c>
      <c r="D751" s="216" t="s">
        <v>46</v>
      </c>
      <c r="E751" s="216" t="s">
        <v>2106</v>
      </c>
      <c r="F751" s="216" t="s">
        <v>2105</v>
      </c>
      <c r="G751" s="216" t="s">
        <v>2073</v>
      </c>
      <c r="H751" s="216">
        <v>1.7343000000000001E-2</v>
      </c>
      <c r="I751" s="216">
        <v>1.7343000000000001E-2</v>
      </c>
      <c r="J751" s="216">
        <v>2.0149E-2</v>
      </c>
      <c r="K751" s="216">
        <v>1.882E-2</v>
      </c>
      <c r="L751" s="216">
        <v>2.0278000000000001E-2</v>
      </c>
      <c r="M751" s="216">
        <v>2.4038E-2</v>
      </c>
      <c r="N751" s="216">
        <v>2.6494E-2</v>
      </c>
      <c r="O751" s="216">
        <v>2.0785999999999999E-2</v>
      </c>
      <c r="P751" s="216">
        <v>2.0077999999999999E-2</v>
      </c>
      <c r="Q751" s="216">
        <v>1.6192999999999999E-2</v>
      </c>
      <c r="R751" s="216">
        <v>1.4519000000000001E-2</v>
      </c>
      <c r="S751" s="216">
        <v>1.5689000000000002E-2</v>
      </c>
      <c r="T751" s="216">
        <v>2.9288999999999999E-2</v>
      </c>
      <c r="U751" s="216">
        <v>3.7375899999999997E-2</v>
      </c>
      <c r="V751" s="216">
        <v>2.63229E-2</v>
      </c>
      <c r="W751" s="216">
        <v>2.0699450000000001E-2</v>
      </c>
      <c r="X751" s="216">
        <v>1.547395E-2</v>
      </c>
      <c r="Y751" s="216">
        <v>1.08174E-2</v>
      </c>
      <c r="Z751" s="216">
        <v>1.311735E-2</v>
      </c>
      <c r="AA751" s="216">
        <v>1.6158849999999999E-2</v>
      </c>
      <c r="AB751" s="216">
        <v>2.31284E-2</v>
      </c>
      <c r="AC751" s="216">
        <v>2.01864E-2</v>
      </c>
      <c r="AD751" s="216">
        <v>1.91424E-2</v>
      </c>
      <c r="AE751" s="216">
        <v>1.671245E-2</v>
      </c>
      <c r="AF751" s="216">
        <v>1.8690849999999998E-2</v>
      </c>
      <c r="AG751" s="216">
        <v>2.0487350000000001E-2</v>
      </c>
      <c r="AH751" s="216">
        <v>1.645085E-2</v>
      </c>
      <c r="AI751" s="216">
        <v>1.7031350000000001E-2</v>
      </c>
      <c r="AJ751" s="216">
        <v>1.8060900000000001E-2</v>
      </c>
      <c r="AK751" s="216">
        <v>1.857895E-2</v>
      </c>
      <c r="AL751" s="216">
        <v>1.8428E-2</v>
      </c>
      <c r="AM751" s="216">
        <v>1.7621999999999999E-2</v>
      </c>
      <c r="AN751" s="216">
        <v>1.9021E-2</v>
      </c>
      <c r="AO751" s="216">
        <v>1.9879000000000001E-2</v>
      </c>
      <c r="AP751" s="216">
        <v>2.1246000000000001E-2</v>
      </c>
      <c r="AQ751" s="216">
        <v>2.2453000000000001E-2</v>
      </c>
      <c r="AR751" s="216">
        <v>2.4152E-2</v>
      </c>
      <c r="AS751" s="216">
        <v>2.6315999999999999E-2</v>
      </c>
      <c r="AT751" s="216">
        <v>2.6953999999999999E-2</v>
      </c>
      <c r="AU751" s="216">
        <v>3.0772000000000001E-2</v>
      </c>
      <c r="AV751" s="216">
        <v>3.1760999999999998E-2</v>
      </c>
      <c r="AW751" s="216">
        <v>3.5372000000000001E-2</v>
      </c>
      <c r="AX751" s="216">
        <v>3.8092000000000001E-2</v>
      </c>
      <c r="AY751" s="216">
        <v>4.1801999999999999E-2</v>
      </c>
      <c r="AZ751" s="216">
        <v>4.3895999999999998E-2</v>
      </c>
      <c r="BA751" s="216">
        <v>4.4256999999999998E-2</v>
      </c>
      <c r="BB751" s="216">
        <v>4.4738E-2</v>
      </c>
      <c r="BC751" s="216">
        <v>4.437E-2</v>
      </c>
      <c r="BD751" s="216">
        <v>4.5040037999999998E-2</v>
      </c>
    </row>
    <row r="752" spans="1:56" hidden="1" x14ac:dyDescent="0.35">
      <c r="A752" s="215" t="s">
        <v>2087</v>
      </c>
      <c r="B752" s="215" t="s">
        <v>2177</v>
      </c>
      <c r="C752" s="215" t="s">
        <v>311</v>
      </c>
      <c r="D752" s="216" t="s">
        <v>46</v>
      </c>
      <c r="E752" s="216" t="s">
        <v>2106</v>
      </c>
      <c r="F752" s="216" t="s">
        <v>2105</v>
      </c>
      <c r="G752" s="216" t="s">
        <v>2084</v>
      </c>
      <c r="H752" s="216">
        <v>5.6537200000000003E-2</v>
      </c>
      <c r="I752" s="216">
        <v>5.6537200000000003E-2</v>
      </c>
      <c r="J752" s="216">
        <v>7.5377200000000005E-2</v>
      </c>
      <c r="K752" s="216">
        <v>8.2847199999999996E-2</v>
      </c>
      <c r="L752" s="216">
        <v>8.1467200000000004E-2</v>
      </c>
      <c r="M752" s="216">
        <v>9.7667199999999996E-2</v>
      </c>
      <c r="N752" s="216">
        <v>0.1189072</v>
      </c>
      <c r="O752" s="216">
        <v>0.1201372</v>
      </c>
      <c r="P752" s="216">
        <v>0.1089772</v>
      </c>
      <c r="Q752" s="216">
        <v>0.1189072</v>
      </c>
      <c r="R752" s="216">
        <v>0.1000972</v>
      </c>
      <c r="S752" s="216">
        <v>0.1044472</v>
      </c>
      <c r="T752" s="216">
        <v>9.7667199999999996E-2</v>
      </c>
      <c r="U752" s="216">
        <v>0.15583720000000001</v>
      </c>
      <c r="V752" s="216">
        <v>0.1501072</v>
      </c>
      <c r="W752" s="216">
        <v>0.16177720000000001</v>
      </c>
      <c r="X752" s="216">
        <v>0.15811720000000001</v>
      </c>
      <c r="Y752" s="216">
        <v>0.13249720000000001</v>
      </c>
      <c r="Z752" s="216">
        <v>0.12412719999999999</v>
      </c>
      <c r="AA752" s="216">
        <v>0.1431172</v>
      </c>
      <c r="AB752" s="216">
        <v>0.20863719999999999</v>
      </c>
      <c r="AC752" s="216">
        <v>0.2419809</v>
      </c>
      <c r="AD752" s="216">
        <v>0.23493929999999999</v>
      </c>
      <c r="AE752" s="216">
        <v>0.2697311</v>
      </c>
      <c r="AF752" s="216">
        <v>0.30955510000000003</v>
      </c>
      <c r="AG752" s="216">
        <v>0.35467979999999999</v>
      </c>
      <c r="AH752" s="216">
        <v>0.31885439999999998</v>
      </c>
      <c r="AI752" s="216">
        <v>0.33591530000000003</v>
      </c>
      <c r="AJ752" s="216">
        <v>0.35297980000000001</v>
      </c>
      <c r="AK752" s="216">
        <v>0.3700407</v>
      </c>
      <c r="AL752" s="216">
        <v>0.59638740000000001</v>
      </c>
      <c r="AM752" s="216">
        <v>0.60118479999999996</v>
      </c>
      <c r="AN752" s="216">
        <v>0.60524409999999995</v>
      </c>
      <c r="AO752" s="216">
        <v>0.60853179999999996</v>
      </c>
      <c r="AP752" s="216">
        <v>0.61665049999999999</v>
      </c>
      <c r="AQ752" s="216">
        <v>0.62574560000000001</v>
      </c>
      <c r="AR752" s="216">
        <v>0.64603880000000002</v>
      </c>
      <c r="AS752" s="216">
        <v>0.65825389999999995</v>
      </c>
      <c r="AT752" s="216">
        <v>0.66928770000000004</v>
      </c>
      <c r="AU752" s="216">
        <v>0.68743730000000003</v>
      </c>
      <c r="AV752" s="216">
        <v>0.71991210000000005</v>
      </c>
      <c r="AW752" s="216">
        <v>0.7500348</v>
      </c>
      <c r="AX752" s="216">
        <v>0.78321759999999996</v>
      </c>
      <c r="AY752" s="216">
        <v>0.78110409999999997</v>
      </c>
      <c r="AZ752" s="216">
        <v>0.81938259999999996</v>
      </c>
      <c r="BA752" s="216">
        <v>0.85514509999999999</v>
      </c>
      <c r="BB752" s="216">
        <v>0.8429335</v>
      </c>
      <c r="BC752" s="216">
        <v>0.85645329999999997</v>
      </c>
      <c r="BD752" s="216">
        <v>0.85661880000000001</v>
      </c>
    </row>
    <row r="753" spans="1:56" hidden="1" x14ac:dyDescent="0.35">
      <c r="A753" s="215" t="s">
        <v>2087</v>
      </c>
      <c r="B753" s="215" t="s">
        <v>2177</v>
      </c>
      <c r="C753" s="215" t="s">
        <v>311</v>
      </c>
      <c r="D753" s="216" t="s">
        <v>46</v>
      </c>
      <c r="E753" s="216" t="s">
        <v>2075</v>
      </c>
      <c r="F753" s="216" t="s">
        <v>2074</v>
      </c>
      <c r="G753" s="216" t="s">
        <v>2073</v>
      </c>
      <c r="H753" s="216">
        <v>6.0350040000000001E-4</v>
      </c>
      <c r="I753" s="216">
        <v>6.0350040000000001E-4</v>
      </c>
      <c r="J753" s="216">
        <v>6.9250029999999997E-4</v>
      </c>
      <c r="K753" s="216">
        <v>7.1450059999999995E-4</v>
      </c>
      <c r="L753" s="216">
        <v>8.9300109999999996E-4</v>
      </c>
      <c r="M753" s="216">
        <v>1.2949989E-3</v>
      </c>
      <c r="N753" s="216">
        <v>1.4059980999999999E-3</v>
      </c>
      <c r="O753" s="216">
        <v>1.6290001000000001E-3</v>
      </c>
      <c r="P753" s="216">
        <v>2.1204981999999998E-3</v>
      </c>
      <c r="Q753" s="216">
        <v>2.0080000999999998E-3</v>
      </c>
      <c r="R753" s="216">
        <v>2.2089987E-3</v>
      </c>
      <c r="S753" s="216">
        <v>2.1199986999999999E-3</v>
      </c>
      <c r="T753" s="216">
        <v>1.6959981E-3</v>
      </c>
      <c r="U753" s="216">
        <v>1.8074991E-3</v>
      </c>
      <c r="V753" s="216">
        <v>1.8970033000000001E-3</v>
      </c>
      <c r="W753" s="216">
        <v>1.8295019E-3</v>
      </c>
      <c r="X753" s="216">
        <v>1.8070027000000001E-3</v>
      </c>
      <c r="Y753" s="216">
        <v>1.7624997000000001E-3</v>
      </c>
      <c r="Z753" s="216">
        <v>1.7399987E-3</v>
      </c>
      <c r="AA753" s="216">
        <v>1.9184989999999999E-3</v>
      </c>
      <c r="AB753" s="216">
        <v>1.9855000999999999E-3</v>
      </c>
      <c r="AC753" s="216">
        <v>1.8960000999999999E-3</v>
      </c>
      <c r="AD753" s="216">
        <v>1.940499E-3</v>
      </c>
      <c r="AE753" s="216">
        <v>2.0739969000000001E-3</v>
      </c>
      <c r="AF753" s="216">
        <v>2.1189999000000002E-3</v>
      </c>
      <c r="AG753" s="216">
        <v>2.4085058999999999E-3</v>
      </c>
      <c r="AH753" s="216">
        <v>2.8544998999999998E-3</v>
      </c>
      <c r="AI753" s="216">
        <v>3.0329989000000002E-3</v>
      </c>
      <c r="AJ753" s="216">
        <v>3.4569968999999998E-3</v>
      </c>
      <c r="AK753" s="216">
        <v>2.9885039999999999E-3</v>
      </c>
      <c r="AL753" s="216">
        <v>1.8285E-3</v>
      </c>
      <c r="AM753" s="216">
        <v>1.627999E-3</v>
      </c>
      <c r="AN753" s="216">
        <v>1.67300305E-3</v>
      </c>
      <c r="AO753" s="216">
        <v>1.7400020500000001E-3</v>
      </c>
      <c r="AP753" s="216">
        <v>1.7620019999999999E-3</v>
      </c>
      <c r="AQ753" s="216">
        <v>1.293499E-3</v>
      </c>
      <c r="AR753" s="216">
        <v>1.3379990000000001E-3</v>
      </c>
      <c r="AS753" s="216">
        <v>1.1820019999999999E-3</v>
      </c>
      <c r="AT753" s="216">
        <v>1.2489979E-3</v>
      </c>
      <c r="AU753" s="216">
        <v>1.2934969E-3</v>
      </c>
      <c r="AV753" s="216">
        <v>1.4049999E-3</v>
      </c>
      <c r="AW753" s="216">
        <v>1.4500029E-3</v>
      </c>
      <c r="AX753" s="216">
        <v>1.2494990000000001E-3</v>
      </c>
      <c r="AY753" s="216">
        <v>1.5839999999999999E-3</v>
      </c>
      <c r="AZ753" s="216">
        <v>1.8514989999999999E-3</v>
      </c>
      <c r="BA753" s="216">
        <v>1.9849978999999999E-3</v>
      </c>
      <c r="BB753" s="216">
        <v>2.1409959E-3</v>
      </c>
      <c r="BC753" s="216">
        <v>2.3149920000000001E-3</v>
      </c>
      <c r="BD753" s="216">
        <v>2.3996824999999999E-3</v>
      </c>
    </row>
    <row r="754" spans="1:56" hidden="1" x14ac:dyDescent="0.35">
      <c r="A754" s="215" t="s">
        <v>2087</v>
      </c>
      <c r="B754" s="215" t="s">
        <v>2177</v>
      </c>
      <c r="C754" s="215" t="s">
        <v>311</v>
      </c>
      <c r="D754" s="216" t="s">
        <v>46</v>
      </c>
      <c r="E754" s="216" t="s">
        <v>2104</v>
      </c>
      <c r="F754" s="216" t="s">
        <v>2103</v>
      </c>
      <c r="G754" s="216" t="s">
        <v>2073</v>
      </c>
      <c r="H754" s="216">
        <v>0.25379047430000001</v>
      </c>
      <c r="I754" s="216">
        <v>0.2534153073</v>
      </c>
      <c r="J754" s="216">
        <v>0.26538416879999999</v>
      </c>
      <c r="K754" s="216">
        <v>0.27778920839999999</v>
      </c>
      <c r="L754" s="216">
        <v>0.27897720469999998</v>
      </c>
      <c r="M754" s="216">
        <v>0.31271503899999997</v>
      </c>
      <c r="N754" s="216">
        <v>0.32984525599999998</v>
      </c>
      <c r="O754" s="216">
        <v>0.361417822</v>
      </c>
      <c r="P754" s="216">
        <v>0.38461648599999998</v>
      </c>
      <c r="Q754" s="216">
        <v>0.398389092</v>
      </c>
      <c r="R754" s="216">
        <v>0.382943119</v>
      </c>
      <c r="S754" s="216">
        <v>0.36593995099999999</v>
      </c>
      <c r="T754" s="216">
        <v>0.30118202900000002</v>
      </c>
      <c r="U754" s="216">
        <v>0.33417258900000002</v>
      </c>
      <c r="V754" s="216">
        <v>0.32208570800000003</v>
      </c>
      <c r="W754" s="216">
        <v>0.32974866800000002</v>
      </c>
      <c r="X754" s="216">
        <v>0.32000804300000002</v>
      </c>
      <c r="Y754" s="216">
        <v>0.36479968400000001</v>
      </c>
      <c r="Z754" s="216">
        <v>0.366073382</v>
      </c>
      <c r="AA754" s="216">
        <v>0.37782047899999999</v>
      </c>
      <c r="AB754" s="216">
        <v>0.37007391000000001</v>
      </c>
      <c r="AC754" s="216">
        <v>0.43495741199999999</v>
      </c>
      <c r="AD754" s="216">
        <v>0.42190573479999999</v>
      </c>
      <c r="AE754" s="216">
        <v>0.438681918</v>
      </c>
      <c r="AF754" s="216">
        <v>0.4618332127</v>
      </c>
      <c r="AG754" s="216">
        <v>0.49734193700000001</v>
      </c>
      <c r="AH754" s="216">
        <v>0.63155770499999997</v>
      </c>
      <c r="AI754" s="216">
        <v>0.63651609600000003</v>
      </c>
      <c r="AJ754" s="216">
        <v>0.607239105</v>
      </c>
      <c r="AK754" s="216">
        <v>0.58729782230000005</v>
      </c>
      <c r="AL754" s="216">
        <v>0.51826167840000004</v>
      </c>
      <c r="AM754" s="216">
        <v>0.54075617620000005</v>
      </c>
      <c r="AN754" s="216">
        <v>0.58188404900000001</v>
      </c>
      <c r="AO754" s="216">
        <v>0.61809456839999999</v>
      </c>
      <c r="AP754" s="216">
        <v>0.68773904799999996</v>
      </c>
      <c r="AQ754" s="216">
        <v>0.76124944699999997</v>
      </c>
      <c r="AR754" s="216">
        <v>0.91431485300000004</v>
      </c>
      <c r="AS754" s="216">
        <v>1.1427523770000001</v>
      </c>
      <c r="AT754" s="216">
        <v>1.4119819709999999</v>
      </c>
      <c r="AU754" s="216">
        <v>1.5787698800000001</v>
      </c>
      <c r="AV754" s="216">
        <v>1.8403002580000001</v>
      </c>
      <c r="AW754" s="216">
        <v>2.0758084210000001</v>
      </c>
      <c r="AX754" s="216">
        <v>2.255066534</v>
      </c>
      <c r="AY754" s="216">
        <v>2.5082989819999999</v>
      </c>
      <c r="AZ754" s="216">
        <v>2.662929026</v>
      </c>
      <c r="BA754" s="216">
        <v>2.7673523869999999</v>
      </c>
      <c r="BB754" s="216">
        <v>2.8846264690000001</v>
      </c>
      <c r="BC754" s="216">
        <v>3.0417953359999998</v>
      </c>
      <c r="BD754" s="216">
        <v>3.0949767239999999</v>
      </c>
    </row>
    <row r="755" spans="1:56" hidden="1" x14ac:dyDescent="0.35">
      <c r="A755" s="215" t="s">
        <v>2087</v>
      </c>
      <c r="B755" s="215" t="s">
        <v>2177</v>
      </c>
      <c r="C755" s="215" t="s">
        <v>311</v>
      </c>
      <c r="D755" s="216" t="s">
        <v>46</v>
      </c>
      <c r="E755" s="216" t="s">
        <v>2123</v>
      </c>
      <c r="F755" s="216" t="s">
        <v>2122</v>
      </c>
      <c r="G755" s="216" t="s">
        <v>2073</v>
      </c>
      <c r="H755" s="216" t="s">
        <v>2083</v>
      </c>
      <c r="I755" s="216" t="s">
        <v>2083</v>
      </c>
      <c r="J755" s="216" t="s">
        <v>2083</v>
      </c>
      <c r="K755" s="216" t="s">
        <v>2083</v>
      </c>
      <c r="L755" s="216" t="s">
        <v>2083</v>
      </c>
      <c r="M755" s="216" t="s">
        <v>2083</v>
      </c>
      <c r="N755" s="216">
        <v>1.7969500000000001E-3</v>
      </c>
      <c r="O755" s="216">
        <v>1.7969500000000001E-3</v>
      </c>
      <c r="P755" s="216">
        <v>2.1580000000000002E-3</v>
      </c>
      <c r="Q755" s="216">
        <v>2.1580000000000002E-3</v>
      </c>
      <c r="R755" s="216">
        <v>2.1580000000000002E-3</v>
      </c>
      <c r="S755" s="216">
        <v>2.1580000000000002E-3</v>
      </c>
      <c r="T755" s="216">
        <v>1.7969500000000001E-3</v>
      </c>
      <c r="U755" s="216">
        <v>1.7969500000000001E-3</v>
      </c>
      <c r="V755" s="216">
        <v>1.7969500000000001E-3</v>
      </c>
      <c r="W755" s="216">
        <v>1.7969500000000001E-3</v>
      </c>
      <c r="X755" s="216">
        <v>1.7969500000000001E-3</v>
      </c>
      <c r="Y755" s="216">
        <v>1.7969500000000001E-3</v>
      </c>
      <c r="Z755" s="216">
        <v>1.7969500000000001E-3</v>
      </c>
      <c r="AA755" s="216">
        <v>1.7969500000000001E-3</v>
      </c>
      <c r="AB755" s="216">
        <v>3.7723499999999998E-3</v>
      </c>
      <c r="AC755" s="216">
        <v>3.5939000000000001E-3</v>
      </c>
      <c r="AD755" s="216">
        <v>3.5939000000000001E-3</v>
      </c>
      <c r="AE755" s="216">
        <v>3.5939000000000001E-3</v>
      </c>
      <c r="AF755" s="216">
        <v>3.7723499999999998E-3</v>
      </c>
      <c r="AG755" s="216">
        <v>4.3118499999999999E-3</v>
      </c>
      <c r="AH755" s="216">
        <v>4.6728999999999998E-3</v>
      </c>
      <c r="AI755" s="216">
        <v>2.5149E-3</v>
      </c>
      <c r="AJ755" s="216">
        <v>2.5149E-3</v>
      </c>
      <c r="AK755" s="216">
        <v>2.8759499999999999E-3</v>
      </c>
      <c r="AL755" s="216" t="s">
        <v>2083</v>
      </c>
      <c r="AM755" s="216" t="s">
        <v>2083</v>
      </c>
      <c r="AN755" s="216" t="s">
        <v>2083</v>
      </c>
      <c r="AO755" s="216" t="s">
        <v>2083</v>
      </c>
      <c r="AP755" s="216" t="s">
        <v>2083</v>
      </c>
      <c r="AQ755" s="216" t="s">
        <v>2083</v>
      </c>
      <c r="AR755" s="216" t="s">
        <v>2083</v>
      </c>
      <c r="AS755" s="216" t="s">
        <v>2083</v>
      </c>
      <c r="AT755" s="216" t="s">
        <v>2083</v>
      </c>
      <c r="AU755" s="216" t="s">
        <v>2083</v>
      </c>
      <c r="AV755" s="216" t="s">
        <v>2083</v>
      </c>
      <c r="AW755" s="216" t="s">
        <v>2083</v>
      </c>
      <c r="AX755" s="216" t="s">
        <v>2083</v>
      </c>
      <c r="AY755" s="216" t="s">
        <v>2083</v>
      </c>
      <c r="AZ755" s="216" t="s">
        <v>2083</v>
      </c>
      <c r="BA755" s="216" t="s">
        <v>2083</v>
      </c>
      <c r="BB755" s="216" t="s">
        <v>2083</v>
      </c>
      <c r="BC755" s="216" t="s">
        <v>2083</v>
      </c>
      <c r="BD755" s="216" t="s">
        <v>2083</v>
      </c>
    </row>
    <row r="756" spans="1:56" hidden="1" x14ac:dyDescent="0.35">
      <c r="A756" s="215" t="s">
        <v>2087</v>
      </c>
      <c r="B756" s="215" t="s">
        <v>2177</v>
      </c>
      <c r="C756" s="215" t="s">
        <v>311</v>
      </c>
      <c r="D756" s="216" t="s">
        <v>46</v>
      </c>
      <c r="E756" s="216" t="s">
        <v>2100</v>
      </c>
      <c r="F756" s="216" t="s">
        <v>2099</v>
      </c>
      <c r="G756" s="216" t="s">
        <v>2084</v>
      </c>
      <c r="H756" s="216">
        <v>1.9839</v>
      </c>
      <c r="I756" s="216">
        <v>1.9839</v>
      </c>
      <c r="J756" s="216">
        <v>2.0409000000000002</v>
      </c>
      <c r="K756" s="216">
        <v>2.0859000000000001</v>
      </c>
      <c r="L756" s="216">
        <v>2.1429</v>
      </c>
      <c r="M756" s="216">
        <v>2.2002000000000002</v>
      </c>
      <c r="N756" s="216">
        <v>2.2572000000000001</v>
      </c>
      <c r="O756" s="216">
        <v>2.3144999999999998</v>
      </c>
      <c r="P756" s="216">
        <v>2.3795999999999999</v>
      </c>
      <c r="Q756" s="216">
        <v>2.4369000000000001</v>
      </c>
      <c r="R756" s="216">
        <v>7.7679</v>
      </c>
      <c r="S756" s="216">
        <v>8.7515999999999998</v>
      </c>
      <c r="T756" s="216">
        <v>9.3558000000000003</v>
      </c>
      <c r="U756" s="216">
        <v>9.5885999999999996</v>
      </c>
      <c r="V756" s="216">
        <v>9.7497000000000007</v>
      </c>
      <c r="W756" s="216">
        <v>9.9125999999999994</v>
      </c>
      <c r="X756" s="216">
        <v>10.145099999999999</v>
      </c>
      <c r="Y756" s="216">
        <v>6.8312999999999997</v>
      </c>
      <c r="Z756" s="216">
        <v>7.7565</v>
      </c>
      <c r="AA756" s="216">
        <v>7.0781999999999998</v>
      </c>
      <c r="AB756" s="216">
        <v>7.0778999999999996</v>
      </c>
      <c r="AC756" s="216">
        <v>7.2144000000000004</v>
      </c>
      <c r="AD756" s="216">
        <v>6.9897</v>
      </c>
      <c r="AE756" s="216">
        <v>7.3445999999999998</v>
      </c>
      <c r="AF756" s="216">
        <v>7.1211000000000002</v>
      </c>
      <c r="AG756" s="216">
        <v>6.9020999999999999</v>
      </c>
      <c r="AH756" s="216">
        <v>6.8141999999999996</v>
      </c>
      <c r="AI756" s="216">
        <v>6.5247000000000002</v>
      </c>
      <c r="AJ756" s="216">
        <v>6.2343000000000002</v>
      </c>
      <c r="AK756" s="216">
        <v>5.9436</v>
      </c>
      <c r="AL756" s="216">
        <v>2.5206</v>
      </c>
      <c r="AM756" s="216">
        <v>2.5400999999999998</v>
      </c>
      <c r="AN756" s="216">
        <v>2.5562999999999998</v>
      </c>
      <c r="AO756" s="216">
        <v>2.5691999999999999</v>
      </c>
      <c r="AP756" s="216">
        <v>2.6027999999999998</v>
      </c>
      <c r="AQ756" s="216">
        <v>2.6421000000000001</v>
      </c>
      <c r="AR756" s="216">
        <v>2.7288000000000001</v>
      </c>
      <c r="AS756" s="216">
        <v>2.7806999999999999</v>
      </c>
      <c r="AT756" s="216">
        <v>2.8271999999999999</v>
      </c>
      <c r="AU756" s="216">
        <v>2.9045999999999998</v>
      </c>
      <c r="AV756" s="216">
        <v>3.3725999999999998</v>
      </c>
      <c r="AW756" s="216">
        <v>3.516</v>
      </c>
      <c r="AX756" s="216">
        <v>3.6741000000000001</v>
      </c>
      <c r="AY756" s="216">
        <v>3.6623999999999999</v>
      </c>
      <c r="AZ756" s="216">
        <v>3.8451</v>
      </c>
      <c r="BA756" s="216">
        <v>4.0157999999999996</v>
      </c>
      <c r="BB756" s="216">
        <v>3.9552</v>
      </c>
      <c r="BC756" s="216">
        <v>2.4453</v>
      </c>
      <c r="BD756" s="216">
        <v>2.4453</v>
      </c>
    </row>
    <row r="757" spans="1:56" hidden="1" x14ac:dyDescent="0.35">
      <c r="A757" s="215" t="s">
        <v>2087</v>
      </c>
      <c r="B757" s="215" t="s">
        <v>2177</v>
      </c>
      <c r="C757" s="215" t="s">
        <v>311</v>
      </c>
      <c r="D757" s="216" t="s">
        <v>46</v>
      </c>
      <c r="E757" s="216" t="s">
        <v>2100</v>
      </c>
      <c r="F757" s="216" t="s">
        <v>2099</v>
      </c>
      <c r="G757" s="216" t="s">
        <v>2073</v>
      </c>
      <c r="H757" s="216">
        <v>3.8679999999999999E-2</v>
      </c>
      <c r="I757" s="216">
        <v>3.8679999999999999E-2</v>
      </c>
      <c r="J757" s="216">
        <v>4.1785000000000003E-2</v>
      </c>
      <c r="K757" s="216">
        <v>4.6464999999999999E-2</v>
      </c>
      <c r="L757" s="216">
        <v>5.1869999999999999E-2</v>
      </c>
      <c r="M757" s="216">
        <v>5.4234999999999998E-2</v>
      </c>
      <c r="N757" s="216">
        <v>5.8555000000000003E-2</v>
      </c>
      <c r="O757" s="216">
        <v>5.9880000000000003E-2</v>
      </c>
      <c r="P757" s="216">
        <v>6.2274999999999997E-2</v>
      </c>
      <c r="Q757" s="216">
        <v>6.0165000000000003E-2</v>
      </c>
      <c r="R757" s="216">
        <v>6.3927949999999997E-2</v>
      </c>
      <c r="S757" s="216">
        <v>5.9988350000000003E-2</v>
      </c>
      <c r="T757" s="216">
        <v>6.1961450000000001E-2</v>
      </c>
      <c r="U757" s="216">
        <v>6.4078800000000005E-2</v>
      </c>
      <c r="V757" s="216">
        <v>6.3596899999999998E-2</v>
      </c>
      <c r="W757" s="216">
        <v>6.4140349999999999E-2</v>
      </c>
      <c r="X757" s="216">
        <v>5.9144799999999997E-2</v>
      </c>
      <c r="Y757" s="216">
        <v>6.1244449999999999E-2</v>
      </c>
      <c r="Z757" s="216">
        <v>5.5614450000000003E-2</v>
      </c>
      <c r="AA757" s="216">
        <v>5.6841349999999999E-2</v>
      </c>
      <c r="AB757" s="216">
        <v>5.2842849999999997E-2</v>
      </c>
      <c r="AC757" s="216">
        <v>5.1356400000000003E-2</v>
      </c>
      <c r="AD757" s="216">
        <v>5.6926900000000002E-2</v>
      </c>
      <c r="AE757" s="216">
        <v>5.425195E-2</v>
      </c>
      <c r="AF757" s="216">
        <v>5.8620400000000003E-2</v>
      </c>
      <c r="AG757" s="216">
        <v>6.3268000000000005E-2</v>
      </c>
      <c r="AH757" s="216">
        <v>6.841245E-2</v>
      </c>
      <c r="AI757" s="216">
        <v>7.8349000000000002E-2</v>
      </c>
      <c r="AJ757" s="216">
        <v>7.9169000000000003E-2</v>
      </c>
      <c r="AK757" s="216">
        <v>7.9709000000000002E-2</v>
      </c>
      <c r="AL757" s="216">
        <v>0.101761</v>
      </c>
      <c r="AM757" s="216">
        <v>0.104656</v>
      </c>
      <c r="AN757" s="216">
        <v>0.1102484</v>
      </c>
      <c r="AO757" s="216">
        <v>0.11712839999999999</v>
      </c>
      <c r="AP757" s="216">
        <v>0.1288329</v>
      </c>
      <c r="AQ757" s="216">
        <v>0.13553229999999999</v>
      </c>
      <c r="AR757" s="216">
        <v>0.1435476</v>
      </c>
      <c r="AS757" s="216">
        <v>0.1500899</v>
      </c>
      <c r="AT757" s="216">
        <v>0.15116389999999999</v>
      </c>
      <c r="AU757" s="216">
        <v>0.14964450000000001</v>
      </c>
      <c r="AV757" s="216">
        <v>0.18389430000000001</v>
      </c>
      <c r="AW757" s="216">
        <v>0.19624610000000001</v>
      </c>
      <c r="AX757" s="216">
        <v>0.2062174</v>
      </c>
      <c r="AY757" s="216">
        <v>0.21967200000000001</v>
      </c>
      <c r="AZ757" s="216">
        <v>0.23074600000000001</v>
      </c>
      <c r="BA757" s="216">
        <v>0.23924300000000001</v>
      </c>
      <c r="BB757" s="216">
        <v>0.24563499999999999</v>
      </c>
      <c r="BC757" s="216">
        <v>0.242587</v>
      </c>
      <c r="BD757" s="216">
        <v>0.25031231999999998</v>
      </c>
    </row>
    <row r="758" spans="1:56" hidden="1" x14ac:dyDescent="0.35">
      <c r="A758" s="215" t="s">
        <v>2087</v>
      </c>
      <c r="B758" s="215" t="s">
        <v>2177</v>
      </c>
      <c r="C758" s="215" t="s">
        <v>311</v>
      </c>
      <c r="D758" s="216" t="s">
        <v>46</v>
      </c>
      <c r="E758" s="216" t="s">
        <v>2098</v>
      </c>
      <c r="F758" s="216" t="s">
        <v>2097</v>
      </c>
      <c r="G758" s="216" t="s">
        <v>2073</v>
      </c>
      <c r="H758" s="216">
        <v>1.183E-2</v>
      </c>
      <c r="I758" s="216">
        <v>1.183E-2</v>
      </c>
      <c r="J758" s="216">
        <v>1.2699999999999999E-2</v>
      </c>
      <c r="K758" s="216">
        <v>1.4019999999999999E-2</v>
      </c>
      <c r="L758" s="216">
        <v>1.4019999999999999E-2</v>
      </c>
      <c r="M758" s="216">
        <v>1.6209999999999999E-2</v>
      </c>
      <c r="N758" s="216">
        <v>1.489E-2</v>
      </c>
      <c r="O758" s="216">
        <v>1.6209999999999999E-2</v>
      </c>
      <c r="P758" s="216">
        <v>1.533E-2</v>
      </c>
      <c r="Q758" s="216">
        <v>1.2699999999999999E-2</v>
      </c>
      <c r="R758" s="216">
        <v>9.6100000000000005E-3</v>
      </c>
      <c r="S758" s="216">
        <v>1.312E-2</v>
      </c>
      <c r="T758" s="216">
        <v>1.048E-2</v>
      </c>
      <c r="U758" s="216">
        <v>1.3990000000000001E-2</v>
      </c>
      <c r="V758" s="216">
        <v>1.311E-2</v>
      </c>
      <c r="W758" s="216">
        <v>1.048E-2</v>
      </c>
      <c r="X758" s="216">
        <v>4.4000000000000002E-4</v>
      </c>
      <c r="Y758" s="216">
        <v>4.4000000000000002E-4</v>
      </c>
      <c r="Z758" s="216">
        <v>4.4000000000000002E-4</v>
      </c>
      <c r="AA758" s="216">
        <v>4.4000000000000002E-4</v>
      </c>
      <c r="AB758" s="216">
        <v>8.8000000000000003E-4</v>
      </c>
      <c r="AC758" s="216">
        <v>4.4000000000000002E-4</v>
      </c>
      <c r="AD758" s="216">
        <v>4.4000000000000002E-4</v>
      </c>
      <c r="AE758" s="216">
        <v>4.4000000000000002E-4</v>
      </c>
      <c r="AF758" s="216">
        <v>4.4000000000000002E-4</v>
      </c>
      <c r="AG758" s="216">
        <v>4.4000000000000002E-4</v>
      </c>
      <c r="AH758" s="216">
        <v>4.4000000000000002E-4</v>
      </c>
      <c r="AI758" s="216" t="s">
        <v>2083</v>
      </c>
      <c r="AJ758" s="216" t="s">
        <v>2083</v>
      </c>
      <c r="AK758" s="216" t="s">
        <v>2083</v>
      </c>
      <c r="AL758" s="216" t="s">
        <v>2083</v>
      </c>
      <c r="AM758" s="216" t="s">
        <v>2083</v>
      </c>
      <c r="AN758" s="216" t="s">
        <v>2083</v>
      </c>
      <c r="AO758" s="216" t="s">
        <v>2083</v>
      </c>
      <c r="AP758" s="216">
        <v>2.5600000000000001E-2</v>
      </c>
      <c r="AQ758" s="216">
        <v>1.12E-2</v>
      </c>
      <c r="AR758" s="216">
        <v>2.64E-2</v>
      </c>
      <c r="AS758" s="216">
        <v>1.9199999999999998E-2</v>
      </c>
      <c r="AT758" s="216">
        <v>4.3999999999999997E-2</v>
      </c>
      <c r="AU758" s="216">
        <v>3.7600000000000001E-2</v>
      </c>
      <c r="AV758" s="216">
        <v>4.5600000000000002E-2</v>
      </c>
      <c r="AW758" s="216">
        <v>5.7200000000000001E-2</v>
      </c>
      <c r="AX758" s="216">
        <v>0.1772</v>
      </c>
      <c r="AY758" s="216">
        <v>6.6799999999999998E-2</v>
      </c>
      <c r="AZ758" s="216">
        <v>0.1104</v>
      </c>
      <c r="BA758" s="216">
        <v>9.5999999999999992E-3</v>
      </c>
      <c r="BB758" s="216">
        <v>8.8800000000000004E-2</v>
      </c>
      <c r="BC758" s="216">
        <v>0.30335000000000001</v>
      </c>
      <c r="BD758" s="216">
        <v>0.31444800000000001</v>
      </c>
    </row>
    <row r="759" spans="1:56" hidden="1" x14ac:dyDescent="0.35">
      <c r="A759" s="215" t="s">
        <v>2087</v>
      </c>
      <c r="B759" s="215" t="s">
        <v>2177</v>
      </c>
      <c r="C759" s="215" t="s">
        <v>311</v>
      </c>
      <c r="D759" s="216" t="s">
        <v>46</v>
      </c>
      <c r="E759" s="216" t="s">
        <v>1853</v>
      </c>
      <c r="F759" s="216" t="s">
        <v>2096</v>
      </c>
      <c r="G759" s="216" t="s">
        <v>2084</v>
      </c>
      <c r="H759" s="216">
        <v>0.44769999999999999</v>
      </c>
      <c r="I759" s="216">
        <v>0.44407000000000002</v>
      </c>
      <c r="J759" s="216">
        <v>0.55327999999999999</v>
      </c>
      <c r="K759" s="216">
        <v>0.76532</v>
      </c>
      <c r="L759" s="216">
        <v>0.65156000000000003</v>
      </c>
      <c r="M759" s="216">
        <v>0.64610000000000001</v>
      </c>
      <c r="N759" s="216">
        <v>0.96096000000000004</v>
      </c>
      <c r="O759" s="216">
        <v>1.2703599999999999</v>
      </c>
      <c r="P759" s="216">
        <v>1.5743</v>
      </c>
      <c r="Q759" s="216">
        <v>1.5606500000000001</v>
      </c>
      <c r="R759" s="216">
        <v>1.9618</v>
      </c>
      <c r="S759" s="216">
        <v>2.25116</v>
      </c>
      <c r="T759" s="216">
        <v>2.5350600000000001</v>
      </c>
      <c r="U759" s="216">
        <v>1.00624</v>
      </c>
      <c r="V759" s="216">
        <v>0.59696000000000005</v>
      </c>
      <c r="W759" s="216">
        <v>0.39324999999999999</v>
      </c>
      <c r="X759" s="216">
        <v>0.38962000000000002</v>
      </c>
      <c r="Y759" s="216">
        <v>0.48487999999999998</v>
      </c>
      <c r="Z759" s="216">
        <v>0.66991999999999996</v>
      </c>
      <c r="AA759" s="216">
        <v>0.95152000000000003</v>
      </c>
      <c r="AB759" s="216">
        <v>1.3174999999999999</v>
      </c>
      <c r="AC759" s="216">
        <v>1.2244999999999999</v>
      </c>
      <c r="AD759" s="216">
        <v>1.2244999999999999</v>
      </c>
      <c r="AE759" s="216">
        <v>1.3174999999999999</v>
      </c>
      <c r="AF759" s="216">
        <v>1.5065999999999999</v>
      </c>
      <c r="AG759" s="216">
        <v>1.6926000000000001</v>
      </c>
      <c r="AH759" s="216">
        <v>1.6926000000000001</v>
      </c>
      <c r="AI759" s="216">
        <v>1.7887</v>
      </c>
      <c r="AJ759" s="216">
        <v>1.8816999999999999</v>
      </c>
      <c r="AK759" s="216">
        <v>1.9746999999999999</v>
      </c>
      <c r="AL759" s="216">
        <v>0.37509999999999999</v>
      </c>
      <c r="AM759" s="216">
        <v>0.37509999999999999</v>
      </c>
      <c r="AN759" s="216">
        <v>0.47120000000000001</v>
      </c>
      <c r="AO759" s="216">
        <v>0.47120000000000001</v>
      </c>
      <c r="AP759" s="216">
        <v>0.47120000000000001</v>
      </c>
      <c r="AQ759" s="216">
        <v>0.47120000000000001</v>
      </c>
      <c r="AR759" s="216">
        <v>0.47120000000000001</v>
      </c>
      <c r="AS759" s="216">
        <v>0.47120000000000001</v>
      </c>
      <c r="AT759" s="216">
        <v>0.47120000000000001</v>
      </c>
      <c r="AU759" s="216">
        <v>0.47120000000000001</v>
      </c>
      <c r="AV759" s="216">
        <v>0.47120000000000001</v>
      </c>
      <c r="AW759" s="216">
        <v>0.47120000000000001</v>
      </c>
      <c r="AX759" s="216">
        <v>0.47120000000000001</v>
      </c>
      <c r="AY759" s="216">
        <v>0.47120000000000001</v>
      </c>
      <c r="AZ759" s="216">
        <v>0.56420000000000003</v>
      </c>
      <c r="BA759" s="216">
        <v>0.56420000000000003</v>
      </c>
      <c r="BB759" s="216">
        <v>0.56420000000000003</v>
      </c>
      <c r="BC759" s="216">
        <v>0.3503</v>
      </c>
      <c r="BD759" s="216">
        <v>0.31806299999999998</v>
      </c>
    </row>
    <row r="760" spans="1:56" hidden="1" x14ac:dyDescent="0.35">
      <c r="A760" s="215" t="s">
        <v>2087</v>
      </c>
      <c r="B760" s="215" t="s">
        <v>2177</v>
      </c>
      <c r="C760" s="215" t="s">
        <v>311</v>
      </c>
      <c r="D760" s="216" t="s">
        <v>46</v>
      </c>
      <c r="E760" s="216" t="s">
        <v>1849</v>
      </c>
      <c r="F760" s="216" t="s">
        <v>2078</v>
      </c>
      <c r="G760" s="216" t="s">
        <v>2073</v>
      </c>
      <c r="H760" s="216">
        <v>551.03703772999995</v>
      </c>
      <c r="I760" s="216">
        <v>552.32923773000005</v>
      </c>
      <c r="J760" s="216">
        <v>683.97984544999997</v>
      </c>
      <c r="K760" s="216">
        <v>747.00686298999995</v>
      </c>
      <c r="L760" s="216">
        <v>721.42429066</v>
      </c>
      <c r="M760" s="216">
        <v>648.74564580000003</v>
      </c>
      <c r="N760" s="216">
        <v>657.34518519999995</v>
      </c>
      <c r="O760" s="216">
        <v>571.16302010000004</v>
      </c>
      <c r="P760" s="216">
        <v>541.50070949999997</v>
      </c>
      <c r="Q760" s="216">
        <v>471.05975330000001</v>
      </c>
      <c r="R760" s="216">
        <v>430.70660485000002</v>
      </c>
      <c r="S760" s="216">
        <v>361.95276740000003</v>
      </c>
      <c r="T760" s="216">
        <v>392.25163644999998</v>
      </c>
      <c r="U760" s="216">
        <v>364.47522329999998</v>
      </c>
      <c r="V760" s="216">
        <v>350.44731339999998</v>
      </c>
      <c r="W760" s="216">
        <v>336.2589562</v>
      </c>
      <c r="X760" s="216">
        <v>308.1282665</v>
      </c>
      <c r="Y760" s="216">
        <v>322.63548485000001</v>
      </c>
      <c r="Z760" s="216">
        <v>324.46361595000002</v>
      </c>
      <c r="AA760" s="216">
        <v>340.60072402666998</v>
      </c>
      <c r="AB760" s="216">
        <v>354.85717016666001</v>
      </c>
      <c r="AC760" s="216">
        <v>385.37851131999997</v>
      </c>
      <c r="AD760" s="216">
        <v>414.57255318325002</v>
      </c>
      <c r="AE760" s="216">
        <v>410.61353017319999</v>
      </c>
      <c r="AF760" s="216">
        <v>451.55268773</v>
      </c>
      <c r="AG760" s="216">
        <v>213.28921170000001</v>
      </c>
      <c r="AH760" s="216">
        <v>195.29691728</v>
      </c>
      <c r="AI760" s="216">
        <v>285.87796362</v>
      </c>
      <c r="AJ760" s="216">
        <v>176.71511004000001</v>
      </c>
      <c r="AK760" s="216">
        <v>170.01365816000001</v>
      </c>
      <c r="AL760" s="216">
        <v>171.30151570000001</v>
      </c>
      <c r="AM760" s="216">
        <v>146.5647945</v>
      </c>
      <c r="AN760" s="216">
        <v>167.74480453300001</v>
      </c>
      <c r="AO760" s="216">
        <v>188.49429178</v>
      </c>
      <c r="AP760" s="216">
        <v>210.03898455999999</v>
      </c>
      <c r="AQ760" s="216">
        <v>230.40827526800001</v>
      </c>
      <c r="AR760" s="216">
        <v>227.7418419</v>
      </c>
      <c r="AS760" s="216">
        <v>231.72988436</v>
      </c>
      <c r="AT760" s="216">
        <v>240.46525504799999</v>
      </c>
      <c r="AU760" s="216">
        <v>217.63680066000001</v>
      </c>
      <c r="AV760" s="216">
        <v>241.05080860000001</v>
      </c>
      <c r="AW760" s="216">
        <v>258.392006767</v>
      </c>
      <c r="AX760" s="216">
        <v>291.45357825999997</v>
      </c>
      <c r="AY760" s="216">
        <v>326.24610629789998</v>
      </c>
      <c r="AZ760" s="216">
        <v>342.01231472879999</v>
      </c>
      <c r="BA760" s="216">
        <v>338.3717564017</v>
      </c>
      <c r="BB760" s="216">
        <v>324.99132437750001</v>
      </c>
      <c r="BC760" s="216">
        <v>313.76566216779997</v>
      </c>
      <c r="BD760" s="216">
        <v>318.16757201220003</v>
      </c>
    </row>
    <row r="761" spans="1:56" hidden="1" x14ac:dyDescent="0.35">
      <c r="A761" s="215" t="s">
        <v>2087</v>
      </c>
      <c r="B761" s="215" t="s">
        <v>2177</v>
      </c>
      <c r="C761" s="215" t="s">
        <v>311</v>
      </c>
      <c r="D761" s="216" t="s">
        <v>46</v>
      </c>
      <c r="E761" s="216" t="s">
        <v>2095</v>
      </c>
      <c r="F761" s="216" t="s">
        <v>1821</v>
      </c>
      <c r="G761" s="216" t="s">
        <v>2073</v>
      </c>
      <c r="H761" s="216">
        <v>176.23159999999999</v>
      </c>
      <c r="I761" s="216">
        <v>183.11064999999999</v>
      </c>
      <c r="J761" s="216">
        <v>190.90615</v>
      </c>
      <c r="K761" s="216">
        <v>195.89449999999999</v>
      </c>
      <c r="L761" s="216">
        <v>217.596</v>
      </c>
      <c r="M761" s="216">
        <v>225.16732999999999</v>
      </c>
      <c r="N761" s="216">
        <v>239.42755</v>
      </c>
      <c r="O761" s="216">
        <v>254.989</v>
      </c>
      <c r="P761" s="216">
        <v>293.47980999999999</v>
      </c>
      <c r="Q761" s="216">
        <v>317.02395000000001</v>
      </c>
      <c r="R761" s="216">
        <v>328.8168</v>
      </c>
      <c r="S761" s="216">
        <v>316.20530000000002</v>
      </c>
      <c r="T761" s="216">
        <v>317.089</v>
      </c>
      <c r="U761" s="216">
        <v>366.17189999999999</v>
      </c>
      <c r="V761" s="216">
        <v>336.27785</v>
      </c>
      <c r="W761" s="216">
        <v>358.02294999999998</v>
      </c>
      <c r="X761" s="216">
        <v>324.06112999999999</v>
      </c>
      <c r="Y761" s="216">
        <v>340.18051000000003</v>
      </c>
      <c r="Z761" s="216">
        <v>349.46409</v>
      </c>
      <c r="AA761" s="216">
        <v>353.78728999999998</v>
      </c>
      <c r="AB761" s="216">
        <v>325.67617999999999</v>
      </c>
      <c r="AC761" s="216">
        <v>331.93187</v>
      </c>
      <c r="AD761" s="216">
        <v>339.37738999999999</v>
      </c>
      <c r="AE761" s="216">
        <v>346.65320000000003</v>
      </c>
      <c r="AF761" s="216">
        <v>355.28865999999999</v>
      </c>
      <c r="AG761" s="216">
        <v>364.28197</v>
      </c>
      <c r="AH761" s="216">
        <v>373.63857999999999</v>
      </c>
      <c r="AI761" s="216">
        <v>384.54275999999999</v>
      </c>
      <c r="AJ761" s="216">
        <v>394.60942</v>
      </c>
      <c r="AK761" s="216">
        <v>405.97185999999999</v>
      </c>
      <c r="AL761" s="216">
        <v>433.23835000000003</v>
      </c>
      <c r="AM761" s="216">
        <v>410.48473000000001</v>
      </c>
      <c r="AN761" s="216">
        <v>421.33483999999999</v>
      </c>
      <c r="AO761" s="216">
        <v>431.18131</v>
      </c>
      <c r="AP761" s="216">
        <v>440.70118000000002</v>
      </c>
      <c r="AQ761" s="216">
        <v>450.72737999999998</v>
      </c>
      <c r="AR761" s="216">
        <v>468.23935</v>
      </c>
      <c r="AS761" s="216">
        <v>486.73498000000001</v>
      </c>
      <c r="AT761" s="216">
        <v>506.74831</v>
      </c>
      <c r="AU761" s="216">
        <v>527.19036000000006</v>
      </c>
      <c r="AV761" s="216">
        <v>548.22911999999997</v>
      </c>
      <c r="AW761" s="216">
        <v>561.09400000000005</v>
      </c>
      <c r="AX761" s="216">
        <v>574.70546999999999</v>
      </c>
      <c r="AY761" s="216">
        <v>588.60172999999998</v>
      </c>
      <c r="AZ761" s="216">
        <v>575.79506000000003</v>
      </c>
      <c r="BA761" s="216">
        <v>584.90611999999999</v>
      </c>
      <c r="BB761" s="216">
        <v>594.68314999999996</v>
      </c>
      <c r="BC761" s="216">
        <v>605.51922000000002</v>
      </c>
      <c r="BD761" s="216">
        <v>620.14313000000004</v>
      </c>
    </row>
    <row r="762" spans="1:56" hidden="1" x14ac:dyDescent="0.35">
      <c r="A762" s="215" t="s">
        <v>2087</v>
      </c>
      <c r="B762" s="215" t="s">
        <v>2177</v>
      </c>
      <c r="C762" s="215" t="s">
        <v>311</v>
      </c>
      <c r="D762" s="216" t="s">
        <v>46</v>
      </c>
      <c r="E762" s="216" t="s">
        <v>2094</v>
      </c>
      <c r="F762" s="216" t="s">
        <v>1822</v>
      </c>
      <c r="G762" s="216" t="s">
        <v>2073</v>
      </c>
      <c r="H762" s="216">
        <v>5.4648064700000001</v>
      </c>
      <c r="I762" s="216">
        <v>5.7137430499999997</v>
      </c>
      <c r="J762" s="216">
        <v>5.9539468500000003</v>
      </c>
      <c r="K762" s="216">
        <v>6.1549300699999998</v>
      </c>
      <c r="L762" s="216">
        <v>6.7062508899999997</v>
      </c>
      <c r="M762" s="216">
        <v>7.0490061099999997</v>
      </c>
      <c r="N762" s="216">
        <v>7.3779680499999998</v>
      </c>
      <c r="O762" s="216">
        <v>7.7211404899999998</v>
      </c>
      <c r="P762" s="216">
        <v>8.3916821299999995</v>
      </c>
      <c r="Q762" s="216">
        <v>8.7610066500000006</v>
      </c>
      <c r="R762" s="216">
        <v>8.9872483699999997</v>
      </c>
      <c r="S762" s="216">
        <v>8.7695083700000005</v>
      </c>
      <c r="T762" s="216">
        <v>8.7617198100000007</v>
      </c>
      <c r="U762" s="216">
        <v>9.8070082500000009</v>
      </c>
      <c r="V762" s="216">
        <v>8.9960102499999994</v>
      </c>
      <c r="W762" s="216">
        <v>9.4918422499999995</v>
      </c>
      <c r="X762" s="216">
        <v>8.8884574700000005</v>
      </c>
      <c r="Y762" s="216">
        <v>9.3683759900000005</v>
      </c>
      <c r="Z762" s="216">
        <v>9.7212552100000007</v>
      </c>
      <c r="AA762" s="216">
        <v>9.9782518299999996</v>
      </c>
      <c r="AB762" s="216">
        <v>8.5282472499999997</v>
      </c>
      <c r="AC762" s="216">
        <v>8.8087732699999997</v>
      </c>
      <c r="AD762" s="216">
        <v>9.0273552499999994</v>
      </c>
      <c r="AE762" s="216">
        <v>9.3851128500000005</v>
      </c>
      <c r="AF762" s="216">
        <v>9.7547073500000003</v>
      </c>
      <c r="AG762" s="216">
        <v>10.050506049999999</v>
      </c>
      <c r="AH762" s="216">
        <v>10.35349875</v>
      </c>
      <c r="AI762" s="216">
        <v>10.752875850000001</v>
      </c>
      <c r="AJ762" s="216">
        <v>11.192956949999999</v>
      </c>
      <c r="AK762" s="216">
        <v>11.600439059999999</v>
      </c>
      <c r="AL762" s="216">
        <v>11.97835596</v>
      </c>
      <c r="AM762" s="216">
        <v>11.662577260000001</v>
      </c>
      <c r="AN762" s="216">
        <v>12.00331716</v>
      </c>
      <c r="AO762" s="216">
        <v>12.38376686</v>
      </c>
      <c r="AP762" s="216">
        <v>12.82887826</v>
      </c>
      <c r="AQ762" s="216">
        <v>13.47118326</v>
      </c>
      <c r="AR762" s="216">
        <v>14.05649696</v>
      </c>
      <c r="AS762" s="216">
        <v>14.62086446</v>
      </c>
      <c r="AT762" s="216">
        <v>15.12076656</v>
      </c>
      <c r="AU762" s="216">
        <v>15.473915059999999</v>
      </c>
      <c r="AV762" s="216">
        <v>16.287036910000001</v>
      </c>
      <c r="AW762" s="216">
        <v>16.600554710000001</v>
      </c>
      <c r="AX762" s="216">
        <v>16.822255859999999</v>
      </c>
      <c r="AY762" s="216">
        <v>17.206907059999999</v>
      </c>
      <c r="AZ762" s="216">
        <v>16.87554841</v>
      </c>
      <c r="BA762" s="216">
        <v>17.14327673</v>
      </c>
      <c r="BB762" s="216">
        <v>17.459724399999999</v>
      </c>
      <c r="BC762" s="216">
        <v>17.994792090000001</v>
      </c>
      <c r="BD762" s="216">
        <v>18.37814084</v>
      </c>
    </row>
    <row r="763" spans="1:56" hidden="1" x14ac:dyDescent="0.35">
      <c r="A763" s="215" t="s">
        <v>2087</v>
      </c>
      <c r="B763" s="215" t="s">
        <v>2177</v>
      </c>
      <c r="C763" s="215" t="s">
        <v>311</v>
      </c>
      <c r="D763" s="216" t="s">
        <v>46</v>
      </c>
      <c r="E763" s="216" t="s">
        <v>2093</v>
      </c>
      <c r="F763" s="216" t="s">
        <v>2092</v>
      </c>
      <c r="G763" s="216" t="s">
        <v>2084</v>
      </c>
      <c r="H763" s="216">
        <v>0.91702161299999996</v>
      </c>
      <c r="I763" s="216">
        <v>0.83725342199999997</v>
      </c>
      <c r="J763" s="216">
        <v>0.94516217700000005</v>
      </c>
      <c r="K763" s="216">
        <v>1.0949163120000001</v>
      </c>
      <c r="L763" s="216">
        <v>1.1188894</v>
      </c>
      <c r="M763" s="216">
        <v>1.276744503</v>
      </c>
      <c r="N763" s="216">
        <v>1.4714219120000001</v>
      </c>
      <c r="O763" s="216">
        <v>1.481484201</v>
      </c>
      <c r="P763" s="216">
        <v>1.562992765</v>
      </c>
      <c r="Q763" s="216">
        <v>1.5091314840000001</v>
      </c>
      <c r="R763" s="216">
        <v>1.538715719</v>
      </c>
      <c r="S763" s="216">
        <v>1.6411740535999999</v>
      </c>
      <c r="T763" s="216">
        <v>1.5790946977</v>
      </c>
      <c r="U763" s="216">
        <v>1.2820973955999999</v>
      </c>
      <c r="V763" s="216">
        <v>1.7016242699999999</v>
      </c>
      <c r="W763" s="216">
        <v>1.8670437600000001</v>
      </c>
      <c r="X763" s="216">
        <v>1.7369673969999999</v>
      </c>
      <c r="Y763" s="216">
        <v>1.592551931</v>
      </c>
      <c r="Z763" s="216">
        <v>1.522948848</v>
      </c>
      <c r="AA763" s="216">
        <v>1.6410675969999999</v>
      </c>
      <c r="AB763" s="216">
        <v>2.0323577290000001</v>
      </c>
      <c r="AC763" s="216">
        <v>2.1188733119999998</v>
      </c>
      <c r="AD763" s="216">
        <v>2.016460092</v>
      </c>
      <c r="AE763" s="216">
        <v>2.289643216</v>
      </c>
      <c r="AF763" s="216">
        <v>2.4915370389999998</v>
      </c>
      <c r="AG763" s="216">
        <v>2.797801277</v>
      </c>
      <c r="AH763" s="216">
        <v>2.740513301</v>
      </c>
      <c r="AI763" s="216">
        <v>2.63332269</v>
      </c>
      <c r="AJ763" s="216">
        <v>2.8876132280000002</v>
      </c>
      <c r="AK763" s="216">
        <v>2.9453195170000002</v>
      </c>
      <c r="AL763" s="216">
        <v>2.987469323</v>
      </c>
      <c r="AM763" s="216">
        <v>3.0573425009999999</v>
      </c>
      <c r="AN763" s="216">
        <v>3.344238957</v>
      </c>
      <c r="AO763" s="216">
        <v>3.6333406859999999</v>
      </c>
      <c r="AP763" s="216">
        <v>3.7959836500000002</v>
      </c>
      <c r="AQ763" s="216">
        <v>4.0730941209999996</v>
      </c>
      <c r="AR763" s="216">
        <v>4.4269722290000004</v>
      </c>
      <c r="AS763" s="216">
        <v>4.4657909629999999</v>
      </c>
      <c r="AT763" s="216">
        <v>4.5185004070000003</v>
      </c>
      <c r="AU763" s="216">
        <v>5.2575853182000003</v>
      </c>
      <c r="AV763" s="216">
        <v>4.8158470879999999</v>
      </c>
      <c r="AW763" s="216">
        <v>4.9651336065000002</v>
      </c>
      <c r="AX763" s="216">
        <v>5.6523679749999998</v>
      </c>
      <c r="AY763" s="216">
        <v>6.2776715740000002</v>
      </c>
      <c r="AZ763" s="216">
        <v>5.9532288119999999</v>
      </c>
      <c r="BA763" s="216">
        <v>6.2628888539999998</v>
      </c>
      <c r="BB763" s="216">
        <v>6.2287186800000001</v>
      </c>
      <c r="BC763" s="216">
        <v>6.1151843530000001</v>
      </c>
      <c r="BD763" s="216">
        <v>7.0752651440000003</v>
      </c>
    </row>
    <row r="764" spans="1:56" hidden="1" x14ac:dyDescent="0.35">
      <c r="A764" s="215" t="s">
        <v>2087</v>
      </c>
      <c r="B764" s="215" t="s">
        <v>2177</v>
      </c>
      <c r="C764" s="215" t="s">
        <v>311</v>
      </c>
      <c r="D764" s="216" t="s">
        <v>46</v>
      </c>
      <c r="E764" s="216" t="s">
        <v>2113</v>
      </c>
      <c r="F764" s="216" t="s">
        <v>2112</v>
      </c>
      <c r="G764" s="216" t="s">
        <v>2073</v>
      </c>
      <c r="H764" s="216">
        <v>11.439401</v>
      </c>
      <c r="I764" s="216">
        <v>10.933512</v>
      </c>
      <c r="J764" s="216">
        <v>10.341771</v>
      </c>
      <c r="K764" s="216">
        <v>9.2761189999999996</v>
      </c>
      <c r="L764" s="216">
        <v>10.429223</v>
      </c>
      <c r="M764" s="216">
        <v>14.404985999999999</v>
      </c>
      <c r="N764" s="216">
        <v>13.621948</v>
      </c>
      <c r="O764" s="216">
        <v>12.946993000000001</v>
      </c>
      <c r="P764" s="216">
        <v>11.606593</v>
      </c>
      <c r="Q764" s="216">
        <v>9.3089080000000006</v>
      </c>
      <c r="R764" s="216">
        <v>11.766208000000001</v>
      </c>
      <c r="S764" s="216">
        <v>11.084015000000001</v>
      </c>
      <c r="T764" s="216">
        <v>9.337574</v>
      </c>
      <c r="U764" s="216">
        <v>7.3637579999999998</v>
      </c>
      <c r="V764" s="216">
        <v>18.920551</v>
      </c>
      <c r="W764" s="216">
        <v>18.395161000000002</v>
      </c>
      <c r="X764" s="216">
        <v>14.763786</v>
      </c>
      <c r="Y764" s="216">
        <v>14.687184</v>
      </c>
      <c r="Z764" s="216">
        <v>14.839084</v>
      </c>
      <c r="AA764" s="216">
        <v>15.894057</v>
      </c>
      <c r="AB764" s="216">
        <v>16.218985</v>
      </c>
      <c r="AC764" s="216">
        <v>16.647642000000001</v>
      </c>
      <c r="AD764" s="216">
        <v>17.796413000000001</v>
      </c>
      <c r="AE764" s="216">
        <v>17.457048</v>
      </c>
      <c r="AF764" s="216">
        <v>18.607956000000001</v>
      </c>
      <c r="AG764" s="216">
        <v>17.349181999999999</v>
      </c>
      <c r="AH764" s="216">
        <v>17.092210999999999</v>
      </c>
      <c r="AI764" s="216">
        <v>16.093375000000002</v>
      </c>
      <c r="AJ764" s="216">
        <v>17.698898</v>
      </c>
      <c r="AK764" s="216">
        <v>22.041782999999999</v>
      </c>
      <c r="AL764" s="216">
        <v>18.548188</v>
      </c>
      <c r="AM764" s="216">
        <v>17.337322</v>
      </c>
      <c r="AN764" s="216">
        <v>15.412156</v>
      </c>
      <c r="AO764" s="216">
        <v>16.752020000000002</v>
      </c>
      <c r="AP764" s="216">
        <v>18.059381999999999</v>
      </c>
      <c r="AQ764" s="216">
        <v>22.353698000000001</v>
      </c>
      <c r="AR764" s="216">
        <v>19.982455999999999</v>
      </c>
      <c r="AS764" s="216">
        <v>20.173020000000001</v>
      </c>
      <c r="AT764" s="216">
        <v>18.440114000000001</v>
      </c>
      <c r="AU764" s="216">
        <v>22.166395999999999</v>
      </c>
      <c r="AV764" s="216">
        <v>23.048448</v>
      </c>
      <c r="AW764" s="216">
        <v>21.154081999999999</v>
      </c>
      <c r="AX764" s="216">
        <v>18.689447999999999</v>
      </c>
      <c r="AY764" s="216">
        <v>19.733236000000002</v>
      </c>
      <c r="AZ764" s="216">
        <v>20.756810000000002</v>
      </c>
      <c r="BA764" s="216">
        <v>19.740138000000002</v>
      </c>
      <c r="BB764" s="216">
        <v>19.449096000000001</v>
      </c>
      <c r="BC764" s="216">
        <v>20.507466000000001</v>
      </c>
      <c r="BD764" s="216">
        <v>20.145893999999998</v>
      </c>
    </row>
    <row r="765" spans="1:56" hidden="1" x14ac:dyDescent="0.35">
      <c r="A765" s="215" t="s">
        <v>2087</v>
      </c>
      <c r="B765" s="215" t="s">
        <v>2177</v>
      </c>
      <c r="C765" s="215" t="s">
        <v>311</v>
      </c>
      <c r="D765" s="216" t="s">
        <v>46</v>
      </c>
      <c r="E765" s="216" t="s">
        <v>2091</v>
      </c>
      <c r="F765" s="216" t="s">
        <v>2090</v>
      </c>
      <c r="G765" s="216" t="s">
        <v>2073</v>
      </c>
      <c r="H765" s="216">
        <v>1.71831</v>
      </c>
      <c r="I765" s="216">
        <v>2.0112100000000002</v>
      </c>
      <c r="J765" s="216">
        <v>2.0755599999999998</v>
      </c>
      <c r="K765" s="216">
        <v>2.1421700000000001</v>
      </c>
      <c r="L765" s="216">
        <v>2.2112599999999998</v>
      </c>
      <c r="M765" s="216">
        <v>2.2829700000000002</v>
      </c>
      <c r="N765" s="216">
        <v>2.3934500000000001</v>
      </c>
      <c r="O765" s="216">
        <v>2.5137700000000001</v>
      </c>
      <c r="P765" s="216">
        <v>2.6391499999999999</v>
      </c>
      <c r="Q765" s="216">
        <v>2.7694800000000002</v>
      </c>
      <c r="R765" s="216">
        <v>2.9045899999999998</v>
      </c>
      <c r="S765" s="216">
        <v>3.0598200000000002</v>
      </c>
      <c r="T765" s="216">
        <v>3.2231100000000001</v>
      </c>
      <c r="U765" s="216">
        <v>3.3924699999999999</v>
      </c>
      <c r="V765" s="216">
        <v>3.5678000000000001</v>
      </c>
      <c r="W765" s="216">
        <v>3.74905</v>
      </c>
      <c r="X765" s="216">
        <v>3.93601</v>
      </c>
      <c r="Y765" s="216">
        <v>4.1290199999999997</v>
      </c>
      <c r="Z765" s="216">
        <v>4.32864</v>
      </c>
      <c r="AA765" s="216">
        <v>4.5356500000000004</v>
      </c>
      <c r="AB765" s="216">
        <v>4.7507900000000003</v>
      </c>
      <c r="AC765" s="216">
        <v>4.9852999999999996</v>
      </c>
      <c r="AD765" s="216">
        <v>5.1823499999999996</v>
      </c>
      <c r="AE765" s="216">
        <v>5.41655</v>
      </c>
      <c r="AF765" s="216">
        <v>5.6710900000000004</v>
      </c>
      <c r="AG765" s="216">
        <v>5.9369699999999996</v>
      </c>
      <c r="AH765" s="216">
        <v>6.1797599999999999</v>
      </c>
      <c r="AI765" s="216">
        <v>6.4361800000000002</v>
      </c>
      <c r="AJ765" s="216">
        <v>6.7041300000000001</v>
      </c>
      <c r="AK765" s="216">
        <v>6.9009499999999999</v>
      </c>
      <c r="AL765" s="216">
        <v>7.1280400000000004</v>
      </c>
      <c r="AM765" s="216">
        <v>7.3440399999999997</v>
      </c>
      <c r="AN765" s="216">
        <v>7.5766499999999999</v>
      </c>
      <c r="AO765" s="216">
        <v>7.8208099999999998</v>
      </c>
      <c r="AP765" s="216">
        <v>8.1005400000000005</v>
      </c>
      <c r="AQ765" s="216">
        <v>8.3969100000000001</v>
      </c>
      <c r="AR765" s="216">
        <v>7.0965188000000001</v>
      </c>
      <c r="AS765" s="216">
        <v>7.4113920999999996</v>
      </c>
      <c r="AT765" s="216">
        <v>7.7656245000000004</v>
      </c>
      <c r="AU765" s="216">
        <v>8.0199832000000004</v>
      </c>
      <c r="AV765" s="216">
        <v>8.2883630999999998</v>
      </c>
      <c r="AW765" s="216">
        <v>8.5787679000000008</v>
      </c>
      <c r="AX765" s="216">
        <v>8.8770664999999997</v>
      </c>
      <c r="AY765" s="216">
        <v>9.2175487999999994</v>
      </c>
      <c r="AZ765" s="216">
        <v>9.544359</v>
      </c>
      <c r="BA765" s="216">
        <v>9.8629262000000004</v>
      </c>
      <c r="BB765" s="216">
        <v>10.1408165</v>
      </c>
      <c r="BC765" s="216">
        <v>10.416451800000001</v>
      </c>
      <c r="BD765" s="216">
        <v>10.697675200000001</v>
      </c>
    </row>
    <row r="766" spans="1:56" hidden="1" x14ac:dyDescent="0.35">
      <c r="A766" s="215" t="s">
        <v>2087</v>
      </c>
      <c r="B766" s="215" t="s">
        <v>2177</v>
      </c>
      <c r="C766" s="215" t="s">
        <v>311</v>
      </c>
      <c r="D766" s="216" t="s">
        <v>46</v>
      </c>
      <c r="E766" s="216" t="s">
        <v>2089</v>
      </c>
      <c r="F766" s="216" t="s">
        <v>2088</v>
      </c>
      <c r="G766" s="216" t="s">
        <v>2073</v>
      </c>
      <c r="H766" s="216">
        <v>0.186227</v>
      </c>
      <c r="I766" s="216">
        <v>0.189771</v>
      </c>
      <c r="J766" s="216">
        <v>0.19408500000000001</v>
      </c>
      <c r="K766" s="216">
        <v>0.198576</v>
      </c>
      <c r="L766" s="216">
        <v>0.20322799999999999</v>
      </c>
      <c r="M766" s="216">
        <v>0.207895</v>
      </c>
      <c r="N766" s="216">
        <v>0.21285999999999999</v>
      </c>
      <c r="O766" s="216">
        <v>0.21826599999999999</v>
      </c>
      <c r="P766" s="216">
        <v>0.22389400000000001</v>
      </c>
      <c r="Q766" s="216">
        <v>0.22965099999999999</v>
      </c>
      <c r="R766" s="216">
        <v>0.235513</v>
      </c>
      <c r="S766" s="216">
        <v>0.24154</v>
      </c>
      <c r="T766" s="216">
        <v>0.247639</v>
      </c>
      <c r="U766" s="216">
        <v>0.253911</v>
      </c>
      <c r="V766" s="216">
        <v>0.260347</v>
      </c>
      <c r="W766" s="216">
        <v>0.26704800000000001</v>
      </c>
      <c r="X766" s="216">
        <v>0.273953</v>
      </c>
      <c r="Y766" s="216">
        <v>0.28112300000000001</v>
      </c>
      <c r="Z766" s="216">
        <v>0.288578</v>
      </c>
      <c r="AA766" s="216">
        <v>0.29627300000000001</v>
      </c>
      <c r="AB766" s="216">
        <v>0.30435000000000001</v>
      </c>
      <c r="AC766" s="216">
        <v>0.31249500000000002</v>
      </c>
      <c r="AD766" s="216">
        <v>0.32086399999999998</v>
      </c>
      <c r="AE766" s="216">
        <v>0.32911600000000002</v>
      </c>
      <c r="AF766" s="216">
        <v>0.33758100000000002</v>
      </c>
      <c r="AG766" s="216">
        <v>0.34616999999999998</v>
      </c>
      <c r="AH766" s="216">
        <v>0.35464400000000001</v>
      </c>
      <c r="AI766" s="216">
        <v>0.36320200000000002</v>
      </c>
      <c r="AJ766" s="216">
        <v>0.37194100000000002</v>
      </c>
      <c r="AK766" s="216">
        <v>0.38082500000000002</v>
      </c>
      <c r="AL766" s="216">
        <v>0.39172200000000001</v>
      </c>
      <c r="AM766" s="216">
        <v>0.40355099999999999</v>
      </c>
      <c r="AN766" s="216">
        <v>0.41552699999999998</v>
      </c>
      <c r="AO766" s="216">
        <v>0.42776399999999998</v>
      </c>
      <c r="AP766" s="216">
        <v>0.440193</v>
      </c>
      <c r="AQ766" s="216">
        <v>0.45278600000000002</v>
      </c>
      <c r="AR766" s="216">
        <v>0.46566299999999999</v>
      </c>
      <c r="AS766" s="216">
        <v>0.47851700000000003</v>
      </c>
      <c r="AT766" s="216">
        <v>0.49233500000000002</v>
      </c>
      <c r="AU766" s="216">
        <v>0.50348499999999996</v>
      </c>
      <c r="AV766" s="216">
        <v>0.51490000000000002</v>
      </c>
      <c r="AW766" s="216">
        <v>0.52327500000000005</v>
      </c>
      <c r="AX766" s="216">
        <v>0.52868599999999999</v>
      </c>
      <c r="AY766" s="216">
        <v>0.51857600000000004</v>
      </c>
      <c r="AZ766" s="216">
        <v>0.523922</v>
      </c>
      <c r="BA766" s="216">
        <v>0.52932900000000005</v>
      </c>
      <c r="BB766" s="216">
        <v>0.53090700000000002</v>
      </c>
      <c r="BC766" s="216">
        <v>0.53254599999999996</v>
      </c>
      <c r="BD766" s="216">
        <v>0.53418500000000002</v>
      </c>
    </row>
    <row r="767" spans="1:56" hidden="1" x14ac:dyDescent="0.35">
      <c r="A767" s="215" t="s">
        <v>2087</v>
      </c>
      <c r="B767" s="215" t="s">
        <v>2177</v>
      </c>
      <c r="C767" s="215" t="s">
        <v>311</v>
      </c>
      <c r="D767" s="216" t="s">
        <v>46</v>
      </c>
      <c r="E767" s="216" t="s">
        <v>2086</v>
      </c>
      <c r="F767" s="216" t="s">
        <v>2085</v>
      </c>
      <c r="G767" s="216" t="s">
        <v>2073</v>
      </c>
      <c r="H767" s="216">
        <v>24.292530240000001</v>
      </c>
      <c r="I767" s="216">
        <v>24.574774250000001</v>
      </c>
      <c r="J767" s="216">
        <v>25.160687230000001</v>
      </c>
      <c r="K767" s="216">
        <v>25.790849439999999</v>
      </c>
      <c r="L767" s="216">
        <v>26.211052760000001</v>
      </c>
      <c r="M767" s="216">
        <v>26.834354699999999</v>
      </c>
      <c r="N767" s="216">
        <v>27.48109324</v>
      </c>
      <c r="O767" s="216">
        <v>28.039436340000002</v>
      </c>
      <c r="P767" s="216">
        <v>28.563922739999999</v>
      </c>
      <c r="Q767" s="216">
        <v>29.133128200000002</v>
      </c>
      <c r="R767" s="216">
        <v>29.7065503</v>
      </c>
      <c r="S767" s="216">
        <v>30.255222199999999</v>
      </c>
      <c r="T767" s="216">
        <v>30.757267800000001</v>
      </c>
      <c r="U767" s="216">
        <v>31.318911400000001</v>
      </c>
      <c r="V767" s="216">
        <v>31.9101523</v>
      </c>
      <c r="W767" s="216">
        <v>32.733587499999999</v>
      </c>
      <c r="X767" s="216">
        <v>33.209807400000003</v>
      </c>
      <c r="Y767" s="216">
        <v>33.706773200000001</v>
      </c>
      <c r="Z767" s="216">
        <v>34.3372393</v>
      </c>
      <c r="AA767" s="216">
        <v>34.940013</v>
      </c>
      <c r="AB767" s="216">
        <v>35.786179400000002</v>
      </c>
      <c r="AC767" s="216">
        <v>36.765264899999998</v>
      </c>
      <c r="AD767" s="216">
        <v>37.228845300000003</v>
      </c>
      <c r="AE767" s="216">
        <v>37.747636800000002</v>
      </c>
      <c r="AF767" s="216">
        <v>38.686807799999997</v>
      </c>
      <c r="AG767" s="216">
        <v>39.407935270000003</v>
      </c>
      <c r="AH767" s="216">
        <v>40.274551559999999</v>
      </c>
      <c r="AI767" s="216">
        <v>41.062808840000002</v>
      </c>
      <c r="AJ767" s="216">
        <v>41.94560336</v>
      </c>
      <c r="AK767" s="216">
        <v>42.68533686</v>
      </c>
      <c r="AL767" s="216">
        <v>43.308788700000001</v>
      </c>
      <c r="AM767" s="216">
        <v>44.175689900000002</v>
      </c>
      <c r="AN767" s="216">
        <v>45.111918000000003</v>
      </c>
      <c r="AO767" s="216">
        <v>45.871590900000001</v>
      </c>
      <c r="AP767" s="216">
        <v>46.907870199999998</v>
      </c>
      <c r="AQ767" s="216">
        <v>47.693395600000002</v>
      </c>
      <c r="AR767" s="216">
        <v>49.073799000000001</v>
      </c>
      <c r="AS767" s="216">
        <v>50.282567100000001</v>
      </c>
      <c r="AT767" s="216">
        <v>51.277952300000003</v>
      </c>
      <c r="AU767" s="216">
        <v>51.891060099999997</v>
      </c>
      <c r="AV767" s="216">
        <v>52.845682199999999</v>
      </c>
      <c r="AW767" s="216">
        <v>53.815066899999998</v>
      </c>
      <c r="AX767" s="216">
        <v>56.801251600000001</v>
      </c>
      <c r="AY767" s="216">
        <v>55.551147</v>
      </c>
      <c r="AZ767" s="216">
        <v>56.253044699999997</v>
      </c>
      <c r="BA767" s="216">
        <v>57.548936400000002</v>
      </c>
      <c r="BB767" s="216">
        <v>58.308921300000002</v>
      </c>
      <c r="BC767" s="216">
        <v>59.706691399999997</v>
      </c>
      <c r="BD767" s="216">
        <v>60.612957399999999</v>
      </c>
    </row>
    <row r="768" spans="1:56" hidden="1" x14ac:dyDescent="0.35">
      <c r="A768" s="215" t="s">
        <v>2087</v>
      </c>
      <c r="B768" s="215" t="s">
        <v>2177</v>
      </c>
      <c r="C768" s="215" t="s">
        <v>2183</v>
      </c>
      <c r="D768" s="216" t="s">
        <v>2182</v>
      </c>
      <c r="E768" s="216" t="s">
        <v>2086</v>
      </c>
      <c r="F768" s="216" t="s">
        <v>2085</v>
      </c>
      <c r="G768" s="216" t="s">
        <v>2073</v>
      </c>
      <c r="H768" s="216">
        <v>1.9800000000000002E-2</v>
      </c>
      <c r="I768" s="216" t="s">
        <v>2083</v>
      </c>
      <c r="J768" s="216" t="s">
        <v>2083</v>
      </c>
      <c r="K768" s="216" t="s">
        <v>2083</v>
      </c>
      <c r="L768" s="216" t="s">
        <v>2083</v>
      </c>
      <c r="M768" s="216" t="s">
        <v>2083</v>
      </c>
      <c r="N768" s="216" t="s">
        <v>2083</v>
      </c>
      <c r="O768" s="216" t="s">
        <v>2083</v>
      </c>
      <c r="P768" s="216" t="s">
        <v>2083</v>
      </c>
      <c r="Q768" s="216" t="s">
        <v>2083</v>
      </c>
      <c r="R768" s="216" t="s">
        <v>2083</v>
      </c>
      <c r="S768" s="216" t="s">
        <v>2083</v>
      </c>
      <c r="T768" s="216" t="s">
        <v>2083</v>
      </c>
      <c r="U768" s="216" t="s">
        <v>2083</v>
      </c>
      <c r="V768" s="216" t="s">
        <v>2083</v>
      </c>
      <c r="W768" s="216" t="s">
        <v>2083</v>
      </c>
      <c r="X768" s="216" t="s">
        <v>2083</v>
      </c>
      <c r="Y768" s="216" t="s">
        <v>2083</v>
      </c>
      <c r="Z768" s="216" t="s">
        <v>2083</v>
      </c>
      <c r="AA768" s="216" t="s">
        <v>2083</v>
      </c>
      <c r="AB768" s="216" t="s">
        <v>2083</v>
      </c>
      <c r="AC768" s="216" t="s">
        <v>2083</v>
      </c>
      <c r="AD768" s="216" t="s">
        <v>2083</v>
      </c>
      <c r="AE768" s="216" t="s">
        <v>2083</v>
      </c>
      <c r="AF768" s="216" t="s">
        <v>2083</v>
      </c>
      <c r="AG768" s="216" t="s">
        <v>2083</v>
      </c>
      <c r="AH768" s="216" t="s">
        <v>2083</v>
      </c>
      <c r="AI768" s="216" t="s">
        <v>2083</v>
      </c>
      <c r="AJ768" s="216" t="s">
        <v>2083</v>
      </c>
      <c r="AK768" s="216" t="s">
        <v>2083</v>
      </c>
      <c r="AL768" s="216" t="s">
        <v>2083</v>
      </c>
      <c r="AM768" s="216" t="s">
        <v>2083</v>
      </c>
      <c r="AN768" s="216" t="s">
        <v>2083</v>
      </c>
      <c r="AO768" s="216" t="s">
        <v>2083</v>
      </c>
      <c r="AP768" s="216" t="s">
        <v>2083</v>
      </c>
      <c r="AQ768" s="216" t="s">
        <v>2083</v>
      </c>
      <c r="AR768" s="216" t="s">
        <v>2083</v>
      </c>
      <c r="AS768" s="216" t="s">
        <v>2083</v>
      </c>
      <c r="AT768" s="216" t="s">
        <v>2083</v>
      </c>
      <c r="AU768" s="216" t="s">
        <v>2083</v>
      </c>
      <c r="AV768" s="216" t="s">
        <v>2083</v>
      </c>
      <c r="AW768" s="216" t="s">
        <v>2083</v>
      </c>
      <c r="AX768" s="216" t="s">
        <v>2083</v>
      </c>
      <c r="AY768" s="216" t="s">
        <v>2083</v>
      </c>
      <c r="AZ768" s="216" t="s">
        <v>2083</v>
      </c>
      <c r="BA768" s="216" t="s">
        <v>2083</v>
      </c>
      <c r="BB768" s="216" t="s">
        <v>2083</v>
      </c>
      <c r="BC768" s="216" t="s">
        <v>2083</v>
      </c>
      <c r="BD768" s="216" t="s">
        <v>2083</v>
      </c>
    </row>
    <row r="769" spans="1:56" hidden="1" x14ac:dyDescent="0.35">
      <c r="A769" s="215" t="s">
        <v>2087</v>
      </c>
      <c r="B769" s="215" t="s">
        <v>2177</v>
      </c>
      <c r="C769" s="215" t="s">
        <v>320</v>
      </c>
      <c r="D769" s="216" t="s">
        <v>61</v>
      </c>
      <c r="E769" s="216" t="s">
        <v>2108</v>
      </c>
      <c r="F769" s="216" t="s">
        <v>2107</v>
      </c>
      <c r="G769" s="216" t="s">
        <v>2073</v>
      </c>
      <c r="H769" s="216">
        <v>4.8526444000000002E-2</v>
      </c>
      <c r="I769" s="216">
        <v>4.8526444000000002E-2</v>
      </c>
      <c r="J769" s="216">
        <v>4.3594353000000002E-2</v>
      </c>
      <c r="K769" s="216">
        <v>4.1594177000000003E-2</v>
      </c>
      <c r="L769" s="216">
        <v>3.9795975999999997E-2</v>
      </c>
      <c r="M769" s="216">
        <v>3.4948030999999997E-2</v>
      </c>
      <c r="N769" s="216">
        <v>3.6385424E-2</v>
      </c>
      <c r="O769" s="216">
        <v>3.6622845000000001E-2</v>
      </c>
      <c r="P769" s="216">
        <v>4.3273354999999999E-2</v>
      </c>
      <c r="Q769" s="216">
        <v>4.4212619000000002E-2</v>
      </c>
      <c r="R769" s="216">
        <v>4.5920207999999997E-2</v>
      </c>
      <c r="S769" s="216">
        <v>4.4538210000000002E-2</v>
      </c>
      <c r="T769" s="216">
        <v>3.7213740000000002E-2</v>
      </c>
      <c r="U769" s="216">
        <v>3.6921530000000001E-2</v>
      </c>
      <c r="V769" s="216">
        <v>3.9900209999999998E-2</v>
      </c>
      <c r="W769" s="216">
        <v>3.5244409999999997E-2</v>
      </c>
      <c r="X769" s="216">
        <v>3.4803880000000002E-2</v>
      </c>
      <c r="Y769" s="216">
        <v>3.3633120000000002E-2</v>
      </c>
      <c r="Z769" s="216">
        <v>4.5784760000000001E-2</v>
      </c>
      <c r="AA769" s="216">
        <v>7.5524549999999996E-2</v>
      </c>
      <c r="AB769" s="216">
        <v>8.9906324999999995E-2</v>
      </c>
      <c r="AC769" s="216">
        <v>6.1987832E-2</v>
      </c>
      <c r="AD769" s="216">
        <v>4.5268724000000003E-2</v>
      </c>
      <c r="AE769" s="216">
        <v>4.8462251999999997E-2</v>
      </c>
      <c r="AF769" s="216">
        <v>6.4375918000000004E-2</v>
      </c>
      <c r="AG769" s="216">
        <v>7.2997071999999996E-2</v>
      </c>
      <c r="AH769" s="216">
        <v>9.9582190000000001E-2</v>
      </c>
      <c r="AI769" s="216">
        <v>0.141045483</v>
      </c>
      <c r="AJ769" s="216">
        <v>0.23096103700000001</v>
      </c>
      <c r="AK769" s="216">
        <v>0.30995010000000001</v>
      </c>
      <c r="AL769" s="216">
        <v>0.26734601400000002</v>
      </c>
      <c r="AM769" s="216">
        <v>0.28942936400000002</v>
      </c>
      <c r="AN769" s="216">
        <v>0.28945332039999999</v>
      </c>
      <c r="AO769" s="216">
        <v>0.37048824899999999</v>
      </c>
      <c r="AP769" s="216">
        <v>0.44757922379999998</v>
      </c>
      <c r="AQ769" s="216">
        <v>0.44059598999999999</v>
      </c>
      <c r="AR769" s="216">
        <v>0.36613551280000001</v>
      </c>
      <c r="AS769" s="216">
        <v>0.53800701360000003</v>
      </c>
      <c r="AT769" s="216">
        <v>0.50823354359999995</v>
      </c>
      <c r="AU769" s="216">
        <v>0.46113665720000002</v>
      </c>
      <c r="AV769" s="216">
        <v>0.49893234800000003</v>
      </c>
      <c r="AW769" s="216">
        <v>0.56331943610000001</v>
      </c>
      <c r="AX769" s="216">
        <v>0.62837296600000003</v>
      </c>
      <c r="AY769" s="216">
        <v>0.54231725180000001</v>
      </c>
      <c r="AZ769" s="216">
        <v>0.45231230719999999</v>
      </c>
      <c r="BA769" s="216">
        <v>0.4843767256</v>
      </c>
      <c r="BB769" s="216">
        <v>0.51829007800000004</v>
      </c>
      <c r="BC769" s="216">
        <v>0.4992814693</v>
      </c>
      <c r="BD769" s="216">
        <v>0.49122400752880002</v>
      </c>
    </row>
    <row r="770" spans="1:56" hidden="1" x14ac:dyDescent="0.35">
      <c r="A770" s="215" t="s">
        <v>2087</v>
      </c>
      <c r="B770" s="215" t="s">
        <v>2177</v>
      </c>
      <c r="C770" s="215" t="s">
        <v>320</v>
      </c>
      <c r="D770" s="216" t="s">
        <v>61</v>
      </c>
      <c r="E770" s="216" t="s">
        <v>2108</v>
      </c>
      <c r="F770" s="216" t="s">
        <v>2107</v>
      </c>
      <c r="G770" s="216" t="s">
        <v>2084</v>
      </c>
      <c r="H770" s="216">
        <v>2.8559999999999999E-2</v>
      </c>
      <c r="I770" s="216">
        <v>2.8559999999999999E-2</v>
      </c>
      <c r="J770" s="216">
        <v>2.4629999999999999E-2</v>
      </c>
      <c r="K770" s="216">
        <v>2.1989999999999999E-2</v>
      </c>
      <c r="L770" s="216">
        <v>1.9769999999999999E-2</v>
      </c>
      <c r="M770" s="216">
        <v>2.1989999999999999E-2</v>
      </c>
      <c r="N770" s="216">
        <v>3.1649999999999998E-2</v>
      </c>
      <c r="O770" s="216">
        <v>3.474E-2</v>
      </c>
      <c r="P770" s="216">
        <v>3.9120000000000002E-2</v>
      </c>
      <c r="Q770" s="216">
        <v>4.0439999999999997E-2</v>
      </c>
      <c r="R770" s="216">
        <v>4.5269999999999998E-2</v>
      </c>
      <c r="S770" s="216">
        <v>4.7489999999999997E-2</v>
      </c>
      <c r="T770" s="216">
        <v>5.9339999999999997E-2</v>
      </c>
      <c r="U770" s="216">
        <v>8.967E-2</v>
      </c>
      <c r="V770" s="216">
        <v>8.6610000000000006E-2</v>
      </c>
      <c r="W770" s="216">
        <v>8.4390000000000007E-2</v>
      </c>
      <c r="X770" s="216">
        <v>0.12089999999999999</v>
      </c>
      <c r="Y770" s="216">
        <v>0.11694</v>
      </c>
      <c r="Z770" s="216">
        <v>0.14112</v>
      </c>
      <c r="AA770" s="216">
        <v>0.13847999999999999</v>
      </c>
      <c r="AB770" s="216">
        <v>0.11706</v>
      </c>
      <c r="AC770" s="216">
        <v>0.12561</v>
      </c>
      <c r="AD770" s="216">
        <v>0.21201</v>
      </c>
      <c r="AE770" s="216">
        <v>0.22670999999999999</v>
      </c>
      <c r="AF770" s="216">
        <v>0.24756</v>
      </c>
      <c r="AG770" s="216">
        <v>0.30018</v>
      </c>
      <c r="AH770" s="216">
        <v>0.40067999999999998</v>
      </c>
      <c r="AI770" s="216">
        <v>0.41132999999999997</v>
      </c>
      <c r="AJ770" s="216">
        <v>0.53759999999999997</v>
      </c>
      <c r="AK770" s="216">
        <v>0.48813000000000001</v>
      </c>
      <c r="AL770" s="216">
        <v>0.41559000000000001</v>
      </c>
      <c r="AM770" s="216">
        <v>0.61478999999999995</v>
      </c>
      <c r="AN770" s="216">
        <v>0.54900000000000004</v>
      </c>
      <c r="AO770" s="216">
        <v>0.54012000000000004</v>
      </c>
      <c r="AP770" s="216">
        <v>0.51834000000000002</v>
      </c>
      <c r="AQ770" s="216">
        <v>0.68088000000000004</v>
      </c>
      <c r="AR770" s="216">
        <v>0.60104999999999997</v>
      </c>
      <c r="AS770" s="216">
        <v>0.61941000000000002</v>
      </c>
      <c r="AT770" s="216">
        <v>0.64707000000000003</v>
      </c>
      <c r="AU770" s="216">
        <v>0.92015999999999998</v>
      </c>
      <c r="AV770" s="216">
        <v>0.46118999999999999</v>
      </c>
      <c r="AW770" s="216">
        <v>0.77841000000000005</v>
      </c>
      <c r="AX770" s="216">
        <v>4.6488300000000002</v>
      </c>
      <c r="AY770" s="216">
        <v>5.3054500000000004</v>
      </c>
      <c r="AZ770" s="216">
        <v>4.2386309999999998</v>
      </c>
      <c r="BA770" s="216">
        <v>4.4862339999999996</v>
      </c>
      <c r="BB770" s="216">
        <v>5.1824450000000004</v>
      </c>
      <c r="BC770" s="216">
        <v>5.7317349999999996</v>
      </c>
      <c r="BD770" s="216">
        <v>5.7317349999999996</v>
      </c>
    </row>
    <row r="771" spans="1:56" hidden="1" x14ac:dyDescent="0.35">
      <c r="A771" s="215" t="s">
        <v>2087</v>
      </c>
      <c r="B771" s="215" t="s">
        <v>2177</v>
      </c>
      <c r="C771" s="215" t="s">
        <v>320</v>
      </c>
      <c r="D771" s="216" t="s">
        <v>61</v>
      </c>
      <c r="E771" s="216" t="s">
        <v>2125</v>
      </c>
      <c r="F771" s="216" t="s">
        <v>2124</v>
      </c>
      <c r="G771" s="216" t="s">
        <v>2084</v>
      </c>
      <c r="H771" s="216" t="s">
        <v>2083</v>
      </c>
      <c r="I771" s="216" t="s">
        <v>2083</v>
      </c>
      <c r="J771" s="216" t="s">
        <v>2083</v>
      </c>
      <c r="K771" s="216" t="s">
        <v>2083</v>
      </c>
      <c r="L771" s="216" t="s">
        <v>2083</v>
      </c>
      <c r="M771" s="216" t="s">
        <v>2083</v>
      </c>
      <c r="N771" s="216" t="s">
        <v>2083</v>
      </c>
      <c r="O771" s="216" t="s">
        <v>2083</v>
      </c>
      <c r="P771" s="216" t="s">
        <v>2083</v>
      </c>
      <c r="Q771" s="216" t="s">
        <v>2083</v>
      </c>
      <c r="R771" s="216" t="s">
        <v>2083</v>
      </c>
      <c r="S771" s="216" t="s">
        <v>2083</v>
      </c>
      <c r="T771" s="216">
        <v>6.7000000000000002E-5</v>
      </c>
      <c r="U771" s="216">
        <v>3.9800000000000002E-4</v>
      </c>
      <c r="V771" s="216">
        <v>6.2799999999999998E-4</v>
      </c>
      <c r="W771" s="216">
        <v>6.4899999999999995E-4</v>
      </c>
      <c r="X771" s="216">
        <v>4.8999999999999998E-4</v>
      </c>
      <c r="Y771" s="216">
        <v>5.3600000000000002E-4</v>
      </c>
      <c r="Z771" s="216">
        <v>6.8199999999999999E-4</v>
      </c>
      <c r="AA771" s="216">
        <v>7.8299999999999995E-4</v>
      </c>
      <c r="AB771" s="216">
        <v>7.5000000000000002E-4</v>
      </c>
      <c r="AC771" s="216">
        <v>8.7000000000000001E-4</v>
      </c>
      <c r="AD771" s="216">
        <v>7.5000000000000002E-4</v>
      </c>
      <c r="AE771" s="216">
        <v>6.3000000000000003E-4</v>
      </c>
      <c r="AF771" s="216">
        <v>7.5000000000000002E-4</v>
      </c>
      <c r="AG771" s="216" t="s">
        <v>2083</v>
      </c>
      <c r="AH771" s="216" t="s">
        <v>2083</v>
      </c>
      <c r="AI771" s="216" t="s">
        <v>2083</v>
      </c>
      <c r="AJ771" s="216" t="s">
        <v>2083</v>
      </c>
      <c r="AK771" s="216" t="s">
        <v>2083</v>
      </c>
      <c r="AL771" s="216" t="s">
        <v>2083</v>
      </c>
      <c r="AM771" s="216" t="s">
        <v>2083</v>
      </c>
      <c r="AN771" s="216" t="s">
        <v>2083</v>
      </c>
      <c r="AO771" s="216" t="s">
        <v>2083</v>
      </c>
      <c r="AP771" s="216" t="s">
        <v>2083</v>
      </c>
      <c r="AQ771" s="216" t="s">
        <v>2083</v>
      </c>
      <c r="AR771" s="216" t="s">
        <v>2083</v>
      </c>
      <c r="AS771" s="216" t="s">
        <v>2083</v>
      </c>
      <c r="AT771" s="216" t="s">
        <v>2083</v>
      </c>
      <c r="AU771" s="216" t="s">
        <v>2083</v>
      </c>
      <c r="AV771" s="216" t="s">
        <v>2083</v>
      </c>
      <c r="AW771" s="216" t="s">
        <v>2083</v>
      </c>
      <c r="AX771" s="216" t="s">
        <v>2083</v>
      </c>
      <c r="AY771" s="216" t="s">
        <v>2083</v>
      </c>
      <c r="AZ771" s="216" t="s">
        <v>2083</v>
      </c>
      <c r="BA771" s="216" t="s">
        <v>2083</v>
      </c>
      <c r="BB771" s="216" t="s">
        <v>2083</v>
      </c>
      <c r="BC771" s="216" t="s">
        <v>2083</v>
      </c>
      <c r="BD771" s="216" t="s">
        <v>2083</v>
      </c>
    </row>
    <row r="772" spans="1:56" hidden="1" x14ac:dyDescent="0.35">
      <c r="A772" s="215" t="s">
        <v>2087</v>
      </c>
      <c r="B772" s="215" t="s">
        <v>2177</v>
      </c>
      <c r="C772" s="215" t="s">
        <v>320</v>
      </c>
      <c r="D772" s="216" t="s">
        <v>61</v>
      </c>
      <c r="E772" s="216" t="s">
        <v>2125</v>
      </c>
      <c r="F772" s="216" t="s">
        <v>2124</v>
      </c>
      <c r="G772" s="216" t="s">
        <v>2073</v>
      </c>
      <c r="H772" s="216">
        <v>9.2525099999999999E-2</v>
      </c>
      <c r="I772" s="216">
        <v>9.2525099999999999E-2</v>
      </c>
      <c r="J772" s="216">
        <v>8.2904567999999998E-2</v>
      </c>
      <c r="K772" s="216">
        <v>6.7268574999999997E-2</v>
      </c>
      <c r="L772" s="216">
        <v>6.7884352999999995E-2</v>
      </c>
      <c r="M772" s="216">
        <v>7.4566749000000002E-2</v>
      </c>
      <c r="N772" s="216">
        <v>7.9752959999999998E-2</v>
      </c>
      <c r="O772" s="216">
        <v>7.9120839999999998E-2</v>
      </c>
      <c r="P772" s="216">
        <v>7.3335308000000002E-2</v>
      </c>
      <c r="Q772" s="216">
        <v>8.8451472000000003E-2</v>
      </c>
      <c r="R772" s="216">
        <v>8.7210953999999993E-2</v>
      </c>
      <c r="S772" s="216">
        <v>8.4105050000000001E-2</v>
      </c>
      <c r="T772" s="216">
        <v>7.9680269999999997E-2</v>
      </c>
      <c r="U772" s="216">
        <v>8.465085E-2</v>
      </c>
      <c r="V772" s="216">
        <v>8.450945E-2</v>
      </c>
      <c r="W772" s="216">
        <v>8.5415840000000007E-2</v>
      </c>
      <c r="X772" s="216">
        <v>7.5074790000000002E-2</v>
      </c>
      <c r="Y772" s="216">
        <v>7.613267E-2</v>
      </c>
      <c r="Z772" s="216">
        <v>7.8077030000000006E-2</v>
      </c>
      <c r="AA772" s="216">
        <v>8.3673719999999993E-2</v>
      </c>
      <c r="AB772" s="216">
        <v>4.0016660000000003E-2</v>
      </c>
      <c r="AC772" s="216">
        <v>4.2581380000000002E-2</v>
      </c>
      <c r="AD772" s="216">
        <v>4.6944809999999997E-2</v>
      </c>
      <c r="AE772" s="216">
        <v>4.1789670000000001E-2</v>
      </c>
      <c r="AF772" s="216">
        <v>4.4024779999999999E-2</v>
      </c>
      <c r="AG772" s="216">
        <v>4.4764789999999999E-2</v>
      </c>
      <c r="AH772" s="216">
        <v>5.4263510000000001E-2</v>
      </c>
      <c r="AI772" s="216">
        <v>4.3892359999999998E-2</v>
      </c>
      <c r="AJ772" s="216">
        <v>6.0644480000000001E-2</v>
      </c>
      <c r="AK772" s="216">
        <v>5.2854419999999999E-2</v>
      </c>
      <c r="AL772" s="216">
        <v>4.3513129999999997E-2</v>
      </c>
      <c r="AM772" s="216">
        <v>5.2394499999999997E-2</v>
      </c>
      <c r="AN772" s="216">
        <v>7.0808979999999994E-2</v>
      </c>
      <c r="AO772" s="216">
        <v>6.0120941999999997E-2</v>
      </c>
      <c r="AP772" s="216">
        <v>7.5475694999999995E-2</v>
      </c>
      <c r="AQ772" s="216">
        <v>6.1694839000000001E-2</v>
      </c>
      <c r="AR772" s="216">
        <v>6.0079479999999998E-2</v>
      </c>
      <c r="AS772" s="216">
        <v>0.10271147</v>
      </c>
      <c r="AT772" s="216">
        <v>0.11188946</v>
      </c>
      <c r="AU772" s="216">
        <v>9.5815455999999993E-2</v>
      </c>
      <c r="AV772" s="216">
        <v>6.2374720000000002E-2</v>
      </c>
      <c r="AW772" s="216">
        <v>7.0200759000000001E-2</v>
      </c>
      <c r="AX772" s="216">
        <v>3.8344015000000002E-2</v>
      </c>
      <c r="AY772" s="216">
        <v>4.9063280000000001E-2</v>
      </c>
      <c r="AZ772" s="216">
        <v>3.9343999999999997E-2</v>
      </c>
      <c r="BA772" s="216">
        <v>3.7794410000000001E-2</v>
      </c>
      <c r="BB772" s="216">
        <v>3.2621690000000002E-2</v>
      </c>
      <c r="BC772" s="216">
        <v>2.8178890000000002E-2</v>
      </c>
      <c r="BD772" s="216">
        <v>2.6721191599999999E-2</v>
      </c>
    </row>
    <row r="773" spans="1:56" hidden="1" x14ac:dyDescent="0.35">
      <c r="A773" s="215" t="s">
        <v>2087</v>
      </c>
      <c r="B773" s="215" t="s">
        <v>2177</v>
      </c>
      <c r="C773" s="215" t="s">
        <v>320</v>
      </c>
      <c r="D773" s="216" t="s">
        <v>61</v>
      </c>
      <c r="E773" s="216" t="s">
        <v>2106</v>
      </c>
      <c r="F773" s="216" t="s">
        <v>2105</v>
      </c>
      <c r="G773" s="216" t="s">
        <v>2073</v>
      </c>
      <c r="H773" s="216">
        <v>0.31164849999999999</v>
      </c>
      <c r="I773" s="216">
        <v>0.31164849999999999</v>
      </c>
      <c r="J773" s="216">
        <v>0.32121889999999997</v>
      </c>
      <c r="K773" s="216">
        <v>0.3152759</v>
      </c>
      <c r="L773" s="216">
        <v>0.32950849999999998</v>
      </c>
      <c r="M773" s="216">
        <v>0.26059694999999999</v>
      </c>
      <c r="N773" s="216">
        <v>0.27085045000000002</v>
      </c>
      <c r="O773" s="216">
        <v>0.28970190000000001</v>
      </c>
      <c r="P773" s="216">
        <v>0.29388839999999999</v>
      </c>
      <c r="Q773" s="216">
        <v>0.28310649999999998</v>
      </c>
      <c r="R773" s="216">
        <v>0.3028439</v>
      </c>
      <c r="S773" s="216">
        <v>0.30650040000000001</v>
      </c>
      <c r="T773" s="216">
        <v>0.2231814</v>
      </c>
      <c r="U773" s="216">
        <v>0.27153939999999999</v>
      </c>
      <c r="V773" s="216">
        <v>0.31772299999999998</v>
      </c>
      <c r="W773" s="216">
        <v>0.33093945000000002</v>
      </c>
      <c r="X773" s="216">
        <v>0.36635089999999998</v>
      </c>
      <c r="Y773" s="216">
        <v>0.35458390000000001</v>
      </c>
      <c r="Z773" s="216">
        <v>0.40220945000000002</v>
      </c>
      <c r="AA773" s="216">
        <v>0.45648689999999997</v>
      </c>
      <c r="AB773" s="216">
        <v>0.36818869999999998</v>
      </c>
      <c r="AC773" s="216">
        <v>0.37336619999999998</v>
      </c>
      <c r="AD773" s="216">
        <v>0.4257107</v>
      </c>
      <c r="AE773" s="216">
        <v>0.43554710000000002</v>
      </c>
      <c r="AF773" s="216">
        <v>0.41641499999999998</v>
      </c>
      <c r="AG773" s="216">
        <v>0.46544020000000003</v>
      </c>
      <c r="AH773" s="216">
        <v>0.50508549999999997</v>
      </c>
      <c r="AI773" s="216">
        <v>0.75476399999999999</v>
      </c>
      <c r="AJ773" s="216">
        <v>0.583036</v>
      </c>
      <c r="AK773" s="216">
        <v>0.56773799999999996</v>
      </c>
      <c r="AL773" s="216">
        <v>0.521428</v>
      </c>
      <c r="AM773" s="216">
        <v>0.60901499999999997</v>
      </c>
      <c r="AN773" s="216">
        <v>0.53136499999999998</v>
      </c>
      <c r="AO773" s="216">
        <v>0.53761800000000004</v>
      </c>
      <c r="AP773" s="216">
        <v>0.51837800000000001</v>
      </c>
      <c r="AQ773" s="216">
        <v>0.52382399999999996</v>
      </c>
      <c r="AR773" s="216">
        <v>0.63787199999999999</v>
      </c>
      <c r="AS773" s="216">
        <v>0.58137000000000005</v>
      </c>
      <c r="AT773" s="216">
        <v>0.61230200000000001</v>
      </c>
      <c r="AU773" s="216">
        <v>0.52043399999999995</v>
      </c>
      <c r="AV773" s="216">
        <v>0.62991600000000003</v>
      </c>
      <c r="AW773" s="216">
        <v>0.60525300000000004</v>
      </c>
      <c r="AX773" s="216">
        <v>0.53300099999999995</v>
      </c>
      <c r="AY773" s="216">
        <v>0.57582100000000003</v>
      </c>
      <c r="AZ773" s="216">
        <v>0.61848800000000004</v>
      </c>
      <c r="BA773" s="216">
        <v>0.69166799999999995</v>
      </c>
      <c r="BB773" s="216">
        <v>0.68522499999999997</v>
      </c>
      <c r="BC773" s="216">
        <v>0.69090450000000003</v>
      </c>
      <c r="BD773" s="216">
        <v>0.69553823328999997</v>
      </c>
    </row>
    <row r="774" spans="1:56" hidden="1" x14ac:dyDescent="0.35">
      <c r="A774" s="215" t="s">
        <v>2087</v>
      </c>
      <c r="B774" s="215" t="s">
        <v>2177</v>
      </c>
      <c r="C774" s="215" t="s">
        <v>320</v>
      </c>
      <c r="D774" s="216" t="s">
        <v>61</v>
      </c>
      <c r="E774" s="216" t="s">
        <v>2106</v>
      </c>
      <c r="F774" s="216" t="s">
        <v>2105</v>
      </c>
      <c r="G774" s="216" t="s">
        <v>2084</v>
      </c>
      <c r="H774" s="216">
        <v>0.28221000000000002</v>
      </c>
      <c r="I774" s="216">
        <v>0.28221000000000002</v>
      </c>
      <c r="J774" s="216">
        <v>0.28443000000000002</v>
      </c>
      <c r="K774" s="216">
        <v>0.29586000000000001</v>
      </c>
      <c r="L774" s="216">
        <v>0.36443999999999999</v>
      </c>
      <c r="M774" s="216">
        <v>0.34905000000000003</v>
      </c>
      <c r="N774" s="216">
        <v>0.40046999999999999</v>
      </c>
      <c r="O774" s="216">
        <v>0.45588000000000001</v>
      </c>
      <c r="P774" s="216">
        <v>0.56135999999999997</v>
      </c>
      <c r="Q774" s="216">
        <v>0.59609999999999996</v>
      </c>
      <c r="R774" s="216">
        <v>0.66381000000000001</v>
      </c>
      <c r="S774" s="216">
        <v>0.64359</v>
      </c>
      <c r="T774" s="216">
        <v>0.67301999999999995</v>
      </c>
      <c r="U774" s="216">
        <v>0.79349999999999998</v>
      </c>
      <c r="V774" s="216">
        <v>0.87524999999999997</v>
      </c>
      <c r="W774" s="216">
        <v>0.83613000000000004</v>
      </c>
      <c r="X774" s="216">
        <v>0.82247999999999999</v>
      </c>
      <c r="Y774" s="216">
        <v>0.85767000000000004</v>
      </c>
      <c r="Z774" s="216">
        <v>0.84050999999999998</v>
      </c>
      <c r="AA774" s="216">
        <v>0.75302999999999998</v>
      </c>
      <c r="AB774" s="216">
        <v>0.84287999999999996</v>
      </c>
      <c r="AC774" s="216">
        <v>1.1113500000000001</v>
      </c>
      <c r="AD774" s="216">
        <v>1.3359000000000001</v>
      </c>
      <c r="AE774" s="216">
        <v>0.88944000000000001</v>
      </c>
      <c r="AF774" s="216">
        <v>0.89207999999999998</v>
      </c>
      <c r="AG774" s="216">
        <v>0.94691999999999998</v>
      </c>
      <c r="AH774" s="216">
        <v>0.97392000000000001</v>
      </c>
      <c r="AI774" s="216">
        <v>0.78020999999999996</v>
      </c>
      <c r="AJ774" s="216">
        <v>0.99173999999999995</v>
      </c>
      <c r="AK774" s="216">
        <v>1.15215</v>
      </c>
      <c r="AL774" s="216">
        <v>1.41828</v>
      </c>
      <c r="AM774" s="216">
        <v>1.14768</v>
      </c>
      <c r="AN774" s="216">
        <v>1.2807900000000001</v>
      </c>
      <c r="AO774" s="216">
        <v>0.96848999999999996</v>
      </c>
      <c r="AP774" s="216">
        <v>1.2598199999999999</v>
      </c>
      <c r="AQ774" s="216">
        <v>1.3394699999999999</v>
      </c>
      <c r="AR774" s="216">
        <v>1.5588</v>
      </c>
      <c r="AS774" s="216">
        <v>1.8249899999999999</v>
      </c>
      <c r="AT774" s="216">
        <v>1.94424</v>
      </c>
      <c r="AU774" s="216">
        <v>1.8818999999999999</v>
      </c>
      <c r="AV774" s="216">
        <v>1.37022</v>
      </c>
      <c r="AW774" s="216">
        <v>2.0935199999999998</v>
      </c>
      <c r="AX774" s="216">
        <v>2.11206</v>
      </c>
      <c r="AY774" s="216">
        <v>2.6321099999999999</v>
      </c>
      <c r="AZ774" s="216">
        <v>2.9565320000000002</v>
      </c>
      <c r="BA774" s="216">
        <v>2.6254050000000002</v>
      </c>
      <c r="BB774" s="216">
        <v>2.6386419999999999</v>
      </c>
      <c r="BC774" s="216">
        <v>2.2555139999999998</v>
      </c>
      <c r="BD774" s="216">
        <v>2.2614420000000002</v>
      </c>
    </row>
    <row r="775" spans="1:56" hidden="1" x14ac:dyDescent="0.35">
      <c r="A775" s="215" t="s">
        <v>2087</v>
      </c>
      <c r="B775" s="215" t="s">
        <v>2177</v>
      </c>
      <c r="C775" s="215" t="s">
        <v>320</v>
      </c>
      <c r="D775" s="216" t="s">
        <v>61</v>
      </c>
      <c r="E775" s="216" t="s">
        <v>2075</v>
      </c>
      <c r="F775" s="216" t="s">
        <v>2074</v>
      </c>
      <c r="G775" s="216" t="s">
        <v>2073</v>
      </c>
      <c r="H775" s="216" t="s">
        <v>2083</v>
      </c>
      <c r="I775" s="216" t="s">
        <v>2083</v>
      </c>
      <c r="J775" s="216" t="s">
        <v>2083</v>
      </c>
      <c r="K775" s="216" t="s">
        <v>2083</v>
      </c>
      <c r="L775" s="216" t="s">
        <v>2083</v>
      </c>
      <c r="M775" s="216" t="s">
        <v>2083</v>
      </c>
      <c r="N775" s="216" t="s">
        <v>2083</v>
      </c>
      <c r="O775" s="216" t="s">
        <v>2083</v>
      </c>
      <c r="P775" s="216" t="s">
        <v>2083</v>
      </c>
      <c r="Q775" s="216" t="s">
        <v>2083</v>
      </c>
      <c r="R775" s="216" t="s">
        <v>2083</v>
      </c>
      <c r="S775" s="216" t="s">
        <v>2083</v>
      </c>
      <c r="T775" s="216" t="s">
        <v>2083</v>
      </c>
      <c r="U775" s="216" t="s">
        <v>2083</v>
      </c>
      <c r="V775" s="216" t="s">
        <v>2083</v>
      </c>
      <c r="W775" s="216" t="s">
        <v>2083</v>
      </c>
      <c r="X775" s="216" t="s">
        <v>2083</v>
      </c>
      <c r="Y775" s="216" t="s">
        <v>2083</v>
      </c>
      <c r="Z775" s="216" t="s">
        <v>2083</v>
      </c>
      <c r="AA775" s="216" t="s">
        <v>2083</v>
      </c>
      <c r="AB775" s="216">
        <v>2.3419991E-3</v>
      </c>
      <c r="AC775" s="216">
        <v>2.2974990000000002E-3</v>
      </c>
      <c r="AD775" s="216">
        <v>3.2565000999999999E-3</v>
      </c>
      <c r="AE775" s="216">
        <v>4.0814991000000002E-3</v>
      </c>
      <c r="AF775" s="216">
        <v>3.2564949999999999E-3</v>
      </c>
      <c r="AG775" s="216">
        <v>4.6170001E-3</v>
      </c>
      <c r="AH775" s="216">
        <v>5.3079900999999999E-3</v>
      </c>
      <c r="AI775" s="216">
        <v>7.1590051E-3</v>
      </c>
      <c r="AJ775" s="216">
        <v>6.9359998000000003E-3</v>
      </c>
      <c r="AK775" s="216">
        <v>5.7319900999999998E-3</v>
      </c>
      <c r="AL775" s="216">
        <v>4.7949949999999998E-3</v>
      </c>
      <c r="AM775" s="216">
        <v>6.3559999999999997E-3</v>
      </c>
      <c r="AN775" s="216">
        <v>5.3749949999999996E-3</v>
      </c>
      <c r="AO775" s="216">
        <v>4.1705058999999996E-3</v>
      </c>
      <c r="AP775" s="216">
        <v>4.7500099000000002E-3</v>
      </c>
      <c r="AQ775" s="216">
        <v>6.4219948400000004E-3</v>
      </c>
      <c r="AR775" s="216">
        <v>6.1990048400000003E-3</v>
      </c>
      <c r="AS775" s="216">
        <v>6.8679998399999997E-3</v>
      </c>
      <c r="AT775" s="216">
        <v>7.93849984E-3</v>
      </c>
      <c r="AU775" s="216">
        <v>6.5334999399999996E-3</v>
      </c>
      <c r="AV775" s="216">
        <v>7.69348974E-3</v>
      </c>
      <c r="AW775" s="216">
        <v>6.5779998400000003E-3</v>
      </c>
      <c r="AX775" s="216">
        <v>5.0854894400000003E-3</v>
      </c>
      <c r="AY775" s="216">
        <v>5.8210040999999999E-3</v>
      </c>
      <c r="AZ775" s="216">
        <v>5.0380049500000001E-3</v>
      </c>
      <c r="BA775" s="216">
        <v>1.102150205E-2</v>
      </c>
      <c r="BB775" s="216">
        <v>9.9889999500000007E-3</v>
      </c>
      <c r="BC775" s="216">
        <v>1.07629904E-2</v>
      </c>
      <c r="BD775" s="216">
        <v>1.0958615479999999E-2</v>
      </c>
    </row>
    <row r="776" spans="1:56" hidden="1" x14ac:dyDescent="0.35">
      <c r="A776" s="215" t="s">
        <v>2087</v>
      </c>
      <c r="B776" s="215" t="s">
        <v>2177</v>
      </c>
      <c r="C776" s="215" t="s">
        <v>320</v>
      </c>
      <c r="D776" s="216" t="s">
        <v>61</v>
      </c>
      <c r="E776" s="216" t="s">
        <v>2104</v>
      </c>
      <c r="F776" s="216" t="s">
        <v>2103</v>
      </c>
      <c r="G776" s="216" t="s">
        <v>2073</v>
      </c>
      <c r="H776" s="216">
        <v>1.40168282546</v>
      </c>
      <c r="I776" s="216">
        <v>1.3997196589580001</v>
      </c>
      <c r="J776" s="216">
        <v>1.37704375917</v>
      </c>
      <c r="K776" s="216">
        <v>1.23896794794</v>
      </c>
      <c r="L776" s="216">
        <v>1.0646074741</v>
      </c>
      <c r="M776" s="216">
        <v>0.87581785784999999</v>
      </c>
      <c r="N776" s="216">
        <v>0.86801274467</v>
      </c>
      <c r="O776" s="216">
        <v>0.92547648830999996</v>
      </c>
      <c r="P776" s="216">
        <v>1.0124853311499999</v>
      </c>
      <c r="Q776" s="216">
        <v>1.0625102498600001</v>
      </c>
      <c r="R776" s="216">
        <v>1.1212386999999999</v>
      </c>
      <c r="S776" s="216">
        <v>1.19435398</v>
      </c>
      <c r="T776" s="216">
        <v>1.1657480600000001</v>
      </c>
      <c r="U776" s="216">
        <v>1.13389217</v>
      </c>
      <c r="V776" s="216">
        <v>1.1074316500000001</v>
      </c>
      <c r="W776" s="216">
        <v>1.0577107299999999</v>
      </c>
      <c r="X776" s="216">
        <v>1.09473635</v>
      </c>
      <c r="Y776" s="216">
        <v>1.1615105400000001</v>
      </c>
      <c r="Z776" s="216">
        <v>1.3065506899999999</v>
      </c>
      <c r="AA776" s="216">
        <v>1.4227993299999999</v>
      </c>
      <c r="AB776" s="216">
        <v>1.4737604799999999</v>
      </c>
      <c r="AC776" s="216">
        <v>1.7481986899999999</v>
      </c>
      <c r="AD776" s="216">
        <v>1.9040469352</v>
      </c>
      <c r="AE776" s="216">
        <v>2.0351573310000002</v>
      </c>
      <c r="AF776" s="216">
        <v>2.279238222</v>
      </c>
      <c r="AG776" s="216">
        <v>2.4710410290000002</v>
      </c>
      <c r="AH776" s="216">
        <v>2.6452664279999998</v>
      </c>
      <c r="AI776" s="216">
        <v>2.74565086</v>
      </c>
      <c r="AJ776" s="216">
        <v>2.82091957</v>
      </c>
      <c r="AK776" s="216">
        <v>2.7668854998999999</v>
      </c>
      <c r="AL776" s="216">
        <v>2.4803217150000001</v>
      </c>
      <c r="AM776" s="216">
        <v>2.263116455</v>
      </c>
      <c r="AN776" s="216">
        <v>2.3075958129999998</v>
      </c>
      <c r="AO776" s="216">
        <v>2.233320982</v>
      </c>
      <c r="AP776" s="216">
        <v>2.2247509220000001</v>
      </c>
      <c r="AQ776" s="216">
        <v>2.2227311510000001</v>
      </c>
      <c r="AR776" s="216">
        <v>2.162272921</v>
      </c>
      <c r="AS776" s="216">
        <v>2.2294599389999998</v>
      </c>
      <c r="AT776" s="216">
        <v>2.2679319310000001</v>
      </c>
      <c r="AU776" s="216">
        <v>2.4534237129999998</v>
      </c>
      <c r="AV776" s="216">
        <v>2.6472756350000002</v>
      </c>
      <c r="AW776" s="216">
        <v>2.5781571851409999</v>
      </c>
      <c r="AX776" s="216">
        <v>2.722950022</v>
      </c>
      <c r="AY776" s="216">
        <v>2.9943279089499999</v>
      </c>
      <c r="AZ776" s="216">
        <v>3.0568610043539999</v>
      </c>
      <c r="BA776" s="216">
        <v>3.1388742509880001</v>
      </c>
      <c r="BB776" s="216">
        <v>3.2809131215399998</v>
      </c>
      <c r="BC776" s="216">
        <v>3.2863995689544399</v>
      </c>
      <c r="BD776" s="216">
        <v>3.3451460863292399</v>
      </c>
    </row>
    <row r="777" spans="1:56" hidden="1" x14ac:dyDescent="0.35">
      <c r="A777" s="215" t="s">
        <v>2087</v>
      </c>
      <c r="B777" s="215" t="s">
        <v>2177</v>
      </c>
      <c r="C777" s="215" t="s">
        <v>320</v>
      </c>
      <c r="D777" s="216" t="s">
        <v>61</v>
      </c>
      <c r="E777" s="216" t="s">
        <v>2123</v>
      </c>
      <c r="F777" s="216" t="s">
        <v>2122</v>
      </c>
      <c r="G777" s="216" t="s">
        <v>2073</v>
      </c>
      <c r="H777" s="216">
        <v>2.0461500000000001E-2</v>
      </c>
      <c r="I777" s="216">
        <v>2.0461500000000001E-2</v>
      </c>
      <c r="J777" s="216">
        <v>1.55195E-2</v>
      </c>
      <c r="K777" s="216">
        <v>1.7318449999999999E-2</v>
      </c>
      <c r="L777" s="216">
        <v>1.69564E-2</v>
      </c>
      <c r="M777" s="216">
        <v>1.3300050000000001E-2</v>
      </c>
      <c r="N777" s="216">
        <v>1.2708550000000001E-2</v>
      </c>
      <c r="O777" s="216">
        <v>1.20824E-2</v>
      </c>
      <c r="P777" s="216">
        <v>1.07744E-2</v>
      </c>
      <c r="Q777" s="216">
        <v>8.7393999999999996E-3</v>
      </c>
      <c r="R777" s="216">
        <v>7.0259500000000004E-3</v>
      </c>
      <c r="S777" s="216">
        <v>7.7798499999999996E-3</v>
      </c>
      <c r="T777" s="216">
        <v>4.0699500000000001E-3</v>
      </c>
      <c r="U777" s="216">
        <v>4.60845E-3</v>
      </c>
      <c r="V777" s="216">
        <v>5.2123999999999998E-3</v>
      </c>
      <c r="W777" s="216">
        <v>4.9073500000000004E-3</v>
      </c>
      <c r="X777" s="216">
        <v>4.4944499999999997E-3</v>
      </c>
      <c r="Y777" s="216">
        <v>4.1333999999999997E-3</v>
      </c>
      <c r="Z777" s="216">
        <v>4.3118499999999999E-3</v>
      </c>
      <c r="AA777" s="216">
        <v>4.3118499999999999E-3</v>
      </c>
      <c r="AB777" s="216">
        <v>3.2328499999999998E-3</v>
      </c>
      <c r="AC777" s="216">
        <v>3.0544000000000001E-3</v>
      </c>
      <c r="AD777" s="216">
        <v>3.41545E-3</v>
      </c>
      <c r="AE777" s="216">
        <v>2.8759499999999999E-3</v>
      </c>
      <c r="AF777" s="216">
        <v>2.5149E-3</v>
      </c>
      <c r="AG777" s="216">
        <v>2.1580000000000002E-3</v>
      </c>
      <c r="AH777" s="216">
        <v>2.5149E-3</v>
      </c>
      <c r="AI777" s="216">
        <v>2.3364499999999999E-3</v>
      </c>
      <c r="AJ777" s="216">
        <v>2.6933500000000002E-3</v>
      </c>
      <c r="AK777" s="216">
        <v>3.2328499999999998E-3</v>
      </c>
      <c r="AL777" s="216">
        <v>3.2328499999999998E-3</v>
      </c>
      <c r="AM777" s="216">
        <v>3.0544000000000001E-3</v>
      </c>
      <c r="AN777" s="216">
        <v>3.2328499999999998E-3</v>
      </c>
      <c r="AO777" s="216">
        <v>3.41545E-3</v>
      </c>
      <c r="AP777" s="216">
        <v>3.0544000000000001E-3</v>
      </c>
      <c r="AQ777" s="216">
        <v>3.0544000000000001E-3</v>
      </c>
      <c r="AR777" s="216">
        <v>3.2328499999999998E-3</v>
      </c>
      <c r="AS777" s="216">
        <v>3.41545E-3</v>
      </c>
      <c r="AT777" s="216">
        <v>8.0841999999999997E-3</v>
      </c>
      <c r="AU777" s="216">
        <v>7.7273000000000003E-3</v>
      </c>
      <c r="AV777" s="216">
        <v>7.7273000000000003E-3</v>
      </c>
      <c r="AW777" s="216">
        <v>7.9057499999999996E-3</v>
      </c>
      <c r="AX777" s="216">
        <v>7.9057499999999996E-3</v>
      </c>
      <c r="AY777" s="216">
        <v>7.7521999999999999E-3</v>
      </c>
      <c r="AZ777" s="216">
        <v>1.013845E-2</v>
      </c>
      <c r="BA777" s="216">
        <v>5.5693000000000001E-3</v>
      </c>
      <c r="BB777" s="216">
        <v>7.7273000000000003E-3</v>
      </c>
      <c r="BC777" s="216">
        <v>7.4368000000000004E-3</v>
      </c>
      <c r="BD777" s="216">
        <v>7.5719699999999999E-3</v>
      </c>
    </row>
    <row r="778" spans="1:56" hidden="1" x14ac:dyDescent="0.35">
      <c r="A778" s="215" t="s">
        <v>2087</v>
      </c>
      <c r="B778" s="215" t="s">
        <v>2177</v>
      </c>
      <c r="C778" s="215" t="s">
        <v>320</v>
      </c>
      <c r="D778" s="216" t="s">
        <v>61</v>
      </c>
      <c r="E778" s="216" t="s">
        <v>2082</v>
      </c>
      <c r="F778" s="216" t="s">
        <v>2081</v>
      </c>
      <c r="G778" s="216" t="s">
        <v>2073</v>
      </c>
      <c r="H778" s="216">
        <v>2.4500000000000001E-2</v>
      </c>
      <c r="I778" s="216">
        <v>2.4500000000000001E-2</v>
      </c>
      <c r="J778" s="216">
        <v>3.1675000000000002E-2</v>
      </c>
      <c r="K778" s="216">
        <v>2.1167999999999999E-2</v>
      </c>
      <c r="L778" s="216">
        <v>2.2498000000000001E-2</v>
      </c>
      <c r="M778" s="216">
        <v>2.4317999999999999E-2</v>
      </c>
      <c r="N778" s="216">
        <v>2.7678000000000001E-2</v>
      </c>
      <c r="O778" s="216">
        <v>3.1009999999999999E-2</v>
      </c>
      <c r="P778" s="216">
        <v>3.7477999999999997E-2</v>
      </c>
      <c r="Q778" s="216">
        <v>3.1415999999999999E-2</v>
      </c>
      <c r="R778" s="216">
        <v>3.2424000000000001E-2</v>
      </c>
      <c r="S778" s="216">
        <v>2.9897E-2</v>
      </c>
      <c r="T778" s="216">
        <v>3.6672999999999997E-2</v>
      </c>
      <c r="U778" s="216">
        <v>3.6672999999999997E-2</v>
      </c>
      <c r="V778" s="216">
        <v>4.0613999999999997E-2</v>
      </c>
      <c r="W778" s="216">
        <v>4.0613999999999997E-2</v>
      </c>
      <c r="X778" s="216">
        <v>4.5464999999999998E-2</v>
      </c>
      <c r="Y778" s="216">
        <v>4.2132999999999997E-2</v>
      </c>
      <c r="Z778" s="216">
        <v>5.0316E-2</v>
      </c>
      <c r="AA778" s="216">
        <v>4.5464999999999998E-2</v>
      </c>
      <c r="AB778" s="216">
        <v>8.0794000000000005E-2</v>
      </c>
      <c r="AC778" s="216">
        <v>0.108983</v>
      </c>
      <c r="AD778" s="216">
        <v>0.105826</v>
      </c>
      <c r="AE778" s="216">
        <v>0.11322500000000001</v>
      </c>
      <c r="AF778" s="216">
        <v>9.7321000000000005E-2</v>
      </c>
      <c r="AG778" s="216">
        <v>0.106757</v>
      </c>
      <c r="AH778" s="216">
        <v>0.1197</v>
      </c>
      <c r="AI778" s="216">
        <v>0.121975</v>
      </c>
      <c r="AJ778" s="216">
        <v>0.135632</v>
      </c>
      <c r="AK778" s="216">
        <v>0.105861</v>
      </c>
      <c r="AL778" s="216">
        <v>9.8567000000000002E-2</v>
      </c>
      <c r="AM778" s="216">
        <v>7.8938999999999995E-2</v>
      </c>
      <c r="AN778" s="216">
        <v>8.4763000000000005E-2</v>
      </c>
      <c r="AO778" s="216">
        <v>7.868E-2</v>
      </c>
      <c r="AP778" s="216">
        <v>0.12753300000000001</v>
      </c>
      <c r="AQ778" s="216">
        <v>0.154308</v>
      </c>
      <c r="AR778" s="216">
        <v>0.13811699999999999</v>
      </c>
      <c r="AS778" s="216">
        <v>0.17149300000000001</v>
      </c>
      <c r="AT778" s="216">
        <v>0.168987</v>
      </c>
      <c r="AU778" s="216">
        <v>0.140455</v>
      </c>
      <c r="AV778" s="216">
        <v>0.12271700000000001</v>
      </c>
      <c r="AW778" s="216">
        <v>9.0985999999999997E-2</v>
      </c>
      <c r="AX778" s="216">
        <v>0.115591</v>
      </c>
      <c r="AY778" s="216">
        <v>0.12306</v>
      </c>
      <c r="AZ778" s="216">
        <v>0.11559800000000001</v>
      </c>
      <c r="BA778" s="216">
        <v>8.6135000000000003E-2</v>
      </c>
      <c r="BB778" s="216">
        <v>9.6110000000000001E-2</v>
      </c>
      <c r="BC778" s="216">
        <v>0.111524</v>
      </c>
      <c r="BD778" s="216">
        <v>0.1135510721</v>
      </c>
    </row>
    <row r="779" spans="1:56" hidden="1" x14ac:dyDescent="0.35">
      <c r="A779" s="215" t="s">
        <v>2087</v>
      </c>
      <c r="B779" s="215" t="s">
        <v>2177</v>
      </c>
      <c r="C779" s="215" t="s">
        <v>320</v>
      </c>
      <c r="D779" s="216" t="s">
        <v>61</v>
      </c>
      <c r="E779" s="216" t="s">
        <v>2102</v>
      </c>
      <c r="F779" s="216" t="s">
        <v>2101</v>
      </c>
      <c r="G779" s="216" t="s">
        <v>2073</v>
      </c>
      <c r="H779" s="216" t="s">
        <v>2083</v>
      </c>
      <c r="I779" s="216" t="s">
        <v>2083</v>
      </c>
      <c r="J779" s="216" t="s">
        <v>2083</v>
      </c>
      <c r="K779" s="216" t="s">
        <v>2083</v>
      </c>
      <c r="L779" s="216" t="s">
        <v>2083</v>
      </c>
      <c r="M779" s="216" t="s">
        <v>2083</v>
      </c>
      <c r="N779" s="216" t="s">
        <v>2083</v>
      </c>
      <c r="O779" s="216" t="s">
        <v>2083</v>
      </c>
      <c r="P779" s="216" t="s">
        <v>2083</v>
      </c>
      <c r="Q779" s="216" t="s">
        <v>2083</v>
      </c>
      <c r="R779" s="216" t="s">
        <v>2083</v>
      </c>
      <c r="S779" s="216" t="s">
        <v>2083</v>
      </c>
      <c r="T779" s="216" t="s">
        <v>2083</v>
      </c>
      <c r="U779" s="216" t="s">
        <v>2083</v>
      </c>
      <c r="V779" s="216" t="s">
        <v>2083</v>
      </c>
      <c r="W779" s="216" t="s">
        <v>2083</v>
      </c>
      <c r="X779" s="216" t="s">
        <v>2083</v>
      </c>
      <c r="Y779" s="216" t="s">
        <v>2083</v>
      </c>
      <c r="Z779" s="216" t="s">
        <v>2083</v>
      </c>
      <c r="AA779" s="216" t="s">
        <v>2083</v>
      </c>
      <c r="AB779" s="216" t="s">
        <v>2083</v>
      </c>
      <c r="AC779" s="216" t="s">
        <v>2083</v>
      </c>
      <c r="AD779" s="216" t="s">
        <v>2083</v>
      </c>
      <c r="AE779" s="216" t="s">
        <v>2083</v>
      </c>
      <c r="AF779" s="216" t="s">
        <v>2083</v>
      </c>
      <c r="AG779" s="216" t="s">
        <v>2083</v>
      </c>
      <c r="AH779" s="216" t="s">
        <v>2083</v>
      </c>
      <c r="AI779" s="216" t="s">
        <v>2083</v>
      </c>
      <c r="AJ779" s="216" t="s">
        <v>2083</v>
      </c>
      <c r="AK779" s="216" t="s">
        <v>2083</v>
      </c>
      <c r="AL779" s="216" t="s">
        <v>2083</v>
      </c>
      <c r="AM779" s="216" t="s">
        <v>2083</v>
      </c>
      <c r="AN779" s="216" t="s">
        <v>2083</v>
      </c>
      <c r="AO779" s="216" t="s">
        <v>2083</v>
      </c>
      <c r="AP779" s="216" t="s">
        <v>2083</v>
      </c>
      <c r="AQ779" s="216" t="s">
        <v>2083</v>
      </c>
      <c r="AR779" s="216" t="s">
        <v>2083</v>
      </c>
      <c r="AS779" s="216" t="s">
        <v>2083</v>
      </c>
      <c r="AT779" s="216" t="s">
        <v>2083</v>
      </c>
      <c r="AU779" s="216" t="s">
        <v>2083</v>
      </c>
      <c r="AV779" s="216" t="s">
        <v>2083</v>
      </c>
      <c r="AW779" s="216" t="s">
        <v>2083</v>
      </c>
      <c r="AX779" s="216" t="s">
        <v>2083</v>
      </c>
      <c r="AY779" s="216" t="s">
        <v>2083</v>
      </c>
      <c r="AZ779" s="216">
        <v>1.63E-4</v>
      </c>
      <c r="BA779" s="216">
        <v>9.9999999999999995E-7</v>
      </c>
      <c r="BB779" s="216" t="s">
        <v>2083</v>
      </c>
      <c r="BC779" s="216">
        <v>6.0000000000000002E-6</v>
      </c>
      <c r="BD779" s="216">
        <v>6.1090500000000004E-6</v>
      </c>
    </row>
    <row r="780" spans="1:56" hidden="1" x14ac:dyDescent="0.35">
      <c r="A780" s="215" t="s">
        <v>2087</v>
      </c>
      <c r="B780" s="215" t="s">
        <v>2177</v>
      </c>
      <c r="C780" s="215" t="s">
        <v>320</v>
      </c>
      <c r="D780" s="216" t="s">
        <v>61</v>
      </c>
      <c r="E780" s="216" t="s">
        <v>2100</v>
      </c>
      <c r="F780" s="216" t="s">
        <v>2099</v>
      </c>
      <c r="G780" s="216" t="s">
        <v>2073</v>
      </c>
      <c r="H780" s="216">
        <v>0.23574999999999999</v>
      </c>
      <c r="I780" s="216">
        <v>0.23574999999999999</v>
      </c>
      <c r="J780" s="216">
        <v>0.27929500000000002</v>
      </c>
      <c r="K780" s="216">
        <v>0.30042000000000002</v>
      </c>
      <c r="L780" s="216">
        <v>0.26262000000000002</v>
      </c>
      <c r="M780" s="216">
        <v>0.22528500000000001</v>
      </c>
      <c r="N780" s="216">
        <v>0.23832</v>
      </c>
      <c r="O780" s="216">
        <v>0.24834999999999999</v>
      </c>
      <c r="P780" s="216">
        <v>0.22847000000000001</v>
      </c>
      <c r="Q780" s="216">
        <v>0.22142999999999999</v>
      </c>
      <c r="R780" s="216">
        <v>0.21679999999999999</v>
      </c>
      <c r="S780" s="216">
        <v>0.213895</v>
      </c>
      <c r="T780" s="216">
        <v>0.21488499999999999</v>
      </c>
      <c r="U780" s="216">
        <v>0.187585</v>
      </c>
      <c r="V780" s="216">
        <v>0.18981999999999999</v>
      </c>
      <c r="W780" s="216">
        <v>0.16839999999999999</v>
      </c>
      <c r="X780" s="216">
        <v>0.18246499999999999</v>
      </c>
      <c r="Y780" s="216">
        <v>0.19767000000000001</v>
      </c>
      <c r="Z780" s="216">
        <v>0.212085</v>
      </c>
      <c r="AA780" s="216">
        <v>0.48755999999999999</v>
      </c>
      <c r="AB780" s="216">
        <v>0.94590620000000003</v>
      </c>
      <c r="AC780" s="216">
        <v>1.4902483</v>
      </c>
      <c r="AD780" s="216">
        <v>1.5101216</v>
      </c>
      <c r="AE780" s="216">
        <v>1.1563808</v>
      </c>
      <c r="AF780" s="216">
        <v>1.1268917000000001</v>
      </c>
      <c r="AG780" s="216">
        <v>0.83536670000000002</v>
      </c>
      <c r="AH780" s="216">
        <v>1.4266068000000001</v>
      </c>
      <c r="AI780" s="216">
        <v>1.1449956999999999</v>
      </c>
      <c r="AJ780" s="216">
        <v>0.70571919999999999</v>
      </c>
      <c r="AK780" s="216">
        <v>0.63675720000000002</v>
      </c>
      <c r="AL780" s="216">
        <v>0.54110230000000004</v>
      </c>
      <c r="AM780" s="216">
        <v>0.53246819999999995</v>
      </c>
      <c r="AN780" s="216">
        <v>0.53636649999999997</v>
      </c>
      <c r="AO780" s="216">
        <v>0.46198709999999998</v>
      </c>
      <c r="AP780" s="216">
        <v>0.75559310000000002</v>
      </c>
      <c r="AQ780" s="216">
        <v>0.54660509999999995</v>
      </c>
      <c r="AR780" s="216">
        <v>0.55880220000000003</v>
      </c>
      <c r="AS780" s="216">
        <v>0.51568610000000004</v>
      </c>
      <c r="AT780" s="216">
        <v>0.5968812</v>
      </c>
      <c r="AU780" s="216">
        <v>0.56952700000000001</v>
      </c>
      <c r="AV780" s="216">
        <v>0.62085199999999996</v>
      </c>
      <c r="AW780" s="216">
        <v>0.72406300000000001</v>
      </c>
      <c r="AX780" s="216">
        <v>0.61890020000000001</v>
      </c>
      <c r="AY780" s="216">
        <v>0.60313110000000003</v>
      </c>
      <c r="AZ780" s="216">
        <v>0.50636610000000004</v>
      </c>
      <c r="BA780" s="216">
        <v>0.53524700000000003</v>
      </c>
      <c r="BB780" s="216">
        <v>0.6650471</v>
      </c>
      <c r="BC780" s="216">
        <v>0.7739549</v>
      </c>
      <c r="BD780" s="216">
        <v>0.78415115670000002</v>
      </c>
    </row>
    <row r="781" spans="1:56" hidden="1" x14ac:dyDescent="0.35">
      <c r="A781" s="215" t="s">
        <v>2087</v>
      </c>
      <c r="B781" s="215" t="s">
        <v>2177</v>
      </c>
      <c r="C781" s="215" t="s">
        <v>320</v>
      </c>
      <c r="D781" s="216" t="s">
        <v>61</v>
      </c>
      <c r="E781" s="216" t="s">
        <v>2100</v>
      </c>
      <c r="F781" s="216" t="s">
        <v>2099</v>
      </c>
      <c r="G781" s="216" t="s">
        <v>2084</v>
      </c>
      <c r="H781" s="216">
        <v>14.418900000000001</v>
      </c>
      <c r="I781" s="216">
        <v>14.418900000000001</v>
      </c>
      <c r="J781" s="216">
        <v>13.944000000000001</v>
      </c>
      <c r="K781" s="216">
        <v>13.4649</v>
      </c>
      <c r="L781" s="216">
        <v>13.684799999999999</v>
      </c>
      <c r="M781" s="216">
        <v>13.9968</v>
      </c>
      <c r="N781" s="216">
        <v>14.273999999999999</v>
      </c>
      <c r="O781" s="216">
        <v>14.555099999999999</v>
      </c>
      <c r="P781" s="216">
        <v>14.845499999999999</v>
      </c>
      <c r="Q781" s="216">
        <v>15.139799999999999</v>
      </c>
      <c r="R781" s="216">
        <v>15.438599999999999</v>
      </c>
      <c r="S781" s="216">
        <v>15.741899999999999</v>
      </c>
      <c r="T781" s="216">
        <v>16.058700000000002</v>
      </c>
      <c r="U781" s="216">
        <v>16.863</v>
      </c>
      <c r="V781" s="216">
        <v>17.7027</v>
      </c>
      <c r="W781" s="216">
        <v>18.590699999999998</v>
      </c>
      <c r="X781" s="216">
        <v>19.5183</v>
      </c>
      <c r="Y781" s="216">
        <v>20.494199999999999</v>
      </c>
      <c r="Z781" s="216">
        <v>21.5184</v>
      </c>
      <c r="AA781" s="216">
        <v>22.604399999999998</v>
      </c>
      <c r="AB781" s="216">
        <v>23.785799999999998</v>
      </c>
      <c r="AC781" s="216">
        <v>24.966000000000001</v>
      </c>
      <c r="AD781" s="216">
        <v>25.933800000000002</v>
      </c>
      <c r="AE781" s="216">
        <v>27.228000000000002</v>
      </c>
      <c r="AF781" s="216">
        <v>28.8645</v>
      </c>
      <c r="AG781" s="216">
        <v>30.5868</v>
      </c>
      <c r="AH781" s="216">
        <v>32.416800000000002</v>
      </c>
      <c r="AI781" s="216">
        <v>34.037700000000001</v>
      </c>
      <c r="AJ781" s="216">
        <v>34.033499999999997</v>
      </c>
      <c r="AK781" s="216">
        <v>34.716299999999997</v>
      </c>
      <c r="AL781" s="216">
        <v>35.062800000000003</v>
      </c>
      <c r="AM781" s="216">
        <v>35.756999999999998</v>
      </c>
      <c r="AN781" s="216">
        <v>35.936399999999999</v>
      </c>
      <c r="AO781" s="216">
        <v>36.1158</v>
      </c>
      <c r="AP781" s="216">
        <v>36.365699999999997</v>
      </c>
      <c r="AQ781" s="216">
        <v>34.661099999999998</v>
      </c>
      <c r="AR781" s="216">
        <v>34.8339</v>
      </c>
      <c r="AS781" s="216">
        <v>35.009099999999997</v>
      </c>
      <c r="AT781" s="216">
        <v>35.183100000000003</v>
      </c>
      <c r="AU781" s="216">
        <v>35.382899999999999</v>
      </c>
      <c r="AV781" s="216">
        <v>37.4313</v>
      </c>
      <c r="AW781" s="216">
        <v>39.689100000000003</v>
      </c>
      <c r="AX781" s="216">
        <v>43.825200000000002</v>
      </c>
      <c r="AY781" s="216">
        <v>44.286900000000003</v>
      </c>
      <c r="AZ781" s="216">
        <v>22.451519999999999</v>
      </c>
      <c r="BA781" s="216">
        <v>20.872229999999998</v>
      </c>
      <c r="BB781" s="216">
        <v>21.683624999999999</v>
      </c>
      <c r="BC781" s="216">
        <v>21.59132</v>
      </c>
      <c r="BD781" s="216">
        <v>21.59132</v>
      </c>
    </row>
    <row r="782" spans="1:56" hidden="1" x14ac:dyDescent="0.35">
      <c r="A782" s="215" t="s">
        <v>2087</v>
      </c>
      <c r="B782" s="215" t="s">
        <v>2177</v>
      </c>
      <c r="C782" s="215" t="s">
        <v>320</v>
      </c>
      <c r="D782" s="216" t="s">
        <v>61</v>
      </c>
      <c r="E782" s="216" t="s">
        <v>2098</v>
      </c>
      <c r="F782" s="216" t="s">
        <v>2097</v>
      </c>
      <c r="G782" s="216" t="s">
        <v>2073</v>
      </c>
      <c r="H782" s="216">
        <v>0.86129999999999995</v>
      </c>
      <c r="I782" s="216">
        <v>0.86129999999999995</v>
      </c>
      <c r="J782" s="216">
        <v>0.79942999999999997</v>
      </c>
      <c r="K782" s="216">
        <v>0.75217000000000001</v>
      </c>
      <c r="L782" s="216">
        <v>0.60065999999999997</v>
      </c>
      <c r="M782" s="216">
        <v>0.77183999999999997</v>
      </c>
      <c r="N782" s="216">
        <v>0.64585000000000004</v>
      </c>
      <c r="O782" s="216">
        <v>0.59735000000000005</v>
      </c>
      <c r="P782" s="216">
        <v>0.50466</v>
      </c>
      <c r="Q782" s="216">
        <v>0.34331</v>
      </c>
      <c r="R782" s="216">
        <v>0.23980000000000001</v>
      </c>
      <c r="S782" s="216">
        <v>0.29858000000000001</v>
      </c>
      <c r="T782" s="216">
        <v>0.18831000000000001</v>
      </c>
      <c r="U782" s="216">
        <v>0.17560999999999999</v>
      </c>
      <c r="V782" s="216">
        <v>0.19101000000000001</v>
      </c>
      <c r="W782" s="216">
        <v>0.189</v>
      </c>
      <c r="X782" s="216">
        <v>0.15698000000000001</v>
      </c>
      <c r="Y782" s="216">
        <v>0.23813000000000001</v>
      </c>
      <c r="Z782" s="216">
        <v>0.29543000000000003</v>
      </c>
      <c r="AA782" s="216">
        <v>4.8550000000000003E-2</v>
      </c>
      <c r="AB782" s="216" t="s">
        <v>2083</v>
      </c>
      <c r="AC782" s="216" t="s">
        <v>2083</v>
      </c>
      <c r="AD782" s="216" t="s">
        <v>2083</v>
      </c>
      <c r="AE782" s="216" t="s">
        <v>2083</v>
      </c>
      <c r="AF782" s="216" t="s">
        <v>2083</v>
      </c>
      <c r="AG782" s="216" t="s">
        <v>2083</v>
      </c>
      <c r="AH782" s="216" t="s">
        <v>2083</v>
      </c>
      <c r="AI782" s="216" t="s">
        <v>2083</v>
      </c>
      <c r="AJ782" s="216" t="s">
        <v>2083</v>
      </c>
      <c r="AK782" s="216" t="s">
        <v>2083</v>
      </c>
      <c r="AL782" s="216" t="s">
        <v>2083</v>
      </c>
      <c r="AM782" s="216" t="s">
        <v>2083</v>
      </c>
      <c r="AN782" s="216" t="s">
        <v>2083</v>
      </c>
      <c r="AO782" s="216" t="s">
        <v>2083</v>
      </c>
      <c r="AP782" s="216" t="s">
        <v>2083</v>
      </c>
      <c r="AQ782" s="216" t="s">
        <v>2083</v>
      </c>
      <c r="AR782" s="216" t="s">
        <v>2083</v>
      </c>
      <c r="AS782" s="216" t="s">
        <v>2083</v>
      </c>
      <c r="AT782" s="216" t="s">
        <v>2083</v>
      </c>
      <c r="AU782" s="216" t="s">
        <v>2083</v>
      </c>
      <c r="AV782" s="216" t="s">
        <v>2083</v>
      </c>
      <c r="AW782" s="216" t="s">
        <v>2083</v>
      </c>
      <c r="AX782" s="216" t="s">
        <v>2083</v>
      </c>
      <c r="AY782" s="216">
        <v>4.8513499999999999E-3</v>
      </c>
      <c r="AZ782" s="216">
        <v>5.0298000000000001E-3</v>
      </c>
      <c r="BA782" s="216" t="s">
        <v>2083</v>
      </c>
      <c r="BB782" s="216" t="s">
        <v>2083</v>
      </c>
      <c r="BC782" s="216" t="s">
        <v>2083</v>
      </c>
      <c r="BD782" s="216" t="s">
        <v>2083</v>
      </c>
    </row>
    <row r="783" spans="1:56" hidden="1" x14ac:dyDescent="0.35">
      <c r="A783" s="215" t="s">
        <v>2087</v>
      </c>
      <c r="B783" s="215" t="s">
        <v>2177</v>
      </c>
      <c r="C783" s="215" t="s">
        <v>320</v>
      </c>
      <c r="D783" s="216" t="s">
        <v>61</v>
      </c>
      <c r="E783" s="216" t="s">
        <v>2098</v>
      </c>
      <c r="F783" s="216" t="s">
        <v>2097</v>
      </c>
      <c r="G783" s="216" t="s">
        <v>2084</v>
      </c>
      <c r="H783" s="216" t="s">
        <v>2083</v>
      </c>
      <c r="I783" s="216" t="s">
        <v>2083</v>
      </c>
      <c r="J783" s="216" t="s">
        <v>2083</v>
      </c>
      <c r="K783" s="216" t="s">
        <v>2083</v>
      </c>
      <c r="L783" s="216" t="s">
        <v>2083</v>
      </c>
      <c r="M783" s="216" t="s">
        <v>2083</v>
      </c>
      <c r="N783" s="216" t="s">
        <v>2083</v>
      </c>
      <c r="O783" s="216" t="s">
        <v>2083</v>
      </c>
      <c r="P783" s="216" t="s">
        <v>2083</v>
      </c>
      <c r="Q783" s="216" t="s">
        <v>2083</v>
      </c>
      <c r="R783" s="216" t="s">
        <v>2083</v>
      </c>
      <c r="S783" s="216" t="s">
        <v>2083</v>
      </c>
      <c r="T783" s="216" t="s">
        <v>2083</v>
      </c>
      <c r="U783" s="216" t="s">
        <v>2083</v>
      </c>
      <c r="V783" s="216" t="s">
        <v>2083</v>
      </c>
      <c r="W783" s="216" t="s">
        <v>2083</v>
      </c>
      <c r="X783" s="216" t="s">
        <v>2083</v>
      </c>
      <c r="Y783" s="216" t="s">
        <v>2083</v>
      </c>
      <c r="Z783" s="216" t="s">
        <v>2083</v>
      </c>
      <c r="AA783" s="216" t="s">
        <v>2083</v>
      </c>
      <c r="AB783" s="216" t="s">
        <v>2083</v>
      </c>
      <c r="AC783" s="216" t="s">
        <v>2083</v>
      </c>
      <c r="AD783" s="216" t="s">
        <v>2083</v>
      </c>
      <c r="AE783" s="216" t="s">
        <v>2083</v>
      </c>
      <c r="AF783" s="216" t="s">
        <v>2083</v>
      </c>
      <c r="AG783" s="216" t="s">
        <v>2083</v>
      </c>
      <c r="AH783" s="216" t="s">
        <v>2083</v>
      </c>
      <c r="AI783" s="216" t="s">
        <v>2083</v>
      </c>
      <c r="AJ783" s="216" t="s">
        <v>2083</v>
      </c>
      <c r="AK783" s="216" t="s">
        <v>2083</v>
      </c>
      <c r="AL783" s="216" t="s">
        <v>2083</v>
      </c>
      <c r="AM783" s="216" t="s">
        <v>2083</v>
      </c>
      <c r="AN783" s="216" t="s">
        <v>2083</v>
      </c>
      <c r="AO783" s="216" t="s">
        <v>2083</v>
      </c>
      <c r="AP783" s="216" t="s">
        <v>2083</v>
      </c>
      <c r="AQ783" s="216" t="s">
        <v>2083</v>
      </c>
      <c r="AR783" s="216" t="s">
        <v>2083</v>
      </c>
      <c r="AS783" s="216" t="s">
        <v>2083</v>
      </c>
      <c r="AT783" s="216" t="s">
        <v>2083</v>
      </c>
      <c r="AU783" s="216" t="s">
        <v>2083</v>
      </c>
      <c r="AV783" s="216" t="s">
        <v>2083</v>
      </c>
      <c r="AW783" s="216" t="s">
        <v>2083</v>
      </c>
      <c r="AX783" s="216" t="s">
        <v>2083</v>
      </c>
      <c r="AY783" s="216" t="s">
        <v>2083</v>
      </c>
      <c r="AZ783" s="216" t="s">
        <v>2083</v>
      </c>
      <c r="BA783" s="216" t="s">
        <v>2083</v>
      </c>
      <c r="BB783" s="216" t="s">
        <v>2083</v>
      </c>
      <c r="BC783" s="216">
        <v>1.0449999999999999E-3</v>
      </c>
      <c r="BD783" s="216">
        <v>1.0449999999999999E-3</v>
      </c>
    </row>
    <row r="784" spans="1:56" hidden="1" x14ac:dyDescent="0.35">
      <c r="A784" s="215" t="s">
        <v>2087</v>
      </c>
      <c r="B784" s="215" t="s">
        <v>2177</v>
      </c>
      <c r="C784" s="215" t="s">
        <v>320</v>
      </c>
      <c r="D784" s="216" t="s">
        <v>61</v>
      </c>
      <c r="E784" s="216" t="s">
        <v>1853</v>
      </c>
      <c r="F784" s="216" t="s">
        <v>2096</v>
      </c>
      <c r="G784" s="216" t="s">
        <v>2073</v>
      </c>
      <c r="H784" s="216">
        <v>22.682590999999999</v>
      </c>
      <c r="I784" s="216">
        <v>22.682590999999999</v>
      </c>
      <c r="J784" s="216">
        <v>19.771787</v>
      </c>
      <c r="K784" s="216">
        <v>19.205223</v>
      </c>
      <c r="L784" s="216">
        <v>20.136489000000001</v>
      </c>
      <c r="M784" s="216">
        <v>20.311250000000001</v>
      </c>
      <c r="N784" s="216">
        <v>17.532176</v>
      </c>
      <c r="O784" s="216">
        <v>18.174775</v>
      </c>
      <c r="P784" s="216">
        <v>15.738899999999999</v>
      </c>
      <c r="Q784" s="216">
        <v>13.173931</v>
      </c>
      <c r="R784" s="216">
        <v>15.773567</v>
      </c>
      <c r="S784" s="216">
        <v>15.434518000000001</v>
      </c>
      <c r="T784" s="216">
        <v>13.795852</v>
      </c>
      <c r="U784" s="216">
        <v>13.866517</v>
      </c>
      <c r="V784" s="216">
        <v>16.562317</v>
      </c>
      <c r="W784" s="216">
        <v>18.032215999999998</v>
      </c>
      <c r="X784" s="216">
        <v>22.702541</v>
      </c>
      <c r="Y784" s="216">
        <v>21.773586000000002</v>
      </c>
      <c r="Z784" s="216">
        <v>26.703105999999998</v>
      </c>
      <c r="AA784" s="216">
        <v>27.019658</v>
      </c>
      <c r="AB784" s="216">
        <v>29.575904999999999</v>
      </c>
      <c r="AC784" s="216">
        <v>30.061019999999999</v>
      </c>
      <c r="AD784" s="216">
        <v>22.298410000000001</v>
      </c>
      <c r="AE784" s="216">
        <v>18.715525</v>
      </c>
      <c r="AF784" s="216">
        <v>16.402204999999999</v>
      </c>
      <c r="AG784" s="216">
        <v>14.43512</v>
      </c>
      <c r="AH784" s="216">
        <v>14.002305</v>
      </c>
      <c r="AI784" s="216">
        <v>14.461354999999999</v>
      </c>
      <c r="AJ784" s="216">
        <v>13.120810000000001</v>
      </c>
      <c r="AK784" s="216">
        <v>6.9608999999999996</v>
      </c>
      <c r="AL784" s="216">
        <v>5.4830399999999999</v>
      </c>
      <c r="AM784" s="216">
        <v>8.3265150000000006</v>
      </c>
      <c r="AN784" s="216">
        <v>6.3890549999999999</v>
      </c>
      <c r="AO784" s="216">
        <v>8.2614000000000001</v>
      </c>
      <c r="AP784" s="216">
        <v>3.1609500000000001</v>
      </c>
      <c r="AQ784" s="216">
        <v>6.0493050000000004</v>
      </c>
      <c r="AR784" s="216">
        <v>5.9272499999999999</v>
      </c>
      <c r="AS784" s="216">
        <v>2.786565</v>
      </c>
      <c r="AT784" s="216">
        <v>5.888325</v>
      </c>
      <c r="AU784" s="216">
        <v>5.2950900000000001</v>
      </c>
      <c r="AV784" s="216">
        <v>5.5600649999999998</v>
      </c>
      <c r="AW784" s="216">
        <v>5.6385300000000003</v>
      </c>
      <c r="AX784" s="216">
        <v>6.5233350000000003</v>
      </c>
      <c r="AY784" s="216">
        <v>24.993134999999999</v>
      </c>
      <c r="AZ784" s="216">
        <v>34.150494999999999</v>
      </c>
      <c r="BA784" s="216">
        <v>25.878454999999999</v>
      </c>
      <c r="BB784" s="216">
        <v>20.885819999999999</v>
      </c>
      <c r="BC784" s="216">
        <v>20.207450000000001</v>
      </c>
      <c r="BD784" s="216">
        <v>22.940329999999999</v>
      </c>
    </row>
    <row r="785" spans="1:56" hidden="1" x14ac:dyDescent="0.35">
      <c r="A785" s="215" t="s">
        <v>2087</v>
      </c>
      <c r="B785" s="215" t="s">
        <v>2177</v>
      </c>
      <c r="C785" s="215" t="s">
        <v>320</v>
      </c>
      <c r="D785" s="216" t="s">
        <v>61</v>
      </c>
      <c r="E785" s="216" t="s">
        <v>1853</v>
      </c>
      <c r="F785" s="216" t="s">
        <v>2096</v>
      </c>
      <c r="G785" s="216" t="s">
        <v>2084</v>
      </c>
      <c r="H785" s="216" t="s">
        <v>2083</v>
      </c>
      <c r="I785" s="216" t="s">
        <v>2083</v>
      </c>
      <c r="J785" s="216" t="s">
        <v>2083</v>
      </c>
      <c r="K785" s="216" t="s">
        <v>2083</v>
      </c>
      <c r="L785" s="216" t="s">
        <v>2083</v>
      </c>
      <c r="M785" s="216" t="s">
        <v>2083</v>
      </c>
      <c r="N785" s="216" t="s">
        <v>2083</v>
      </c>
      <c r="O785" s="216" t="s">
        <v>2083</v>
      </c>
      <c r="P785" s="216" t="s">
        <v>2083</v>
      </c>
      <c r="Q785" s="216" t="s">
        <v>2083</v>
      </c>
      <c r="R785" s="216" t="s">
        <v>2083</v>
      </c>
      <c r="S785" s="216" t="s">
        <v>2083</v>
      </c>
      <c r="T785" s="216" t="s">
        <v>2083</v>
      </c>
      <c r="U785" s="216" t="s">
        <v>2083</v>
      </c>
      <c r="V785" s="216" t="s">
        <v>2083</v>
      </c>
      <c r="W785" s="216" t="s">
        <v>2083</v>
      </c>
      <c r="X785" s="216" t="s">
        <v>2083</v>
      </c>
      <c r="Y785" s="216" t="s">
        <v>2083</v>
      </c>
      <c r="Z785" s="216" t="s">
        <v>2083</v>
      </c>
      <c r="AA785" s="216" t="s">
        <v>2083</v>
      </c>
      <c r="AB785" s="216">
        <v>23.773900000000001</v>
      </c>
      <c r="AC785" s="216">
        <v>23.773900000000001</v>
      </c>
      <c r="AD785" s="216">
        <v>23.488700000000001</v>
      </c>
      <c r="AE785" s="216">
        <v>23.584800000000001</v>
      </c>
      <c r="AF785" s="216">
        <v>23.773900000000001</v>
      </c>
      <c r="AG785" s="216">
        <v>23.677800000000001</v>
      </c>
      <c r="AH785" s="216">
        <v>23.677800000000001</v>
      </c>
      <c r="AI785" s="216">
        <v>23.584800000000001</v>
      </c>
      <c r="AJ785" s="216">
        <v>23.773900000000001</v>
      </c>
      <c r="AK785" s="216">
        <v>23.966100000000001</v>
      </c>
      <c r="AL785" s="216">
        <v>24.155200000000001</v>
      </c>
      <c r="AM785" s="216">
        <v>24.062200000000001</v>
      </c>
      <c r="AN785" s="216">
        <v>24.062200000000001</v>
      </c>
      <c r="AO785" s="216">
        <v>24.062200000000001</v>
      </c>
      <c r="AP785" s="216">
        <v>24.062200000000001</v>
      </c>
      <c r="AQ785" s="216">
        <v>23.966100000000001</v>
      </c>
      <c r="AR785" s="216">
        <v>23.966100000000001</v>
      </c>
      <c r="AS785" s="216">
        <v>23.87</v>
      </c>
      <c r="AT785" s="216">
        <v>23.87</v>
      </c>
      <c r="AU785" s="216">
        <v>23.773900000000001</v>
      </c>
      <c r="AV785" s="216">
        <v>23.677800000000001</v>
      </c>
      <c r="AW785" s="216">
        <v>23.677800000000001</v>
      </c>
      <c r="AX785" s="216">
        <v>23.584800000000001</v>
      </c>
      <c r="AY785" s="216">
        <v>23.584800000000001</v>
      </c>
      <c r="AZ785" s="216">
        <v>6.8757999999999999</v>
      </c>
      <c r="BA785" s="216">
        <v>6.2961</v>
      </c>
      <c r="BB785" s="216">
        <v>5.6885000000000003</v>
      </c>
      <c r="BC785" s="216">
        <v>10.7415</v>
      </c>
      <c r="BD785" s="216">
        <v>8.1732099999999992</v>
      </c>
    </row>
    <row r="786" spans="1:56" hidden="1" x14ac:dyDescent="0.35">
      <c r="A786" s="215" t="s">
        <v>2087</v>
      </c>
      <c r="B786" s="215" t="s">
        <v>2177</v>
      </c>
      <c r="C786" s="215" t="s">
        <v>320</v>
      </c>
      <c r="D786" s="216" t="s">
        <v>61</v>
      </c>
      <c r="E786" s="216" t="s">
        <v>1849</v>
      </c>
      <c r="F786" s="216" t="s">
        <v>2078</v>
      </c>
      <c r="G786" s="216" t="s">
        <v>2073</v>
      </c>
      <c r="H786" s="216">
        <v>232.47037900000001</v>
      </c>
      <c r="I786" s="216">
        <v>232.394787275</v>
      </c>
      <c r="J786" s="216">
        <v>253.82181209999999</v>
      </c>
      <c r="K786" s="216">
        <v>233.78646362000001</v>
      </c>
      <c r="L786" s="216">
        <v>212.15801471</v>
      </c>
      <c r="M786" s="216">
        <v>188.40103790000001</v>
      </c>
      <c r="N786" s="216">
        <v>183.32228341999999</v>
      </c>
      <c r="O786" s="216">
        <v>164.70467535</v>
      </c>
      <c r="P786" s="216">
        <v>152.06895548</v>
      </c>
      <c r="Q786" s="216">
        <v>168.14599924000001</v>
      </c>
      <c r="R786" s="216">
        <v>242.38331303999999</v>
      </c>
      <c r="S786" s="216">
        <v>297.09350303999997</v>
      </c>
      <c r="T786" s="216">
        <v>310.71628399999997</v>
      </c>
      <c r="U786" s="216">
        <v>284.07021580999998</v>
      </c>
      <c r="V786" s="216">
        <v>277.28443413999997</v>
      </c>
      <c r="W786" s="216">
        <v>263.58488514999999</v>
      </c>
      <c r="X786" s="216">
        <v>228.61893254500001</v>
      </c>
      <c r="Y786" s="216">
        <v>221.97389608500001</v>
      </c>
      <c r="Z786" s="216">
        <v>187.36671217200001</v>
      </c>
      <c r="AA786" s="216">
        <v>178.25840951199999</v>
      </c>
      <c r="AB786" s="216">
        <v>162.361413443</v>
      </c>
      <c r="AC786" s="216">
        <v>142.26376389800001</v>
      </c>
      <c r="AD786" s="216">
        <v>131.205158122</v>
      </c>
      <c r="AE786" s="216">
        <v>123.331981425</v>
      </c>
      <c r="AF786" s="216">
        <v>115.021840567</v>
      </c>
      <c r="AG786" s="216">
        <v>138.20350779500001</v>
      </c>
      <c r="AH786" s="216">
        <v>153.48955106</v>
      </c>
      <c r="AI786" s="216">
        <v>141.99730504499999</v>
      </c>
      <c r="AJ786" s="216">
        <v>128.43554182</v>
      </c>
      <c r="AK786" s="216">
        <v>141.010063715</v>
      </c>
      <c r="AL786" s="216">
        <v>138.96008033999999</v>
      </c>
      <c r="AM786" s="216">
        <v>136.639980955</v>
      </c>
      <c r="AN786" s="216">
        <v>122.568189285</v>
      </c>
      <c r="AO786" s="216">
        <v>101.39485480499999</v>
      </c>
      <c r="AP786" s="216">
        <v>96.282243394999995</v>
      </c>
      <c r="AQ786" s="216">
        <v>94.078424322999993</v>
      </c>
      <c r="AR786" s="216">
        <v>76.814259622999998</v>
      </c>
      <c r="AS786" s="216">
        <v>70.941281262000004</v>
      </c>
      <c r="AT786" s="216">
        <v>67.277790822</v>
      </c>
      <c r="AU786" s="216">
        <v>70.419196982000003</v>
      </c>
      <c r="AV786" s="216">
        <v>63.421963583</v>
      </c>
      <c r="AW786" s="216">
        <v>61.284175331999997</v>
      </c>
      <c r="AX786" s="216">
        <v>62.772272952999998</v>
      </c>
      <c r="AY786" s="216">
        <v>59.832197309999998</v>
      </c>
      <c r="AZ786" s="216">
        <v>54.139160087</v>
      </c>
      <c r="BA786" s="216">
        <v>52.021204347999998</v>
      </c>
      <c r="BB786" s="216">
        <v>53.111316281999997</v>
      </c>
      <c r="BC786" s="216">
        <v>54.807798691999999</v>
      </c>
      <c r="BD786" s="216">
        <v>54.357619530000001</v>
      </c>
    </row>
    <row r="787" spans="1:56" hidden="1" x14ac:dyDescent="0.35">
      <c r="A787" s="215" t="s">
        <v>2087</v>
      </c>
      <c r="B787" s="215" t="s">
        <v>2177</v>
      </c>
      <c r="C787" s="215" t="s">
        <v>320</v>
      </c>
      <c r="D787" s="216" t="s">
        <v>61</v>
      </c>
      <c r="E787" s="216" t="s">
        <v>1854</v>
      </c>
      <c r="F787" s="216" t="s">
        <v>2121</v>
      </c>
      <c r="G787" s="216" t="s">
        <v>2073</v>
      </c>
      <c r="H787" s="216" t="s">
        <v>2083</v>
      </c>
      <c r="I787" s="216" t="s">
        <v>2083</v>
      </c>
      <c r="J787" s="216" t="s">
        <v>2083</v>
      </c>
      <c r="K787" s="216" t="s">
        <v>2083</v>
      </c>
      <c r="L787" s="216" t="s">
        <v>2083</v>
      </c>
      <c r="M787" s="216" t="s">
        <v>2083</v>
      </c>
      <c r="N787" s="216" t="s">
        <v>2083</v>
      </c>
      <c r="O787" s="216" t="s">
        <v>2083</v>
      </c>
      <c r="P787" s="216" t="s">
        <v>2083</v>
      </c>
      <c r="Q787" s="216" t="s">
        <v>2083</v>
      </c>
      <c r="R787" s="216" t="s">
        <v>2083</v>
      </c>
      <c r="S787" s="216" t="s">
        <v>2083</v>
      </c>
      <c r="T787" s="216" t="s">
        <v>2083</v>
      </c>
      <c r="U787" s="216" t="s">
        <v>2083</v>
      </c>
      <c r="V787" s="216" t="s">
        <v>2083</v>
      </c>
      <c r="W787" s="216">
        <v>1.32E-2</v>
      </c>
      <c r="X787" s="216">
        <v>1.32E-2</v>
      </c>
      <c r="Y787" s="216">
        <v>1.32E-2</v>
      </c>
      <c r="Z787" s="216">
        <v>0.36509999999999998</v>
      </c>
      <c r="AA787" s="216">
        <v>1.4794499999999999</v>
      </c>
      <c r="AB787" s="216">
        <v>1.4794499999999999</v>
      </c>
      <c r="AC787" s="216">
        <v>1.4794499999999999</v>
      </c>
      <c r="AD787" s="216">
        <v>1.4794499999999999</v>
      </c>
      <c r="AE787" s="216">
        <v>1.4794499999999999</v>
      </c>
      <c r="AF787" s="216">
        <v>1.43215</v>
      </c>
      <c r="AG787" s="216">
        <v>1.76118</v>
      </c>
      <c r="AH787" s="216">
        <v>1.63629</v>
      </c>
      <c r="AI787" s="216">
        <v>2.0076999999999998</v>
      </c>
      <c r="AJ787" s="216">
        <v>1.6584700000000001</v>
      </c>
      <c r="AK787" s="216">
        <v>1.956955</v>
      </c>
      <c r="AL787" s="216">
        <v>3.5571000000000002</v>
      </c>
      <c r="AM787" s="216">
        <v>3.6599499999999998</v>
      </c>
      <c r="AN787" s="216">
        <v>5.0581500000000004</v>
      </c>
      <c r="AO787" s="216">
        <v>6.3787599999999998</v>
      </c>
      <c r="AP787" s="216">
        <v>4.7443099999999996</v>
      </c>
      <c r="AQ787" s="216">
        <v>3.8029000000000002</v>
      </c>
      <c r="AR787" s="216">
        <v>3.4321799999999998</v>
      </c>
      <c r="AS787" s="216">
        <v>3.0614699999999999</v>
      </c>
      <c r="AT787" s="216">
        <v>2.69076</v>
      </c>
      <c r="AU787" s="216">
        <v>2.3197100000000002</v>
      </c>
      <c r="AV787" s="216">
        <v>1.86941</v>
      </c>
      <c r="AW787" s="216">
        <v>1.3849499999999999</v>
      </c>
      <c r="AX787" s="216">
        <v>0.75841800000000004</v>
      </c>
      <c r="AY787" s="216">
        <v>0.32534099999999999</v>
      </c>
      <c r="AZ787" s="216">
        <v>0.308197</v>
      </c>
      <c r="BA787" s="216">
        <v>0.37026399999999998</v>
      </c>
      <c r="BB787" s="216">
        <v>0.94695300000000004</v>
      </c>
      <c r="BC787" s="216">
        <v>0.91720000000000002</v>
      </c>
      <c r="BD787" s="216">
        <v>1.2077100000000001</v>
      </c>
    </row>
    <row r="788" spans="1:56" hidden="1" x14ac:dyDescent="0.35">
      <c r="A788" s="215" t="s">
        <v>2087</v>
      </c>
      <c r="B788" s="215" t="s">
        <v>2177</v>
      </c>
      <c r="C788" s="215" t="s">
        <v>320</v>
      </c>
      <c r="D788" s="216" t="s">
        <v>61</v>
      </c>
      <c r="E788" s="216" t="s">
        <v>1855</v>
      </c>
      <c r="F788" s="216" t="s">
        <v>2120</v>
      </c>
      <c r="G788" s="216" t="s">
        <v>2073</v>
      </c>
      <c r="H788" s="216">
        <v>0.1361986</v>
      </c>
      <c r="I788" s="216">
        <v>0.1317073</v>
      </c>
      <c r="J788" s="216">
        <v>0.1351154</v>
      </c>
      <c r="K788" s="216">
        <v>0.12176530000000001</v>
      </c>
      <c r="L788" s="216">
        <v>0.11371680000000001</v>
      </c>
      <c r="M788" s="216">
        <v>0.10348739999999999</v>
      </c>
      <c r="N788" s="216">
        <v>9.38943E-2</v>
      </c>
      <c r="O788" s="216">
        <v>8.3731E-2</v>
      </c>
      <c r="P788" s="216">
        <v>8.1942799999999996E-2</v>
      </c>
      <c r="Q788" s="216">
        <v>9.34305E-2</v>
      </c>
      <c r="R788" s="216">
        <v>8.5897000000000001E-2</v>
      </c>
      <c r="S788" s="216">
        <v>7.7295199999999994E-2</v>
      </c>
      <c r="T788" s="216">
        <v>5.2036300000000001E-2</v>
      </c>
      <c r="U788" s="216">
        <v>5.1748299999999997E-2</v>
      </c>
      <c r="V788" s="216">
        <v>6.5118800000000004E-2</v>
      </c>
      <c r="W788" s="216">
        <v>6.2636899999999995E-2</v>
      </c>
      <c r="X788" s="216">
        <v>5.9853799999999999E-2</v>
      </c>
      <c r="Y788" s="216">
        <v>6.1297299999999999E-2</v>
      </c>
      <c r="Z788" s="216">
        <v>7.4836399999999997E-2</v>
      </c>
      <c r="AA788" s="216">
        <v>6.7552000000000001E-2</v>
      </c>
      <c r="AB788" s="216">
        <v>6.4911099999999999E-2</v>
      </c>
      <c r="AC788" s="216">
        <v>6.8209400000000003E-2</v>
      </c>
      <c r="AD788" s="216">
        <v>8.3910899999999997E-2</v>
      </c>
      <c r="AE788" s="216">
        <v>9.1289700000000001E-2</v>
      </c>
      <c r="AF788" s="216">
        <v>8.7769299999999995E-2</v>
      </c>
      <c r="AG788" s="216">
        <v>8.6099200000000001E-2</v>
      </c>
      <c r="AH788" s="216">
        <v>9.7322500000000006E-2</v>
      </c>
      <c r="AI788" s="216">
        <v>8.9767600000000003E-2</v>
      </c>
      <c r="AJ788" s="216">
        <v>8.5903099999999996E-2</v>
      </c>
      <c r="AK788" s="216">
        <v>8.6970500000000006E-2</v>
      </c>
      <c r="AL788" s="216">
        <v>8.7511500000000006E-2</v>
      </c>
      <c r="AM788" s="216">
        <v>7.4466699999999997E-2</v>
      </c>
      <c r="AN788" s="216">
        <v>7.2872400000000004E-2</v>
      </c>
      <c r="AO788" s="216">
        <v>7.8877000000000003E-2</v>
      </c>
      <c r="AP788" s="216">
        <v>9.0968199999999999E-2</v>
      </c>
      <c r="AQ788" s="216">
        <v>9.0606999999999993E-2</v>
      </c>
      <c r="AR788" s="216">
        <v>9.7861100000000006E-2</v>
      </c>
      <c r="AS788" s="216">
        <v>0.1008008</v>
      </c>
      <c r="AT788" s="216">
        <v>9.9669800000000003E-2</v>
      </c>
      <c r="AU788" s="216">
        <v>7.9661999999999997E-2</v>
      </c>
      <c r="AV788" s="216">
        <v>6.6107600000000002E-2</v>
      </c>
      <c r="AW788" s="216">
        <v>0.1025587</v>
      </c>
      <c r="AX788" s="216">
        <v>0.1041825</v>
      </c>
      <c r="AY788" s="216">
        <v>8.0878800000000001E-2</v>
      </c>
      <c r="AZ788" s="216">
        <v>6.5997299999999995E-2</v>
      </c>
      <c r="BA788" s="216">
        <v>6.7357100000000003E-2</v>
      </c>
      <c r="BB788" s="216">
        <v>7.4079500000000006E-2</v>
      </c>
      <c r="BC788" s="216">
        <v>7.51333E-2</v>
      </c>
      <c r="BD788" s="216">
        <v>7.4251300000000006E-2</v>
      </c>
    </row>
    <row r="789" spans="1:56" hidden="1" x14ac:dyDescent="0.35">
      <c r="A789" s="215" t="s">
        <v>2087</v>
      </c>
      <c r="B789" s="215" t="s">
        <v>2177</v>
      </c>
      <c r="C789" s="215" t="s">
        <v>320</v>
      </c>
      <c r="D789" s="216" t="s">
        <v>61</v>
      </c>
      <c r="E789" s="216" t="s">
        <v>2095</v>
      </c>
      <c r="F789" s="216" t="s">
        <v>1821</v>
      </c>
      <c r="G789" s="216" t="s">
        <v>2073</v>
      </c>
      <c r="H789" s="216">
        <v>254.982</v>
      </c>
      <c r="I789" s="216">
        <v>240.22149999999999</v>
      </c>
      <c r="J789" s="216">
        <v>259.55531500000001</v>
      </c>
      <c r="K789" s="216">
        <v>254.69016099999999</v>
      </c>
      <c r="L789" s="216">
        <v>273.76864799999998</v>
      </c>
      <c r="M789" s="216">
        <v>282.33609999999999</v>
      </c>
      <c r="N789" s="216">
        <v>270.22335500000003</v>
      </c>
      <c r="O789" s="216">
        <v>275.08736599999997</v>
      </c>
      <c r="P789" s="216">
        <v>281.62419199999999</v>
      </c>
      <c r="Q789" s="216">
        <v>290.73790000000002</v>
      </c>
      <c r="R789" s="216">
        <v>298.83609999999999</v>
      </c>
      <c r="S789" s="216">
        <v>307.25580000000002</v>
      </c>
      <c r="T789" s="216">
        <v>305.69900000000001</v>
      </c>
      <c r="U789" s="216">
        <v>301.8</v>
      </c>
      <c r="V789" s="216">
        <v>290.07600000000002</v>
      </c>
      <c r="W789" s="216">
        <v>258.15929999999997</v>
      </c>
      <c r="X789" s="216">
        <v>260.6927</v>
      </c>
      <c r="Y789" s="216">
        <v>269.14929999999998</v>
      </c>
      <c r="Z789" s="216">
        <v>274.22899999999998</v>
      </c>
      <c r="AA789" s="216">
        <v>270.64361000000002</v>
      </c>
      <c r="AB789" s="216">
        <v>264.96908000000002</v>
      </c>
      <c r="AC789" s="216">
        <v>268.62776000000002</v>
      </c>
      <c r="AD789" s="216">
        <v>275.04029000000003</v>
      </c>
      <c r="AE789" s="216">
        <v>284.23896999999999</v>
      </c>
      <c r="AF789" s="216">
        <v>293.05676999999997</v>
      </c>
      <c r="AG789" s="216">
        <v>296.08688999999998</v>
      </c>
      <c r="AH789" s="216">
        <v>299.32632999999998</v>
      </c>
      <c r="AI789" s="216">
        <v>310.29012999999998</v>
      </c>
      <c r="AJ789" s="216">
        <v>313.50751000000002</v>
      </c>
      <c r="AK789" s="216">
        <v>313.48324000000002</v>
      </c>
      <c r="AL789" s="216">
        <v>301.77177999999998</v>
      </c>
      <c r="AM789" s="216">
        <v>297.61264999999997</v>
      </c>
      <c r="AN789" s="216">
        <v>294.57148000000001</v>
      </c>
      <c r="AO789" s="216">
        <v>293.71976000000001</v>
      </c>
      <c r="AP789" s="216">
        <v>298.30527000000001</v>
      </c>
      <c r="AQ789" s="216">
        <v>297.87702000000002</v>
      </c>
      <c r="AR789" s="216">
        <v>293.71364999999997</v>
      </c>
      <c r="AS789" s="216">
        <v>287.19060999999999</v>
      </c>
      <c r="AT789" s="216">
        <v>290.98325</v>
      </c>
      <c r="AU789" s="216">
        <v>296.20893999999998</v>
      </c>
      <c r="AV789" s="216">
        <v>292.76229000000001</v>
      </c>
      <c r="AW789" s="216">
        <v>286.18304999999998</v>
      </c>
      <c r="AX789" s="216">
        <v>284.74097999999998</v>
      </c>
      <c r="AY789" s="216">
        <v>231.20409000000001</v>
      </c>
      <c r="AZ789" s="216">
        <v>240.95085</v>
      </c>
      <c r="BA789" s="216">
        <v>217.38336000000001</v>
      </c>
      <c r="BB789" s="216">
        <v>221.82488000000001</v>
      </c>
      <c r="BC789" s="216">
        <v>223.00781000000001</v>
      </c>
      <c r="BD789" s="216">
        <v>236.74539999999999</v>
      </c>
    </row>
    <row r="790" spans="1:56" hidden="1" x14ac:dyDescent="0.35">
      <c r="A790" s="215" t="s">
        <v>2087</v>
      </c>
      <c r="B790" s="215" t="s">
        <v>2177</v>
      </c>
      <c r="C790" s="215" t="s">
        <v>320</v>
      </c>
      <c r="D790" s="216" t="s">
        <v>61</v>
      </c>
      <c r="E790" s="216" t="s">
        <v>2094</v>
      </c>
      <c r="F790" s="216" t="s">
        <v>1822</v>
      </c>
      <c r="G790" s="216" t="s">
        <v>2073</v>
      </c>
      <c r="H790" s="216">
        <v>5.4262931999999999</v>
      </c>
      <c r="I790" s="216">
        <v>5.2653118000000001</v>
      </c>
      <c r="J790" s="216">
        <v>5.5171331600000002</v>
      </c>
      <c r="K790" s="216">
        <v>5.45816006</v>
      </c>
      <c r="L790" s="216">
        <v>5.6564899999999998</v>
      </c>
      <c r="M790" s="216">
        <v>5.8079483999999999</v>
      </c>
      <c r="N790" s="216">
        <v>5.6033978800000002</v>
      </c>
      <c r="O790" s="216">
        <v>5.6690316000000003</v>
      </c>
      <c r="P790" s="216">
        <v>5.7951744200000004</v>
      </c>
      <c r="Q790" s="216">
        <v>5.9959041199999996</v>
      </c>
      <c r="R790" s="216">
        <v>6.1393013999999999</v>
      </c>
      <c r="S790" s="216">
        <v>6.3483953</v>
      </c>
      <c r="T790" s="216">
        <v>6.4292984000000004</v>
      </c>
      <c r="U790" s="216">
        <v>6.3311013999999997</v>
      </c>
      <c r="V790" s="216">
        <v>6.1319951000000001</v>
      </c>
      <c r="W790" s="216">
        <v>5.6838957399999996</v>
      </c>
      <c r="X790" s="216">
        <v>5.7834665000000003</v>
      </c>
      <c r="Y790" s="216">
        <v>6.1039034000000001</v>
      </c>
      <c r="Z790" s="216">
        <v>6.2589001</v>
      </c>
      <c r="AA790" s="216">
        <v>5.9183209999999997</v>
      </c>
      <c r="AB790" s="216">
        <v>5.8022159999999996</v>
      </c>
      <c r="AC790" s="216">
        <v>5.8536058999999998</v>
      </c>
      <c r="AD790" s="216">
        <v>6.0211164999999998</v>
      </c>
      <c r="AE790" s="216">
        <v>6.2902009999999997</v>
      </c>
      <c r="AF790" s="216">
        <v>7.3797762999999996</v>
      </c>
      <c r="AG790" s="216">
        <v>7.5466192999999997</v>
      </c>
      <c r="AH790" s="216">
        <v>8.0342219000000004</v>
      </c>
      <c r="AI790" s="216">
        <v>8.3320842000000006</v>
      </c>
      <c r="AJ790" s="216">
        <v>8.2962982000000007</v>
      </c>
      <c r="AK790" s="216">
        <v>8.6599081000000009</v>
      </c>
      <c r="AL790" s="216">
        <v>8.9365596000000007</v>
      </c>
      <c r="AM790" s="216">
        <v>9.5341231000000004</v>
      </c>
      <c r="AN790" s="216">
        <v>9.5669386000000003</v>
      </c>
      <c r="AO790" s="216">
        <v>9.4946132999999993</v>
      </c>
      <c r="AP790" s="216">
        <v>10.103249399999999</v>
      </c>
      <c r="AQ790" s="216">
        <v>10.4323633</v>
      </c>
      <c r="AR790" s="216">
        <v>10.6988599</v>
      </c>
      <c r="AS790" s="216">
        <v>10.769695799999999</v>
      </c>
      <c r="AT790" s="216">
        <v>10.7238501</v>
      </c>
      <c r="AU790" s="216">
        <v>10.683780479999999</v>
      </c>
      <c r="AV790" s="216">
        <v>10.797490700000001</v>
      </c>
      <c r="AW790" s="216">
        <v>11.0382686</v>
      </c>
      <c r="AX790" s="216">
        <v>11.530840599999999</v>
      </c>
      <c r="AY790" s="216">
        <v>10.225318100000001</v>
      </c>
      <c r="AZ790" s="216">
        <v>10.342523119999999</v>
      </c>
      <c r="BA790" s="216">
        <v>10.11207754</v>
      </c>
      <c r="BB790" s="216">
        <v>9.9298920200000005</v>
      </c>
      <c r="BC790" s="216">
        <v>9.6896053999999996</v>
      </c>
      <c r="BD790" s="216">
        <v>9.9384597800000005</v>
      </c>
    </row>
    <row r="791" spans="1:56" hidden="1" x14ac:dyDescent="0.35">
      <c r="A791" s="215" t="s">
        <v>2087</v>
      </c>
      <c r="B791" s="215" t="s">
        <v>2177</v>
      </c>
      <c r="C791" s="215" t="s">
        <v>320</v>
      </c>
      <c r="D791" s="216" t="s">
        <v>61</v>
      </c>
      <c r="E791" s="216" t="s">
        <v>2093</v>
      </c>
      <c r="F791" s="216" t="s">
        <v>2092</v>
      </c>
      <c r="G791" s="216" t="s">
        <v>2084</v>
      </c>
      <c r="H791" s="216">
        <v>1.763007242</v>
      </c>
      <c r="I791" s="216">
        <v>1.8210811220000001</v>
      </c>
      <c r="J791" s="216">
        <v>1.7185770440000001</v>
      </c>
      <c r="K791" s="216">
        <v>1.2408912299999999</v>
      </c>
      <c r="L791" s="216">
        <v>1.514856703</v>
      </c>
      <c r="M791" s="216">
        <v>1.5966342250000001</v>
      </c>
      <c r="N791" s="216">
        <v>1.493604205</v>
      </c>
      <c r="O791" s="216">
        <v>1.8843931759999999</v>
      </c>
      <c r="P791" s="216">
        <v>1.4459233650000001</v>
      </c>
      <c r="Q791" s="216">
        <v>1.6943942750000001</v>
      </c>
      <c r="R791" s="216">
        <v>1.5780116850000001</v>
      </c>
      <c r="S791" s="216">
        <v>1.4259382949999999</v>
      </c>
      <c r="T791" s="216">
        <v>1.304631855</v>
      </c>
      <c r="U791" s="216">
        <v>1.278763965</v>
      </c>
      <c r="V791" s="216">
        <v>1.8151787150000001</v>
      </c>
      <c r="W791" s="216">
        <v>1.9763620749999999</v>
      </c>
      <c r="X791" s="216">
        <v>2.2834622250000001</v>
      </c>
      <c r="Y791" s="216">
        <v>2.4538076850000001</v>
      </c>
      <c r="Z791" s="216">
        <v>2.3580517950000002</v>
      </c>
      <c r="AA791" s="216">
        <v>2.529296365</v>
      </c>
      <c r="AB791" s="216">
        <v>2.4003821630000002</v>
      </c>
      <c r="AC791" s="216">
        <v>2.2772688890000001</v>
      </c>
      <c r="AD791" s="216">
        <v>2.394954459</v>
      </c>
      <c r="AE791" s="216">
        <v>2.1456432479999998</v>
      </c>
      <c r="AF791" s="216">
        <v>2.11016454</v>
      </c>
      <c r="AG791" s="216">
        <v>2.2392671750000002</v>
      </c>
      <c r="AH791" s="216">
        <v>2.058921454</v>
      </c>
      <c r="AI791" s="216">
        <v>2.3943489869999999</v>
      </c>
      <c r="AJ791" s="216">
        <v>2.4048236510000001</v>
      </c>
      <c r="AK791" s="216">
        <v>1.8006307479999999</v>
      </c>
      <c r="AL791" s="216">
        <v>2.1113045499999998</v>
      </c>
      <c r="AM791" s="216">
        <v>2.4623107110000002</v>
      </c>
      <c r="AN791" s="216">
        <v>2.6126606240000001</v>
      </c>
      <c r="AO791" s="216">
        <v>2.6425142899999998</v>
      </c>
      <c r="AP791" s="216">
        <v>2.8106819970000001</v>
      </c>
      <c r="AQ791" s="216">
        <v>2.796817924</v>
      </c>
      <c r="AR791" s="216">
        <v>2.4251814700000001</v>
      </c>
      <c r="AS791" s="216">
        <v>1.8963242760000001</v>
      </c>
      <c r="AT791" s="216">
        <v>2.1279027959999999</v>
      </c>
      <c r="AU791" s="216">
        <v>2.0180392899999999</v>
      </c>
      <c r="AV791" s="216">
        <v>2.3321711999999999</v>
      </c>
      <c r="AW791" s="216">
        <v>2.570869895</v>
      </c>
      <c r="AX791" s="216">
        <v>2.2335032589999999</v>
      </c>
      <c r="AY791" s="216">
        <v>2.5472089549999999</v>
      </c>
      <c r="AZ791" s="216">
        <v>2.2712275220000002</v>
      </c>
      <c r="BA791" s="216">
        <v>2.4522767590000001</v>
      </c>
      <c r="BB791" s="216">
        <v>2.5377623969999998</v>
      </c>
      <c r="BC791" s="216">
        <v>2.2449912099999998</v>
      </c>
      <c r="BD791" s="216">
        <v>2.3993542520000002</v>
      </c>
    </row>
    <row r="792" spans="1:56" hidden="1" x14ac:dyDescent="0.35">
      <c r="A792" s="215" t="s">
        <v>2087</v>
      </c>
      <c r="B792" s="215" t="s">
        <v>2177</v>
      </c>
      <c r="C792" s="215" t="s">
        <v>320</v>
      </c>
      <c r="D792" s="216" t="s">
        <v>61</v>
      </c>
      <c r="E792" s="216" t="s">
        <v>2113</v>
      </c>
      <c r="F792" s="216" t="s">
        <v>2112</v>
      </c>
      <c r="G792" s="216" t="s">
        <v>2073</v>
      </c>
      <c r="H792" s="216">
        <v>5.2335979999999998</v>
      </c>
      <c r="I792" s="216">
        <v>5.5761989999999999</v>
      </c>
      <c r="J792" s="216">
        <v>5.1809690000000002</v>
      </c>
      <c r="K792" s="216">
        <v>3.682636</v>
      </c>
      <c r="L792" s="216">
        <v>2.6943801999999999</v>
      </c>
      <c r="M792" s="216">
        <v>4.4091670000000001</v>
      </c>
      <c r="N792" s="216">
        <v>5.4248539999999998</v>
      </c>
      <c r="O792" s="216">
        <v>6.6233810000000002</v>
      </c>
      <c r="P792" s="216">
        <v>5.9999710000000004</v>
      </c>
      <c r="Q792" s="216">
        <v>8.5131219999999992</v>
      </c>
      <c r="R792" s="216">
        <v>7.265396</v>
      </c>
      <c r="S792" s="216">
        <v>5.4930240000000001</v>
      </c>
      <c r="T792" s="216">
        <v>6.356204</v>
      </c>
      <c r="U792" s="216">
        <v>5.1430790000000002</v>
      </c>
      <c r="V792" s="216">
        <v>6.6221360000000002</v>
      </c>
      <c r="W792" s="216">
        <v>6.2822100000000001</v>
      </c>
      <c r="X792" s="216">
        <v>5.1272849999999996</v>
      </c>
      <c r="Y792" s="216">
        <v>5.8575670000000004</v>
      </c>
      <c r="Z792" s="216">
        <v>5.9985280000000003</v>
      </c>
      <c r="AA792" s="216">
        <v>6.5018979999999997</v>
      </c>
      <c r="AB792" s="216">
        <v>4.8324470000000002</v>
      </c>
      <c r="AC792" s="216">
        <v>4.3232200000000001</v>
      </c>
      <c r="AD792" s="216">
        <v>4.5212380000000003</v>
      </c>
      <c r="AE792" s="216">
        <v>4.0535889999999997</v>
      </c>
      <c r="AF792" s="216">
        <v>4.1420940000000002</v>
      </c>
      <c r="AG792" s="216">
        <v>4.5286600000000004</v>
      </c>
      <c r="AH792" s="216">
        <v>4.1802000000000001</v>
      </c>
      <c r="AI792" s="216">
        <v>3.0732390000000001</v>
      </c>
      <c r="AJ792" s="216">
        <v>3.3266710000000002</v>
      </c>
      <c r="AK792" s="216">
        <v>1.7873702</v>
      </c>
      <c r="AL792" s="216">
        <v>3.0576669999999999</v>
      </c>
      <c r="AM792" s="216">
        <v>3.3877769999999998</v>
      </c>
      <c r="AN792" s="216">
        <v>3.3201399999999999</v>
      </c>
      <c r="AO792" s="216">
        <v>3.3498070000000002</v>
      </c>
      <c r="AP792" s="216">
        <v>2.9546679999999999</v>
      </c>
      <c r="AQ792" s="216">
        <v>2.9700929999999999</v>
      </c>
      <c r="AR792" s="216">
        <v>3.3201399999999999</v>
      </c>
      <c r="AS792" s="216">
        <v>2.582662</v>
      </c>
      <c r="AT792" s="216">
        <v>2.487139</v>
      </c>
      <c r="AU792" s="216">
        <v>2.8098969999999999</v>
      </c>
      <c r="AV792" s="216">
        <v>2.9104040000000002</v>
      </c>
      <c r="AW792" s="216">
        <v>2.9808889999999999</v>
      </c>
      <c r="AX792" s="216">
        <v>2.8467989999999999</v>
      </c>
      <c r="AY792" s="216">
        <v>2.4918830000000001</v>
      </c>
      <c r="AZ792" s="216">
        <v>2.657775</v>
      </c>
      <c r="BA792" s="216">
        <v>2.813939</v>
      </c>
      <c r="BB792" s="216">
        <v>3.1492740000000001</v>
      </c>
      <c r="BC792" s="216">
        <v>2.484416</v>
      </c>
      <c r="BD792" s="216">
        <v>3.5031219999999998</v>
      </c>
    </row>
    <row r="793" spans="1:56" hidden="1" x14ac:dyDescent="0.35">
      <c r="A793" s="215" t="s">
        <v>2087</v>
      </c>
      <c r="B793" s="215" t="s">
        <v>2177</v>
      </c>
      <c r="C793" s="215" t="s">
        <v>320</v>
      </c>
      <c r="D793" s="216" t="s">
        <v>61</v>
      </c>
      <c r="E793" s="216" t="s">
        <v>2091</v>
      </c>
      <c r="F793" s="216" t="s">
        <v>2090</v>
      </c>
      <c r="G793" s="216" t="s">
        <v>2073</v>
      </c>
      <c r="H793" s="216">
        <v>57.9726</v>
      </c>
      <c r="I793" s="216">
        <v>67.284400000000005</v>
      </c>
      <c r="J793" s="216">
        <v>69.392300000000006</v>
      </c>
      <c r="K793" s="216">
        <v>71.510400000000004</v>
      </c>
      <c r="L793" s="216">
        <v>73.643100000000004</v>
      </c>
      <c r="M793" s="216">
        <v>75.795000000000002</v>
      </c>
      <c r="N793" s="216">
        <v>77.884200000000007</v>
      </c>
      <c r="O793" s="216">
        <v>79.982600000000005</v>
      </c>
      <c r="P793" s="216">
        <v>82.110299999999995</v>
      </c>
      <c r="Q793" s="216">
        <v>84.281000000000006</v>
      </c>
      <c r="R793" s="216">
        <v>86.506699999999995</v>
      </c>
      <c r="S793" s="216">
        <v>88.352900000000005</v>
      </c>
      <c r="T793" s="216">
        <v>90.188599999999994</v>
      </c>
      <c r="U793" s="216">
        <v>92.077100000000002</v>
      </c>
      <c r="V793" s="216">
        <v>94.032399999999996</v>
      </c>
      <c r="W793" s="216">
        <v>96.058800000000005</v>
      </c>
      <c r="X793" s="216">
        <v>97.924700000000001</v>
      </c>
      <c r="Y793" s="216">
        <v>99.823599999999999</v>
      </c>
      <c r="Z793" s="216">
        <v>101.773</v>
      </c>
      <c r="AA793" s="216">
        <v>103.748</v>
      </c>
      <c r="AB793" s="216">
        <v>105.73</v>
      </c>
      <c r="AC793" s="216">
        <v>109.31</v>
      </c>
      <c r="AD793" s="216">
        <v>113.898</v>
      </c>
      <c r="AE793" s="216">
        <v>117.66500000000001</v>
      </c>
      <c r="AF793" s="216">
        <v>121</v>
      </c>
      <c r="AG793" s="216">
        <v>125.249</v>
      </c>
      <c r="AH793" s="216">
        <v>129.286</v>
      </c>
      <c r="AI793" s="216">
        <v>133.483</v>
      </c>
      <c r="AJ793" s="216">
        <v>136.97900000000001</v>
      </c>
      <c r="AK793" s="216">
        <v>139.14699999999999</v>
      </c>
      <c r="AL793" s="216">
        <v>142.69300000000001</v>
      </c>
      <c r="AM793" s="216">
        <v>145.655</v>
      </c>
      <c r="AN793" s="216">
        <v>148.47200000000001</v>
      </c>
      <c r="AO793" s="216">
        <v>151.571</v>
      </c>
      <c r="AP793" s="216">
        <v>155.60300000000001</v>
      </c>
      <c r="AQ793" s="216">
        <v>159.39599999999999</v>
      </c>
      <c r="AR793" s="216">
        <v>163.17400000000001</v>
      </c>
      <c r="AS793" s="216">
        <v>118.282894</v>
      </c>
      <c r="AT793" s="216">
        <v>100.052854</v>
      </c>
      <c r="AU793" s="216">
        <v>100.85722800000001</v>
      </c>
      <c r="AV793" s="216">
        <v>78.463830000000002</v>
      </c>
      <c r="AW793" s="216">
        <v>80.162021999999993</v>
      </c>
      <c r="AX793" s="216">
        <v>81.760739999999998</v>
      </c>
      <c r="AY793" s="216">
        <v>83.174350000000004</v>
      </c>
      <c r="AZ793" s="216">
        <v>84.240549999999999</v>
      </c>
      <c r="BA793" s="216">
        <v>85.34469</v>
      </c>
      <c r="BB793" s="216">
        <v>86.289299999999997</v>
      </c>
      <c r="BC793" s="216">
        <v>87.150049999999993</v>
      </c>
      <c r="BD793" s="216">
        <v>88.412040000000005</v>
      </c>
    </row>
    <row r="794" spans="1:56" hidden="1" x14ac:dyDescent="0.35">
      <c r="A794" s="215" t="s">
        <v>2087</v>
      </c>
      <c r="B794" s="215" t="s">
        <v>2177</v>
      </c>
      <c r="C794" s="215" t="s">
        <v>320</v>
      </c>
      <c r="D794" s="216" t="s">
        <v>61</v>
      </c>
      <c r="E794" s="216" t="s">
        <v>2089</v>
      </c>
      <c r="F794" s="216" t="s">
        <v>2088</v>
      </c>
      <c r="G794" s="216" t="s">
        <v>2073</v>
      </c>
      <c r="H794" s="216">
        <v>0.54101500000000002</v>
      </c>
      <c r="I794" s="216">
        <v>0.55013500000000004</v>
      </c>
      <c r="J794" s="216">
        <v>0.55917499999999998</v>
      </c>
      <c r="K794" s="216">
        <v>0.56801500000000005</v>
      </c>
      <c r="L794" s="216">
        <v>0.57657499999999995</v>
      </c>
      <c r="M794" s="216">
        <v>0.58493499999999998</v>
      </c>
      <c r="N794" s="216">
        <v>0.59293499999999999</v>
      </c>
      <c r="O794" s="216">
        <v>0.60084000000000004</v>
      </c>
      <c r="P794" s="216">
        <v>0.60863999999999996</v>
      </c>
      <c r="Q794" s="216">
        <v>0.61672000000000005</v>
      </c>
      <c r="R794" s="216">
        <v>0.62524000000000002</v>
      </c>
      <c r="S794" s="216">
        <v>0.63415999999999995</v>
      </c>
      <c r="T794" s="216">
        <v>0.64358499999999996</v>
      </c>
      <c r="U794" s="216">
        <v>0.65338499999999999</v>
      </c>
      <c r="V794" s="216">
        <v>0.66354500000000005</v>
      </c>
      <c r="W794" s="216">
        <v>0.67402499999999999</v>
      </c>
      <c r="X794" s="216">
        <v>0.68466499999999997</v>
      </c>
      <c r="Y794" s="216">
        <v>0.69558500000000001</v>
      </c>
      <c r="Z794" s="216">
        <v>0.70684999999999998</v>
      </c>
      <c r="AA794" s="216">
        <v>0.71848999999999996</v>
      </c>
      <c r="AB794" s="216">
        <v>0.73048999999999997</v>
      </c>
      <c r="AC794" s="216">
        <v>0.74304999999999999</v>
      </c>
      <c r="AD794" s="216">
        <v>0.75592999999999999</v>
      </c>
      <c r="AE794" s="216">
        <v>0.76885000000000003</v>
      </c>
      <c r="AF794" s="216">
        <v>0.78159500000000004</v>
      </c>
      <c r="AG794" s="216">
        <v>0.79379500000000003</v>
      </c>
      <c r="AH794" s="216">
        <v>0.79379500000000003</v>
      </c>
      <c r="AI794" s="216">
        <v>0.79379500000000003</v>
      </c>
      <c r="AJ794" s="216">
        <v>0.79379500000000003</v>
      </c>
      <c r="AK794" s="216">
        <v>0.79379500000000003</v>
      </c>
      <c r="AL794" s="216">
        <v>0.79379500000000003</v>
      </c>
      <c r="AM794" s="216">
        <v>0.81244499999999997</v>
      </c>
      <c r="AN794" s="216">
        <v>0.79581500000000005</v>
      </c>
      <c r="AO794" s="216">
        <v>0.86030499999999999</v>
      </c>
      <c r="AP794" s="216">
        <v>0.96350000000000002</v>
      </c>
      <c r="AQ794" s="216">
        <v>1.0871500000000001</v>
      </c>
      <c r="AR794" s="216">
        <v>0.95184000000000002</v>
      </c>
      <c r="AS794" s="216">
        <v>0.95869000000000004</v>
      </c>
      <c r="AT794" s="216">
        <v>1.0128200000000001</v>
      </c>
      <c r="AU794" s="216">
        <v>1.001015</v>
      </c>
      <c r="AV794" s="216">
        <v>1.001145</v>
      </c>
      <c r="AW794" s="216">
        <v>1.001145</v>
      </c>
      <c r="AX794" s="216">
        <v>1.006005</v>
      </c>
      <c r="AY794" s="216">
        <v>1.0125500000000001</v>
      </c>
      <c r="AZ794" s="216">
        <v>1.01742</v>
      </c>
      <c r="BA794" s="216">
        <v>1.0238700000000001</v>
      </c>
      <c r="BB794" s="216">
        <v>1.028475</v>
      </c>
      <c r="BC794" s="216">
        <v>1.033005</v>
      </c>
      <c r="BD794" s="216">
        <v>1.0375350000000001</v>
      </c>
    </row>
    <row r="795" spans="1:56" hidden="1" x14ac:dyDescent="0.35">
      <c r="A795" s="215" t="s">
        <v>2087</v>
      </c>
      <c r="B795" s="215" t="s">
        <v>2177</v>
      </c>
      <c r="C795" s="215" t="s">
        <v>320</v>
      </c>
      <c r="D795" s="216" t="s">
        <v>61</v>
      </c>
      <c r="E795" s="216" t="s">
        <v>2086</v>
      </c>
      <c r="F795" s="216" t="s">
        <v>2085</v>
      </c>
      <c r="G795" s="216" t="s">
        <v>2073</v>
      </c>
      <c r="H795" s="216">
        <v>74.260016500000006</v>
      </c>
      <c r="I795" s="216">
        <v>74.284990519999994</v>
      </c>
      <c r="J795" s="216">
        <v>74.921200659999997</v>
      </c>
      <c r="K795" s="216">
        <v>75.726256910000004</v>
      </c>
      <c r="L795" s="216">
        <v>82.412588779999993</v>
      </c>
      <c r="M795" s="216">
        <v>84.753012330000004</v>
      </c>
      <c r="N795" s="216">
        <v>89.827528029999996</v>
      </c>
      <c r="O795" s="216">
        <v>95.941349900000006</v>
      </c>
      <c r="P795" s="216">
        <v>100.36674381</v>
      </c>
      <c r="Q795" s="216">
        <v>103.585567</v>
      </c>
      <c r="R795" s="216">
        <v>108.48989697</v>
      </c>
      <c r="S795" s="216">
        <v>108.6268757</v>
      </c>
      <c r="T795" s="216">
        <v>104.3125604</v>
      </c>
      <c r="U795" s="216">
        <v>113.6765546</v>
      </c>
      <c r="V795" s="216">
        <v>117.6133727</v>
      </c>
      <c r="W795" s="216">
        <v>118.5664292</v>
      </c>
      <c r="X795" s="216">
        <v>120.31026180000001</v>
      </c>
      <c r="Y795" s="216">
        <v>122.38996040000001</v>
      </c>
      <c r="Z795" s="216">
        <v>127.6368329</v>
      </c>
      <c r="AA795" s="216">
        <v>127.7006186</v>
      </c>
      <c r="AB795" s="216">
        <v>131.9585495</v>
      </c>
      <c r="AC795" s="216">
        <v>146.8153288</v>
      </c>
      <c r="AD795" s="216">
        <v>184.52538179999999</v>
      </c>
      <c r="AE795" s="216">
        <v>197.34579009999999</v>
      </c>
      <c r="AF795" s="216">
        <v>204.04020750000001</v>
      </c>
      <c r="AG795" s="216">
        <v>216.2852049</v>
      </c>
      <c r="AH795" s="216">
        <v>218.7328382</v>
      </c>
      <c r="AI795" s="216">
        <v>215.9800922</v>
      </c>
      <c r="AJ795" s="216">
        <v>224.73681490000001</v>
      </c>
      <c r="AK795" s="216">
        <v>240.34911210000001</v>
      </c>
      <c r="AL795" s="216">
        <v>255.9886142</v>
      </c>
      <c r="AM795" s="216">
        <v>262.12800720000001</v>
      </c>
      <c r="AN795" s="216">
        <v>268.03111180000002</v>
      </c>
      <c r="AO795" s="216">
        <v>276.58157180000001</v>
      </c>
      <c r="AP795" s="216">
        <v>310.05976750000002</v>
      </c>
      <c r="AQ795" s="216">
        <v>301.86912195000002</v>
      </c>
      <c r="AR795" s="216">
        <v>317.79172538</v>
      </c>
      <c r="AS795" s="216">
        <v>393.48932828199997</v>
      </c>
      <c r="AT795" s="216">
        <v>412.70474229000001</v>
      </c>
      <c r="AU795" s="216">
        <v>413.11499428000002</v>
      </c>
      <c r="AV795" s="216">
        <v>355.68601293</v>
      </c>
      <c r="AW795" s="216">
        <v>405.90892463</v>
      </c>
      <c r="AX795" s="216">
        <v>417.03833107999998</v>
      </c>
      <c r="AY795" s="216">
        <v>421.25942309999999</v>
      </c>
      <c r="AZ795" s="216">
        <v>424.90007674999998</v>
      </c>
      <c r="BA795" s="216">
        <v>420.06096521000001</v>
      </c>
      <c r="BB795" s="216">
        <v>424.30821517999999</v>
      </c>
      <c r="BC795" s="216">
        <v>432.37721133000002</v>
      </c>
      <c r="BD795" s="216">
        <v>441.37099588000001</v>
      </c>
    </row>
    <row r="796" spans="1:56" hidden="1" x14ac:dyDescent="0.35">
      <c r="A796" s="215" t="s">
        <v>2087</v>
      </c>
      <c r="B796" s="215" t="s">
        <v>2177</v>
      </c>
      <c r="C796" s="215" t="s">
        <v>327</v>
      </c>
      <c r="D796" s="216" t="s">
        <v>63</v>
      </c>
      <c r="E796" s="216" t="s">
        <v>2108</v>
      </c>
      <c r="F796" s="216" t="s">
        <v>2107</v>
      </c>
      <c r="G796" s="216" t="s">
        <v>2073</v>
      </c>
      <c r="H796" s="216">
        <v>4.7357202799999998E-2</v>
      </c>
      <c r="I796" s="216">
        <v>4.7357202799999998E-2</v>
      </c>
      <c r="J796" s="216">
        <v>4.4443199599999997E-2</v>
      </c>
      <c r="K796" s="216">
        <v>5.2972600000000002E-2</v>
      </c>
      <c r="L796" s="216">
        <v>5.4823429600000001E-2</v>
      </c>
      <c r="M796" s="216">
        <v>6.0906934199999999E-2</v>
      </c>
      <c r="N796" s="216">
        <v>6.7974139599999997E-2</v>
      </c>
      <c r="O796" s="216">
        <v>7.38872E-2</v>
      </c>
      <c r="P796" s="216">
        <v>8.0224500399999996E-2</v>
      </c>
      <c r="Q796" s="216">
        <v>9.1215400000000002E-2</v>
      </c>
      <c r="R796" s="216">
        <v>9.1027299800000003E-2</v>
      </c>
      <c r="S796" s="216">
        <v>9.45532018E-2</v>
      </c>
      <c r="T796" s="216">
        <v>0.1057655034</v>
      </c>
      <c r="U796" s="216">
        <v>0.12293630680000001</v>
      </c>
      <c r="V796" s="216">
        <v>0.117624199</v>
      </c>
      <c r="W796" s="216">
        <v>0.111959803</v>
      </c>
      <c r="X796" s="216">
        <v>0.1125877052</v>
      </c>
      <c r="Y796" s="216">
        <v>0.11647630439999999</v>
      </c>
      <c r="Z796" s="216">
        <v>0.1170509998</v>
      </c>
      <c r="AA796" s="216">
        <v>0.11063721999999999</v>
      </c>
      <c r="AB796" s="216">
        <v>0.1185439056</v>
      </c>
      <c r="AC796" s="216">
        <v>0.1251817902</v>
      </c>
      <c r="AD796" s="216">
        <v>0.13221310829999999</v>
      </c>
      <c r="AE796" s="216">
        <v>0.14008480919999999</v>
      </c>
      <c r="AF796" s="216">
        <v>0.1265432004</v>
      </c>
      <c r="AG796" s="216">
        <v>0.1372733995</v>
      </c>
      <c r="AH796" s="216">
        <v>0.1193384034</v>
      </c>
      <c r="AI796" s="216">
        <v>0.17962594949999999</v>
      </c>
      <c r="AJ796" s="216">
        <v>0.17762091520000001</v>
      </c>
      <c r="AK796" s="216">
        <v>0.1100415361</v>
      </c>
      <c r="AL796" s="216">
        <v>0.14687239699999999</v>
      </c>
      <c r="AM796" s="216">
        <v>0.138056864</v>
      </c>
      <c r="AN796" s="216">
        <v>0.13510683900000001</v>
      </c>
      <c r="AO796" s="216">
        <v>0.122248701</v>
      </c>
      <c r="AP796" s="216">
        <v>0.11613841799999999</v>
      </c>
      <c r="AQ796" s="216">
        <v>0.12534769100000001</v>
      </c>
      <c r="AR796" s="216">
        <v>0.126028944</v>
      </c>
      <c r="AS796" s="216">
        <v>0.12864564000000001</v>
      </c>
      <c r="AT796" s="216">
        <v>0.102200235</v>
      </c>
      <c r="AU796" s="216">
        <v>0.18768593480000001</v>
      </c>
      <c r="AV796" s="216">
        <v>0.20558164239999999</v>
      </c>
      <c r="AW796" s="216">
        <v>0.126596601</v>
      </c>
      <c r="AX796" s="216">
        <v>0.14450111339999999</v>
      </c>
      <c r="AY796" s="216">
        <v>0.30990459930000003</v>
      </c>
      <c r="AZ796" s="216">
        <v>0.337510898</v>
      </c>
      <c r="BA796" s="216">
        <v>0.37591349800000001</v>
      </c>
      <c r="BB796" s="216">
        <v>0.37608078960000002</v>
      </c>
      <c r="BC796" s="216">
        <v>0.2589319994</v>
      </c>
      <c r="BD796" s="216">
        <v>0.27074914909999998</v>
      </c>
    </row>
    <row r="797" spans="1:56" hidden="1" x14ac:dyDescent="0.35">
      <c r="A797" s="215" t="s">
        <v>2087</v>
      </c>
      <c r="B797" s="215" t="s">
        <v>2177</v>
      </c>
      <c r="C797" s="215" t="s">
        <v>327</v>
      </c>
      <c r="D797" s="216" t="s">
        <v>63</v>
      </c>
      <c r="E797" s="216" t="s">
        <v>2108</v>
      </c>
      <c r="F797" s="216" t="s">
        <v>2107</v>
      </c>
      <c r="G797" s="216" t="s">
        <v>2084</v>
      </c>
      <c r="H797" s="216" t="s">
        <v>2083</v>
      </c>
      <c r="I797" s="216" t="s">
        <v>2083</v>
      </c>
      <c r="J797" s="216" t="s">
        <v>2083</v>
      </c>
      <c r="K797" s="216" t="s">
        <v>2083</v>
      </c>
      <c r="L797" s="216" t="s">
        <v>2083</v>
      </c>
      <c r="M797" s="216">
        <v>6.5909999999999996E-2</v>
      </c>
      <c r="N797" s="216">
        <v>6.8580000000000002E-2</v>
      </c>
      <c r="O797" s="216">
        <v>6.6000000000000003E-2</v>
      </c>
      <c r="P797" s="216">
        <v>6.9059999999999996E-2</v>
      </c>
      <c r="Q797" s="216">
        <v>7.1550000000000002E-2</v>
      </c>
      <c r="R797" s="216">
        <v>7.5300000000000006E-2</v>
      </c>
      <c r="S797" s="216">
        <v>7.3349999999999999E-2</v>
      </c>
      <c r="T797" s="216">
        <v>8.022E-2</v>
      </c>
      <c r="U797" s="216">
        <v>7.9320000000000002E-2</v>
      </c>
      <c r="V797" s="216">
        <v>8.9580000000000007E-2</v>
      </c>
      <c r="W797" s="216">
        <v>8.7870000000000004E-2</v>
      </c>
      <c r="X797" s="216">
        <v>9.153E-2</v>
      </c>
      <c r="Y797" s="216">
        <v>8.9429999999999996E-2</v>
      </c>
      <c r="Z797" s="216">
        <v>9.6299999999999997E-2</v>
      </c>
      <c r="AA797" s="216">
        <v>9.6329999999999999E-2</v>
      </c>
      <c r="AB797" s="216">
        <v>9.1319999999999998E-2</v>
      </c>
      <c r="AC797" s="216">
        <v>8.8260000000000005E-2</v>
      </c>
      <c r="AD797" s="216">
        <v>0.11946</v>
      </c>
      <c r="AE797" s="216">
        <v>0.13067999999999999</v>
      </c>
      <c r="AF797" s="216">
        <v>0.14838000000000001</v>
      </c>
      <c r="AG797" s="216">
        <v>0.16005</v>
      </c>
      <c r="AH797" s="216">
        <v>0.16656000000000001</v>
      </c>
      <c r="AI797" s="216">
        <v>0.16256999999999999</v>
      </c>
      <c r="AJ797" s="216">
        <v>0.17882999999999999</v>
      </c>
      <c r="AK797" s="216">
        <v>0.15522</v>
      </c>
      <c r="AL797" s="216">
        <v>0.16974</v>
      </c>
      <c r="AM797" s="216">
        <v>0.16974</v>
      </c>
      <c r="AN797" s="216">
        <v>0.16797000000000001</v>
      </c>
      <c r="AO797" s="216">
        <v>0.16886999999999999</v>
      </c>
      <c r="AP797" s="216">
        <v>0.16028999999999999</v>
      </c>
      <c r="AQ797" s="216">
        <v>0.17115</v>
      </c>
      <c r="AR797" s="216">
        <v>0.18009</v>
      </c>
      <c r="AS797" s="216">
        <v>0.18051</v>
      </c>
      <c r="AT797" s="216">
        <v>0.18212999999999999</v>
      </c>
      <c r="AU797" s="216">
        <v>0.18678</v>
      </c>
      <c r="AV797" s="216">
        <v>0.76053000000000004</v>
      </c>
      <c r="AW797" s="216">
        <v>0.62927999999999995</v>
      </c>
      <c r="AX797" s="216">
        <v>0.61623000000000006</v>
      </c>
      <c r="AY797" s="216">
        <v>0.33759</v>
      </c>
      <c r="AZ797" s="216">
        <v>0.43062</v>
      </c>
      <c r="BA797" s="216">
        <v>0.43818000000000001</v>
      </c>
      <c r="BB797" s="216">
        <v>0.46626000000000001</v>
      </c>
      <c r="BC797" s="216">
        <v>0.45483000000000001</v>
      </c>
      <c r="BD797" s="216">
        <v>0.45483000000000001</v>
      </c>
    </row>
    <row r="798" spans="1:56" hidden="1" x14ac:dyDescent="0.35">
      <c r="A798" s="215" t="s">
        <v>2087</v>
      </c>
      <c r="B798" s="215" t="s">
        <v>2177</v>
      </c>
      <c r="C798" s="215" t="s">
        <v>327</v>
      </c>
      <c r="D798" s="216" t="s">
        <v>63</v>
      </c>
      <c r="E798" s="216" t="s">
        <v>2125</v>
      </c>
      <c r="F798" s="216" t="s">
        <v>2124</v>
      </c>
      <c r="G798" s="216" t="s">
        <v>2073</v>
      </c>
      <c r="H798" s="216">
        <v>0.123401793</v>
      </c>
      <c r="I798" s="216">
        <v>0.119480346</v>
      </c>
      <c r="J798" s="216">
        <v>0.121918756</v>
      </c>
      <c r="K798" s="216">
        <v>0.12216352</v>
      </c>
      <c r="L798" s="216">
        <v>0.12100829</v>
      </c>
      <c r="M798" s="216">
        <v>8.0836827999999999E-2</v>
      </c>
      <c r="N798" s="216">
        <v>8.2536570000000004E-2</v>
      </c>
      <c r="O798" s="216">
        <v>8.1561942999999998E-2</v>
      </c>
      <c r="P798" s="216">
        <v>0.102735698</v>
      </c>
      <c r="Q798" s="216">
        <v>0.100843407</v>
      </c>
      <c r="R798" s="216">
        <v>0.10759348000000001</v>
      </c>
      <c r="S798" s="216">
        <v>0.13392931</v>
      </c>
      <c r="T798" s="216">
        <v>0.1355268</v>
      </c>
      <c r="U798" s="216">
        <v>0.14825414000000001</v>
      </c>
      <c r="V798" s="216">
        <v>0.14592702699999999</v>
      </c>
      <c r="W798" s="216">
        <v>0.171078589</v>
      </c>
      <c r="X798" s="216">
        <v>0.161797526</v>
      </c>
      <c r="Y798" s="216">
        <v>0.155718156</v>
      </c>
      <c r="Z798" s="216">
        <v>0.152610519</v>
      </c>
      <c r="AA798" s="216">
        <v>0.148876853</v>
      </c>
      <c r="AB798" s="216">
        <v>0.15004519999999999</v>
      </c>
      <c r="AC798" s="216">
        <v>0.14698046000000001</v>
      </c>
      <c r="AD798" s="216">
        <v>0.14840076999999999</v>
      </c>
      <c r="AE798" s="216">
        <v>0.15949382000000001</v>
      </c>
      <c r="AF798" s="216">
        <v>0.15014253</v>
      </c>
      <c r="AG798" s="216">
        <v>0.16411460999999999</v>
      </c>
      <c r="AH798" s="216">
        <v>0.22483589500000001</v>
      </c>
      <c r="AI798" s="216">
        <v>0.23526706</v>
      </c>
      <c r="AJ798" s="216">
        <v>0.318415385</v>
      </c>
      <c r="AK798" s="216">
        <v>0.33078956999999998</v>
      </c>
      <c r="AL798" s="216">
        <v>0.31366846999999998</v>
      </c>
      <c r="AM798" s="216">
        <v>0.30554247000000001</v>
      </c>
      <c r="AN798" s="216">
        <v>0.28827746999999998</v>
      </c>
      <c r="AO798" s="216">
        <v>0.27991513000000001</v>
      </c>
      <c r="AP798" s="216">
        <v>0.29171746999999998</v>
      </c>
      <c r="AQ798" s="216">
        <v>0.27890182000000002</v>
      </c>
      <c r="AR798" s="216">
        <v>0.23676275999999999</v>
      </c>
      <c r="AS798" s="216">
        <v>0.23653114</v>
      </c>
      <c r="AT798" s="216">
        <v>0.23758114</v>
      </c>
      <c r="AU798" s="216">
        <v>0.32880871099999998</v>
      </c>
      <c r="AV798" s="216">
        <v>0.32261198200000002</v>
      </c>
      <c r="AW798" s="216">
        <v>0.34724382999999998</v>
      </c>
      <c r="AX798" s="216">
        <v>0.36861541289999999</v>
      </c>
      <c r="AY798" s="216">
        <v>0.27269274999999998</v>
      </c>
      <c r="AZ798" s="216">
        <v>0.243140194</v>
      </c>
      <c r="BA798" s="216">
        <v>0.24412400000000001</v>
      </c>
      <c r="BB798" s="216">
        <v>0.30851899999999999</v>
      </c>
      <c r="BC798" s="216">
        <v>0.304954</v>
      </c>
      <c r="BD798" s="216">
        <v>0.29280663000000001</v>
      </c>
    </row>
    <row r="799" spans="1:56" hidden="1" x14ac:dyDescent="0.35">
      <c r="A799" s="215" t="s">
        <v>2087</v>
      </c>
      <c r="B799" s="215" t="s">
        <v>2177</v>
      </c>
      <c r="C799" s="215" t="s">
        <v>327</v>
      </c>
      <c r="D799" s="216" t="s">
        <v>63</v>
      </c>
      <c r="E799" s="216" t="s">
        <v>2125</v>
      </c>
      <c r="F799" s="216" t="s">
        <v>2124</v>
      </c>
      <c r="G799" s="216" t="s">
        <v>2084</v>
      </c>
      <c r="H799" s="216" t="s">
        <v>2083</v>
      </c>
      <c r="I799" s="216" t="s">
        <v>2083</v>
      </c>
      <c r="J799" s="216" t="s">
        <v>2083</v>
      </c>
      <c r="K799" s="216" t="s">
        <v>2083</v>
      </c>
      <c r="L799" s="216" t="s">
        <v>2083</v>
      </c>
      <c r="M799" s="216" t="s">
        <v>2083</v>
      </c>
      <c r="N799" s="216" t="s">
        <v>2083</v>
      </c>
      <c r="O799" s="216" t="s">
        <v>2083</v>
      </c>
      <c r="P799" s="216" t="s">
        <v>2083</v>
      </c>
      <c r="Q799" s="216" t="s">
        <v>2083</v>
      </c>
      <c r="R799" s="216" t="s">
        <v>2083</v>
      </c>
      <c r="S799" s="216" t="s">
        <v>2083</v>
      </c>
      <c r="T799" s="216" t="s">
        <v>2083</v>
      </c>
      <c r="U799" s="216" t="s">
        <v>2083</v>
      </c>
      <c r="V799" s="216" t="s">
        <v>2083</v>
      </c>
      <c r="W799" s="216" t="s">
        <v>2083</v>
      </c>
      <c r="X799" s="216" t="s">
        <v>2083</v>
      </c>
      <c r="Y799" s="216" t="s">
        <v>2083</v>
      </c>
      <c r="Z799" s="216" t="s">
        <v>2083</v>
      </c>
      <c r="AA799" s="216" t="s">
        <v>2083</v>
      </c>
      <c r="AB799" s="216" t="s">
        <v>2083</v>
      </c>
      <c r="AC799" s="216" t="s">
        <v>2083</v>
      </c>
      <c r="AD799" s="216" t="s">
        <v>2083</v>
      </c>
      <c r="AE799" s="216" t="s">
        <v>2083</v>
      </c>
      <c r="AF799" s="216" t="s">
        <v>2083</v>
      </c>
      <c r="AG799" s="216" t="s">
        <v>2083</v>
      </c>
      <c r="AH799" s="216" t="s">
        <v>2083</v>
      </c>
      <c r="AI799" s="216" t="s">
        <v>2083</v>
      </c>
      <c r="AJ799" s="216" t="s">
        <v>2083</v>
      </c>
      <c r="AK799" s="216" t="s">
        <v>2083</v>
      </c>
      <c r="AL799" s="216" t="s">
        <v>2083</v>
      </c>
      <c r="AM799" s="216" t="s">
        <v>2083</v>
      </c>
      <c r="AN799" s="216" t="s">
        <v>2083</v>
      </c>
      <c r="AO799" s="216" t="s">
        <v>2083</v>
      </c>
      <c r="AP799" s="216" t="s">
        <v>2083</v>
      </c>
      <c r="AQ799" s="216" t="s">
        <v>2083</v>
      </c>
      <c r="AR799" s="216" t="s">
        <v>2083</v>
      </c>
      <c r="AS799" s="216" t="s">
        <v>2083</v>
      </c>
      <c r="AT799" s="216" t="s">
        <v>2083</v>
      </c>
      <c r="AU799" s="216" t="s">
        <v>2083</v>
      </c>
      <c r="AV799" s="216">
        <v>1.6619999999999999E-2</v>
      </c>
      <c r="AW799" s="216">
        <v>1.3860000000000001E-2</v>
      </c>
      <c r="AX799" s="216" t="s">
        <v>2083</v>
      </c>
      <c r="AY799" s="216" t="s">
        <v>2083</v>
      </c>
      <c r="AZ799" s="216" t="s">
        <v>2083</v>
      </c>
      <c r="BA799" s="216" t="s">
        <v>2083</v>
      </c>
      <c r="BB799" s="216" t="s">
        <v>2083</v>
      </c>
      <c r="BC799" s="216" t="s">
        <v>2083</v>
      </c>
      <c r="BD799" s="216" t="s">
        <v>2083</v>
      </c>
    </row>
    <row r="800" spans="1:56" hidden="1" x14ac:dyDescent="0.35">
      <c r="A800" s="215" t="s">
        <v>2087</v>
      </c>
      <c r="B800" s="215" t="s">
        <v>2177</v>
      </c>
      <c r="C800" s="215" t="s">
        <v>327</v>
      </c>
      <c r="D800" s="216" t="s">
        <v>63</v>
      </c>
      <c r="E800" s="216" t="s">
        <v>2106</v>
      </c>
      <c r="F800" s="216" t="s">
        <v>2105</v>
      </c>
      <c r="G800" s="216" t="s">
        <v>2073</v>
      </c>
      <c r="H800" s="216">
        <v>0.205565</v>
      </c>
      <c r="I800" s="216">
        <v>0.205565</v>
      </c>
      <c r="J800" s="216">
        <v>0.19128700000000001</v>
      </c>
      <c r="K800" s="216">
        <v>0.194276</v>
      </c>
      <c r="L800" s="216">
        <v>0.19162499999999999</v>
      </c>
      <c r="M800" s="216">
        <v>0.56851134999999997</v>
      </c>
      <c r="N800" s="216">
        <v>0.60809654999999996</v>
      </c>
      <c r="O800" s="216">
        <v>0.67408875000000001</v>
      </c>
      <c r="P800" s="216">
        <v>0.66876230000000003</v>
      </c>
      <c r="Q800" s="216">
        <v>0.65337115000000001</v>
      </c>
      <c r="R800" s="216">
        <v>0.64237120000000003</v>
      </c>
      <c r="S800" s="216">
        <v>0.650814</v>
      </c>
      <c r="T800" s="216">
        <v>0.59839339999999996</v>
      </c>
      <c r="U800" s="216">
        <v>0.64305409999999996</v>
      </c>
      <c r="V800" s="216">
        <v>0.6338625</v>
      </c>
      <c r="W800" s="216">
        <v>0.68145210000000001</v>
      </c>
      <c r="X800" s="216">
        <v>0.70215070000000002</v>
      </c>
      <c r="Y800" s="216">
        <v>0.76336110000000001</v>
      </c>
      <c r="Z800" s="216">
        <v>0.71231259999999996</v>
      </c>
      <c r="AA800" s="216">
        <v>0.79812300000000003</v>
      </c>
      <c r="AB800" s="216">
        <v>0.82385090000000005</v>
      </c>
      <c r="AC800" s="216">
        <v>0.85808519999999999</v>
      </c>
      <c r="AD800" s="216">
        <v>0.87188255000000003</v>
      </c>
      <c r="AE800" s="216">
        <v>1.0404601</v>
      </c>
      <c r="AF800" s="216">
        <v>1.0778104500000001</v>
      </c>
      <c r="AG800" s="216">
        <v>1.0076995</v>
      </c>
      <c r="AH800" s="216">
        <v>1.0597188500000001</v>
      </c>
      <c r="AI800" s="216">
        <v>1.1014857499999999</v>
      </c>
      <c r="AJ800" s="216">
        <v>0.99835174999999998</v>
      </c>
      <c r="AK800" s="216">
        <v>0.97459280000000004</v>
      </c>
      <c r="AL800" s="216">
        <v>1.123848</v>
      </c>
      <c r="AM800" s="216">
        <v>1.056967</v>
      </c>
      <c r="AN800" s="216">
        <v>1.0211798000000001</v>
      </c>
      <c r="AO800" s="216">
        <v>0.88785135000000004</v>
      </c>
      <c r="AP800" s="216">
        <v>0.84533689999999995</v>
      </c>
      <c r="AQ800" s="216">
        <v>0.89878950000000002</v>
      </c>
      <c r="AR800" s="216">
        <v>0.77561400000000003</v>
      </c>
      <c r="AS800" s="216">
        <v>0.81491844999999996</v>
      </c>
      <c r="AT800" s="216">
        <v>0.8814225</v>
      </c>
      <c r="AU800" s="216">
        <v>0.81107344999999997</v>
      </c>
      <c r="AV800" s="216">
        <v>0.80239685000000005</v>
      </c>
      <c r="AW800" s="216">
        <v>1.17455675</v>
      </c>
      <c r="AX800" s="216">
        <v>0.81474975000000005</v>
      </c>
      <c r="AY800" s="216">
        <v>1.1650119999999999</v>
      </c>
      <c r="AZ800" s="216">
        <v>1.1707190000000001</v>
      </c>
      <c r="BA800" s="216">
        <v>1.028923</v>
      </c>
      <c r="BB800" s="216">
        <v>1.8194939000000001</v>
      </c>
      <c r="BC800" s="216">
        <v>1.2512342000000001</v>
      </c>
      <c r="BD800" s="216">
        <v>1.36715325389</v>
      </c>
    </row>
    <row r="801" spans="1:56" hidden="1" x14ac:dyDescent="0.35">
      <c r="A801" s="215" t="s">
        <v>2087</v>
      </c>
      <c r="B801" s="215" t="s">
        <v>2177</v>
      </c>
      <c r="C801" s="215" t="s">
        <v>327</v>
      </c>
      <c r="D801" s="216" t="s">
        <v>63</v>
      </c>
      <c r="E801" s="216" t="s">
        <v>2106</v>
      </c>
      <c r="F801" s="216" t="s">
        <v>2105</v>
      </c>
      <c r="G801" s="216" t="s">
        <v>2084</v>
      </c>
      <c r="H801" s="216">
        <v>0.92328100000000002</v>
      </c>
      <c r="I801" s="216">
        <v>0.92328100000000002</v>
      </c>
      <c r="J801" s="216">
        <v>0.77757100000000001</v>
      </c>
      <c r="K801" s="216">
        <v>0.38820100000000002</v>
      </c>
      <c r="L801" s="216">
        <v>0.41214099999999998</v>
      </c>
      <c r="M801" s="216">
        <v>0.78604099999999999</v>
      </c>
      <c r="N801" s="216">
        <v>0.78055099999999999</v>
      </c>
      <c r="O801" s="216">
        <v>0.76126099999999997</v>
      </c>
      <c r="P801" s="216">
        <v>0.83851100000000001</v>
      </c>
      <c r="Q801" s="216">
        <v>0.90478099999999995</v>
      </c>
      <c r="R801" s="216">
        <v>0.97630099999999997</v>
      </c>
      <c r="S801" s="216">
        <v>0.908891</v>
      </c>
      <c r="T801" s="216">
        <v>0.94783099999999998</v>
      </c>
      <c r="U801" s="216">
        <v>1.145651</v>
      </c>
      <c r="V801" s="216">
        <v>1.122341</v>
      </c>
      <c r="W801" s="216">
        <v>1.276481</v>
      </c>
      <c r="X801" s="216">
        <v>1.195541</v>
      </c>
      <c r="Y801" s="216">
        <v>1.296611</v>
      </c>
      <c r="Z801" s="216">
        <v>1.1254310000000001</v>
      </c>
      <c r="AA801" s="216">
        <v>1.1117509999999999</v>
      </c>
      <c r="AB801" s="216">
        <v>1.2799309999999999</v>
      </c>
      <c r="AC801" s="216">
        <v>1.460297</v>
      </c>
      <c r="AD801" s="216">
        <v>0.95305499999999999</v>
      </c>
      <c r="AE801" s="216">
        <v>1.17391</v>
      </c>
      <c r="AF801" s="216">
        <v>1.2152579999999999</v>
      </c>
      <c r="AG801" s="216">
        <v>1.244983</v>
      </c>
      <c r="AH801" s="216">
        <v>1.277733</v>
      </c>
      <c r="AI801" s="216">
        <v>1.148509</v>
      </c>
      <c r="AJ801" s="216">
        <v>1.2755939999999999</v>
      </c>
      <c r="AK801" s="216">
        <v>1.264437</v>
      </c>
      <c r="AL801" s="216">
        <v>1.08047</v>
      </c>
      <c r="AM801" s="216">
        <v>1.1324780000000001</v>
      </c>
      <c r="AN801" s="216">
        <v>1.206302</v>
      </c>
      <c r="AO801" s="216">
        <v>1.2453825999999999</v>
      </c>
      <c r="AP801" s="216">
        <v>1.0379970000000001</v>
      </c>
      <c r="AQ801" s="216">
        <v>1.0794840000000001</v>
      </c>
      <c r="AR801" s="216">
        <v>1.1913237999999999</v>
      </c>
      <c r="AS801" s="216">
        <v>1.3296694</v>
      </c>
      <c r="AT801" s="216">
        <v>1.2943754000000001</v>
      </c>
      <c r="AU801" s="216">
        <v>1.3534493999999999</v>
      </c>
      <c r="AV801" s="216">
        <v>1.0996184</v>
      </c>
      <c r="AW801" s="216">
        <v>1.2337308</v>
      </c>
      <c r="AX801" s="216">
        <v>0.95211480000000004</v>
      </c>
      <c r="AY801" s="216">
        <v>2.2619980000000002</v>
      </c>
      <c r="AZ801" s="216">
        <v>2.4224579999999998</v>
      </c>
      <c r="BA801" s="216">
        <v>2.377847</v>
      </c>
      <c r="BB801" s="216">
        <v>2.3093370000000002</v>
      </c>
      <c r="BC801" s="216">
        <v>2.4847890000000001</v>
      </c>
      <c r="BD801" s="216">
        <v>2.3977029999999999</v>
      </c>
    </row>
    <row r="802" spans="1:56" hidden="1" x14ac:dyDescent="0.35">
      <c r="A802" s="215" t="s">
        <v>2087</v>
      </c>
      <c r="B802" s="215" t="s">
        <v>2177</v>
      </c>
      <c r="C802" s="215" t="s">
        <v>327</v>
      </c>
      <c r="D802" s="216" t="s">
        <v>63</v>
      </c>
      <c r="E802" s="216" t="s">
        <v>2075</v>
      </c>
      <c r="F802" s="216" t="s">
        <v>2074</v>
      </c>
      <c r="G802" s="216" t="s">
        <v>2073</v>
      </c>
      <c r="H802" s="216">
        <v>1.277002E-3</v>
      </c>
      <c r="I802" s="216">
        <v>1.277002E-3</v>
      </c>
      <c r="J802" s="216">
        <v>1.187001E-3</v>
      </c>
      <c r="K802" s="216">
        <v>1.187001E-3</v>
      </c>
      <c r="L802" s="216">
        <v>1.119999E-3</v>
      </c>
      <c r="M802" s="216">
        <v>8.2899999999999998E-4</v>
      </c>
      <c r="N802" s="216">
        <v>7.6149949999999996E-4</v>
      </c>
      <c r="O802" s="216">
        <v>8.0649900000000002E-4</v>
      </c>
      <c r="P802" s="216">
        <v>8.0649900000000002E-4</v>
      </c>
      <c r="Q802" s="216">
        <v>7.8399950000000002E-4</v>
      </c>
      <c r="R802" s="216">
        <v>8.0649900000000002E-4</v>
      </c>
      <c r="S802" s="216">
        <v>8.5099899999999996E-4</v>
      </c>
      <c r="T802" s="216">
        <v>8.2899999999999998E-4</v>
      </c>
      <c r="U802" s="216">
        <v>7.8399950000000002E-4</v>
      </c>
      <c r="V802" s="216">
        <v>6.0499999999999996E-4</v>
      </c>
      <c r="W802" s="216">
        <v>5.8250000000000001E-4</v>
      </c>
      <c r="X802" s="216">
        <v>5.8250000000000001E-4</v>
      </c>
      <c r="Y802" s="216">
        <v>4.705E-4</v>
      </c>
      <c r="Z802" s="216">
        <v>7.1699999999999997E-4</v>
      </c>
      <c r="AA802" s="216">
        <v>7.8399950000000002E-4</v>
      </c>
      <c r="AB802" s="216">
        <v>4.9299999999999995E-4</v>
      </c>
      <c r="AC802" s="216">
        <v>4.9299999999999995E-4</v>
      </c>
      <c r="AD802" s="216">
        <v>6.0499999999999996E-4</v>
      </c>
      <c r="AE802" s="216">
        <v>4.4799999999999999E-4</v>
      </c>
      <c r="AF802" s="216">
        <v>4.0299949999999998E-4</v>
      </c>
      <c r="AG802" s="216">
        <v>4.705E-4</v>
      </c>
      <c r="AH802" s="216">
        <v>4.705E-4</v>
      </c>
      <c r="AI802" s="216">
        <v>9.4899899999999996E-4</v>
      </c>
      <c r="AJ802" s="216">
        <v>9.2749949999999999E-4</v>
      </c>
      <c r="AK802" s="216">
        <v>9.0600000000000001E-4</v>
      </c>
      <c r="AL802" s="216">
        <v>8.624994E-4</v>
      </c>
      <c r="AM802" s="216">
        <v>8.4149970000000002E-4</v>
      </c>
      <c r="AN802" s="216">
        <v>8.1899969999999996E-4</v>
      </c>
      <c r="AO802" s="216">
        <v>8.1999939999999999E-4</v>
      </c>
      <c r="AP802" s="216">
        <v>8.4149970000000002E-4</v>
      </c>
      <c r="AQ802" s="216">
        <v>7.9749940000000004E-4</v>
      </c>
      <c r="AR802" s="216">
        <v>7.9800019999999995E-4</v>
      </c>
      <c r="AS802" s="216">
        <v>7.5449960000000004E-4</v>
      </c>
      <c r="AT802" s="216">
        <v>7.7599989999999996E-4</v>
      </c>
      <c r="AU802" s="216">
        <v>6.8849989999999995E-4</v>
      </c>
      <c r="AV802" s="216">
        <v>6.8849989999999995E-4</v>
      </c>
      <c r="AW802" s="216">
        <v>7.7599989999999996E-4</v>
      </c>
      <c r="AX802" s="216">
        <v>5.069998E-4</v>
      </c>
      <c r="AY802" s="216">
        <v>4.2150039999999997E-4</v>
      </c>
      <c r="AZ802" s="216">
        <v>5.0850009999999998E-4</v>
      </c>
      <c r="BA802" s="216">
        <v>4.6450000000000001E-4</v>
      </c>
      <c r="BB802" s="216">
        <v>4.6450000000000001E-4</v>
      </c>
      <c r="BC802" s="216">
        <v>4.9549920000000001E-4</v>
      </c>
      <c r="BD802" s="216">
        <v>5.1572040000000003E-4</v>
      </c>
    </row>
    <row r="803" spans="1:56" hidden="1" x14ac:dyDescent="0.35">
      <c r="A803" s="215" t="s">
        <v>2087</v>
      </c>
      <c r="B803" s="215" t="s">
        <v>2177</v>
      </c>
      <c r="C803" s="215" t="s">
        <v>327</v>
      </c>
      <c r="D803" s="216" t="s">
        <v>63</v>
      </c>
      <c r="E803" s="216" t="s">
        <v>2104</v>
      </c>
      <c r="F803" s="216" t="s">
        <v>2103</v>
      </c>
      <c r="G803" s="216" t="s">
        <v>2073</v>
      </c>
      <c r="H803" s="216">
        <v>2.1260022099999998</v>
      </c>
      <c r="I803" s="216">
        <v>2.1232549299999999</v>
      </c>
      <c r="J803" s="216">
        <v>2.2240004199999999</v>
      </c>
      <c r="K803" s="216">
        <v>2.40650604</v>
      </c>
      <c r="L803" s="216">
        <v>2.6912800200000002</v>
      </c>
      <c r="M803" s="216">
        <v>2.8078971699999999</v>
      </c>
      <c r="N803" s="216">
        <v>2.9964807499999999</v>
      </c>
      <c r="O803" s="216">
        <v>3.11802329</v>
      </c>
      <c r="P803" s="216">
        <v>3.3392930299999999</v>
      </c>
      <c r="Q803" s="216">
        <v>3.4960266799999999</v>
      </c>
      <c r="R803" s="216">
        <v>3.5663925449999998</v>
      </c>
      <c r="S803" s="216">
        <v>3.612066778</v>
      </c>
      <c r="T803" s="216">
        <v>3.7653327050000001</v>
      </c>
      <c r="U803" s="216">
        <v>3.9275806559999999</v>
      </c>
      <c r="V803" s="216">
        <v>4.0666195859999998</v>
      </c>
      <c r="W803" s="216">
        <v>4.1909550900000001</v>
      </c>
      <c r="X803" s="216">
        <v>4.2645376400000004</v>
      </c>
      <c r="Y803" s="216">
        <v>4.4943324100000002</v>
      </c>
      <c r="Z803" s="216">
        <v>4.8041124999999996</v>
      </c>
      <c r="AA803" s="216">
        <v>4.6739149600000003</v>
      </c>
      <c r="AB803" s="216">
        <v>4.8033768800000001</v>
      </c>
      <c r="AC803" s="216">
        <v>4.9080683799999996</v>
      </c>
      <c r="AD803" s="216">
        <v>5.3287227799999997</v>
      </c>
      <c r="AE803" s="216">
        <v>5.3094485699999998</v>
      </c>
      <c r="AF803" s="216">
        <v>4.7789961500000002</v>
      </c>
      <c r="AG803" s="216">
        <v>5.7847374900000004</v>
      </c>
      <c r="AH803" s="216">
        <v>5.8170271500000004</v>
      </c>
      <c r="AI803" s="216">
        <v>6.1837219299999999</v>
      </c>
      <c r="AJ803" s="216">
        <v>6.0012254299999999</v>
      </c>
      <c r="AK803" s="216">
        <v>5.3657656300000003</v>
      </c>
      <c r="AL803" s="216">
        <v>4.8914979699999996</v>
      </c>
      <c r="AM803" s="216">
        <v>4.2560845199999999</v>
      </c>
      <c r="AN803" s="216">
        <v>4.0925374100000003</v>
      </c>
      <c r="AO803" s="216">
        <v>4.0300540600000003</v>
      </c>
      <c r="AP803" s="216">
        <v>4.3986146799999997</v>
      </c>
      <c r="AQ803" s="216">
        <v>4.4280820299999997</v>
      </c>
      <c r="AR803" s="216">
        <v>4.8440325599999996</v>
      </c>
      <c r="AS803" s="216">
        <v>4.3543424100000001</v>
      </c>
      <c r="AT803" s="216">
        <v>5.4783045599999998</v>
      </c>
      <c r="AU803" s="216">
        <v>4.76200928</v>
      </c>
      <c r="AV803" s="216">
        <v>4.9624540000000001</v>
      </c>
      <c r="AW803" s="216">
        <v>5.29443091</v>
      </c>
      <c r="AX803" s="216">
        <v>5.51036796</v>
      </c>
      <c r="AY803" s="216">
        <v>6.1835965499999999</v>
      </c>
      <c r="AZ803" s="216">
        <v>6.5161287999999997</v>
      </c>
      <c r="BA803" s="216">
        <v>6.9673218300000004</v>
      </c>
      <c r="BB803" s="216">
        <v>6.9796760000000004</v>
      </c>
      <c r="BC803" s="216">
        <v>6.7107890599999998</v>
      </c>
      <c r="BD803" s="216">
        <v>6.9828577599999999</v>
      </c>
    </row>
    <row r="804" spans="1:56" hidden="1" x14ac:dyDescent="0.35">
      <c r="A804" s="215" t="s">
        <v>2087</v>
      </c>
      <c r="B804" s="215" t="s">
        <v>2177</v>
      </c>
      <c r="C804" s="215" t="s">
        <v>327</v>
      </c>
      <c r="D804" s="216" t="s">
        <v>63</v>
      </c>
      <c r="E804" s="216" t="s">
        <v>2104</v>
      </c>
      <c r="F804" s="216" t="s">
        <v>2103</v>
      </c>
      <c r="G804" s="216" t="s">
        <v>2084</v>
      </c>
      <c r="H804" s="216" t="s">
        <v>2083</v>
      </c>
      <c r="I804" s="216" t="s">
        <v>2083</v>
      </c>
      <c r="J804" s="216" t="s">
        <v>2083</v>
      </c>
      <c r="K804" s="216" t="s">
        <v>2083</v>
      </c>
      <c r="L804" s="216" t="s">
        <v>2083</v>
      </c>
      <c r="M804" s="216" t="s">
        <v>2083</v>
      </c>
      <c r="N804" s="216" t="s">
        <v>2083</v>
      </c>
      <c r="O804" s="216" t="s">
        <v>2083</v>
      </c>
      <c r="P804" s="216" t="s">
        <v>2083</v>
      </c>
      <c r="Q804" s="216" t="s">
        <v>2083</v>
      </c>
      <c r="R804" s="216" t="s">
        <v>2083</v>
      </c>
      <c r="S804" s="216" t="s">
        <v>2083</v>
      </c>
      <c r="T804" s="216" t="s">
        <v>2083</v>
      </c>
      <c r="U804" s="216" t="s">
        <v>2083</v>
      </c>
      <c r="V804" s="216" t="s">
        <v>2083</v>
      </c>
      <c r="W804" s="216" t="s">
        <v>2083</v>
      </c>
      <c r="X804" s="216" t="s">
        <v>2083</v>
      </c>
      <c r="Y804" s="216" t="s">
        <v>2083</v>
      </c>
      <c r="Z804" s="216" t="s">
        <v>2083</v>
      </c>
      <c r="AA804" s="216" t="s">
        <v>2083</v>
      </c>
      <c r="AB804" s="216" t="s">
        <v>2083</v>
      </c>
      <c r="AC804" s="216" t="s">
        <v>2083</v>
      </c>
      <c r="AD804" s="216" t="s">
        <v>2083</v>
      </c>
      <c r="AE804" s="216" t="s">
        <v>2083</v>
      </c>
      <c r="AF804" s="216" t="s">
        <v>2083</v>
      </c>
      <c r="AG804" s="216" t="s">
        <v>2083</v>
      </c>
      <c r="AH804" s="216" t="s">
        <v>2083</v>
      </c>
      <c r="AI804" s="216" t="s">
        <v>2083</v>
      </c>
      <c r="AJ804" s="216" t="s">
        <v>2083</v>
      </c>
      <c r="AK804" s="216" t="s">
        <v>2083</v>
      </c>
      <c r="AL804" s="216" t="s">
        <v>2083</v>
      </c>
      <c r="AM804" s="216" t="s">
        <v>2083</v>
      </c>
      <c r="AN804" s="216" t="s">
        <v>2083</v>
      </c>
      <c r="AO804" s="216" t="s">
        <v>2083</v>
      </c>
      <c r="AP804" s="216" t="s">
        <v>2083</v>
      </c>
      <c r="AQ804" s="216">
        <v>8.1000069999999995E-5</v>
      </c>
      <c r="AR804" s="216">
        <v>8.0399932999999999E-4</v>
      </c>
      <c r="AS804" s="216">
        <v>8.8500160000000005E-4</v>
      </c>
      <c r="AT804" s="216">
        <v>1.2449992E-3</v>
      </c>
      <c r="AU804" s="216">
        <v>1.596E-3</v>
      </c>
      <c r="AV804" s="216">
        <v>2.3190009999999998E-3</v>
      </c>
      <c r="AW804" s="216">
        <v>3.1110020999999999E-3</v>
      </c>
      <c r="AX804" s="216">
        <v>3.2220013E-3</v>
      </c>
      <c r="AY804" s="216">
        <v>4.0769963599999997E-3</v>
      </c>
      <c r="AZ804" s="216">
        <v>4.1579967800000001E-3</v>
      </c>
      <c r="BA804" s="216">
        <v>4.3169966000000002E-3</v>
      </c>
      <c r="BB804" s="216">
        <v>4.1279976399999996E-3</v>
      </c>
      <c r="BC804" s="216">
        <v>3.8490013600000002E-3</v>
      </c>
      <c r="BD804" s="216">
        <v>3.8490013600000002E-3</v>
      </c>
    </row>
    <row r="805" spans="1:56" hidden="1" x14ac:dyDescent="0.35">
      <c r="A805" s="215" t="s">
        <v>2087</v>
      </c>
      <c r="B805" s="215" t="s">
        <v>2177</v>
      </c>
      <c r="C805" s="215" t="s">
        <v>327</v>
      </c>
      <c r="D805" s="216" t="s">
        <v>63</v>
      </c>
      <c r="E805" s="216" t="s">
        <v>2123</v>
      </c>
      <c r="F805" s="216" t="s">
        <v>2122</v>
      </c>
      <c r="G805" s="216" t="s">
        <v>2073</v>
      </c>
      <c r="H805" s="216">
        <v>1.1808999999999999E-3</v>
      </c>
      <c r="I805" s="216">
        <v>1.1808999999999999E-3</v>
      </c>
      <c r="J805" s="216">
        <v>1.2348999999999999E-3</v>
      </c>
      <c r="K805" s="216">
        <v>1.0647499999999999E-3</v>
      </c>
      <c r="L805" s="216">
        <v>1.0647499999999999E-3</v>
      </c>
      <c r="M805" s="216">
        <v>5.9513500000000002E-3</v>
      </c>
      <c r="N805" s="216">
        <v>6.6568499999999997E-3</v>
      </c>
      <c r="O805" s="216">
        <v>6.4307000000000001E-3</v>
      </c>
      <c r="P805" s="216">
        <v>5.7334999999999999E-3</v>
      </c>
      <c r="Q805" s="216">
        <v>4.9698499999999996E-3</v>
      </c>
      <c r="R805" s="216">
        <v>4.1274500000000004E-3</v>
      </c>
      <c r="S805" s="216">
        <v>3.2352000000000001E-3</v>
      </c>
      <c r="T805" s="216">
        <v>2.9986000000000001E-3</v>
      </c>
      <c r="U805" s="216">
        <v>3.1272000000000001E-3</v>
      </c>
      <c r="V805" s="216">
        <v>3.1416500000000002E-3</v>
      </c>
      <c r="W805" s="216">
        <v>3.3760999999999999E-3</v>
      </c>
      <c r="X805" s="216">
        <v>3.7330000000000002E-3</v>
      </c>
      <c r="Y805" s="216">
        <v>3.9114500000000003E-3</v>
      </c>
      <c r="Z805" s="216">
        <v>4.2683499999999997E-3</v>
      </c>
      <c r="AA805" s="216">
        <v>3.8814999999999998E-4</v>
      </c>
      <c r="AB805" s="216">
        <v>3.8554499999999998E-3</v>
      </c>
      <c r="AC805" s="216">
        <v>2.3115499999999999E-3</v>
      </c>
      <c r="AD805" s="216">
        <v>2.5274E-3</v>
      </c>
      <c r="AE805" s="216">
        <v>4.3908000000000003E-3</v>
      </c>
      <c r="AF805" s="216">
        <v>2.7815000000000001E-4</v>
      </c>
      <c r="AG805" s="216">
        <v>7.3875000000000004E-4</v>
      </c>
      <c r="AH805" s="216">
        <v>3.9845000000000001E-4</v>
      </c>
      <c r="AI805" s="216">
        <v>3.2412000000000001E-3</v>
      </c>
      <c r="AJ805" s="216">
        <v>3.0710500000000001E-3</v>
      </c>
      <c r="AK805" s="216">
        <v>2.72245E-3</v>
      </c>
      <c r="AL805" s="216">
        <v>3.4237999999999998E-3</v>
      </c>
      <c r="AM805" s="216">
        <v>4.6729500000000004E-3</v>
      </c>
      <c r="AN805" s="216">
        <v>3.4237999999999998E-3</v>
      </c>
      <c r="AO805" s="216">
        <v>3.0959500000000001E-3</v>
      </c>
      <c r="AP805" s="216">
        <v>4.5110999999999997E-3</v>
      </c>
      <c r="AQ805" s="216">
        <v>4.8721499999999996E-3</v>
      </c>
      <c r="AR805" s="216">
        <v>5.5319499999999999E-3</v>
      </c>
      <c r="AS805" s="216">
        <v>5.5319499999999999E-3</v>
      </c>
      <c r="AT805" s="216">
        <v>5.8888500000000002E-3</v>
      </c>
      <c r="AU805" s="216">
        <v>5.9553000000000002E-3</v>
      </c>
      <c r="AV805" s="216">
        <v>6.1254500000000002E-3</v>
      </c>
      <c r="AW805" s="216">
        <v>7.3330499999999998E-3</v>
      </c>
      <c r="AX805" s="216">
        <v>8.0925500000000004E-3</v>
      </c>
      <c r="AY805" s="216">
        <v>4.4529499999999998E-3</v>
      </c>
      <c r="AZ805" s="216">
        <v>1.7139499999999999E-3</v>
      </c>
      <c r="BA805" s="216">
        <v>1.3695000000000001E-3</v>
      </c>
      <c r="BB805" s="216" t="s">
        <v>2083</v>
      </c>
      <c r="BC805" s="216" t="s">
        <v>2083</v>
      </c>
      <c r="BD805" s="216" t="s">
        <v>2083</v>
      </c>
    </row>
    <row r="806" spans="1:56" hidden="1" x14ac:dyDescent="0.35">
      <c r="A806" s="215" t="s">
        <v>2087</v>
      </c>
      <c r="B806" s="215" t="s">
        <v>2177</v>
      </c>
      <c r="C806" s="215" t="s">
        <v>327</v>
      </c>
      <c r="D806" s="216" t="s">
        <v>63</v>
      </c>
      <c r="E806" s="216" t="s">
        <v>2082</v>
      </c>
      <c r="F806" s="216" t="s">
        <v>2081</v>
      </c>
      <c r="G806" s="216" t="s">
        <v>2073</v>
      </c>
      <c r="H806" s="216" t="s">
        <v>2083</v>
      </c>
      <c r="I806" s="216" t="s">
        <v>2083</v>
      </c>
      <c r="J806" s="216" t="s">
        <v>2083</v>
      </c>
      <c r="K806" s="216" t="s">
        <v>2083</v>
      </c>
      <c r="L806" s="216" t="s">
        <v>2083</v>
      </c>
      <c r="M806" s="216">
        <v>7.2379999999999996E-3</v>
      </c>
      <c r="N806" s="216">
        <v>7.8469999999999998E-3</v>
      </c>
      <c r="O806" s="216">
        <v>8.1480000000000007E-3</v>
      </c>
      <c r="P806" s="216">
        <v>8.1480000000000007E-3</v>
      </c>
      <c r="Q806" s="216">
        <v>9.051E-3</v>
      </c>
      <c r="R806" s="216">
        <v>9.6530000000000001E-3</v>
      </c>
      <c r="S806" s="216">
        <v>9.9539999999999993E-3</v>
      </c>
      <c r="T806" s="216">
        <v>1.0562999999999999E-2</v>
      </c>
      <c r="U806" s="216">
        <v>1.1466E-2</v>
      </c>
      <c r="V806" s="216">
        <v>1.1165E-2</v>
      </c>
      <c r="W806" s="216">
        <v>1.1767E-2</v>
      </c>
      <c r="X806" s="216">
        <v>1.1767E-2</v>
      </c>
      <c r="Y806" s="216">
        <v>1.2369E-2</v>
      </c>
      <c r="Z806" s="216">
        <v>1.2670000000000001E-2</v>
      </c>
      <c r="AA806" s="216">
        <v>2.2876000000000001E-2</v>
      </c>
      <c r="AB806" s="216">
        <v>3.3096E-2</v>
      </c>
      <c r="AC806" s="216">
        <v>3.3404000000000003E-2</v>
      </c>
      <c r="AD806" s="216">
        <v>3.4334999999999997E-2</v>
      </c>
      <c r="AE806" s="216">
        <v>3.8864000000000003E-2</v>
      </c>
      <c r="AF806" s="216">
        <v>3.7933000000000001E-2</v>
      </c>
      <c r="AG806" s="216">
        <v>4.4317000000000002E-2</v>
      </c>
      <c r="AH806" s="216">
        <v>4.6725000000000003E-2</v>
      </c>
      <c r="AI806" s="216">
        <v>4.9454999999999999E-2</v>
      </c>
      <c r="AJ806" s="216">
        <v>4.8839E-2</v>
      </c>
      <c r="AK806" s="216">
        <v>4.3679999999999997E-2</v>
      </c>
      <c r="AL806" s="216">
        <v>4.6375E-2</v>
      </c>
      <c r="AM806" s="216">
        <v>5.5705999999999999E-2</v>
      </c>
      <c r="AN806" s="216">
        <v>4.4240000000000002E-2</v>
      </c>
      <c r="AO806" s="216">
        <v>5.5342000000000002E-2</v>
      </c>
      <c r="AP806" s="216">
        <v>5.7217999999999998E-2</v>
      </c>
      <c r="AQ806" s="216">
        <v>5.9311000000000003E-2</v>
      </c>
      <c r="AR806" s="216">
        <v>6.5036999999999998E-2</v>
      </c>
      <c r="AS806" s="216">
        <v>6.3202999999999995E-2</v>
      </c>
      <c r="AT806" s="216">
        <v>6.7437999999999998E-2</v>
      </c>
      <c r="AU806" s="216">
        <v>6.8004999999999996E-2</v>
      </c>
      <c r="AV806" s="216">
        <v>6.8312999999999999E-2</v>
      </c>
      <c r="AW806" s="216">
        <v>8.4931000000000006E-2</v>
      </c>
      <c r="AX806" s="216">
        <v>9.0068999999999996E-2</v>
      </c>
      <c r="AY806" s="216">
        <v>2.1210000000000001E-3</v>
      </c>
      <c r="AZ806" s="216">
        <v>1.519E-3</v>
      </c>
      <c r="BA806" s="216">
        <v>1.2110000000000001E-3</v>
      </c>
      <c r="BB806" s="216">
        <v>1.519E-3</v>
      </c>
      <c r="BC806" s="216">
        <v>3.0240000000000002E-3</v>
      </c>
      <c r="BD806" s="216">
        <v>3.1473999999999999E-3</v>
      </c>
    </row>
    <row r="807" spans="1:56" hidden="1" x14ac:dyDescent="0.35">
      <c r="A807" s="215" t="s">
        <v>2087</v>
      </c>
      <c r="B807" s="215" t="s">
        <v>2177</v>
      </c>
      <c r="C807" s="215" t="s">
        <v>327</v>
      </c>
      <c r="D807" s="216" t="s">
        <v>63</v>
      </c>
      <c r="E807" s="216" t="s">
        <v>2102</v>
      </c>
      <c r="F807" s="216" t="s">
        <v>2101</v>
      </c>
      <c r="G807" s="216" t="s">
        <v>2073</v>
      </c>
      <c r="H807" s="216">
        <v>2.2242000000000001E-2</v>
      </c>
      <c r="I807" s="216">
        <v>2.2242000000000001E-2</v>
      </c>
      <c r="J807" s="216">
        <v>2.6120999999999998E-2</v>
      </c>
      <c r="K807" s="216">
        <v>2.7800999999999999E-2</v>
      </c>
      <c r="L807" s="216">
        <v>3.1938000000000001E-2</v>
      </c>
      <c r="M807" s="216" t="s">
        <v>2083</v>
      </c>
      <c r="N807" s="216" t="s">
        <v>2083</v>
      </c>
      <c r="O807" s="216" t="s">
        <v>2083</v>
      </c>
      <c r="P807" s="216" t="s">
        <v>2083</v>
      </c>
      <c r="Q807" s="216" t="s">
        <v>2083</v>
      </c>
      <c r="R807" s="216" t="s">
        <v>2083</v>
      </c>
      <c r="S807" s="216" t="s">
        <v>2083</v>
      </c>
      <c r="T807" s="216" t="s">
        <v>2083</v>
      </c>
      <c r="U807" s="216" t="s">
        <v>2083</v>
      </c>
      <c r="V807" s="216" t="s">
        <v>2083</v>
      </c>
      <c r="W807" s="216" t="s">
        <v>2083</v>
      </c>
      <c r="X807" s="216" t="s">
        <v>2083</v>
      </c>
      <c r="Y807" s="216">
        <v>9.6000000000000002E-5</v>
      </c>
      <c r="Z807" s="216">
        <v>1.05E-4</v>
      </c>
      <c r="AA807" s="216">
        <v>9.9558999999999995E-2</v>
      </c>
      <c r="AB807" s="216">
        <v>5.3799999999999996E-4</v>
      </c>
      <c r="AC807" s="216">
        <v>8.2700000000000004E-4</v>
      </c>
      <c r="AD807" s="216">
        <v>1.1440000000000001E-3</v>
      </c>
      <c r="AE807" s="216">
        <v>1.3370000000000001E-3</v>
      </c>
      <c r="AF807" s="216">
        <v>1.402E-3</v>
      </c>
      <c r="AG807" s="216">
        <v>1.5499999999999999E-3</v>
      </c>
      <c r="AH807" s="216">
        <v>1.7750000000000001E-3</v>
      </c>
      <c r="AI807" s="216" t="s">
        <v>2083</v>
      </c>
      <c r="AJ807" s="216" t="s">
        <v>2083</v>
      </c>
      <c r="AK807" s="216" t="s">
        <v>2083</v>
      </c>
      <c r="AL807" s="216" t="s">
        <v>2083</v>
      </c>
      <c r="AM807" s="216" t="s">
        <v>2083</v>
      </c>
      <c r="AN807" s="216" t="s">
        <v>2083</v>
      </c>
      <c r="AO807" s="216" t="s">
        <v>2083</v>
      </c>
      <c r="AP807" s="216" t="s">
        <v>2083</v>
      </c>
      <c r="AQ807" s="216" t="s">
        <v>2083</v>
      </c>
      <c r="AR807" s="216" t="s">
        <v>2083</v>
      </c>
      <c r="AS807" s="216" t="s">
        <v>2083</v>
      </c>
      <c r="AT807" s="216" t="s">
        <v>2083</v>
      </c>
      <c r="AU807" s="216" t="s">
        <v>2083</v>
      </c>
      <c r="AV807" s="216" t="s">
        <v>2083</v>
      </c>
      <c r="AW807" s="216" t="s">
        <v>2083</v>
      </c>
      <c r="AX807" s="216" t="s">
        <v>2083</v>
      </c>
      <c r="AY807" s="216" t="s">
        <v>2083</v>
      </c>
      <c r="AZ807" s="216" t="s">
        <v>2083</v>
      </c>
      <c r="BA807" s="216" t="s">
        <v>2083</v>
      </c>
      <c r="BB807" s="216" t="s">
        <v>2083</v>
      </c>
      <c r="BC807" s="216" t="s">
        <v>2083</v>
      </c>
      <c r="BD807" s="216" t="s">
        <v>2083</v>
      </c>
    </row>
    <row r="808" spans="1:56" hidden="1" x14ac:dyDescent="0.35">
      <c r="A808" s="215" t="s">
        <v>2087</v>
      </c>
      <c r="B808" s="215" t="s">
        <v>2177</v>
      </c>
      <c r="C808" s="215" t="s">
        <v>327</v>
      </c>
      <c r="D808" s="216" t="s">
        <v>63</v>
      </c>
      <c r="E808" s="216" t="s">
        <v>2100</v>
      </c>
      <c r="F808" s="216" t="s">
        <v>2099</v>
      </c>
      <c r="G808" s="216" t="s">
        <v>2084</v>
      </c>
      <c r="H808" s="216">
        <v>46.223700000000001</v>
      </c>
      <c r="I808" s="216">
        <v>46.223700000000001</v>
      </c>
      <c r="J808" s="216">
        <v>39.8553</v>
      </c>
      <c r="K808" s="216">
        <v>38.674799999999998</v>
      </c>
      <c r="L808" s="216">
        <v>37.304400000000001</v>
      </c>
      <c r="M808" s="216">
        <v>45.7455</v>
      </c>
      <c r="N808" s="216">
        <v>45.999899999999997</v>
      </c>
      <c r="O808" s="216">
        <v>46.722000000000001</v>
      </c>
      <c r="P808" s="216">
        <v>47.921399999999998</v>
      </c>
      <c r="Q808" s="216">
        <v>48.378300000000003</v>
      </c>
      <c r="R808" s="216">
        <v>48.662700000000001</v>
      </c>
      <c r="S808" s="216">
        <v>48.7164</v>
      </c>
      <c r="T808" s="216">
        <v>50.047800000000002</v>
      </c>
      <c r="U808" s="216">
        <v>47.997</v>
      </c>
      <c r="V808" s="216">
        <v>49.791600000000003</v>
      </c>
      <c r="W808" s="216">
        <v>50.241300000000003</v>
      </c>
      <c r="X808" s="216">
        <v>51.714300000000001</v>
      </c>
      <c r="Y808" s="216">
        <v>51.864600000000003</v>
      </c>
      <c r="Z808" s="216">
        <v>55.4373</v>
      </c>
      <c r="AA808" s="216">
        <v>56.4024</v>
      </c>
      <c r="AB808" s="216">
        <v>54.984000000000002</v>
      </c>
      <c r="AC808" s="216">
        <v>52.208100000000002</v>
      </c>
      <c r="AD808" s="216">
        <v>49.588200000000001</v>
      </c>
      <c r="AE808" s="216">
        <v>47.549100000000003</v>
      </c>
      <c r="AF808" s="216">
        <v>49.802399999999999</v>
      </c>
      <c r="AG808" s="216">
        <v>50.869500000000002</v>
      </c>
      <c r="AH808" s="216">
        <v>49.999499999999998</v>
      </c>
      <c r="AI808" s="216">
        <v>29.795400000000001</v>
      </c>
      <c r="AJ808" s="216">
        <v>28.795200000000001</v>
      </c>
      <c r="AK808" s="216">
        <v>31.337399999999999</v>
      </c>
      <c r="AL808" s="216">
        <v>25.988099999999999</v>
      </c>
      <c r="AM808" s="216">
        <v>24.502500000000001</v>
      </c>
      <c r="AN808" s="216">
        <v>23.712599999999998</v>
      </c>
      <c r="AO808" s="216">
        <v>27.930599999999998</v>
      </c>
      <c r="AP808" s="216">
        <v>24.4572</v>
      </c>
      <c r="AQ808" s="216">
        <v>24.691800000000001</v>
      </c>
      <c r="AR808" s="216">
        <v>25.6113</v>
      </c>
      <c r="AS808" s="216">
        <v>26.1858</v>
      </c>
      <c r="AT808" s="216">
        <v>26.17867</v>
      </c>
      <c r="AU808" s="216">
        <v>26.39227</v>
      </c>
      <c r="AV808" s="216">
        <v>25.699339999999999</v>
      </c>
      <c r="AW808" s="216">
        <v>25.476199999999999</v>
      </c>
      <c r="AX808" s="216">
        <v>26.5916</v>
      </c>
      <c r="AY808" s="216">
        <v>43.401899999999998</v>
      </c>
      <c r="AZ808" s="216">
        <v>42.164099999999998</v>
      </c>
      <c r="BA808" s="216">
        <v>40.854900000000001</v>
      </c>
      <c r="BB808" s="216">
        <v>39.513599999999997</v>
      </c>
      <c r="BC808" s="216">
        <v>32.127299999999998</v>
      </c>
      <c r="BD808" s="216">
        <v>32.127299999999998</v>
      </c>
    </row>
    <row r="809" spans="1:56" hidden="1" x14ac:dyDescent="0.35">
      <c r="A809" s="215" t="s">
        <v>2087</v>
      </c>
      <c r="B809" s="215" t="s">
        <v>2177</v>
      </c>
      <c r="C809" s="215" t="s">
        <v>327</v>
      </c>
      <c r="D809" s="216" t="s">
        <v>63</v>
      </c>
      <c r="E809" s="216" t="s">
        <v>2100</v>
      </c>
      <c r="F809" s="216" t="s">
        <v>2099</v>
      </c>
      <c r="G809" s="216" t="s">
        <v>2073</v>
      </c>
      <c r="H809" s="216">
        <v>2.2174236999999999</v>
      </c>
      <c r="I809" s="216">
        <v>2.2174236999999999</v>
      </c>
      <c r="J809" s="216">
        <v>2.17360635</v>
      </c>
      <c r="K809" s="216">
        <v>2.1714777000000001</v>
      </c>
      <c r="L809" s="216">
        <v>2.1815215000000001</v>
      </c>
      <c r="M809" s="216">
        <v>2.2216144999999998</v>
      </c>
      <c r="N809" s="216">
        <v>2.2338114999999998</v>
      </c>
      <c r="O809" s="216">
        <v>2.2570657000000001</v>
      </c>
      <c r="P809" s="216">
        <v>2.2703188999999999</v>
      </c>
      <c r="Q809" s="216">
        <v>2.2801811000000001</v>
      </c>
      <c r="R809" s="216">
        <v>2.235716</v>
      </c>
      <c r="S809" s="216">
        <v>2.2506031000000002</v>
      </c>
      <c r="T809" s="216">
        <v>2.0017364999999998</v>
      </c>
      <c r="U809" s="216">
        <v>1.8488477000000001</v>
      </c>
      <c r="V809" s="216">
        <v>1.7684394000000001</v>
      </c>
      <c r="W809" s="216">
        <v>1.9335081000000001</v>
      </c>
      <c r="X809" s="216">
        <v>2.0211415000000001</v>
      </c>
      <c r="Y809" s="216">
        <v>2.0365525999999998</v>
      </c>
      <c r="Z809" s="216">
        <v>1.887974</v>
      </c>
      <c r="AA809" s="216">
        <v>2.1229458999999999</v>
      </c>
      <c r="AB809" s="216">
        <v>1.9539029000000001</v>
      </c>
      <c r="AC809" s="216">
        <v>1.8385047999999999</v>
      </c>
      <c r="AD809" s="216">
        <v>2.0827133999999998</v>
      </c>
      <c r="AE809" s="216">
        <v>2.5633887999999998</v>
      </c>
      <c r="AF809" s="216">
        <v>2.3593917000000002</v>
      </c>
      <c r="AG809" s="216">
        <v>2.0863893999999998</v>
      </c>
      <c r="AH809" s="216">
        <v>2.2337207000000001</v>
      </c>
      <c r="AI809" s="216">
        <v>1.5323467</v>
      </c>
      <c r="AJ809" s="216">
        <v>1.4876157999999999</v>
      </c>
      <c r="AK809" s="216">
        <v>1.3031276000000001</v>
      </c>
      <c r="AL809" s="216">
        <v>1.4054721999999999</v>
      </c>
      <c r="AM809" s="216">
        <v>1.3779357000000001</v>
      </c>
      <c r="AN809" s="216">
        <v>1.3595657000000001</v>
      </c>
      <c r="AO809" s="216">
        <v>1.3591829</v>
      </c>
      <c r="AP809" s="216">
        <v>1.2741739999999999</v>
      </c>
      <c r="AQ809" s="216">
        <v>1.2693859000000001</v>
      </c>
      <c r="AR809" s="216">
        <v>1.3306186</v>
      </c>
      <c r="AS809" s="216">
        <v>1.3320266999999999</v>
      </c>
      <c r="AT809" s="216">
        <v>1.3168660000000001</v>
      </c>
      <c r="AU809" s="216">
        <v>1.616357</v>
      </c>
      <c r="AV809" s="216">
        <v>1.271263</v>
      </c>
      <c r="AW809" s="216">
        <v>1.592265</v>
      </c>
      <c r="AX809" s="216">
        <v>1.602738</v>
      </c>
      <c r="AY809" s="216">
        <v>1.163835</v>
      </c>
      <c r="AZ809" s="216">
        <v>1.4024000000000001</v>
      </c>
      <c r="BA809" s="216">
        <v>1.16889</v>
      </c>
      <c r="BB809" s="216">
        <v>1.2380206</v>
      </c>
      <c r="BC809" s="216">
        <v>1.2259483</v>
      </c>
      <c r="BD809" s="216">
        <v>1.32491833</v>
      </c>
    </row>
    <row r="810" spans="1:56" hidden="1" x14ac:dyDescent="0.35">
      <c r="A810" s="215" t="s">
        <v>2087</v>
      </c>
      <c r="B810" s="215" t="s">
        <v>2177</v>
      </c>
      <c r="C810" s="215" t="s">
        <v>327</v>
      </c>
      <c r="D810" s="216" t="s">
        <v>63</v>
      </c>
      <c r="E810" s="216" t="s">
        <v>2098</v>
      </c>
      <c r="F810" s="216" t="s">
        <v>2097</v>
      </c>
      <c r="G810" s="216" t="s">
        <v>2084</v>
      </c>
      <c r="H810" s="216" t="s">
        <v>2083</v>
      </c>
      <c r="I810" s="216" t="s">
        <v>2083</v>
      </c>
      <c r="J810" s="216" t="s">
        <v>2083</v>
      </c>
      <c r="K810" s="216" t="s">
        <v>2083</v>
      </c>
      <c r="L810" s="216" t="s">
        <v>2083</v>
      </c>
      <c r="M810" s="216" t="s">
        <v>2083</v>
      </c>
      <c r="N810" s="216" t="s">
        <v>2083</v>
      </c>
      <c r="O810" s="216" t="s">
        <v>2083</v>
      </c>
      <c r="P810" s="216" t="s">
        <v>2083</v>
      </c>
      <c r="Q810" s="216" t="s">
        <v>2083</v>
      </c>
      <c r="R810" s="216" t="s">
        <v>2083</v>
      </c>
      <c r="S810" s="216" t="s">
        <v>2083</v>
      </c>
      <c r="T810" s="216" t="s">
        <v>2083</v>
      </c>
      <c r="U810" s="216" t="s">
        <v>2083</v>
      </c>
      <c r="V810" s="216" t="s">
        <v>2083</v>
      </c>
      <c r="W810" s="216" t="s">
        <v>2083</v>
      </c>
      <c r="X810" s="216" t="s">
        <v>2083</v>
      </c>
      <c r="Y810" s="216" t="s">
        <v>2083</v>
      </c>
      <c r="Z810" s="216" t="s">
        <v>2083</v>
      </c>
      <c r="AA810" s="216" t="s">
        <v>2083</v>
      </c>
      <c r="AB810" s="216" t="s">
        <v>2083</v>
      </c>
      <c r="AC810" s="216" t="s">
        <v>2083</v>
      </c>
      <c r="AD810" s="216" t="s">
        <v>2083</v>
      </c>
      <c r="AE810" s="216" t="s">
        <v>2083</v>
      </c>
      <c r="AF810" s="216">
        <v>0.20250000000000001</v>
      </c>
      <c r="AG810" s="216">
        <v>0.20250000000000001</v>
      </c>
      <c r="AH810" s="216">
        <v>0.20910000000000001</v>
      </c>
      <c r="AI810" s="216">
        <v>0.25259999999999999</v>
      </c>
      <c r="AJ810" s="216">
        <v>0.31919999999999998</v>
      </c>
      <c r="AK810" s="216">
        <v>0.19350000000000001</v>
      </c>
      <c r="AL810" s="216">
        <v>0.22259999999999999</v>
      </c>
      <c r="AM810" s="216">
        <v>0.22259999999999999</v>
      </c>
      <c r="AN810" s="216">
        <v>0.216</v>
      </c>
      <c r="AO810" s="216">
        <v>0.21510000000000001</v>
      </c>
      <c r="AP810" s="216">
        <v>0.2049</v>
      </c>
      <c r="AQ810" s="216">
        <v>0.1971</v>
      </c>
      <c r="AR810" s="216">
        <v>0.1971</v>
      </c>
      <c r="AS810" s="216">
        <v>0.20219999999999999</v>
      </c>
      <c r="AT810" s="216">
        <v>0.20219999999999999</v>
      </c>
      <c r="AU810" s="216">
        <v>0.26879999999999998</v>
      </c>
      <c r="AV810" s="216">
        <v>0.20100000000000001</v>
      </c>
      <c r="AW810" s="216">
        <v>0.17069999999999999</v>
      </c>
      <c r="AX810" s="216">
        <v>0.186</v>
      </c>
      <c r="AY810" s="216">
        <v>0.19439999999999999</v>
      </c>
      <c r="AZ810" s="216">
        <v>0.20369999999999999</v>
      </c>
      <c r="BA810" s="216">
        <v>0.2097</v>
      </c>
      <c r="BB810" s="216">
        <v>0.21390000000000001</v>
      </c>
      <c r="BC810" s="216">
        <v>0.21779999999999999</v>
      </c>
      <c r="BD810" s="216">
        <v>0.21779999999999999</v>
      </c>
    </row>
    <row r="811" spans="1:56" hidden="1" x14ac:dyDescent="0.35">
      <c r="A811" s="215" t="s">
        <v>2087</v>
      </c>
      <c r="B811" s="215" t="s">
        <v>2177</v>
      </c>
      <c r="C811" s="215" t="s">
        <v>327</v>
      </c>
      <c r="D811" s="216" t="s">
        <v>63</v>
      </c>
      <c r="E811" s="216" t="s">
        <v>2098</v>
      </c>
      <c r="F811" s="216" t="s">
        <v>2097</v>
      </c>
      <c r="G811" s="216" t="s">
        <v>2073</v>
      </c>
      <c r="H811" s="216">
        <v>0.24747</v>
      </c>
      <c r="I811" s="216">
        <v>0.24747</v>
      </c>
      <c r="J811" s="216">
        <v>0.34431</v>
      </c>
      <c r="K811" s="216">
        <v>0.33960000000000001</v>
      </c>
      <c r="L811" s="216">
        <v>0.27378999999999998</v>
      </c>
      <c r="M811" s="216">
        <v>0.22886999999999999</v>
      </c>
      <c r="N811" s="216">
        <v>0.2281</v>
      </c>
      <c r="O811" s="216">
        <v>0.1222</v>
      </c>
      <c r="P811" s="216">
        <v>5.2580000000000002E-2</v>
      </c>
      <c r="Q811" s="216">
        <v>5.3769999999999998E-2</v>
      </c>
      <c r="R811" s="216">
        <v>0.16880999999999999</v>
      </c>
      <c r="S811" s="216">
        <v>6.207E-2</v>
      </c>
      <c r="T811" s="216">
        <v>9.5350000000000004E-2</v>
      </c>
      <c r="U811" s="216">
        <v>7.2840000000000002E-2</v>
      </c>
      <c r="V811" s="216">
        <v>5.3879999999999997E-2</v>
      </c>
      <c r="W811" s="216">
        <v>5.5599999999999997E-2</v>
      </c>
      <c r="X811" s="216">
        <v>4.2360000000000002E-2</v>
      </c>
      <c r="Y811" s="216">
        <v>0.18321000000000001</v>
      </c>
      <c r="Z811" s="216">
        <v>0.14074999999999999</v>
      </c>
      <c r="AA811" s="216">
        <v>0.14409</v>
      </c>
      <c r="AB811" s="216">
        <v>7.5689999999999993E-2</v>
      </c>
      <c r="AC811" s="216">
        <v>5.7729999999999997E-2</v>
      </c>
      <c r="AD811" s="216">
        <v>2.8604999999999998E-2</v>
      </c>
      <c r="AE811" s="216">
        <v>5.1284999999999997E-2</v>
      </c>
      <c r="AF811" s="216">
        <v>0.74780000000000002</v>
      </c>
      <c r="AG811" s="216">
        <v>1.1560000000000001E-2</v>
      </c>
      <c r="AH811" s="216">
        <v>1.444E-2</v>
      </c>
      <c r="AI811" s="216">
        <v>1.9849999999999998E-3</v>
      </c>
      <c r="AJ811" s="216" t="s">
        <v>2083</v>
      </c>
      <c r="AK811" s="216" t="s">
        <v>2083</v>
      </c>
      <c r="AL811" s="216" t="s">
        <v>2083</v>
      </c>
      <c r="AM811" s="216" t="s">
        <v>2083</v>
      </c>
      <c r="AN811" s="216" t="s">
        <v>2083</v>
      </c>
      <c r="AO811" s="216" t="s">
        <v>2083</v>
      </c>
      <c r="AP811" s="216" t="s">
        <v>2083</v>
      </c>
      <c r="AQ811" s="216" t="s">
        <v>2083</v>
      </c>
      <c r="AR811" s="216">
        <v>4.0999999999999999E-4</v>
      </c>
      <c r="AS811" s="216">
        <v>4.0999999999999999E-4</v>
      </c>
      <c r="AT811" s="216">
        <v>8.4000000000000003E-4</v>
      </c>
      <c r="AU811" s="216">
        <v>4.2999999999999999E-4</v>
      </c>
      <c r="AV811" s="216">
        <v>3.7299999999999998E-3</v>
      </c>
      <c r="AW811" s="216">
        <v>2.0799999999999998E-3</v>
      </c>
      <c r="AX811" s="216">
        <v>6.62E-3</v>
      </c>
      <c r="AY811" s="216">
        <v>1.1198300000000001</v>
      </c>
      <c r="AZ811" s="216">
        <v>1.188245</v>
      </c>
      <c r="BA811" s="216">
        <v>0.90680499999999997</v>
      </c>
      <c r="BB811" s="216">
        <v>0.72917500000000002</v>
      </c>
      <c r="BC811" s="216">
        <v>0.63092499999999996</v>
      </c>
      <c r="BD811" s="216">
        <v>0.65650949999999997</v>
      </c>
    </row>
    <row r="812" spans="1:56" hidden="1" x14ac:dyDescent="0.35">
      <c r="A812" s="215" t="s">
        <v>2087</v>
      </c>
      <c r="B812" s="215" t="s">
        <v>2177</v>
      </c>
      <c r="C812" s="215" t="s">
        <v>327</v>
      </c>
      <c r="D812" s="216" t="s">
        <v>63</v>
      </c>
      <c r="E812" s="216" t="s">
        <v>1853</v>
      </c>
      <c r="F812" s="216" t="s">
        <v>2096</v>
      </c>
      <c r="G812" s="216" t="s">
        <v>2084</v>
      </c>
      <c r="H812" s="216">
        <v>13.560499999999999</v>
      </c>
      <c r="I812" s="216">
        <v>13.4505</v>
      </c>
      <c r="J812" s="216">
        <v>14.013999999999999</v>
      </c>
      <c r="K812" s="216">
        <v>14.230600000000001</v>
      </c>
      <c r="L812" s="216">
        <v>14.774699999999999</v>
      </c>
      <c r="M812" s="216">
        <v>8.3105499999999992</v>
      </c>
      <c r="N812" s="216">
        <v>7.91296</v>
      </c>
      <c r="O812" s="216">
        <v>8.1700900000000001</v>
      </c>
      <c r="P812" s="216">
        <v>8.3109199999999994</v>
      </c>
      <c r="Q812" s="216">
        <v>8.5578500000000002</v>
      </c>
      <c r="R812" s="216">
        <v>8.7957999999999998</v>
      </c>
      <c r="S812" s="216">
        <v>8.7181899999999999</v>
      </c>
      <c r="T812" s="216">
        <v>8.8476599999999994</v>
      </c>
      <c r="U812" s="216">
        <v>8.8707999999999991</v>
      </c>
      <c r="V812" s="216">
        <v>8.9904799999999998</v>
      </c>
      <c r="W812" s="216">
        <v>9.10975</v>
      </c>
      <c r="X812" s="216">
        <v>9.2220800000000001</v>
      </c>
      <c r="Y812" s="216">
        <v>9.3339400000000001</v>
      </c>
      <c r="Z812" s="216">
        <v>9.4420800000000007</v>
      </c>
      <c r="AA812" s="216">
        <v>9.5433699999999995</v>
      </c>
      <c r="AB812" s="216">
        <v>9.548</v>
      </c>
      <c r="AC812" s="216">
        <v>9.7401999999999997</v>
      </c>
      <c r="AD812" s="216">
        <v>9.9292999999999996</v>
      </c>
      <c r="AE812" s="216">
        <v>10.121499999999999</v>
      </c>
      <c r="AF812" s="216">
        <v>10.217599999999999</v>
      </c>
      <c r="AG812" s="216">
        <v>10.406700000000001</v>
      </c>
      <c r="AH812" s="216">
        <v>10.502800000000001</v>
      </c>
      <c r="AI812" s="216">
        <v>10.406700000000001</v>
      </c>
      <c r="AJ812" s="216">
        <v>21.9604</v>
      </c>
      <c r="AK812" s="216">
        <v>21.9604</v>
      </c>
      <c r="AL812" s="216">
        <v>59.197600000000001</v>
      </c>
      <c r="AM812" s="216">
        <v>42.296399999999998</v>
      </c>
      <c r="AN812" s="216">
        <v>65.118600000000001</v>
      </c>
      <c r="AO812" s="216">
        <v>53.468800000000002</v>
      </c>
      <c r="AP812" s="216">
        <v>44.113</v>
      </c>
      <c r="AQ812" s="216">
        <v>45.545200000000001</v>
      </c>
      <c r="AR812" s="216">
        <v>45.353000000000002</v>
      </c>
      <c r="AS812" s="216">
        <v>45.926499999999997</v>
      </c>
      <c r="AT812" s="216">
        <v>45.926499999999997</v>
      </c>
      <c r="AU812" s="216">
        <v>45.926499999999997</v>
      </c>
      <c r="AV812" s="216">
        <v>45.926499999999997</v>
      </c>
      <c r="AW812" s="216">
        <v>30.2684</v>
      </c>
      <c r="AX812" s="216">
        <v>23.107399999999998</v>
      </c>
      <c r="AY812" s="216">
        <v>3.9152999999999998</v>
      </c>
      <c r="AZ812" s="216">
        <v>2.8643999999999998</v>
      </c>
      <c r="BA812" s="216">
        <v>1.9096</v>
      </c>
      <c r="BB812" s="216">
        <v>0.95479999999999998</v>
      </c>
      <c r="BC812" s="216">
        <v>1.9437</v>
      </c>
      <c r="BD812" s="216">
        <v>1.9437</v>
      </c>
    </row>
    <row r="813" spans="1:56" hidden="1" x14ac:dyDescent="0.35">
      <c r="A813" s="215" t="s">
        <v>2087</v>
      </c>
      <c r="B813" s="215" t="s">
        <v>2177</v>
      </c>
      <c r="C813" s="215" t="s">
        <v>327</v>
      </c>
      <c r="D813" s="216" t="s">
        <v>63</v>
      </c>
      <c r="E813" s="216" t="s">
        <v>1853</v>
      </c>
      <c r="F813" s="216" t="s">
        <v>2096</v>
      </c>
      <c r="G813" s="216" t="s">
        <v>2073</v>
      </c>
      <c r="H813" s="216">
        <v>24.121248000000001</v>
      </c>
      <c r="I813" s="216">
        <v>23.067411</v>
      </c>
      <c r="J813" s="216">
        <v>22.900506</v>
      </c>
      <c r="K813" s="216">
        <v>21.590658000000001</v>
      </c>
      <c r="L813" s="216">
        <v>25.533145999999999</v>
      </c>
      <c r="M813" s="216">
        <v>25.418388</v>
      </c>
      <c r="N813" s="216">
        <v>24.974993999999999</v>
      </c>
      <c r="O813" s="216">
        <v>24.392987000000002</v>
      </c>
      <c r="P813" s="216">
        <v>25.465259</v>
      </c>
      <c r="Q813" s="216">
        <v>23.142841000000001</v>
      </c>
      <c r="R813" s="216">
        <v>19.018159000000001</v>
      </c>
      <c r="S813" s="216">
        <v>18.159381</v>
      </c>
      <c r="T813" s="216">
        <v>18.251031000000001</v>
      </c>
      <c r="U813" s="216">
        <v>18.281972</v>
      </c>
      <c r="V813" s="216">
        <v>21.661985000000001</v>
      </c>
      <c r="W813" s="216">
        <v>25.760214999999999</v>
      </c>
      <c r="X813" s="216">
        <v>29.44688</v>
      </c>
      <c r="Y813" s="216">
        <v>35.287725000000002</v>
      </c>
      <c r="Z813" s="216">
        <v>37.113664999999997</v>
      </c>
      <c r="AA813" s="216">
        <v>42.364260000000002</v>
      </c>
      <c r="AB813" s="216">
        <v>46.397770000000001</v>
      </c>
      <c r="AC813" s="216">
        <v>43.189165000000003</v>
      </c>
      <c r="AD813" s="216">
        <v>47.414194999999999</v>
      </c>
      <c r="AE813" s="216">
        <v>45.897995000000002</v>
      </c>
      <c r="AF813" s="216">
        <v>49.033365000000003</v>
      </c>
      <c r="AG813" s="216">
        <v>55.604520000000001</v>
      </c>
      <c r="AH813" s="216">
        <v>64.94941</v>
      </c>
      <c r="AI813" s="216">
        <v>70.386015</v>
      </c>
      <c r="AJ813" s="216">
        <v>72.729579999999999</v>
      </c>
      <c r="AK813" s="216">
        <v>70.564134999999993</v>
      </c>
      <c r="AL813" s="216">
        <v>82.500614999999996</v>
      </c>
      <c r="AM813" s="216">
        <v>95.454944999999995</v>
      </c>
      <c r="AN813" s="216">
        <v>86.389345000000006</v>
      </c>
      <c r="AO813" s="216">
        <v>108.659865</v>
      </c>
      <c r="AP813" s="216">
        <v>116.62053</v>
      </c>
      <c r="AQ813" s="216">
        <v>127.075675</v>
      </c>
      <c r="AR813" s="216">
        <v>141.09599900000001</v>
      </c>
      <c r="AS813" s="216">
        <v>150.334475</v>
      </c>
      <c r="AT813" s="216">
        <v>158.05441999999999</v>
      </c>
      <c r="AU813" s="216">
        <v>157.21746999999999</v>
      </c>
      <c r="AV813" s="216">
        <v>161.32559000000001</v>
      </c>
      <c r="AW813" s="216">
        <v>185.79329000000001</v>
      </c>
      <c r="AX813" s="216">
        <v>192.85006999999999</v>
      </c>
      <c r="AY813" s="216">
        <v>185.55080000000001</v>
      </c>
      <c r="AZ813" s="216">
        <v>192.20844</v>
      </c>
      <c r="BA813" s="216">
        <v>185.65217000000001</v>
      </c>
      <c r="BB813" s="216">
        <v>196.24249</v>
      </c>
      <c r="BC813" s="216">
        <v>196.51711</v>
      </c>
      <c r="BD813" s="216">
        <v>197.24083999999999</v>
      </c>
    </row>
    <row r="814" spans="1:56" hidden="1" x14ac:dyDescent="0.35">
      <c r="A814" s="215" t="s">
        <v>2087</v>
      </c>
      <c r="B814" s="215" t="s">
        <v>2177</v>
      </c>
      <c r="C814" s="215" t="s">
        <v>327</v>
      </c>
      <c r="D814" s="216" t="s">
        <v>63</v>
      </c>
      <c r="E814" s="216" t="s">
        <v>1849</v>
      </c>
      <c r="F814" s="216" t="s">
        <v>2078</v>
      </c>
      <c r="G814" s="216" t="s">
        <v>2084</v>
      </c>
      <c r="H814" s="216" t="s">
        <v>2083</v>
      </c>
      <c r="I814" s="216" t="s">
        <v>2083</v>
      </c>
      <c r="J814" s="216" t="s">
        <v>2083</v>
      </c>
      <c r="K814" s="216" t="s">
        <v>2083</v>
      </c>
      <c r="L814" s="216" t="s">
        <v>2083</v>
      </c>
      <c r="M814" s="216" t="s">
        <v>2083</v>
      </c>
      <c r="N814" s="216" t="s">
        <v>2083</v>
      </c>
      <c r="O814" s="216" t="s">
        <v>2083</v>
      </c>
      <c r="P814" s="216" t="s">
        <v>2083</v>
      </c>
      <c r="Q814" s="216" t="s">
        <v>2083</v>
      </c>
      <c r="R814" s="216" t="s">
        <v>2083</v>
      </c>
      <c r="S814" s="216" t="s">
        <v>2083</v>
      </c>
      <c r="T814" s="216" t="s">
        <v>2083</v>
      </c>
      <c r="U814" s="216" t="s">
        <v>2083</v>
      </c>
      <c r="V814" s="216" t="s">
        <v>2083</v>
      </c>
      <c r="W814" s="216" t="s">
        <v>2083</v>
      </c>
      <c r="X814" s="216" t="s">
        <v>2083</v>
      </c>
      <c r="Y814" s="216" t="s">
        <v>2083</v>
      </c>
      <c r="Z814" s="216" t="s">
        <v>2083</v>
      </c>
      <c r="AA814" s="216" t="s">
        <v>2083</v>
      </c>
      <c r="AB814" s="216" t="s">
        <v>2083</v>
      </c>
      <c r="AC814" s="216" t="s">
        <v>2083</v>
      </c>
      <c r="AD814" s="216" t="s">
        <v>2083</v>
      </c>
      <c r="AE814" s="216" t="s">
        <v>2083</v>
      </c>
      <c r="AF814" s="216" t="s">
        <v>2083</v>
      </c>
      <c r="AG814" s="216" t="s">
        <v>2083</v>
      </c>
      <c r="AH814" s="216" t="s">
        <v>2083</v>
      </c>
      <c r="AI814" s="216" t="s">
        <v>2083</v>
      </c>
      <c r="AJ814" s="216" t="s">
        <v>2083</v>
      </c>
      <c r="AK814" s="216" t="s">
        <v>2083</v>
      </c>
      <c r="AL814" s="216" t="s">
        <v>2083</v>
      </c>
      <c r="AM814" s="216" t="s">
        <v>2083</v>
      </c>
      <c r="AN814" s="216" t="s">
        <v>2083</v>
      </c>
      <c r="AO814" s="216" t="s">
        <v>2083</v>
      </c>
      <c r="AP814" s="216" t="s">
        <v>2083</v>
      </c>
      <c r="AQ814" s="216">
        <v>1.3500000000000001E-3</v>
      </c>
      <c r="AR814" s="216">
        <v>1.34E-2</v>
      </c>
      <c r="AS814" s="216">
        <v>1.4749999999999999E-2</v>
      </c>
      <c r="AT814" s="216">
        <v>2.2599999999999999E-2</v>
      </c>
      <c r="AU814" s="216">
        <v>2.845E-2</v>
      </c>
      <c r="AV814" s="216">
        <v>4.7399999999999998E-2</v>
      </c>
      <c r="AW814" s="216">
        <v>5.79E-2</v>
      </c>
      <c r="AX814" s="216">
        <v>6.4250000000000002E-2</v>
      </c>
      <c r="AY814" s="216">
        <v>6.7949999999999997E-2</v>
      </c>
      <c r="AZ814" s="216">
        <v>6.93E-2</v>
      </c>
      <c r="BA814" s="216">
        <v>7.195E-2</v>
      </c>
      <c r="BB814" s="216">
        <v>6.88E-2</v>
      </c>
      <c r="BC814" s="216">
        <v>6.4149999999999999E-2</v>
      </c>
      <c r="BD814" s="216">
        <v>6.4130000000000006E-2</v>
      </c>
    </row>
    <row r="815" spans="1:56" hidden="1" x14ac:dyDescent="0.35">
      <c r="A815" s="215" t="s">
        <v>2087</v>
      </c>
      <c r="B815" s="215" t="s">
        <v>2177</v>
      </c>
      <c r="C815" s="215" t="s">
        <v>327</v>
      </c>
      <c r="D815" s="216" t="s">
        <v>63</v>
      </c>
      <c r="E815" s="216" t="s">
        <v>1849</v>
      </c>
      <c r="F815" s="216" t="s">
        <v>2078</v>
      </c>
      <c r="G815" s="216" t="s">
        <v>2073</v>
      </c>
      <c r="H815" s="216">
        <v>79.097329999999999</v>
      </c>
      <c r="I815" s="216">
        <v>79.399730000000005</v>
      </c>
      <c r="J815" s="216">
        <v>78.798085</v>
      </c>
      <c r="K815" s="216">
        <v>76.525298520000007</v>
      </c>
      <c r="L815" s="216">
        <v>73.62329005334</v>
      </c>
      <c r="M815" s="216">
        <v>67.305544699999999</v>
      </c>
      <c r="N815" s="216">
        <v>65.531279659999996</v>
      </c>
      <c r="O815" s="216">
        <v>66.726617279999999</v>
      </c>
      <c r="P815" s="216">
        <v>73.262541773199999</v>
      </c>
      <c r="Q815" s="216">
        <v>77.1576381</v>
      </c>
      <c r="R815" s="216">
        <v>81.223081433399997</v>
      </c>
      <c r="S815" s="216">
        <v>86.749695847500007</v>
      </c>
      <c r="T815" s="216">
        <v>93.510175219999994</v>
      </c>
      <c r="U815" s="216">
        <v>100.92010678</v>
      </c>
      <c r="V815" s="216">
        <v>106.222606093</v>
      </c>
      <c r="W815" s="216">
        <v>109.6694129</v>
      </c>
      <c r="X815" s="216">
        <v>141.09706018599999</v>
      </c>
      <c r="Y815" s="216">
        <v>164.41077662500001</v>
      </c>
      <c r="Z815" s="216">
        <v>160.92033124</v>
      </c>
      <c r="AA815" s="216">
        <v>168.09727927500001</v>
      </c>
      <c r="AB815" s="216">
        <v>180.12233492999999</v>
      </c>
      <c r="AC815" s="216">
        <v>176.50374604000001</v>
      </c>
      <c r="AD815" s="216">
        <v>201.23894419999999</v>
      </c>
      <c r="AE815" s="216">
        <v>182.37981417500001</v>
      </c>
      <c r="AF815" s="216">
        <v>185.68749407499999</v>
      </c>
      <c r="AG815" s="216">
        <v>226.21470765000001</v>
      </c>
      <c r="AH815" s="216">
        <v>202.30572569</v>
      </c>
      <c r="AI815" s="216">
        <v>298.56999945500002</v>
      </c>
      <c r="AJ815" s="216">
        <v>322.33635701499998</v>
      </c>
      <c r="AK815" s="216">
        <v>273.51993914000002</v>
      </c>
      <c r="AL815" s="216">
        <v>270.77327560499998</v>
      </c>
      <c r="AM815" s="216">
        <v>291.98625964500002</v>
      </c>
      <c r="AN815" s="216">
        <v>287.35938198500003</v>
      </c>
      <c r="AO815" s="216">
        <v>258.85087237499999</v>
      </c>
      <c r="AP815" s="216">
        <v>245.024454668</v>
      </c>
      <c r="AQ815" s="216">
        <v>234.17193126199999</v>
      </c>
      <c r="AR815" s="216">
        <v>233.39658594799999</v>
      </c>
      <c r="AS815" s="216">
        <v>235.14847075</v>
      </c>
      <c r="AT815" s="216">
        <v>243.499132672</v>
      </c>
      <c r="AU815" s="216">
        <v>292.38921456499997</v>
      </c>
      <c r="AV815" s="216">
        <v>323.912585315</v>
      </c>
      <c r="AW815" s="216">
        <v>345.19833999700001</v>
      </c>
      <c r="AX815" s="216">
        <v>354.96949489999997</v>
      </c>
      <c r="AY815" s="216">
        <v>389.493948585</v>
      </c>
      <c r="AZ815" s="216">
        <v>388.55535110199997</v>
      </c>
      <c r="BA815" s="216">
        <v>381.14400395000001</v>
      </c>
      <c r="BB815" s="216">
        <v>347.05717424800002</v>
      </c>
      <c r="BC815" s="216">
        <v>344.56266486999999</v>
      </c>
      <c r="BD815" s="216">
        <v>342.81481442</v>
      </c>
    </row>
    <row r="816" spans="1:56" hidden="1" x14ac:dyDescent="0.35">
      <c r="A816" s="215" t="s">
        <v>2087</v>
      </c>
      <c r="B816" s="215" t="s">
        <v>2177</v>
      </c>
      <c r="C816" s="215" t="s">
        <v>327</v>
      </c>
      <c r="D816" s="216" t="s">
        <v>63</v>
      </c>
      <c r="E816" s="216" t="s">
        <v>1854</v>
      </c>
      <c r="F816" s="216" t="s">
        <v>2121</v>
      </c>
      <c r="G816" s="216" t="s">
        <v>2073</v>
      </c>
      <c r="H816" s="216">
        <v>9.7626999999999992E-3</v>
      </c>
      <c r="I816" s="216">
        <v>1.00575E-2</v>
      </c>
      <c r="J816" s="216">
        <v>1.1786899999999999E-2</v>
      </c>
      <c r="K816" s="216">
        <v>1.29982E-2</v>
      </c>
      <c r="L816" s="216">
        <v>1.2956499999999999E-2</v>
      </c>
      <c r="M816" s="216">
        <v>1.02928E-2</v>
      </c>
      <c r="N816" s="216">
        <v>1.2437200000000001E-2</v>
      </c>
      <c r="O816" s="216">
        <v>1.1158899999999999E-2</v>
      </c>
      <c r="P816" s="216">
        <v>8.4811999999999995E-3</v>
      </c>
      <c r="Q816" s="216">
        <v>8.9428000000000007E-3</v>
      </c>
      <c r="R816" s="216">
        <v>5.6935199999999998E-2</v>
      </c>
      <c r="S816" s="216">
        <v>1.95654E-2</v>
      </c>
      <c r="T816" s="216">
        <v>2.0934000000000001E-2</v>
      </c>
      <c r="U816" s="216">
        <v>2.10984E-2</v>
      </c>
      <c r="V816" s="216">
        <v>2.3313E-2</v>
      </c>
      <c r="W816" s="216">
        <v>2.8395900000000002E-2</v>
      </c>
      <c r="X816" s="216">
        <v>4.0190299999999998E-2</v>
      </c>
      <c r="Y816" s="216">
        <v>5.6837400000000003E-2</v>
      </c>
      <c r="Z816" s="216">
        <v>4.5676700000000001E-2</v>
      </c>
      <c r="AA816" s="216">
        <v>4.2690400000000003E-2</v>
      </c>
      <c r="AB816" s="216">
        <v>4.33833E-2</v>
      </c>
      <c r="AC816" s="216">
        <v>7.6799999999999993E-2</v>
      </c>
      <c r="AD816" s="216">
        <v>8.6510500000000004E-2</v>
      </c>
      <c r="AE816" s="216">
        <v>0.10762674</v>
      </c>
      <c r="AF816" s="216">
        <v>0.11114279000000001</v>
      </c>
      <c r="AG816" s="216">
        <v>0.11372648</v>
      </c>
      <c r="AH816" s="216">
        <v>0.11184948</v>
      </c>
      <c r="AI816" s="216">
        <v>0.10930068</v>
      </c>
      <c r="AJ816" s="216">
        <v>6.1960880000000003E-2</v>
      </c>
      <c r="AK816" s="216">
        <v>0.10229978000000001</v>
      </c>
      <c r="AL816" s="216">
        <v>1.356708E-2</v>
      </c>
      <c r="AM816" s="216">
        <v>3.0084980000000001E-2</v>
      </c>
      <c r="AN816" s="216">
        <v>4.5541480000000002E-2</v>
      </c>
      <c r="AO816" s="216">
        <v>6.3150680000000001E-2</v>
      </c>
      <c r="AP816" s="216">
        <v>6.0110089999999998E-2</v>
      </c>
      <c r="AQ816" s="216">
        <v>6.5450480000000005E-2</v>
      </c>
      <c r="AR816" s="216">
        <v>6.6836480000000004E-2</v>
      </c>
      <c r="AS816" s="216">
        <v>6.4856479999999994E-2</v>
      </c>
      <c r="AT816" s="216">
        <v>6.6176479999999996E-2</v>
      </c>
      <c r="AU816" s="216">
        <v>6.6551479999999996E-2</v>
      </c>
      <c r="AV816" s="216">
        <v>6.8861480000000003E-2</v>
      </c>
      <c r="AW816" s="216">
        <v>6.919148E-2</v>
      </c>
      <c r="AX816" s="216">
        <v>6.8671800000000005E-2</v>
      </c>
      <c r="AY816" s="216">
        <v>6.8568180000000006E-2</v>
      </c>
      <c r="AZ816" s="216">
        <v>6.7749149999999994E-2</v>
      </c>
      <c r="BA816" s="216">
        <v>6.7649089999999995E-2</v>
      </c>
      <c r="BB816" s="216">
        <v>7.1339979999999997E-2</v>
      </c>
      <c r="BC816" s="216">
        <v>7.1658680000000002E-2</v>
      </c>
      <c r="BD816" s="216">
        <v>6.8930149999999996E-2</v>
      </c>
    </row>
    <row r="817" spans="1:56" hidden="1" x14ac:dyDescent="0.35">
      <c r="A817" s="215" t="s">
        <v>2087</v>
      </c>
      <c r="B817" s="215" t="s">
        <v>2177</v>
      </c>
      <c r="C817" s="215" t="s">
        <v>327</v>
      </c>
      <c r="D817" s="216" t="s">
        <v>63</v>
      </c>
      <c r="E817" s="216" t="s">
        <v>1855</v>
      </c>
      <c r="F817" s="216" t="s">
        <v>2120</v>
      </c>
      <c r="G817" s="216" t="s">
        <v>2073</v>
      </c>
      <c r="H817" s="216">
        <v>8.3783699999999996E-3</v>
      </c>
      <c r="I817" s="216">
        <v>8.6938599999999994E-3</v>
      </c>
      <c r="J817" s="216">
        <v>9.6385099999999994E-3</v>
      </c>
      <c r="K817" s="216">
        <v>9.2197000000000008E-3</v>
      </c>
      <c r="L817" s="216">
        <v>8.5536499999999994E-3</v>
      </c>
      <c r="M817" s="216">
        <v>9.3249100000000005E-3</v>
      </c>
      <c r="N817" s="216">
        <v>8.8270699999999994E-3</v>
      </c>
      <c r="O817" s="216">
        <v>7.3217200000000003E-3</v>
      </c>
      <c r="P817" s="216">
        <v>9.2898400000000006E-3</v>
      </c>
      <c r="Q817" s="216">
        <v>1.40196E-2</v>
      </c>
      <c r="R817" s="216">
        <v>1.47206E-2</v>
      </c>
      <c r="S817" s="216">
        <v>1.47206E-2</v>
      </c>
      <c r="T817" s="216">
        <v>1.4790599999999999E-2</v>
      </c>
      <c r="U817" s="216">
        <v>1.6813000000000002E-2</v>
      </c>
      <c r="V817" s="216">
        <v>1.7865700000000002E-2</v>
      </c>
      <c r="W817" s="216">
        <v>1.6918699999999998E-2</v>
      </c>
      <c r="X817" s="216">
        <v>2.1460799999999999E-2</v>
      </c>
      <c r="Y817" s="216">
        <v>2.2568700000000001E-2</v>
      </c>
      <c r="Z817" s="216">
        <v>2.1365499999999999E-2</v>
      </c>
      <c r="AA817" s="216">
        <v>2.13285E-2</v>
      </c>
      <c r="AB817" s="216">
        <v>2.2923900000000001E-2</v>
      </c>
      <c r="AC817" s="216">
        <v>2.13426E-2</v>
      </c>
      <c r="AD817" s="216">
        <v>2.0433199999999999E-2</v>
      </c>
      <c r="AE817" s="216">
        <v>1.6588700000000001E-2</v>
      </c>
      <c r="AF817" s="216">
        <v>1.65538E-2</v>
      </c>
      <c r="AG817" s="216">
        <v>1.92792E-2</v>
      </c>
      <c r="AH817" s="216">
        <v>1.9951300000000002E-2</v>
      </c>
      <c r="AI817" s="216">
        <v>2.2612299999999998E-2</v>
      </c>
      <c r="AJ817" s="216">
        <v>1.7710099999999999E-2</v>
      </c>
      <c r="AK817" s="216">
        <v>1.77813E-2</v>
      </c>
      <c r="AL817" s="216">
        <v>1.9598000000000001E-2</v>
      </c>
      <c r="AM817" s="216">
        <v>2.324E-2</v>
      </c>
      <c r="AN817" s="216">
        <v>2.2398700000000001E-2</v>
      </c>
      <c r="AO817" s="216">
        <v>2.03687E-2</v>
      </c>
      <c r="AP817" s="216">
        <v>2.4709999999999999E-2</v>
      </c>
      <c r="AQ817" s="216">
        <v>2.3449999999999999E-2</v>
      </c>
      <c r="AR817" s="216">
        <v>2.5340000000000001E-2</v>
      </c>
      <c r="AS817" s="216">
        <v>2.3310000000000001E-2</v>
      </c>
      <c r="AT817" s="216">
        <v>2.1559999999999999E-2</v>
      </c>
      <c r="AU817" s="216">
        <v>2.22358E-2</v>
      </c>
      <c r="AV817" s="216">
        <v>2.4914800000000001E-2</v>
      </c>
      <c r="AW817" s="216">
        <v>2.6584E-2</v>
      </c>
      <c r="AX817" s="216">
        <v>2.7284699999999999E-2</v>
      </c>
      <c r="AY817" s="216">
        <v>2.9332799999999999E-2</v>
      </c>
      <c r="AZ817" s="216">
        <v>2.8235799999999998E-2</v>
      </c>
      <c r="BA817" s="216">
        <v>2.66793E-2</v>
      </c>
      <c r="BB817" s="216">
        <v>2.2669100000000001E-2</v>
      </c>
      <c r="BC817" s="216">
        <v>2.15452E-2</v>
      </c>
      <c r="BD817" s="216">
        <v>2.0960300000000001E-2</v>
      </c>
    </row>
    <row r="818" spans="1:56" hidden="1" x14ac:dyDescent="0.35">
      <c r="A818" s="215" t="s">
        <v>2087</v>
      </c>
      <c r="B818" s="215" t="s">
        <v>2177</v>
      </c>
      <c r="C818" s="215" t="s">
        <v>327</v>
      </c>
      <c r="D818" s="216" t="s">
        <v>63</v>
      </c>
      <c r="E818" s="216" t="s">
        <v>2095</v>
      </c>
      <c r="F818" s="216" t="s">
        <v>1821</v>
      </c>
      <c r="G818" s="216" t="s">
        <v>2073</v>
      </c>
      <c r="H818" s="216">
        <v>1158.8607999999999</v>
      </c>
      <c r="I818" s="216">
        <v>1203.8520000000001</v>
      </c>
      <c r="J818" s="216">
        <v>1234.7449999999999</v>
      </c>
      <c r="K818" s="216">
        <v>1261.90984</v>
      </c>
      <c r="L818" s="216">
        <v>1288.47946</v>
      </c>
      <c r="M818" s="216">
        <v>1329.6858400000001</v>
      </c>
      <c r="N818" s="216">
        <v>1373.9002</v>
      </c>
      <c r="O818" s="216">
        <v>1417.825</v>
      </c>
      <c r="P818" s="216">
        <v>1424.8966</v>
      </c>
      <c r="Q818" s="216">
        <v>1417.38318</v>
      </c>
      <c r="R818" s="216">
        <v>1417.7833000000001</v>
      </c>
      <c r="S818" s="216">
        <v>1436.21738</v>
      </c>
      <c r="T818" s="216">
        <v>1452.6310000000001</v>
      </c>
      <c r="U818" s="216">
        <v>1426.251</v>
      </c>
      <c r="V818" s="216">
        <v>1391.27917</v>
      </c>
      <c r="W818" s="216">
        <v>1387.7165</v>
      </c>
      <c r="X818" s="216">
        <v>1414.1717200000001</v>
      </c>
      <c r="Y818" s="216">
        <v>1444.1215</v>
      </c>
      <c r="Z818" s="216">
        <v>1469.17749</v>
      </c>
      <c r="AA818" s="216">
        <v>1488.7619</v>
      </c>
      <c r="AB818" s="216">
        <v>1495.56</v>
      </c>
      <c r="AC818" s="216">
        <v>1500.8910000000001</v>
      </c>
      <c r="AD818" s="216">
        <v>1533.5509999999999</v>
      </c>
      <c r="AE818" s="216">
        <v>1574.9369999999999</v>
      </c>
      <c r="AF818" s="216">
        <v>1601.95</v>
      </c>
      <c r="AG818" s="216">
        <v>1607.9768999999999</v>
      </c>
      <c r="AH818" s="216">
        <v>1639.7059999999999</v>
      </c>
      <c r="AI818" s="216">
        <v>1617.0305000000001</v>
      </c>
      <c r="AJ818" s="216">
        <v>1622.5920000000001</v>
      </c>
      <c r="AK818" s="216">
        <v>1542.7265</v>
      </c>
      <c r="AL818" s="216">
        <v>1548.0630000000001</v>
      </c>
      <c r="AM818" s="216">
        <v>1559.4827499999999</v>
      </c>
      <c r="AN818" s="216">
        <v>1575.8481999999999</v>
      </c>
      <c r="AO818" s="216">
        <v>1578.8921</v>
      </c>
      <c r="AP818" s="216">
        <v>1586.7760499999999</v>
      </c>
      <c r="AQ818" s="216">
        <v>1632.9907499999999</v>
      </c>
      <c r="AR818" s="216">
        <v>1654.3061399999999</v>
      </c>
      <c r="AS818" s="216">
        <v>1689.8054999999999</v>
      </c>
      <c r="AT818" s="216">
        <v>1706.09186</v>
      </c>
      <c r="AU818" s="216">
        <v>1692.5082399999999</v>
      </c>
      <c r="AV818" s="216">
        <v>1745.8518799999999</v>
      </c>
      <c r="AW818" s="216">
        <v>1631.47894</v>
      </c>
      <c r="AX818" s="216">
        <v>1547.0049300000001</v>
      </c>
      <c r="AY818" s="216">
        <v>1526.7782400000001</v>
      </c>
      <c r="AZ818" s="216">
        <v>1452.48783</v>
      </c>
      <c r="BA818" s="216">
        <v>1447.5300299999999</v>
      </c>
      <c r="BB818" s="216">
        <v>1452.7647099999999</v>
      </c>
      <c r="BC818" s="216">
        <v>1559.8125700000001</v>
      </c>
      <c r="BD818" s="216">
        <v>1631.00342</v>
      </c>
    </row>
    <row r="819" spans="1:56" hidden="1" x14ac:dyDescent="0.35">
      <c r="A819" s="215" t="s">
        <v>2087</v>
      </c>
      <c r="B819" s="215" t="s">
        <v>2177</v>
      </c>
      <c r="C819" s="215" t="s">
        <v>327</v>
      </c>
      <c r="D819" s="216" t="s">
        <v>63</v>
      </c>
      <c r="E819" s="216" t="s">
        <v>2094</v>
      </c>
      <c r="F819" s="216" t="s">
        <v>1822</v>
      </c>
      <c r="G819" s="216" t="s">
        <v>2073</v>
      </c>
      <c r="H819" s="216">
        <v>27.408370399999999</v>
      </c>
      <c r="I819" s="216">
        <v>28.359401699999999</v>
      </c>
      <c r="J819" s="216">
        <v>29.1962774</v>
      </c>
      <c r="K819" s="216">
        <v>30.147236599999999</v>
      </c>
      <c r="L819" s="216">
        <v>30.945343900000001</v>
      </c>
      <c r="M819" s="216">
        <v>31.944466200000001</v>
      </c>
      <c r="N819" s="216">
        <v>32.852277999999998</v>
      </c>
      <c r="O819" s="216">
        <v>33.673789599999999</v>
      </c>
      <c r="P819" s="216">
        <v>33.572907000000001</v>
      </c>
      <c r="Q819" s="216">
        <v>33.555941500000003</v>
      </c>
      <c r="R819" s="216">
        <v>33.837444699999999</v>
      </c>
      <c r="S819" s="216">
        <v>34.456582099999999</v>
      </c>
      <c r="T819" s="216">
        <v>35.019693500000002</v>
      </c>
      <c r="U819" s="216">
        <v>34.837787300000002</v>
      </c>
      <c r="V819" s="216">
        <v>34.441394199999998</v>
      </c>
      <c r="W819" s="216">
        <v>34.658204499999997</v>
      </c>
      <c r="X819" s="216">
        <v>35.197250400000001</v>
      </c>
      <c r="Y819" s="216">
        <v>35.926644000000003</v>
      </c>
      <c r="Z819" s="216">
        <v>36.690792700000003</v>
      </c>
      <c r="AA819" s="216">
        <v>37.192246300000001</v>
      </c>
      <c r="AB819" s="216">
        <v>37.345253200000002</v>
      </c>
      <c r="AC819" s="216">
        <v>37.744019000000002</v>
      </c>
      <c r="AD819" s="216">
        <v>38.434093500000003</v>
      </c>
      <c r="AE819" s="216">
        <v>39.303751599999998</v>
      </c>
      <c r="AF819" s="216">
        <v>40.106408100000003</v>
      </c>
      <c r="AG819" s="216">
        <v>40.394944299999999</v>
      </c>
      <c r="AH819" s="216">
        <v>40.732495999999998</v>
      </c>
      <c r="AI819" s="216">
        <v>40.263264300000003</v>
      </c>
      <c r="AJ819" s="216">
        <v>40.033303699999998</v>
      </c>
      <c r="AK819" s="216">
        <v>38.624493200000003</v>
      </c>
      <c r="AL819" s="216">
        <v>39.363263699999997</v>
      </c>
      <c r="AM819" s="216">
        <v>40.128427299999998</v>
      </c>
      <c r="AN819" s="216">
        <v>40.288459400000001</v>
      </c>
      <c r="AO819" s="216">
        <v>40.406423599999997</v>
      </c>
      <c r="AP819" s="216">
        <v>40.272801899999997</v>
      </c>
      <c r="AQ819" s="216">
        <v>40.779161100000003</v>
      </c>
      <c r="AR819" s="216">
        <v>41.671698599999999</v>
      </c>
      <c r="AS819" s="216">
        <v>43.842177800000002</v>
      </c>
      <c r="AT819" s="216">
        <v>44.698181400000003</v>
      </c>
      <c r="AU819" s="216">
        <v>45.029487799999998</v>
      </c>
      <c r="AV819" s="216">
        <v>46.229655999999999</v>
      </c>
      <c r="AW819" s="216">
        <v>43.586825599999997</v>
      </c>
      <c r="AX819" s="216">
        <v>40.488674400000001</v>
      </c>
      <c r="AY819" s="216">
        <v>39.278138599999998</v>
      </c>
      <c r="AZ819" s="216">
        <v>39.713151400000001</v>
      </c>
      <c r="BA819" s="216">
        <v>39.623139799999997</v>
      </c>
      <c r="BB819" s="216">
        <v>39.285059599999997</v>
      </c>
      <c r="BC819" s="216">
        <v>41.204603200000001</v>
      </c>
      <c r="BD819" s="216">
        <v>42.249505200000002</v>
      </c>
    </row>
    <row r="820" spans="1:56" hidden="1" x14ac:dyDescent="0.35">
      <c r="A820" s="215" t="s">
        <v>2087</v>
      </c>
      <c r="B820" s="215" t="s">
        <v>2177</v>
      </c>
      <c r="C820" s="215" t="s">
        <v>327</v>
      </c>
      <c r="D820" s="216" t="s">
        <v>63</v>
      </c>
      <c r="E820" s="216" t="s">
        <v>2093</v>
      </c>
      <c r="F820" s="216" t="s">
        <v>2092</v>
      </c>
      <c r="G820" s="216" t="s">
        <v>2084</v>
      </c>
      <c r="H820" s="216">
        <v>5.1327814399999996</v>
      </c>
      <c r="I820" s="216">
        <v>5.532696251</v>
      </c>
      <c r="J820" s="216">
        <v>6.0072534109999998</v>
      </c>
      <c r="K820" s="216">
        <v>6.2545326870000002</v>
      </c>
      <c r="L820" s="216">
        <v>6.8986747270000004</v>
      </c>
      <c r="M820" s="216">
        <v>7.9455329470000002</v>
      </c>
      <c r="N820" s="216">
        <v>8.0697333209999993</v>
      </c>
      <c r="O820" s="216">
        <v>7.7859489269999997</v>
      </c>
      <c r="P820" s="216">
        <v>8.9659746499999997</v>
      </c>
      <c r="Q820" s="216">
        <v>9.4108264500000001</v>
      </c>
      <c r="R820" s="216">
        <v>9.6910680199999994</v>
      </c>
      <c r="S820" s="216">
        <v>9.0000058779999996</v>
      </c>
      <c r="T820" s="216">
        <v>9.2375580730000006</v>
      </c>
      <c r="U820" s="216">
        <v>9.2519886660000008</v>
      </c>
      <c r="V820" s="216">
        <v>8.89222891</v>
      </c>
      <c r="W820" s="216">
        <v>9.3312100699999991</v>
      </c>
      <c r="X820" s="216">
        <v>9.2010832800000006</v>
      </c>
      <c r="Y820" s="216">
        <v>9.4900556500000004</v>
      </c>
      <c r="Z820" s="216">
        <v>9.7562706600000002</v>
      </c>
      <c r="AA820" s="216">
        <v>10.38931762</v>
      </c>
      <c r="AB820" s="216">
        <v>11.014098816000001</v>
      </c>
      <c r="AC820" s="216">
        <v>10.6469725376</v>
      </c>
      <c r="AD820" s="216">
        <v>10.676166586800001</v>
      </c>
      <c r="AE820" s="216">
        <v>11.019954132800001</v>
      </c>
      <c r="AF820" s="216">
        <v>11.2902459759</v>
      </c>
      <c r="AG820" s="216">
        <v>11.314236419</v>
      </c>
      <c r="AH820" s="216">
        <v>11.931728954700001</v>
      </c>
      <c r="AI820" s="216">
        <v>12.199222987800001</v>
      </c>
      <c r="AJ820" s="216">
        <v>11.4328953609</v>
      </c>
      <c r="AK820" s="216">
        <v>11.622653770499999</v>
      </c>
      <c r="AL820" s="216">
        <v>11.796294146499999</v>
      </c>
      <c r="AM820" s="216">
        <v>11.694821709299999</v>
      </c>
      <c r="AN820" s="216">
        <v>12.7469196224</v>
      </c>
      <c r="AO820" s="216">
        <v>13.6969113585</v>
      </c>
      <c r="AP820" s="216">
        <v>14.096105573499999</v>
      </c>
      <c r="AQ820" s="216">
        <v>13.6173805746</v>
      </c>
      <c r="AR820" s="216">
        <v>12.6772617517</v>
      </c>
      <c r="AS820" s="216">
        <v>12.357319244399999</v>
      </c>
      <c r="AT820" s="216">
        <v>11.764782476500001</v>
      </c>
      <c r="AU820" s="216">
        <v>12.8938701496</v>
      </c>
      <c r="AV820" s="216">
        <v>11.3998233501</v>
      </c>
      <c r="AW820" s="216">
        <v>12.198665291699999</v>
      </c>
      <c r="AX820" s="216">
        <v>12.0417049055</v>
      </c>
      <c r="AY820" s="216">
        <v>12.3225748425</v>
      </c>
      <c r="AZ820" s="216">
        <v>13.1639601998</v>
      </c>
      <c r="BA820" s="216">
        <v>12.6683143988</v>
      </c>
      <c r="BB820" s="216">
        <v>12.543003209</v>
      </c>
      <c r="BC820" s="216">
        <v>12.7019391166</v>
      </c>
      <c r="BD820" s="216">
        <v>13.1656655346</v>
      </c>
    </row>
    <row r="821" spans="1:56" hidden="1" x14ac:dyDescent="0.35">
      <c r="A821" s="215" t="s">
        <v>2087</v>
      </c>
      <c r="B821" s="215" t="s">
        <v>2177</v>
      </c>
      <c r="C821" s="215" t="s">
        <v>327</v>
      </c>
      <c r="D821" s="216" t="s">
        <v>63</v>
      </c>
      <c r="E821" s="216" t="s">
        <v>2113</v>
      </c>
      <c r="F821" s="216" t="s">
        <v>2112</v>
      </c>
      <c r="G821" s="216" t="s">
        <v>2073</v>
      </c>
      <c r="H821" s="216">
        <v>92.967680000000001</v>
      </c>
      <c r="I821" s="216">
        <v>99.599680000000006</v>
      </c>
      <c r="J821" s="216">
        <v>106.01125999999999</v>
      </c>
      <c r="K821" s="216">
        <v>110.92516000000001</v>
      </c>
      <c r="L821" s="216">
        <v>138.43306000000001</v>
      </c>
      <c r="M821" s="216">
        <v>141.08291</v>
      </c>
      <c r="N821" s="216">
        <v>129.49386999999999</v>
      </c>
      <c r="O821" s="216">
        <v>120.84468</v>
      </c>
      <c r="P821" s="216">
        <v>153.11949000000001</v>
      </c>
      <c r="Q821" s="216">
        <v>149.36605</v>
      </c>
      <c r="R821" s="216">
        <v>141.27569</v>
      </c>
      <c r="S821" s="216">
        <v>147.21312</v>
      </c>
      <c r="T821" s="216">
        <v>156.18702999999999</v>
      </c>
      <c r="U821" s="216">
        <v>137.78018</v>
      </c>
      <c r="V821" s="216">
        <v>117.95544</v>
      </c>
      <c r="W821" s="216">
        <v>115.73981999999999</v>
      </c>
      <c r="X821" s="216">
        <v>99.679969999999997</v>
      </c>
      <c r="Y821" s="216">
        <v>104.82639</v>
      </c>
      <c r="Z821" s="216">
        <v>114.7692</v>
      </c>
      <c r="AA821" s="216">
        <v>149.21161000000001</v>
      </c>
      <c r="AB821" s="216">
        <v>147.74601000000001</v>
      </c>
      <c r="AC821" s="216">
        <v>120.85827999999999</v>
      </c>
      <c r="AD821" s="216">
        <v>115.218</v>
      </c>
      <c r="AE821" s="216">
        <v>102.7535</v>
      </c>
      <c r="AF821" s="216">
        <v>106.35952</v>
      </c>
      <c r="AG821" s="216">
        <v>103.62175000000001</v>
      </c>
      <c r="AH821" s="216">
        <v>101.40293</v>
      </c>
      <c r="AI821" s="216">
        <v>95.854709999999997</v>
      </c>
      <c r="AJ821" s="216">
        <v>95.653049999999993</v>
      </c>
      <c r="AK821" s="216">
        <v>105.47624</v>
      </c>
      <c r="AL821" s="216">
        <v>106.82980999999999</v>
      </c>
      <c r="AM821" s="216">
        <v>107.15624</v>
      </c>
      <c r="AN821" s="216">
        <v>97.119810000000001</v>
      </c>
      <c r="AO821" s="216">
        <v>112.53846</v>
      </c>
      <c r="AP821" s="216">
        <v>117.44535999999999</v>
      </c>
      <c r="AQ821" s="216">
        <v>103.04357</v>
      </c>
      <c r="AR821" s="216">
        <v>97.147170000000003</v>
      </c>
      <c r="AS821" s="216">
        <v>97.596369999999993</v>
      </c>
      <c r="AT821" s="216">
        <v>111.52903000000001</v>
      </c>
      <c r="AU821" s="216">
        <v>119.34353</v>
      </c>
      <c r="AV821" s="216">
        <v>108.98459</v>
      </c>
      <c r="AW821" s="216">
        <v>114.72744</v>
      </c>
      <c r="AX821" s="216">
        <v>108.96298</v>
      </c>
      <c r="AY821" s="216">
        <v>117.58110000000001</v>
      </c>
      <c r="AZ821" s="216">
        <v>104.23415</v>
      </c>
      <c r="BA821" s="216">
        <v>115.44811</v>
      </c>
      <c r="BB821" s="216">
        <v>128.90099000000001</v>
      </c>
      <c r="BC821" s="216">
        <v>134.96171000000001</v>
      </c>
      <c r="BD821" s="216">
        <v>143.7543</v>
      </c>
    </row>
    <row r="822" spans="1:56" hidden="1" x14ac:dyDescent="0.35">
      <c r="A822" s="215" t="s">
        <v>2087</v>
      </c>
      <c r="B822" s="215" t="s">
        <v>2177</v>
      </c>
      <c r="C822" s="215" t="s">
        <v>327</v>
      </c>
      <c r="D822" s="216" t="s">
        <v>63</v>
      </c>
      <c r="E822" s="216" t="s">
        <v>2091</v>
      </c>
      <c r="F822" s="216" t="s">
        <v>2090</v>
      </c>
      <c r="G822" s="216" t="s">
        <v>2073</v>
      </c>
      <c r="H822" s="216">
        <v>116.23099999999999</v>
      </c>
      <c r="I822" s="216">
        <v>138.02000000000001</v>
      </c>
      <c r="J822" s="216">
        <v>143.989</v>
      </c>
      <c r="K822" s="216">
        <v>150.053</v>
      </c>
      <c r="L822" s="216">
        <v>156.292</v>
      </c>
      <c r="M822" s="216">
        <v>162.774</v>
      </c>
      <c r="N822" s="216">
        <v>169.37700000000001</v>
      </c>
      <c r="O822" s="216">
        <v>176.21600000000001</v>
      </c>
      <c r="P822" s="216">
        <v>183.316</v>
      </c>
      <c r="Q822" s="216">
        <v>190.678</v>
      </c>
      <c r="R822" s="216">
        <v>198.30099999999999</v>
      </c>
      <c r="S822" s="216">
        <v>206.07900000000001</v>
      </c>
      <c r="T822" s="216">
        <v>214.107</v>
      </c>
      <c r="U822" s="216">
        <v>222.376</v>
      </c>
      <c r="V822" s="216">
        <v>230.84800000000001</v>
      </c>
      <c r="W822" s="216">
        <v>239.49199999999999</v>
      </c>
      <c r="X822" s="216">
        <v>247.49600000000001</v>
      </c>
      <c r="Y822" s="216">
        <v>255.49700000000001</v>
      </c>
      <c r="Z822" s="216">
        <v>263.60300000000001</v>
      </c>
      <c r="AA822" s="216">
        <v>271.82100000000003</v>
      </c>
      <c r="AB822" s="216">
        <v>280.15699999999998</v>
      </c>
      <c r="AC822" s="216">
        <v>288.40300000000002</v>
      </c>
      <c r="AD822" s="216">
        <v>298.06</v>
      </c>
      <c r="AE822" s="216">
        <v>308.96800000000002</v>
      </c>
      <c r="AF822" s="216">
        <v>320.51900000000001</v>
      </c>
      <c r="AG822" s="216">
        <v>331.93900000000002</v>
      </c>
      <c r="AH822" s="216">
        <v>340.88499999999999</v>
      </c>
      <c r="AI822" s="216">
        <v>350.54700000000003</v>
      </c>
      <c r="AJ822" s="216">
        <v>358.32100000000003</v>
      </c>
      <c r="AK822" s="216">
        <v>362.01299999999998</v>
      </c>
      <c r="AL822" s="216">
        <v>370.85199999999998</v>
      </c>
      <c r="AM822" s="216">
        <v>379.52499999999998</v>
      </c>
      <c r="AN822" s="216">
        <v>388.84</v>
      </c>
      <c r="AO822" s="216">
        <v>399.56200000000001</v>
      </c>
      <c r="AP822" s="216">
        <v>411.79899999999998</v>
      </c>
      <c r="AQ822" s="216">
        <v>423.86399999999998</v>
      </c>
      <c r="AR822" s="216">
        <v>437.66399999999999</v>
      </c>
      <c r="AS822" s="216">
        <v>451.98500000000001</v>
      </c>
      <c r="AT822" s="216">
        <v>463.286</v>
      </c>
      <c r="AU822" s="216">
        <v>472.28100000000001</v>
      </c>
      <c r="AV822" s="216">
        <v>484.029</v>
      </c>
      <c r="AW822" s="216">
        <v>498.983</v>
      </c>
      <c r="AX822" s="216">
        <v>511.17599999999999</v>
      </c>
      <c r="AY822" s="216">
        <v>523.649</v>
      </c>
      <c r="AZ822" s="216">
        <v>536.49300000000005</v>
      </c>
      <c r="BA822" s="216">
        <v>547.64400000000001</v>
      </c>
      <c r="BB822" s="216">
        <v>556.54499999999996</v>
      </c>
      <c r="BC822" s="216">
        <v>564.346</v>
      </c>
      <c r="BD822" s="216">
        <v>573.41</v>
      </c>
    </row>
    <row r="823" spans="1:56" hidden="1" x14ac:dyDescent="0.35">
      <c r="A823" s="215" t="s">
        <v>2087</v>
      </c>
      <c r="B823" s="215" t="s">
        <v>2177</v>
      </c>
      <c r="C823" s="215" t="s">
        <v>327</v>
      </c>
      <c r="D823" s="216" t="s">
        <v>63</v>
      </c>
      <c r="E823" s="216" t="s">
        <v>2089</v>
      </c>
      <c r="F823" s="216" t="s">
        <v>2088</v>
      </c>
      <c r="G823" s="216" t="s">
        <v>2073</v>
      </c>
      <c r="H823" s="216">
        <v>0.47613</v>
      </c>
      <c r="I823" s="216">
        <v>0.48115799999999997</v>
      </c>
      <c r="J823" s="216">
        <v>0.49507699999999999</v>
      </c>
      <c r="K823" s="216">
        <v>0.50892800000000005</v>
      </c>
      <c r="L823" s="216">
        <v>0.52296100000000001</v>
      </c>
      <c r="M823" s="216">
        <v>0.53731700000000004</v>
      </c>
      <c r="N823" s="216">
        <v>0.55221500000000001</v>
      </c>
      <c r="O823" s="216">
        <v>0.56750100000000003</v>
      </c>
      <c r="P823" s="216">
        <v>0.58322399999999996</v>
      </c>
      <c r="Q823" s="216">
        <v>0.59927900000000001</v>
      </c>
      <c r="R823" s="216">
        <v>0.615707</v>
      </c>
      <c r="S823" s="216">
        <v>0.63244299999999998</v>
      </c>
      <c r="T823" s="216">
        <v>0.64956400000000003</v>
      </c>
      <c r="U823" s="216">
        <v>0.66699299999999995</v>
      </c>
      <c r="V823" s="216">
        <v>0.68458399999999997</v>
      </c>
      <c r="W823" s="216">
        <v>0.702264</v>
      </c>
      <c r="X823" s="216">
        <v>0.71937600000000002</v>
      </c>
      <c r="Y823" s="216">
        <v>0.73629699999999998</v>
      </c>
      <c r="Z823" s="216">
        <v>0.75332299999999996</v>
      </c>
      <c r="AA823" s="216">
        <v>0.77049400000000001</v>
      </c>
      <c r="AB823" s="216">
        <v>0.78777299999999995</v>
      </c>
      <c r="AC823" s="216">
        <v>0.81564599999999998</v>
      </c>
      <c r="AD823" s="216">
        <v>0.83734299999999995</v>
      </c>
      <c r="AE823" s="216">
        <v>0.85414900000000005</v>
      </c>
      <c r="AF823" s="216">
        <v>0.87468900000000005</v>
      </c>
      <c r="AG823" s="216">
        <v>0.897617</v>
      </c>
      <c r="AH823" s="216">
        <v>0.90899200000000002</v>
      </c>
      <c r="AI823" s="216">
        <v>0.92023699999999997</v>
      </c>
      <c r="AJ823" s="216">
        <v>0.93148200000000003</v>
      </c>
      <c r="AK823" s="216">
        <v>0.94272699999999998</v>
      </c>
      <c r="AL823" s="216">
        <v>0.97568200000000005</v>
      </c>
      <c r="AM823" s="216">
        <v>0.98751199999999995</v>
      </c>
      <c r="AN823" s="216">
        <v>0.99934199999999995</v>
      </c>
      <c r="AO823" s="216">
        <v>1.011172</v>
      </c>
      <c r="AP823" s="216">
        <v>1.023002</v>
      </c>
      <c r="AQ823" s="216">
        <v>1.034637</v>
      </c>
      <c r="AR823" s="216">
        <v>1.0462070000000001</v>
      </c>
      <c r="AS823" s="216">
        <v>1.057647</v>
      </c>
      <c r="AT823" s="216">
        <v>1.106665</v>
      </c>
      <c r="AU823" s="216">
        <v>1.4466600000000001</v>
      </c>
      <c r="AV823" s="216">
        <v>1.35954</v>
      </c>
      <c r="AW823" s="216">
        <v>1.5799700000000001</v>
      </c>
      <c r="AX823" s="216">
        <v>1.625121</v>
      </c>
      <c r="AY823" s="216">
        <v>1.681573</v>
      </c>
      <c r="AZ823" s="216">
        <v>1.660442</v>
      </c>
      <c r="BA823" s="216">
        <v>1.642881</v>
      </c>
      <c r="BB823" s="216">
        <v>1.6570240000000001</v>
      </c>
      <c r="BC823" s="216">
        <v>1.6709069999999999</v>
      </c>
      <c r="BD823" s="216">
        <v>1.68466</v>
      </c>
    </row>
    <row r="824" spans="1:56" hidden="1" x14ac:dyDescent="0.35">
      <c r="A824" s="215" t="s">
        <v>2087</v>
      </c>
      <c r="B824" s="215" t="s">
        <v>2177</v>
      </c>
      <c r="C824" s="215" t="s">
        <v>327</v>
      </c>
      <c r="D824" s="216" t="s">
        <v>63</v>
      </c>
      <c r="E824" s="216" t="s">
        <v>2086</v>
      </c>
      <c r="F824" s="216" t="s">
        <v>2085</v>
      </c>
      <c r="G824" s="216" t="s">
        <v>2073</v>
      </c>
      <c r="H824" s="216">
        <v>114.6685825</v>
      </c>
      <c r="I824" s="216">
        <v>118.4177992</v>
      </c>
      <c r="J824" s="216">
        <v>122.39064768999999</v>
      </c>
      <c r="K824" s="216">
        <v>125.20845273</v>
      </c>
      <c r="L824" s="216">
        <v>130.0799279</v>
      </c>
      <c r="M824" s="216">
        <v>131.43430429</v>
      </c>
      <c r="N824" s="216">
        <v>135.89090156</v>
      </c>
      <c r="O824" s="216">
        <v>138.57913267000001</v>
      </c>
      <c r="P824" s="216">
        <v>141.80555282</v>
      </c>
      <c r="Q824" s="216">
        <v>145.9518975</v>
      </c>
      <c r="R824" s="216">
        <v>149.73671089999999</v>
      </c>
      <c r="S824" s="216">
        <v>153.2644147</v>
      </c>
      <c r="T824" s="216">
        <v>155.91562870000001</v>
      </c>
      <c r="U824" s="216">
        <v>159.221858</v>
      </c>
      <c r="V824" s="216">
        <v>162.14235969999999</v>
      </c>
      <c r="W824" s="216">
        <v>167.50705210000001</v>
      </c>
      <c r="X824" s="216">
        <v>171.24992549999999</v>
      </c>
      <c r="Y824" s="216">
        <v>174.9371069</v>
      </c>
      <c r="Z824" s="216">
        <v>178.32786329999999</v>
      </c>
      <c r="AA824" s="216">
        <v>182.00712469999999</v>
      </c>
      <c r="AB824" s="216">
        <v>186.42605599999999</v>
      </c>
      <c r="AC824" s="216">
        <v>189.83659270000001</v>
      </c>
      <c r="AD824" s="216">
        <v>192.6504721</v>
      </c>
      <c r="AE824" s="216">
        <v>195.69103720000001</v>
      </c>
      <c r="AF824" s="216">
        <v>198.88630910000001</v>
      </c>
      <c r="AG824" s="216">
        <v>202.6431489</v>
      </c>
      <c r="AH824" s="216">
        <v>204.49086399999999</v>
      </c>
      <c r="AI824" s="216">
        <v>207.38303930000001</v>
      </c>
      <c r="AJ824" s="216">
        <v>209.65819569999999</v>
      </c>
      <c r="AK824" s="216">
        <v>213.2936248</v>
      </c>
      <c r="AL824" s="216">
        <v>218.88685699999999</v>
      </c>
      <c r="AM824" s="216">
        <v>220.53565399999999</v>
      </c>
      <c r="AN824" s="216">
        <v>224.72518199999999</v>
      </c>
      <c r="AO824" s="216">
        <v>228.172439</v>
      </c>
      <c r="AP824" s="216">
        <v>231.35162</v>
      </c>
      <c r="AQ824" s="216">
        <v>234.17596599999999</v>
      </c>
      <c r="AR824" s="216">
        <v>236.46984900000001</v>
      </c>
      <c r="AS824" s="216">
        <v>238.94698399999999</v>
      </c>
      <c r="AT824" s="216">
        <v>240.83060900000001</v>
      </c>
      <c r="AU824" s="216">
        <v>245.92845</v>
      </c>
      <c r="AV824" s="216">
        <v>249.023946</v>
      </c>
      <c r="AW824" s="216">
        <v>252.18353099999999</v>
      </c>
      <c r="AX824" s="216">
        <v>256.67218000000003</v>
      </c>
      <c r="AY824" s="216">
        <v>258.132451</v>
      </c>
      <c r="AZ824" s="216">
        <v>261.15207500000002</v>
      </c>
      <c r="BA824" s="216">
        <v>263.95227299999999</v>
      </c>
      <c r="BB824" s="216">
        <v>265.77319599999998</v>
      </c>
      <c r="BC824" s="216">
        <v>267.74469599999998</v>
      </c>
      <c r="BD824" s="216">
        <v>270.46648599999997</v>
      </c>
    </row>
    <row r="825" spans="1:56" hidden="1" x14ac:dyDescent="0.35">
      <c r="A825" s="215" t="s">
        <v>2087</v>
      </c>
      <c r="B825" s="215" t="s">
        <v>2177</v>
      </c>
      <c r="C825" s="215" t="s">
        <v>341</v>
      </c>
      <c r="D825" s="216" t="s">
        <v>77</v>
      </c>
      <c r="E825" s="216" t="s">
        <v>2108</v>
      </c>
      <c r="F825" s="216" t="s">
        <v>2107</v>
      </c>
      <c r="G825" s="216" t="s">
        <v>2073</v>
      </c>
      <c r="H825" s="216">
        <v>9.3644704999999995E-3</v>
      </c>
      <c r="I825" s="216">
        <v>1.05199175E-2</v>
      </c>
      <c r="J825" s="216">
        <v>1.53188931E-2</v>
      </c>
      <c r="K825" s="216">
        <v>1.8856557100000001E-2</v>
      </c>
      <c r="L825" s="216">
        <v>2.4432571100000001E-2</v>
      </c>
      <c r="M825" s="216">
        <v>3.00252461E-2</v>
      </c>
      <c r="N825" s="216">
        <v>4.0198786100000002E-2</v>
      </c>
      <c r="O825" s="216">
        <v>4.9130436499999999E-2</v>
      </c>
      <c r="P825" s="216">
        <v>5.4980571499999999E-2</v>
      </c>
      <c r="Q825" s="216">
        <v>6.8754404000000005E-2</v>
      </c>
      <c r="R825" s="216">
        <v>6.6523159499999998E-2</v>
      </c>
      <c r="S825" s="216">
        <v>7.8171089999999999E-2</v>
      </c>
      <c r="T825" s="216">
        <v>8.3046383000000001E-2</v>
      </c>
      <c r="U825" s="216">
        <v>5.5972935500000001E-2</v>
      </c>
      <c r="V825" s="216">
        <v>3.6624932499999999E-2</v>
      </c>
      <c r="W825" s="216">
        <v>3.8074958499999999E-2</v>
      </c>
      <c r="X825" s="216">
        <v>2.2791826500000001E-2</v>
      </c>
      <c r="Y825" s="216">
        <v>2.3930569499999998E-2</v>
      </c>
      <c r="Z825" s="216">
        <v>1.9899715500000002E-2</v>
      </c>
      <c r="AA825" s="216">
        <v>2.2821946999999999E-2</v>
      </c>
      <c r="AB825" s="216">
        <v>3.3542982999999998E-2</v>
      </c>
      <c r="AC825" s="216">
        <v>4.6662143000000003E-2</v>
      </c>
      <c r="AD825" s="216">
        <v>5.8557209999999998E-2</v>
      </c>
      <c r="AE825" s="216">
        <v>4.2085270000000001E-2</v>
      </c>
      <c r="AF825" s="216">
        <v>4.2603527000000002E-2</v>
      </c>
      <c r="AG825" s="216">
        <v>8.3313380000000006E-2</v>
      </c>
      <c r="AH825" s="216">
        <v>8.0660159999999995E-2</v>
      </c>
      <c r="AI825" s="216">
        <v>0.10188232999999999</v>
      </c>
      <c r="AJ825" s="216">
        <v>0.11502241000000001</v>
      </c>
      <c r="AK825" s="216">
        <v>7.4741739000000001E-2</v>
      </c>
      <c r="AL825" s="216">
        <v>6.9925925999999999E-2</v>
      </c>
      <c r="AM825" s="216">
        <v>9.3223322999999997E-2</v>
      </c>
      <c r="AN825" s="216">
        <v>0.1036109788</v>
      </c>
      <c r="AO825" s="216">
        <v>0.10675533500000001</v>
      </c>
      <c r="AP825" s="216">
        <v>0.12143461129999999</v>
      </c>
      <c r="AQ825" s="216">
        <v>0.15452722699999999</v>
      </c>
      <c r="AR825" s="216">
        <v>0.18543642020000001</v>
      </c>
      <c r="AS825" s="216">
        <v>0.19577002939999999</v>
      </c>
      <c r="AT825" s="216">
        <v>0.16864358199999999</v>
      </c>
      <c r="AU825" s="216">
        <v>0.209586045</v>
      </c>
      <c r="AV825" s="216">
        <v>0.28056988999999999</v>
      </c>
      <c r="AW825" s="216">
        <v>0.24235679600000001</v>
      </c>
      <c r="AX825" s="216">
        <v>0.25403175300000003</v>
      </c>
      <c r="AY825" s="216">
        <v>0.28810342300000003</v>
      </c>
      <c r="AZ825" s="216">
        <v>0.30254131400000001</v>
      </c>
      <c r="BA825" s="216">
        <v>0.303849119</v>
      </c>
      <c r="BB825" s="216">
        <v>0.27623325100000001</v>
      </c>
      <c r="BC825" s="216">
        <v>0.200045373</v>
      </c>
      <c r="BD825" s="216">
        <v>0.19917586600000001</v>
      </c>
    </row>
    <row r="826" spans="1:56" hidden="1" x14ac:dyDescent="0.35">
      <c r="A826" s="215" t="s">
        <v>2087</v>
      </c>
      <c r="B826" s="215" t="s">
        <v>2177</v>
      </c>
      <c r="C826" s="215" t="s">
        <v>341</v>
      </c>
      <c r="D826" s="216" t="s">
        <v>77</v>
      </c>
      <c r="E826" s="216" t="s">
        <v>2108</v>
      </c>
      <c r="F826" s="216" t="s">
        <v>2107</v>
      </c>
      <c r="G826" s="216" t="s">
        <v>2084</v>
      </c>
      <c r="H826" s="216" t="s">
        <v>2083</v>
      </c>
      <c r="I826" s="216" t="s">
        <v>2083</v>
      </c>
      <c r="J826" s="216" t="s">
        <v>2083</v>
      </c>
      <c r="K826" s="216" t="s">
        <v>2083</v>
      </c>
      <c r="L826" s="216" t="s">
        <v>2083</v>
      </c>
      <c r="M826" s="216" t="s">
        <v>2083</v>
      </c>
      <c r="N826" s="216" t="s">
        <v>2083</v>
      </c>
      <c r="O826" s="216" t="s">
        <v>2083</v>
      </c>
      <c r="P826" s="216" t="s">
        <v>2083</v>
      </c>
      <c r="Q826" s="216" t="s">
        <v>2083</v>
      </c>
      <c r="R826" s="216" t="s">
        <v>2083</v>
      </c>
      <c r="S826" s="216" t="s">
        <v>2083</v>
      </c>
      <c r="T826" s="216" t="s">
        <v>2083</v>
      </c>
      <c r="U826" s="216" t="s">
        <v>2083</v>
      </c>
      <c r="V826" s="216" t="s">
        <v>2083</v>
      </c>
      <c r="W826" s="216" t="s">
        <v>2083</v>
      </c>
      <c r="X826" s="216" t="s">
        <v>2083</v>
      </c>
      <c r="Y826" s="216" t="s">
        <v>2083</v>
      </c>
      <c r="Z826" s="216" t="s">
        <v>2083</v>
      </c>
      <c r="AA826" s="216" t="s">
        <v>2083</v>
      </c>
      <c r="AB826" s="216" t="s">
        <v>2083</v>
      </c>
      <c r="AC826" s="216" t="s">
        <v>2083</v>
      </c>
      <c r="AD826" s="216" t="s">
        <v>2083</v>
      </c>
      <c r="AE826" s="216" t="s">
        <v>2083</v>
      </c>
      <c r="AF826" s="216" t="s">
        <v>2083</v>
      </c>
      <c r="AG826" s="216" t="s">
        <v>2083</v>
      </c>
      <c r="AH826" s="216" t="s">
        <v>2083</v>
      </c>
      <c r="AI826" s="216" t="s">
        <v>2083</v>
      </c>
      <c r="AJ826" s="216" t="s">
        <v>2083</v>
      </c>
      <c r="AK826" s="216" t="s">
        <v>2083</v>
      </c>
      <c r="AL826" s="216" t="s">
        <v>2083</v>
      </c>
      <c r="AM826" s="216" t="s">
        <v>2083</v>
      </c>
      <c r="AN826" s="216" t="s">
        <v>2083</v>
      </c>
      <c r="AO826" s="216" t="s">
        <v>2083</v>
      </c>
      <c r="AP826" s="216" t="s">
        <v>2083</v>
      </c>
      <c r="AQ826" s="216">
        <v>0.35798999999999997</v>
      </c>
      <c r="AR826" s="216">
        <v>0.23141999999999999</v>
      </c>
      <c r="AS826" s="216">
        <v>4.6859999999999999E-2</v>
      </c>
      <c r="AT826" s="216">
        <v>4.4609999999999997E-2</v>
      </c>
      <c r="AU826" s="216">
        <v>4.6379999999999998E-2</v>
      </c>
      <c r="AV826" s="216">
        <v>5.0459999999999998E-2</v>
      </c>
      <c r="AW826" s="216">
        <v>5.9580000000000001E-2</v>
      </c>
      <c r="AX826" s="216">
        <v>6.3479999999999995E-2</v>
      </c>
      <c r="AY826" s="216">
        <v>6.3329999999999997E-2</v>
      </c>
      <c r="AZ826" s="216">
        <v>8.5559999999999997E-2</v>
      </c>
      <c r="BA826" s="216">
        <v>8.7330000000000005E-2</v>
      </c>
      <c r="BB826" s="216">
        <v>9.0993000000000004E-2</v>
      </c>
      <c r="BC826" s="216">
        <v>9.2606999999999995E-2</v>
      </c>
      <c r="BD826" s="216">
        <v>9.2606999999999995E-2</v>
      </c>
    </row>
    <row r="827" spans="1:56" hidden="1" x14ac:dyDescent="0.35">
      <c r="A827" s="215" t="s">
        <v>2087</v>
      </c>
      <c r="B827" s="215" t="s">
        <v>2177</v>
      </c>
      <c r="C827" s="215" t="s">
        <v>341</v>
      </c>
      <c r="D827" s="216" t="s">
        <v>77</v>
      </c>
      <c r="E827" s="216" t="s">
        <v>2125</v>
      </c>
      <c r="F827" s="216" t="s">
        <v>2124</v>
      </c>
      <c r="G827" s="216" t="s">
        <v>2073</v>
      </c>
      <c r="H827" s="216">
        <v>2.3923899999999999E-3</v>
      </c>
      <c r="I827" s="216">
        <v>2.6597499999999998E-3</v>
      </c>
      <c r="J827" s="216">
        <v>4.2366599999999997E-3</v>
      </c>
      <c r="K827" s="216">
        <v>3.9771499999999996E-3</v>
      </c>
      <c r="L827" s="216">
        <v>1.154299E-2</v>
      </c>
      <c r="M827" s="216">
        <v>1.123862E-2</v>
      </c>
      <c r="N827" s="216">
        <v>1.2036470000000001E-2</v>
      </c>
      <c r="O827" s="216">
        <v>1.5766100000000002E-2</v>
      </c>
      <c r="P827" s="216">
        <v>2.1814050000000001E-2</v>
      </c>
      <c r="Q827" s="216">
        <v>3.1081749999999998E-2</v>
      </c>
      <c r="R827" s="216">
        <v>2.8698390000000001E-2</v>
      </c>
      <c r="S827" s="216">
        <v>3.1551040000000002E-2</v>
      </c>
      <c r="T827" s="216">
        <v>2.9882171999999999E-2</v>
      </c>
      <c r="U827" s="216">
        <v>3.036194E-2</v>
      </c>
      <c r="V827" s="216">
        <v>3.1142803E-2</v>
      </c>
      <c r="W827" s="216">
        <v>1.4144571999999999E-2</v>
      </c>
      <c r="X827" s="216">
        <v>2.4339492000000001E-2</v>
      </c>
      <c r="Y827" s="216">
        <v>2.0859524000000001E-2</v>
      </c>
      <c r="Z827" s="216">
        <v>1.8208040000000002E-2</v>
      </c>
      <c r="AA827" s="216">
        <v>1.4543850000000001E-2</v>
      </c>
      <c r="AB827" s="216">
        <v>1.391126E-2</v>
      </c>
      <c r="AC827" s="216">
        <v>1.1075253E-2</v>
      </c>
      <c r="AD827" s="216">
        <v>1.447912E-2</v>
      </c>
      <c r="AE827" s="216">
        <v>1.3665500000000001E-2</v>
      </c>
      <c r="AF827" s="216">
        <v>1.5303229999999999E-2</v>
      </c>
      <c r="AG827" s="216">
        <v>4.4121502E-2</v>
      </c>
      <c r="AH827" s="216">
        <v>4.9017602E-2</v>
      </c>
      <c r="AI827" s="216">
        <v>4.3416601999999999E-2</v>
      </c>
      <c r="AJ827" s="216">
        <v>4.5806802000000001E-2</v>
      </c>
      <c r="AK827" s="216">
        <v>4.6877401999999999E-2</v>
      </c>
      <c r="AL827" s="216">
        <v>5.5671702000000003E-2</v>
      </c>
      <c r="AM827" s="216">
        <v>5.5872801999999999E-2</v>
      </c>
      <c r="AN827" s="216">
        <v>5.2538201E-2</v>
      </c>
      <c r="AO827" s="216">
        <v>4.8823801E-2</v>
      </c>
      <c r="AP827" s="216">
        <v>5.5545701000000003E-2</v>
      </c>
      <c r="AQ827" s="216">
        <v>4.6904302000000002E-2</v>
      </c>
      <c r="AR827" s="216">
        <v>5.5055602000000002E-2</v>
      </c>
      <c r="AS827" s="216">
        <v>5.2175401000000003E-2</v>
      </c>
      <c r="AT827" s="216">
        <v>5.5865301999999999E-2</v>
      </c>
      <c r="AU827" s="216">
        <v>5.4719300999999998E-2</v>
      </c>
      <c r="AV827" s="216">
        <v>5.2351802000000003E-2</v>
      </c>
      <c r="AW827" s="216">
        <v>5.3979701999999997E-2</v>
      </c>
      <c r="AX827" s="216">
        <v>5.4523202E-2</v>
      </c>
      <c r="AY827" s="216">
        <v>5.3511002000000002E-2</v>
      </c>
      <c r="AZ827" s="216">
        <v>5.4021700999999998E-2</v>
      </c>
      <c r="BA827" s="216">
        <v>4.7273501000000002E-2</v>
      </c>
      <c r="BB827" s="216">
        <v>4.9421801000000001E-2</v>
      </c>
      <c r="BC827" s="216">
        <v>5.1574301000000003E-2</v>
      </c>
      <c r="BD827" s="216">
        <v>5.0731013999999998E-2</v>
      </c>
    </row>
    <row r="828" spans="1:56" hidden="1" x14ac:dyDescent="0.35">
      <c r="A828" s="215" t="s">
        <v>2087</v>
      </c>
      <c r="B828" s="215" t="s">
        <v>2177</v>
      </c>
      <c r="C828" s="215" t="s">
        <v>341</v>
      </c>
      <c r="D828" s="216" t="s">
        <v>77</v>
      </c>
      <c r="E828" s="216" t="s">
        <v>2106</v>
      </c>
      <c r="F828" s="216" t="s">
        <v>2105</v>
      </c>
      <c r="G828" s="216" t="s">
        <v>2084</v>
      </c>
      <c r="H828" s="216">
        <v>0.18306620000000001</v>
      </c>
      <c r="I828" s="216">
        <v>0.18306620000000001</v>
      </c>
      <c r="J828" s="216">
        <v>0.20082620000000001</v>
      </c>
      <c r="K828" s="216">
        <v>0.18933620000000001</v>
      </c>
      <c r="L828" s="216">
        <v>0.23061619999999999</v>
      </c>
      <c r="M828" s="216">
        <v>0.24420620000000001</v>
      </c>
      <c r="N828" s="216">
        <v>0.24873619999999999</v>
      </c>
      <c r="O828" s="216">
        <v>0.24873619999999999</v>
      </c>
      <c r="P828" s="216">
        <v>0.25779619999999998</v>
      </c>
      <c r="Q828" s="216">
        <v>0.2522162</v>
      </c>
      <c r="R828" s="216">
        <v>0.27912619999999999</v>
      </c>
      <c r="S828" s="216">
        <v>0.24651619999999999</v>
      </c>
      <c r="T828" s="216">
        <v>0.19002620000000001</v>
      </c>
      <c r="U828" s="216">
        <v>0.20007620000000001</v>
      </c>
      <c r="V828" s="216">
        <v>0.26784619999999998</v>
      </c>
      <c r="W828" s="216">
        <v>0.31929619999999997</v>
      </c>
      <c r="X828" s="216">
        <v>0.28920620000000002</v>
      </c>
      <c r="Y828" s="216">
        <v>0.33687620000000001</v>
      </c>
      <c r="Z828" s="216">
        <v>0.3425762</v>
      </c>
      <c r="AA828" s="216">
        <v>0.33543620000000002</v>
      </c>
      <c r="AB828" s="216">
        <v>0.40056619999999998</v>
      </c>
      <c r="AC828" s="216">
        <v>0.41284860000000001</v>
      </c>
      <c r="AD828" s="216">
        <v>0.4180912</v>
      </c>
      <c r="AE828" s="216">
        <v>0.40434179999999997</v>
      </c>
      <c r="AF828" s="216">
        <v>0.375031</v>
      </c>
      <c r="AG828" s="216">
        <v>0.41310639999999998</v>
      </c>
      <c r="AH828" s="216">
        <v>0.45210139999999999</v>
      </c>
      <c r="AI828" s="216">
        <v>0.26639040000000003</v>
      </c>
      <c r="AJ828" s="216">
        <v>0.4608064</v>
      </c>
      <c r="AK828" s="216">
        <v>0.44869219999999999</v>
      </c>
      <c r="AL828" s="216">
        <v>0.51158199999999998</v>
      </c>
      <c r="AM828" s="216">
        <v>0.48494159999999997</v>
      </c>
      <c r="AN828" s="216">
        <v>0.45510099999999998</v>
      </c>
      <c r="AO828" s="216">
        <v>0.4422084</v>
      </c>
      <c r="AP828" s="216">
        <v>0.45253399999999999</v>
      </c>
      <c r="AQ828" s="216">
        <v>0.11394</v>
      </c>
      <c r="AR828" s="216">
        <v>0.24610000000000001</v>
      </c>
      <c r="AS828" s="216">
        <v>0.49272909999999998</v>
      </c>
      <c r="AT828" s="216">
        <v>0.33386519999999997</v>
      </c>
      <c r="AU828" s="216">
        <v>0.21599080000000001</v>
      </c>
      <c r="AV828" s="216">
        <v>0.22512789999999999</v>
      </c>
      <c r="AW828" s="216">
        <v>0.25479600000000002</v>
      </c>
      <c r="AX828" s="216">
        <v>0.26637660000000002</v>
      </c>
      <c r="AY828" s="216">
        <v>0.26020729999999997</v>
      </c>
      <c r="AZ828" s="216">
        <v>0.33056400000000002</v>
      </c>
      <c r="BA828" s="216">
        <v>0.34459519999999999</v>
      </c>
      <c r="BB828" s="216">
        <v>0.35160540000000001</v>
      </c>
      <c r="BC828" s="216">
        <v>0.38330550000000002</v>
      </c>
      <c r="BD828" s="216">
        <v>0.37827509999999998</v>
      </c>
    </row>
    <row r="829" spans="1:56" hidden="1" x14ac:dyDescent="0.35">
      <c r="A829" s="215" t="s">
        <v>2087</v>
      </c>
      <c r="B829" s="215" t="s">
        <v>2177</v>
      </c>
      <c r="C829" s="215" t="s">
        <v>341</v>
      </c>
      <c r="D829" s="216" t="s">
        <v>77</v>
      </c>
      <c r="E829" s="216" t="s">
        <v>2106</v>
      </c>
      <c r="F829" s="216" t="s">
        <v>2105</v>
      </c>
      <c r="G829" s="216" t="s">
        <v>2073</v>
      </c>
      <c r="H829" s="216">
        <v>1.8592999999999998E-2</v>
      </c>
      <c r="I829" s="216">
        <v>1.8592999999999998E-2</v>
      </c>
      <c r="J829" s="216">
        <v>1.5835999999999999E-2</v>
      </c>
      <c r="K829" s="216">
        <v>1.6504999999999999E-2</v>
      </c>
      <c r="L829" s="216">
        <v>2.7703999999999999E-2</v>
      </c>
      <c r="M829" s="216">
        <v>2.9345E-2</v>
      </c>
      <c r="N829" s="216">
        <v>3.3718999999999999E-2</v>
      </c>
      <c r="O829" s="216">
        <v>3.6815000000000001E-2</v>
      </c>
      <c r="P829" s="216">
        <v>4.2673999999999997E-2</v>
      </c>
      <c r="Q829" s="216">
        <v>5.493775E-2</v>
      </c>
      <c r="R829" s="216">
        <v>5.6288699999999997E-2</v>
      </c>
      <c r="S829" s="216">
        <v>6.13473E-2</v>
      </c>
      <c r="T829" s="216">
        <v>5.6515349999999999E-2</v>
      </c>
      <c r="U829" s="216">
        <v>6.1654750000000001E-2</v>
      </c>
      <c r="V829" s="216">
        <v>5.7541849999999999E-2</v>
      </c>
      <c r="W829" s="216">
        <v>7.1576000000000001E-2</v>
      </c>
      <c r="X829" s="216">
        <v>7.0969000000000004E-2</v>
      </c>
      <c r="Y829" s="216">
        <v>7.6230000000000006E-2</v>
      </c>
      <c r="Z829" s="216">
        <v>6.1537000000000001E-2</v>
      </c>
      <c r="AA829" s="216">
        <v>6.3166E-2</v>
      </c>
      <c r="AB829" s="216">
        <v>9.4979999999999995E-2</v>
      </c>
      <c r="AC829" s="216">
        <v>9.9642999999999995E-2</v>
      </c>
      <c r="AD829" s="216">
        <v>0.108732</v>
      </c>
      <c r="AE829" s="216">
        <v>9.8007999999999998E-2</v>
      </c>
      <c r="AF829" s="216">
        <v>0.10956</v>
      </c>
      <c r="AG829" s="216">
        <v>0.10531699999999999</v>
      </c>
      <c r="AH829" s="216">
        <v>0.118688</v>
      </c>
      <c r="AI829" s="216">
        <v>0.120209</v>
      </c>
      <c r="AJ829" s="216">
        <v>0.125886</v>
      </c>
      <c r="AK829" s="216">
        <v>0.110971</v>
      </c>
      <c r="AL829" s="216">
        <v>0.126721</v>
      </c>
      <c r="AM829" s="216">
        <v>0.121296</v>
      </c>
      <c r="AN829" s="216">
        <v>0.12988</v>
      </c>
      <c r="AO829" s="216">
        <v>0.12468799999999999</v>
      </c>
      <c r="AP829" s="216">
        <v>0.13025700000000001</v>
      </c>
      <c r="AQ829" s="216">
        <v>0.14202400000000001</v>
      </c>
      <c r="AR829" s="216">
        <v>0.13768900000000001</v>
      </c>
      <c r="AS829" s="216">
        <v>0.13203500000000001</v>
      </c>
      <c r="AT829" s="216">
        <v>0.14240800000000001</v>
      </c>
      <c r="AU829" s="216">
        <v>0.157108</v>
      </c>
      <c r="AV829" s="216">
        <v>0.156807</v>
      </c>
      <c r="AW829" s="216">
        <v>0.16916800000000001</v>
      </c>
      <c r="AX829" s="216">
        <v>0.17893999999999999</v>
      </c>
      <c r="AY829" s="216">
        <v>0.184141</v>
      </c>
      <c r="AZ829" s="216">
        <v>0.19378500000000001</v>
      </c>
      <c r="BA829" s="216">
        <v>0.16567599999999999</v>
      </c>
      <c r="BB829" s="216">
        <v>0.111746</v>
      </c>
      <c r="BC829" s="216">
        <v>8.6718000000000003E-2</v>
      </c>
      <c r="BD829" s="216">
        <v>9.1651224000000003E-2</v>
      </c>
    </row>
    <row r="830" spans="1:56" hidden="1" x14ac:dyDescent="0.35">
      <c r="A830" s="215" t="s">
        <v>2087</v>
      </c>
      <c r="B830" s="215" t="s">
        <v>2177</v>
      </c>
      <c r="C830" s="215" t="s">
        <v>341</v>
      </c>
      <c r="D830" s="216" t="s">
        <v>77</v>
      </c>
      <c r="E830" s="216" t="s">
        <v>2075</v>
      </c>
      <c r="F830" s="216" t="s">
        <v>2074</v>
      </c>
      <c r="G830" s="216" t="s">
        <v>2073</v>
      </c>
      <c r="H830" s="216" t="s">
        <v>2083</v>
      </c>
      <c r="I830" s="216" t="s">
        <v>2083</v>
      </c>
      <c r="J830" s="216" t="s">
        <v>2083</v>
      </c>
      <c r="K830" s="216" t="s">
        <v>2083</v>
      </c>
      <c r="L830" s="216" t="s">
        <v>2083</v>
      </c>
      <c r="M830" s="216" t="s">
        <v>2083</v>
      </c>
      <c r="N830" s="216" t="s">
        <v>2083</v>
      </c>
      <c r="O830" s="216" t="s">
        <v>2083</v>
      </c>
      <c r="P830" s="216" t="s">
        <v>2083</v>
      </c>
      <c r="Q830" s="216" t="s">
        <v>2083</v>
      </c>
      <c r="R830" s="216">
        <v>1.12E-4</v>
      </c>
      <c r="S830" s="216">
        <v>8.94999E-5</v>
      </c>
      <c r="T830" s="216">
        <v>8.94999E-5</v>
      </c>
      <c r="U830" s="216">
        <v>8.94999E-5</v>
      </c>
      <c r="V830" s="216">
        <v>8.94999E-5</v>
      </c>
      <c r="W830" s="216">
        <v>8.94999E-5</v>
      </c>
      <c r="X830" s="216">
        <v>1.5699980000000001E-4</v>
      </c>
      <c r="Y830" s="216">
        <v>6.7000000000000002E-5</v>
      </c>
      <c r="Z830" s="216">
        <v>8.94999E-5</v>
      </c>
      <c r="AA830" s="216">
        <v>1.5699980000000001E-4</v>
      </c>
      <c r="AB830" s="216">
        <v>1.5699980000000001E-4</v>
      </c>
      <c r="AC830" s="216">
        <v>1.5699980000000001E-4</v>
      </c>
      <c r="AD830" s="216">
        <v>1.5699980000000001E-4</v>
      </c>
      <c r="AE830" s="216">
        <v>1.5699980000000001E-4</v>
      </c>
      <c r="AF830" s="216">
        <v>1.5699980000000001E-4</v>
      </c>
      <c r="AG830" s="216">
        <v>1.5699980000000001E-4</v>
      </c>
      <c r="AH830" s="216">
        <v>1.5699980000000001E-4</v>
      </c>
      <c r="AI830" s="216">
        <v>1.5699980000000001E-4</v>
      </c>
      <c r="AJ830" s="216">
        <v>1.5699980000000001E-4</v>
      </c>
      <c r="AK830" s="216">
        <v>1.12E-4</v>
      </c>
      <c r="AL830" s="216">
        <v>8.94999E-5</v>
      </c>
      <c r="AM830" s="216">
        <v>8.94999E-5</v>
      </c>
      <c r="AN830" s="216">
        <v>8.94999E-5</v>
      </c>
      <c r="AO830" s="216">
        <v>6.7000000000000002E-5</v>
      </c>
      <c r="AP830" s="216">
        <v>6.7000000000000002E-5</v>
      </c>
      <c r="AQ830" s="216">
        <v>6.7000000000000002E-5</v>
      </c>
      <c r="AR830" s="216">
        <v>6.7000000000000002E-5</v>
      </c>
      <c r="AS830" s="216">
        <v>3.6350029999999999E-3</v>
      </c>
      <c r="AT830" s="216">
        <v>2.8544979800000001E-3</v>
      </c>
      <c r="AU830" s="216">
        <v>3.4119939799999999E-3</v>
      </c>
      <c r="AV830" s="216">
        <v>4.2149978999999997E-3</v>
      </c>
      <c r="AW830" s="216">
        <v>4.4824900000000004E-3</v>
      </c>
      <c r="AX830" s="216">
        <v>3.2335020000000001E-3</v>
      </c>
      <c r="AY830" s="216">
        <v>3.4789999999999999E-3</v>
      </c>
      <c r="AZ830" s="216">
        <v>3.5684878999999998E-3</v>
      </c>
      <c r="BA830" s="216">
        <v>3.5684878999999998E-3</v>
      </c>
      <c r="BB830" s="216">
        <v>2.1409959E-3</v>
      </c>
      <c r="BC830" s="216">
        <v>1.933501E-3</v>
      </c>
      <c r="BD830" s="216">
        <v>2.0518002E-3</v>
      </c>
    </row>
    <row r="831" spans="1:56" hidden="1" x14ac:dyDescent="0.35">
      <c r="A831" s="215" t="s">
        <v>2087</v>
      </c>
      <c r="B831" s="215" t="s">
        <v>2177</v>
      </c>
      <c r="C831" s="215" t="s">
        <v>341</v>
      </c>
      <c r="D831" s="216" t="s">
        <v>77</v>
      </c>
      <c r="E831" s="216" t="s">
        <v>2104</v>
      </c>
      <c r="F831" s="216" t="s">
        <v>2103</v>
      </c>
      <c r="G831" s="216" t="s">
        <v>2084</v>
      </c>
      <c r="H831" s="216" t="s">
        <v>2083</v>
      </c>
      <c r="I831" s="216" t="s">
        <v>2083</v>
      </c>
      <c r="J831" s="216" t="s">
        <v>2083</v>
      </c>
      <c r="K831" s="216" t="s">
        <v>2083</v>
      </c>
      <c r="L831" s="216" t="s">
        <v>2083</v>
      </c>
      <c r="M831" s="216" t="s">
        <v>2083</v>
      </c>
      <c r="N831" s="216" t="s">
        <v>2083</v>
      </c>
      <c r="O831" s="216" t="s">
        <v>2083</v>
      </c>
      <c r="P831" s="216" t="s">
        <v>2083</v>
      </c>
      <c r="Q831" s="216" t="s">
        <v>2083</v>
      </c>
      <c r="R831" s="216" t="s">
        <v>2083</v>
      </c>
      <c r="S831" s="216" t="s">
        <v>2083</v>
      </c>
      <c r="T831" s="216" t="s">
        <v>2083</v>
      </c>
      <c r="U831" s="216" t="s">
        <v>2083</v>
      </c>
      <c r="V831" s="216" t="s">
        <v>2083</v>
      </c>
      <c r="W831" s="216" t="s">
        <v>2083</v>
      </c>
      <c r="X831" s="216" t="s">
        <v>2083</v>
      </c>
      <c r="Y831" s="216" t="s">
        <v>2083</v>
      </c>
      <c r="Z831" s="216" t="s">
        <v>2083</v>
      </c>
      <c r="AA831" s="216" t="s">
        <v>2083</v>
      </c>
      <c r="AB831" s="216" t="s">
        <v>2083</v>
      </c>
      <c r="AC831" s="216" t="s">
        <v>2083</v>
      </c>
      <c r="AD831" s="216" t="s">
        <v>2083</v>
      </c>
      <c r="AE831" s="216" t="s">
        <v>2083</v>
      </c>
      <c r="AF831" s="216" t="s">
        <v>2083</v>
      </c>
      <c r="AG831" s="216" t="s">
        <v>2083</v>
      </c>
      <c r="AH831" s="216" t="s">
        <v>2083</v>
      </c>
      <c r="AI831" s="216" t="s">
        <v>2083</v>
      </c>
      <c r="AJ831" s="216" t="s">
        <v>2083</v>
      </c>
      <c r="AK831" s="216" t="s">
        <v>2083</v>
      </c>
      <c r="AL831" s="216" t="s">
        <v>2083</v>
      </c>
      <c r="AM831" s="216" t="s">
        <v>2083</v>
      </c>
      <c r="AN831" s="216" t="s">
        <v>2083</v>
      </c>
      <c r="AO831" s="216" t="s">
        <v>2083</v>
      </c>
      <c r="AP831" s="216" t="s">
        <v>2083</v>
      </c>
      <c r="AQ831" s="216" t="s">
        <v>2083</v>
      </c>
      <c r="AR831" s="216" t="s">
        <v>2083</v>
      </c>
      <c r="AS831" s="216" t="s">
        <v>2083</v>
      </c>
      <c r="AT831" s="216" t="s">
        <v>2083</v>
      </c>
      <c r="AU831" s="216" t="s">
        <v>2083</v>
      </c>
      <c r="AV831" s="216">
        <v>3.2099962E-4</v>
      </c>
      <c r="AW831" s="216">
        <v>4.0200046999999998E-4</v>
      </c>
      <c r="AX831" s="216">
        <v>4.8299994E-4</v>
      </c>
      <c r="AY831" s="216">
        <v>5.6399917999999996E-4</v>
      </c>
      <c r="AZ831" s="216">
        <v>9.6599890000000001E-4</v>
      </c>
      <c r="BA831" s="216">
        <v>1.6889988E-3</v>
      </c>
      <c r="BB831" s="216">
        <v>2.3309978999999999E-3</v>
      </c>
      <c r="BC831" s="216">
        <v>1.7009996999999999E-3</v>
      </c>
      <c r="BD831" s="216">
        <v>1.7009996999999999E-3</v>
      </c>
    </row>
    <row r="832" spans="1:56" hidden="1" x14ac:dyDescent="0.35">
      <c r="A832" s="215" t="s">
        <v>2087</v>
      </c>
      <c r="B832" s="215" t="s">
        <v>2177</v>
      </c>
      <c r="C832" s="215" t="s">
        <v>341</v>
      </c>
      <c r="D832" s="216" t="s">
        <v>77</v>
      </c>
      <c r="E832" s="216" t="s">
        <v>2104</v>
      </c>
      <c r="F832" s="216" t="s">
        <v>2103</v>
      </c>
      <c r="G832" s="216" t="s">
        <v>2073</v>
      </c>
      <c r="H832" s="216">
        <v>0.46977628999999999</v>
      </c>
      <c r="I832" s="216">
        <v>0.46916770000000002</v>
      </c>
      <c r="J832" s="216">
        <v>0.479990996</v>
      </c>
      <c r="K832" s="216">
        <v>0.54340935800000001</v>
      </c>
      <c r="L832" s="216">
        <v>0.52715619000000002</v>
      </c>
      <c r="M832" s="216">
        <v>0.64082994999999998</v>
      </c>
      <c r="N832" s="216">
        <v>0.71135316000000004</v>
      </c>
      <c r="O832" s="216">
        <v>0.86446336000000001</v>
      </c>
      <c r="P832" s="216">
        <v>0.9751782</v>
      </c>
      <c r="Q832" s="216">
        <v>0.92095865799999999</v>
      </c>
      <c r="R832" s="216">
        <v>1.0043400493000001</v>
      </c>
      <c r="S832" s="216">
        <v>1.0507120050000001</v>
      </c>
      <c r="T832" s="216">
        <v>1.065368713</v>
      </c>
      <c r="U832" s="216">
        <v>1.0043059059999999</v>
      </c>
      <c r="V832" s="216">
        <v>1.037050035</v>
      </c>
      <c r="W832" s="216">
        <v>1.0581120040000001</v>
      </c>
      <c r="X832" s="216">
        <v>1.0920153159999999</v>
      </c>
      <c r="Y832" s="216">
        <v>1.0458213119999999</v>
      </c>
      <c r="Z832" s="216">
        <v>1.3728770299999999</v>
      </c>
      <c r="AA832" s="216">
        <v>1.3951041</v>
      </c>
      <c r="AB832" s="216">
        <v>1.4817263899999999</v>
      </c>
      <c r="AC832" s="216">
        <v>1.5710703800000001</v>
      </c>
      <c r="AD832" s="216">
        <v>1.56206344</v>
      </c>
      <c r="AE832" s="216">
        <v>1.5605313300000001</v>
      </c>
      <c r="AF832" s="216">
        <v>1.53709001</v>
      </c>
      <c r="AG832" s="216">
        <v>1.43169134</v>
      </c>
      <c r="AH832" s="216">
        <v>1.6272483200000001</v>
      </c>
      <c r="AI832" s="216">
        <v>1.6867767</v>
      </c>
      <c r="AJ832" s="216">
        <v>1.67739851</v>
      </c>
      <c r="AK832" s="216">
        <v>1.51299037</v>
      </c>
      <c r="AL832" s="216">
        <v>1.6353009199999999</v>
      </c>
      <c r="AM832" s="216">
        <v>1.5572853659999999</v>
      </c>
      <c r="AN832" s="216">
        <v>1.572271172</v>
      </c>
      <c r="AO832" s="216">
        <v>1.5323008440000001</v>
      </c>
      <c r="AP832" s="216">
        <v>1.3547411700000001</v>
      </c>
      <c r="AQ832" s="216">
        <v>1.3692917099999999</v>
      </c>
      <c r="AR832" s="216">
        <v>1.38661159</v>
      </c>
      <c r="AS832" s="216">
        <v>1.3436493700000001</v>
      </c>
      <c r="AT832" s="216">
        <v>1.3184160650000001</v>
      </c>
      <c r="AU832" s="216">
        <v>1.4036421699999999</v>
      </c>
      <c r="AV832" s="216">
        <v>1.90065525</v>
      </c>
      <c r="AW832" s="216">
        <v>2.01939811</v>
      </c>
      <c r="AX832" s="216">
        <v>2.11706672</v>
      </c>
      <c r="AY832" s="216">
        <v>2.2345424299999999</v>
      </c>
      <c r="AZ832" s="216">
        <v>2.3592782400000001</v>
      </c>
      <c r="BA832" s="216">
        <v>2.5441145999999999</v>
      </c>
      <c r="BB832" s="216">
        <v>2.6441878399999998</v>
      </c>
      <c r="BC832" s="216">
        <v>2.8062377600000001</v>
      </c>
      <c r="BD832" s="216">
        <v>2.97792916</v>
      </c>
    </row>
    <row r="833" spans="1:56" hidden="1" x14ac:dyDescent="0.35">
      <c r="A833" s="215" t="s">
        <v>2087</v>
      </c>
      <c r="B833" s="215" t="s">
        <v>2177</v>
      </c>
      <c r="C833" s="215" t="s">
        <v>341</v>
      </c>
      <c r="D833" s="216" t="s">
        <v>77</v>
      </c>
      <c r="E833" s="216" t="s">
        <v>2123</v>
      </c>
      <c r="F833" s="216" t="s">
        <v>2122</v>
      </c>
      <c r="G833" s="216" t="s">
        <v>2073</v>
      </c>
      <c r="H833" s="216" t="s">
        <v>2083</v>
      </c>
      <c r="I833" s="216" t="s">
        <v>2083</v>
      </c>
      <c r="J833" s="216" t="s">
        <v>2083</v>
      </c>
      <c r="K833" s="216" t="s">
        <v>2083</v>
      </c>
      <c r="L833" s="216" t="s">
        <v>2083</v>
      </c>
      <c r="M833" s="216" t="s">
        <v>2083</v>
      </c>
      <c r="N833" s="216" t="s">
        <v>2083</v>
      </c>
      <c r="O833" s="216" t="s">
        <v>2083</v>
      </c>
      <c r="P833" s="216" t="s">
        <v>2083</v>
      </c>
      <c r="Q833" s="216">
        <v>1.0292000000000001E-3</v>
      </c>
      <c r="R833" s="216">
        <v>8.4659999999999998E-4</v>
      </c>
      <c r="S833" s="216" t="s">
        <v>2083</v>
      </c>
      <c r="T833" s="216" t="s">
        <v>2083</v>
      </c>
      <c r="U833" s="216" t="s">
        <v>2083</v>
      </c>
      <c r="V833" s="216" t="s">
        <v>2083</v>
      </c>
      <c r="W833" s="216">
        <v>1.00015E-3</v>
      </c>
      <c r="X833" s="216">
        <v>1.00015E-3</v>
      </c>
      <c r="Y833" s="216">
        <v>1.00015E-3</v>
      </c>
      <c r="Z833" s="216" t="s">
        <v>2083</v>
      </c>
      <c r="AA833" s="216">
        <v>8.3414999999999997E-4</v>
      </c>
      <c r="AB833" s="216" t="s">
        <v>2083</v>
      </c>
      <c r="AC833" s="216" t="s">
        <v>2083</v>
      </c>
      <c r="AD833" s="216" t="s">
        <v>2083</v>
      </c>
      <c r="AE833" s="216" t="s">
        <v>2083</v>
      </c>
      <c r="AF833" s="216" t="s">
        <v>2083</v>
      </c>
      <c r="AG833" s="216" t="s">
        <v>2083</v>
      </c>
      <c r="AH833" s="216" t="s">
        <v>2083</v>
      </c>
      <c r="AI833" s="216" t="s">
        <v>2083</v>
      </c>
      <c r="AJ833" s="216" t="s">
        <v>2083</v>
      </c>
      <c r="AK833" s="216" t="s">
        <v>2083</v>
      </c>
      <c r="AL833" s="216" t="s">
        <v>2083</v>
      </c>
      <c r="AM833" s="216" t="s">
        <v>2083</v>
      </c>
      <c r="AN833" s="216" t="s">
        <v>2083</v>
      </c>
      <c r="AO833" s="216" t="s">
        <v>2083</v>
      </c>
      <c r="AP833" s="216" t="s">
        <v>2083</v>
      </c>
      <c r="AQ833" s="216" t="s">
        <v>2083</v>
      </c>
      <c r="AR833" s="216" t="s">
        <v>2083</v>
      </c>
      <c r="AS833" s="216" t="s">
        <v>2083</v>
      </c>
      <c r="AT833" s="216" t="s">
        <v>2083</v>
      </c>
      <c r="AU833" s="216" t="s">
        <v>2083</v>
      </c>
      <c r="AV833" s="216" t="s">
        <v>2083</v>
      </c>
      <c r="AW833" s="216" t="s">
        <v>2083</v>
      </c>
      <c r="AX833" s="216" t="s">
        <v>2083</v>
      </c>
      <c r="AY833" s="216" t="s">
        <v>2083</v>
      </c>
      <c r="AZ833" s="216" t="s">
        <v>2083</v>
      </c>
      <c r="BA833" s="216" t="s">
        <v>2083</v>
      </c>
      <c r="BB833" s="216" t="s">
        <v>2083</v>
      </c>
      <c r="BC833" s="216" t="s">
        <v>2083</v>
      </c>
      <c r="BD833" s="216" t="s">
        <v>2083</v>
      </c>
    </row>
    <row r="834" spans="1:56" hidden="1" x14ac:dyDescent="0.35">
      <c r="A834" s="215" t="s">
        <v>2087</v>
      </c>
      <c r="B834" s="215" t="s">
        <v>2177</v>
      </c>
      <c r="C834" s="215" t="s">
        <v>341</v>
      </c>
      <c r="D834" s="216" t="s">
        <v>77</v>
      </c>
      <c r="E834" s="216" t="s">
        <v>2082</v>
      </c>
      <c r="F834" s="216" t="s">
        <v>2081</v>
      </c>
      <c r="G834" s="216" t="s">
        <v>2073</v>
      </c>
      <c r="H834" s="216" t="s">
        <v>2083</v>
      </c>
      <c r="I834" s="216" t="s">
        <v>2083</v>
      </c>
      <c r="J834" s="216" t="s">
        <v>2083</v>
      </c>
      <c r="K834" s="216" t="s">
        <v>2083</v>
      </c>
      <c r="L834" s="216" t="s">
        <v>2083</v>
      </c>
      <c r="M834" s="216" t="s">
        <v>2083</v>
      </c>
      <c r="N834" s="216" t="s">
        <v>2083</v>
      </c>
      <c r="O834" s="216" t="s">
        <v>2083</v>
      </c>
      <c r="P834" s="216" t="s">
        <v>2083</v>
      </c>
      <c r="Q834" s="216">
        <v>4.7081999999999999E-2</v>
      </c>
      <c r="R834" s="216">
        <v>6.4253000000000005E-2</v>
      </c>
      <c r="S834" s="216">
        <v>9.2519000000000004E-2</v>
      </c>
      <c r="T834" s="216">
        <v>8.8900000000000007E-2</v>
      </c>
      <c r="U834" s="216">
        <v>0.11561200000000001</v>
      </c>
      <c r="V834" s="216">
        <v>0.14552999999999999</v>
      </c>
      <c r="W834" s="216">
        <v>0.15537899999999999</v>
      </c>
      <c r="X834" s="216">
        <v>0.14826</v>
      </c>
      <c r="Y834" s="216">
        <v>0.148148</v>
      </c>
      <c r="Z834" s="216">
        <v>0.155533</v>
      </c>
      <c r="AA834" s="216">
        <v>0.12705</v>
      </c>
      <c r="AB834" s="216">
        <v>0.12687499999999999</v>
      </c>
      <c r="AC834" s="216">
        <v>0.114562</v>
      </c>
      <c r="AD834" s="216">
        <v>0.13250300000000001</v>
      </c>
      <c r="AE834" s="216">
        <v>0.124166</v>
      </c>
      <c r="AF834" s="216">
        <v>0.14280699999999999</v>
      </c>
      <c r="AG834" s="216">
        <v>0.12068</v>
      </c>
      <c r="AH834" s="216">
        <v>0.16384899999999999</v>
      </c>
      <c r="AI834" s="216">
        <v>0.19292000000000001</v>
      </c>
      <c r="AJ834" s="216">
        <v>0.147203</v>
      </c>
      <c r="AK834" s="216">
        <v>3.8191999999999997E-2</v>
      </c>
      <c r="AL834" s="216">
        <v>4.3042999999999998E-2</v>
      </c>
      <c r="AM834" s="216">
        <v>4.1523999999999998E-2</v>
      </c>
      <c r="AN834" s="216">
        <v>4.2132999999999997E-2</v>
      </c>
      <c r="AO834" s="216">
        <v>4.3344000000000001E-2</v>
      </c>
      <c r="AP834" s="216">
        <v>4.6976999999999998E-2</v>
      </c>
      <c r="AQ834" s="216">
        <v>4.9405999999999999E-2</v>
      </c>
      <c r="AR834" s="216">
        <v>5.1527000000000003E-2</v>
      </c>
      <c r="AS834" s="216">
        <v>5.2738E-2</v>
      </c>
      <c r="AT834" s="216">
        <v>5.6070000000000002E-2</v>
      </c>
      <c r="AU834" s="216">
        <v>5.7224999999999998E-2</v>
      </c>
      <c r="AV834" s="216">
        <v>6.1032999999999997E-2</v>
      </c>
      <c r="AW834" s="216">
        <v>6.9824999999999998E-2</v>
      </c>
      <c r="AX834" s="216">
        <v>6.8565000000000001E-2</v>
      </c>
      <c r="AY834" s="216">
        <v>6.9544999999999996E-2</v>
      </c>
      <c r="AZ834" s="216">
        <v>7.6208999999999999E-2</v>
      </c>
      <c r="BA834" s="216">
        <v>7.9827999999999996E-2</v>
      </c>
      <c r="BB834" s="216">
        <v>7.9218999999999998E-2</v>
      </c>
      <c r="BC834" s="216">
        <v>9.0404999999999999E-2</v>
      </c>
      <c r="BD834" s="216">
        <v>9.5935939999999997E-2</v>
      </c>
    </row>
    <row r="835" spans="1:56" hidden="1" x14ac:dyDescent="0.35">
      <c r="A835" s="215" t="s">
        <v>2087</v>
      </c>
      <c r="B835" s="215" t="s">
        <v>2177</v>
      </c>
      <c r="C835" s="215" t="s">
        <v>341</v>
      </c>
      <c r="D835" s="216" t="s">
        <v>77</v>
      </c>
      <c r="E835" s="216" t="s">
        <v>2102</v>
      </c>
      <c r="F835" s="216" t="s">
        <v>2101</v>
      </c>
      <c r="G835" s="216" t="s">
        <v>2073</v>
      </c>
      <c r="H835" s="216">
        <v>2.0549999999999999E-2</v>
      </c>
      <c r="I835" s="216">
        <v>2.0549999999999999E-2</v>
      </c>
      <c r="J835" s="216">
        <v>1.8770999999999999E-2</v>
      </c>
      <c r="K835" s="216">
        <v>2.0985E-2</v>
      </c>
      <c r="L835" s="216">
        <v>2.9753999999999999E-2</v>
      </c>
      <c r="M835" s="216">
        <v>3.3119999999999997E-2</v>
      </c>
      <c r="N835" s="216">
        <v>3.6732000000000001E-2</v>
      </c>
      <c r="O835" s="216">
        <v>4.5395999999999999E-2</v>
      </c>
      <c r="P835" s="216">
        <v>5.6240999999999999E-2</v>
      </c>
      <c r="Q835" s="216" t="s">
        <v>2083</v>
      </c>
      <c r="R835" s="216" t="s">
        <v>2083</v>
      </c>
      <c r="S835" s="216" t="s">
        <v>2083</v>
      </c>
      <c r="T835" s="216" t="s">
        <v>2083</v>
      </c>
      <c r="U835" s="216" t="s">
        <v>2083</v>
      </c>
      <c r="V835" s="216" t="s">
        <v>2083</v>
      </c>
      <c r="W835" s="216" t="s">
        <v>2083</v>
      </c>
      <c r="X835" s="216" t="s">
        <v>2083</v>
      </c>
      <c r="Y835" s="216" t="s">
        <v>2083</v>
      </c>
      <c r="Z835" s="216" t="s">
        <v>2083</v>
      </c>
      <c r="AA835" s="216" t="s">
        <v>2083</v>
      </c>
      <c r="AB835" s="216" t="s">
        <v>2083</v>
      </c>
      <c r="AC835" s="216" t="s">
        <v>2083</v>
      </c>
      <c r="AD835" s="216" t="s">
        <v>2083</v>
      </c>
      <c r="AE835" s="216" t="s">
        <v>2083</v>
      </c>
      <c r="AF835" s="216" t="s">
        <v>2083</v>
      </c>
      <c r="AG835" s="216" t="s">
        <v>2083</v>
      </c>
      <c r="AH835" s="216" t="s">
        <v>2083</v>
      </c>
      <c r="AI835" s="216" t="s">
        <v>2083</v>
      </c>
      <c r="AJ835" s="216" t="s">
        <v>2083</v>
      </c>
      <c r="AK835" s="216" t="s">
        <v>2083</v>
      </c>
      <c r="AL835" s="216" t="s">
        <v>2083</v>
      </c>
      <c r="AM835" s="216" t="s">
        <v>2083</v>
      </c>
      <c r="AN835" s="216" t="s">
        <v>2083</v>
      </c>
      <c r="AO835" s="216" t="s">
        <v>2083</v>
      </c>
      <c r="AP835" s="216" t="s">
        <v>2083</v>
      </c>
      <c r="AQ835" s="216" t="s">
        <v>2083</v>
      </c>
      <c r="AR835" s="216" t="s">
        <v>2083</v>
      </c>
      <c r="AS835" s="216" t="s">
        <v>2083</v>
      </c>
      <c r="AT835" s="216" t="s">
        <v>2083</v>
      </c>
      <c r="AU835" s="216" t="s">
        <v>2083</v>
      </c>
      <c r="AV835" s="216" t="s">
        <v>2083</v>
      </c>
      <c r="AW835" s="216" t="s">
        <v>2083</v>
      </c>
      <c r="AX835" s="216" t="s">
        <v>2083</v>
      </c>
      <c r="AY835" s="216" t="s">
        <v>2083</v>
      </c>
      <c r="AZ835" s="216" t="s">
        <v>2083</v>
      </c>
      <c r="BA835" s="216" t="s">
        <v>2083</v>
      </c>
      <c r="BB835" s="216" t="s">
        <v>2083</v>
      </c>
      <c r="BC835" s="216" t="s">
        <v>2083</v>
      </c>
      <c r="BD835" s="216" t="s">
        <v>2083</v>
      </c>
    </row>
    <row r="836" spans="1:56" hidden="1" x14ac:dyDescent="0.35">
      <c r="A836" s="215" t="s">
        <v>2087</v>
      </c>
      <c r="B836" s="215" t="s">
        <v>2177</v>
      </c>
      <c r="C836" s="215" t="s">
        <v>341</v>
      </c>
      <c r="D836" s="216" t="s">
        <v>77</v>
      </c>
      <c r="E836" s="216" t="s">
        <v>2100</v>
      </c>
      <c r="F836" s="216" t="s">
        <v>2099</v>
      </c>
      <c r="G836" s="216" t="s">
        <v>2073</v>
      </c>
      <c r="H836" s="216">
        <v>3.7086599999999997E-2</v>
      </c>
      <c r="I836" s="216">
        <v>3.7086599999999997E-2</v>
      </c>
      <c r="J836" s="216">
        <v>3.9437699999999999E-2</v>
      </c>
      <c r="K836" s="216">
        <v>4.2183600000000002E-2</v>
      </c>
      <c r="L836" s="216">
        <v>0.11208990000000001</v>
      </c>
      <c r="M836" s="216">
        <v>0.12821289999999999</v>
      </c>
      <c r="N836" s="216">
        <v>0.1574699</v>
      </c>
      <c r="O836" s="216">
        <v>0.1612468</v>
      </c>
      <c r="P836" s="216">
        <v>0.16301879999999999</v>
      </c>
      <c r="Q836" s="216">
        <v>0.14193159999999999</v>
      </c>
      <c r="R836" s="216">
        <v>0.1379966</v>
      </c>
      <c r="S836" s="216">
        <v>0.14348</v>
      </c>
      <c r="T836" s="216">
        <v>0.154028</v>
      </c>
      <c r="U836" s="216">
        <v>0.13432659999999999</v>
      </c>
      <c r="V836" s="216">
        <v>0.14484540000000001</v>
      </c>
      <c r="W836" s="216">
        <v>0.16493769999999999</v>
      </c>
      <c r="X836" s="216">
        <v>0.23692779999999999</v>
      </c>
      <c r="Y836" s="216">
        <v>0.20255210000000001</v>
      </c>
      <c r="Z836" s="216">
        <v>0.21040210000000001</v>
      </c>
      <c r="AA836" s="216">
        <v>0.2120166</v>
      </c>
      <c r="AB836" s="216">
        <v>0.13298499999999999</v>
      </c>
      <c r="AC836" s="216">
        <v>0.13364000000000001</v>
      </c>
      <c r="AD836" s="216">
        <v>0.13511999999999999</v>
      </c>
      <c r="AE836" s="216">
        <v>0.12748000000000001</v>
      </c>
      <c r="AF836" s="216">
        <v>0.13514499999999999</v>
      </c>
      <c r="AG836" s="216">
        <v>0.15087</v>
      </c>
      <c r="AH836" s="216">
        <v>0.16208500000000001</v>
      </c>
      <c r="AI836" s="216">
        <v>0.17194999999999999</v>
      </c>
      <c r="AJ836" s="216">
        <v>0.17236000000000001</v>
      </c>
      <c r="AK836" s="216">
        <v>0.16001000000000001</v>
      </c>
      <c r="AL836" s="216">
        <v>0.17271500000000001</v>
      </c>
      <c r="AM836" s="216">
        <v>0.18102499999999999</v>
      </c>
      <c r="AN836" s="216">
        <v>0.18785499999999999</v>
      </c>
      <c r="AO836" s="216">
        <v>0.19466</v>
      </c>
      <c r="AP836" s="216">
        <v>0.23674000000000001</v>
      </c>
      <c r="AQ836" s="216">
        <v>0.25119000000000002</v>
      </c>
      <c r="AR836" s="216">
        <v>0.26500000000000001</v>
      </c>
      <c r="AS836" s="216">
        <v>0.27701500000000001</v>
      </c>
      <c r="AT836" s="216">
        <v>0.29551500000000003</v>
      </c>
      <c r="AU836" s="216">
        <v>0.30739499999999997</v>
      </c>
      <c r="AV836" s="216">
        <v>0.32146000000000002</v>
      </c>
      <c r="AW836" s="216">
        <v>0.33794000000000002</v>
      </c>
      <c r="AX836" s="216">
        <v>0.36529499999999998</v>
      </c>
      <c r="AY836" s="216">
        <v>0.37349500000000002</v>
      </c>
      <c r="AZ836" s="216">
        <v>0.38733000000000001</v>
      </c>
      <c r="BA836" s="216">
        <v>0.38545499999999999</v>
      </c>
      <c r="BB836" s="216">
        <v>0.37525500000000001</v>
      </c>
      <c r="BC836" s="216">
        <v>0.39594499999999999</v>
      </c>
      <c r="BD836" s="216">
        <v>0.42015215750000001</v>
      </c>
    </row>
    <row r="837" spans="1:56" hidden="1" x14ac:dyDescent="0.35">
      <c r="A837" s="215" t="s">
        <v>2087</v>
      </c>
      <c r="B837" s="215" t="s">
        <v>2177</v>
      </c>
      <c r="C837" s="215" t="s">
        <v>341</v>
      </c>
      <c r="D837" s="216" t="s">
        <v>77</v>
      </c>
      <c r="E837" s="216" t="s">
        <v>2100</v>
      </c>
      <c r="F837" s="216" t="s">
        <v>2099</v>
      </c>
      <c r="G837" s="216" t="s">
        <v>2084</v>
      </c>
      <c r="H837" s="216">
        <v>12.3285</v>
      </c>
      <c r="I837" s="216">
        <v>12.3285</v>
      </c>
      <c r="J837" s="216">
        <v>12.102600000000001</v>
      </c>
      <c r="K837" s="216">
        <v>11.5755</v>
      </c>
      <c r="L837" s="216">
        <v>11.044499999999999</v>
      </c>
      <c r="M837" s="216">
        <v>10.780799999999999</v>
      </c>
      <c r="N837" s="216">
        <v>10.491</v>
      </c>
      <c r="O837" s="216">
        <v>10.3179</v>
      </c>
      <c r="P837" s="216">
        <v>9.8283000000000005</v>
      </c>
      <c r="Q837" s="216">
        <v>9.9411000000000005</v>
      </c>
      <c r="R837" s="216">
        <v>9.8531999999999993</v>
      </c>
      <c r="S837" s="216">
        <v>9.7779000000000007</v>
      </c>
      <c r="T837" s="216">
        <v>11.6859</v>
      </c>
      <c r="U837" s="216">
        <v>11.560499999999999</v>
      </c>
      <c r="V837" s="216">
        <v>11.4222</v>
      </c>
      <c r="W837" s="216">
        <v>10.4559</v>
      </c>
      <c r="X837" s="216">
        <v>10.116899999999999</v>
      </c>
      <c r="Y837" s="216">
        <v>10.5312</v>
      </c>
      <c r="Z837" s="216">
        <v>10.851000000000001</v>
      </c>
      <c r="AA837" s="216">
        <v>10.4955</v>
      </c>
      <c r="AB837" s="216">
        <v>8.2538999999999998</v>
      </c>
      <c r="AC837" s="216">
        <v>8.5793999999999997</v>
      </c>
      <c r="AD837" s="216">
        <v>6.1908000000000003</v>
      </c>
      <c r="AE837" s="216">
        <v>6.0542999999999996</v>
      </c>
      <c r="AF837" s="216">
        <v>6.0347999999999997</v>
      </c>
      <c r="AG837" s="216">
        <v>6.3461999999999996</v>
      </c>
      <c r="AH837" s="216">
        <v>6.2961</v>
      </c>
      <c r="AI837" s="216">
        <v>5.8905000000000003</v>
      </c>
      <c r="AJ837" s="216">
        <v>5.4954000000000001</v>
      </c>
      <c r="AK837" s="216">
        <v>4.9703999999999997</v>
      </c>
      <c r="AL837" s="216">
        <v>4.6856999999999998</v>
      </c>
      <c r="AM837" s="216">
        <v>4.5513000000000003</v>
      </c>
      <c r="AN837" s="216">
        <v>4.3739999999999997</v>
      </c>
      <c r="AO837" s="216">
        <v>4.2651000000000003</v>
      </c>
      <c r="AP837" s="216">
        <v>4.1778000000000004</v>
      </c>
      <c r="AQ837" s="216">
        <v>4.1058000000000003</v>
      </c>
      <c r="AR837" s="216">
        <v>3.9735</v>
      </c>
      <c r="AS837" s="216">
        <v>3.9144000000000001</v>
      </c>
      <c r="AT837" s="216">
        <v>3.7650000000000001</v>
      </c>
      <c r="AU837" s="216">
        <v>3.5733000000000001</v>
      </c>
      <c r="AV837" s="216">
        <v>3.4047000000000001</v>
      </c>
      <c r="AW837" s="216">
        <v>3.3315000000000001</v>
      </c>
      <c r="AX837" s="216">
        <v>3.1400999999999999</v>
      </c>
      <c r="AY837" s="216">
        <v>2.9904000000000002</v>
      </c>
      <c r="AZ837" s="216">
        <v>2.9496000000000002</v>
      </c>
      <c r="BA837" s="216">
        <v>2.6739000000000002</v>
      </c>
      <c r="BB837" s="216">
        <v>2.5908000000000002</v>
      </c>
      <c r="BC837" s="216">
        <v>2.5139999999999998</v>
      </c>
      <c r="BD837" s="216">
        <v>2.5139999999999998</v>
      </c>
    </row>
    <row r="838" spans="1:56" hidden="1" x14ac:dyDescent="0.35">
      <c r="A838" s="215" t="s">
        <v>2087</v>
      </c>
      <c r="B838" s="215" t="s">
        <v>2177</v>
      </c>
      <c r="C838" s="215" t="s">
        <v>341</v>
      </c>
      <c r="D838" s="216" t="s">
        <v>77</v>
      </c>
      <c r="E838" s="216" t="s">
        <v>2098</v>
      </c>
      <c r="F838" s="216" t="s">
        <v>2097</v>
      </c>
      <c r="G838" s="216" t="s">
        <v>2073</v>
      </c>
      <c r="H838" s="216">
        <v>3.8999999999999998E-3</v>
      </c>
      <c r="I838" s="216">
        <v>3.8999999999999998E-3</v>
      </c>
      <c r="J838" s="216">
        <v>4.3299999999999996E-3</v>
      </c>
      <c r="K838" s="216">
        <v>5.1999999999999998E-3</v>
      </c>
      <c r="L838" s="216">
        <v>6.0600000000000003E-3</v>
      </c>
      <c r="M838" s="216">
        <v>6.9300000000000004E-3</v>
      </c>
      <c r="N838" s="216">
        <v>8.6599999999999993E-3</v>
      </c>
      <c r="O838" s="216">
        <v>6.0600000000000003E-3</v>
      </c>
      <c r="P838" s="216">
        <v>6.0600000000000003E-3</v>
      </c>
      <c r="Q838" s="216">
        <v>5.7729999999999997E-2</v>
      </c>
      <c r="R838" s="216">
        <v>7.1785000000000002E-2</v>
      </c>
      <c r="S838" s="216">
        <v>7.8744999999999996E-2</v>
      </c>
      <c r="T838" s="216">
        <v>5.5719999999999999E-2</v>
      </c>
      <c r="U838" s="216">
        <v>6.8500000000000005E-2</v>
      </c>
      <c r="V838" s="216">
        <v>8.1875000000000003E-2</v>
      </c>
      <c r="W838" s="216">
        <v>8.5474999999999995E-2</v>
      </c>
      <c r="X838" s="216">
        <v>3.9144999999999999E-2</v>
      </c>
      <c r="Y838" s="216">
        <v>4.4685000000000002E-2</v>
      </c>
      <c r="Z838" s="216">
        <v>3.8675000000000001E-2</v>
      </c>
      <c r="AA838" s="216">
        <v>2.8029999999999999E-2</v>
      </c>
      <c r="AB838" s="216">
        <v>9.6399999999999993E-3</v>
      </c>
      <c r="AC838" s="216">
        <v>2.1900000000000001E-3</v>
      </c>
      <c r="AD838" s="216">
        <v>1.75E-3</v>
      </c>
      <c r="AE838" s="216">
        <v>7.45E-3</v>
      </c>
      <c r="AF838" s="216">
        <v>6.13E-3</v>
      </c>
      <c r="AG838" s="216">
        <v>3.9399999999999999E-3</v>
      </c>
      <c r="AH838" s="216">
        <v>3.9399999999999999E-3</v>
      </c>
      <c r="AI838" s="216">
        <v>3.9399999999999999E-3</v>
      </c>
      <c r="AJ838" s="216">
        <v>3.9399999999999999E-3</v>
      </c>
      <c r="AK838" s="216" t="s">
        <v>2083</v>
      </c>
      <c r="AL838" s="216">
        <v>1.3860000000000001E-2</v>
      </c>
      <c r="AM838" s="216">
        <v>7.4480000000000005E-2</v>
      </c>
      <c r="AN838" s="216">
        <v>5.8459999999999998E-2</v>
      </c>
      <c r="AO838" s="216">
        <v>6.4519999999999994E-2</v>
      </c>
      <c r="AP838" s="216">
        <v>0.22</v>
      </c>
      <c r="AQ838" s="216">
        <v>0.24923000000000001</v>
      </c>
      <c r="AR838" s="216">
        <v>0.26174999999999998</v>
      </c>
      <c r="AS838" s="216">
        <v>0.33822000000000002</v>
      </c>
      <c r="AT838" s="216">
        <v>0.38496999999999998</v>
      </c>
      <c r="AU838" s="216">
        <v>0.45250000000000001</v>
      </c>
      <c r="AV838" s="216">
        <v>0.33262999999999998</v>
      </c>
      <c r="AW838" s="216">
        <v>0.37021999999999999</v>
      </c>
      <c r="AX838" s="216">
        <v>0.40844000000000003</v>
      </c>
      <c r="AY838" s="216">
        <v>0.34786</v>
      </c>
      <c r="AZ838" s="216">
        <v>0.46754000000000001</v>
      </c>
      <c r="BA838" s="216">
        <v>0.32524999999999998</v>
      </c>
      <c r="BB838" s="216">
        <v>0.31761</v>
      </c>
      <c r="BC838" s="216">
        <v>0.30029</v>
      </c>
      <c r="BD838" s="216">
        <v>0.31866299999999997</v>
      </c>
    </row>
    <row r="839" spans="1:56" hidden="1" x14ac:dyDescent="0.35">
      <c r="A839" s="215" t="s">
        <v>2087</v>
      </c>
      <c r="B839" s="215" t="s">
        <v>2177</v>
      </c>
      <c r="C839" s="215" t="s">
        <v>341</v>
      </c>
      <c r="D839" s="216" t="s">
        <v>77</v>
      </c>
      <c r="E839" s="216" t="s">
        <v>1849</v>
      </c>
      <c r="F839" s="216" t="s">
        <v>2078</v>
      </c>
      <c r="G839" s="216" t="s">
        <v>2084</v>
      </c>
      <c r="H839" s="216" t="s">
        <v>2083</v>
      </c>
      <c r="I839" s="216" t="s">
        <v>2083</v>
      </c>
      <c r="J839" s="216" t="s">
        <v>2083</v>
      </c>
      <c r="K839" s="216" t="s">
        <v>2083</v>
      </c>
      <c r="L839" s="216" t="s">
        <v>2083</v>
      </c>
      <c r="M839" s="216" t="s">
        <v>2083</v>
      </c>
      <c r="N839" s="216" t="s">
        <v>2083</v>
      </c>
      <c r="O839" s="216" t="s">
        <v>2083</v>
      </c>
      <c r="P839" s="216" t="s">
        <v>2083</v>
      </c>
      <c r="Q839" s="216" t="s">
        <v>2083</v>
      </c>
      <c r="R839" s="216" t="s">
        <v>2083</v>
      </c>
      <c r="S839" s="216" t="s">
        <v>2083</v>
      </c>
      <c r="T839" s="216" t="s">
        <v>2083</v>
      </c>
      <c r="U839" s="216" t="s">
        <v>2083</v>
      </c>
      <c r="V839" s="216" t="s">
        <v>2083</v>
      </c>
      <c r="W839" s="216" t="s">
        <v>2083</v>
      </c>
      <c r="X839" s="216" t="s">
        <v>2083</v>
      </c>
      <c r="Y839" s="216" t="s">
        <v>2083</v>
      </c>
      <c r="Z839" s="216" t="s">
        <v>2083</v>
      </c>
      <c r="AA839" s="216" t="s">
        <v>2083</v>
      </c>
      <c r="AB839" s="216" t="s">
        <v>2083</v>
      </c>
      <c r="AC839" s="216" t="s">
        <v>2083</v>
      </c>
      <c r="AD839" s="216" t="s">
        <v>2083</v>
      </c>
      <c r="AE839" s="216" t="s">
        <v>2083</v>
      </c>
      <c r="AF839" s="216" t="s">
        <v>2083</v>
      </c>
      <c r="AG839" s="216" t="s">
        <v>2083</v>
      </c>
      <c r="AH839" s="216" t="s">
        <v>2083</v>
      </c>
      <c r="AI839" s="216" t="s">
        <v>2083</v>
      </c>
      <c r="AJ839" s="216" t="s">
        <v>2083</v>
      </c>
      <c r="AK839" s="216" t="s">
        <v>2083</v>
      </c>
      <c r="AL839" s="216" t="s">
        <v>2083</v>
      </c>
      <c r="AM839" s="216" t="s">
        <v>2083</v>
      </c>
      <c r="AN839" s="216" t="s">
        <v>2083</v>
      </c>
      <c r="AO839" s="216" t="s">
        <v>2083</v>
      </c>
      <c r="AP839" s="216" t="s">
        <v>2083</v>
      </c>
      <c r="AQ839" s="216" t="s">
        <v>2083</v>
      </c>
      <c r="AR839" s="216" t="s">
        <v>2083</v>
      </c>
      <c r="AS839" s="216" t="s">
        <v>2083</v>
      </c>
      <c r="AT839" s="216" t="s">
        <v>2083</v>
      </c>
      <c r="AU839" s="216" t="s">
        <v>2083</v>
      </c>
      <c r="AV839" s="216">
        <v>5.3499999999999997E-3</v>
      </c>
      <c r="AW839" s="216">
        <v>6.7000000000000002E-3</v>
      </c>
      <c r="AX839" s="216">
        <v>8.0499999999999999E-3</v>
      </c>
      <c r="AY839" s="216">
        <v>9.4000000000000004E-3</v>
      </c>
      <c r="AZ839" s="216">
        <v>1.61E-2</v>
      </c>
      <c r="BA839" s="216">
        <v>2.8150000000000001E-2</v>
      </c>
      <c r="BB839" s="216">
        <v>3.8850000000000003E-2</v>
      </c>
      <c r="BC839" s="216">
        <v>2.835E-2</v>
      </c>
      <c r="BD839" s="216">
        <v>3.2410000000000001E-2</v>
      </c>
    </row>
    <row r="840" spans="1:56" hidden="1" x14ac:dyDescent="0.35">
      <c r="A840" s="215" t="s">
        <v>2087</v>
      </c>
      <c r="B840" s="215" t="s">
        <v>2177</v>
      </c>
      <c r="C840" s="215" t="s">
        <v>341</v>
      </c>
      <c r="D840" s="216" t="s">
        <v>77</v>
      </c>
      <c r="E840" s="216" t="s">
        <v>1849</v>
      </c>
      <c r="F840" s="216" t="s">
        <v>2078</v>
      </c>
      <c r="G840" s="216" t="s">
        <v>2073</v>
      </c>
      <c r="H840" s="216">
        <v>2.3916227000000001</v>
      </c>
      <c r="I840" s="216">
        <v>2.3895227000000001</v>
      </c>
      <c r="J840" s="216">
        <v>43.851065400000003</v>
      </c>
      <c r="K840" s="216">
        <v>115.1961992</v>
      </c>
      <c r="L840" s="216">
        <v>97.150430600000007</v>
      </c>
      <c r="M840" s="216">
        <v>88.629568399999997</v>
      </c>
      <c r="N840" s="216">
        <v>103.5860916</v>
      </c>
      <c r="O840" s="216">
        <v>102.9574628</v>
      </c>
      <c r="P840" s="216">
        <v>112.6241433</v>
      </c>
      <c r="Q840" s="216">
        <v>116.2681398</v>
      </c>
      <c r="R840" s="216">
        <v>114.3520729</v>
      </c>
      <c r="S840" s="216">
        <v>118.1233213</v>
      </c>
      <c r="T840" s="216">
        <v>117.63820389999999</v>
      </c>
      <c r="U840" s="216">
        <v>132.5821851</v>
      </c>
      <c r="V840" s="216">
        <v>144.320741</v>
      </c>
      <c r="W840" s="216">
        <v>156.80771200000001</v>
      </c>
      <c r="X840" s="216">
        <v>163.23637830000001</v>
      </c>
      <c r="Y840" s="216">
        <v>97.488281000000001</v>
      </c>
      <c r="Z840" s="216">
        <v>168.5529793</v>
      </c>
      <c r="AA840" s="216">
        <v>156.13553139999999</v>
      </c>
      <c r="AB840" s="216">
        <v>160.18831299999999</v>
      </c>
      <c r="AC840" s="216">
        <v>168.10264860000001</v>
      </c>
      <c r="AD840" s="216">
        <v>180.2628943</v>
      </c>
      <c r="AE840" s="216">
        <v>192.94310400000001</v>
      </c>
      <c r="AF840" s="216">
        <v>206.37103500000001</v>
      </c>
      <c r="AG840" s="216">
        <v>214.63875179999999</v>
      </c>
      <c r="AH840" s="216">
        <v>236.13555980000001</v>
      </c>
      <c r="AI840" s="216">
        <v>224.13689160000001</v>
      </c>
      <c r="AJ840" s="216">
        <v>204.38878750000001</v>
      </c>
      <c r="AK840" s="216">
        <v>192.71818469999999</v>
      </c>
      <c r="AL840" s="216">
        <v>182.6404488</v>
      </c>
      <c r="AM840" s="216">
        <v>191.49056229999999</v>
      </c>
      <c r="AN840" s="216">
        <v>177.53052546000001</v>
      </c>
      <c r="AO840" s="216">
        <v>190.75625410000001</v>
      </c>
      <c r="AP840" s="216">
        <v>201.29539320000001</v>
      </c>
      <c r="AQ840" s="216">
        <v>212.86451159999999</v>
      </c>
      <c r="AR840" s="216">
        <v>211.54171579999999</v>
      </c>
      <c r="AS840" s="216">
        <v>213.23862449999999</v>
      </c>
      <c r="AT840" s="216">
        <v>223.31195980000001</v>
      </c>
      <c r="AU840" s="216">
        <v>235.68336070000001</v>
      </c>
      <c r="AV840" s="216">
        <v>258.2766474</v>
      </c>
      <c r="AW840" s="216">
        <v>264.70037680000002</v>
      </c>
      <c r="AX840" s="216">
        <v>269.24748629999999</v>
      </c>
      <c r="AY840" s="216">
        <v>281.89478960000002</v>
      </c>
      <c r="AZ840" s="216">
        <v>295.59279989999999</v>
      </c>
      <c r="BA840" s="216">
        <v>291.42480180000001</v>
      </c>
      <c r="BB840" s="216">
        <v>295.88784470000002</v>
      </c>
      <c r="BC840" s="216">
        <v>285.6223291</v>
      </c>
      <c r="BD840" s="216">
        <v>288.89706339999998</v>
      </c>
    </row>
    <row r="841" spans="1:56" hidden="1" x14ac:dyDescent="0.35">
      <c r="A841" s="215" t="s">
        <v>2087</v>
      </c>
      <c r="B841" s="215" t="s">
        <v>2177</v>
      </c>
      <c r="C841" s="215" t="s">
        <v>341</v>
      </c>
      <c r="D841" s="216" t="s">
        <v>77</v>
      </c>
      <c r="E841" s="216" t="s">
        <v>1854</v>
      </c>
      <c r="F841" s="216" t="s">
        <v>2121</v>
      </c>
      <c r="G841" s="216" t="s">
        <v>2073</v>
      </c>
      <c r="H841" s="216">
        <v>3.2759999999999998E-5</v>
      </c>
      <c r="I841" s="216">
        <v>3.5099999999999999E-5</v>
      </c>
      <c r="J841" s="216">
        <v>3.7440000000000001E-5</v>
      </c>
      <c r="K841" s="216">
        <v>4.2299999999999998E-5</v>
      </c>
      <c r="L841" s="216">
        <v>4.2299999999999998E-5</v>
      </c>
      <c r="M841" s="216">
        <v>3.6900000000000002E-5</v>
      </c>
      <c r="N841" s="216">
        <v>4.392E-5</v>
      </c>
      <c r="O841" s="216">
        <v>4.6260000000000001E-5</v>
      </c>
      <c r="P841" s="216">
        <v>4.8959999999999999E-5</v>
      </c>
      <c r="Q841" s="216">
        <v>5.2920000000000002E-5</v>
      </c>
      <c r="R841" s="216">
        <v>4.6980000000000001E-5</v>
      </c>
      <c r="S841" s="216">
        <v>5.0219999999999997E-5</v>
      </c>
      <c r="T841" s="216">
        <v>5.0760000000000002E-5</v>
      </c>
      <c r="U841" s="216">
        <v>5.1659999999999997E-5</v>
      </c>
      <c r="V841" s="216">
        <v>5.5080000000000001E-5</v>
      </c>
      <c r="W841" s="216">
        <v>5.8140000000000002E-5</v>
      </c>
      <c r="X841" s="216">
        <v>5.5800000000000001E-5</v>
      </c>
      <c r="Y841" s="216">
        <v>6.1740000000000002E-5</v>
      </c>
      <c r="Z841" s="216">
        <v>6.4980000000000005E-5</v>
      </c>
      <c r="AA841" s="216">
        <v>6.1920000000000003E-5</v>
      </c>
      <c r="AB841" s="216">
        <v>6.5519999999999996E-5</v>
      </c>
      <c r="AC841" s="216">
        <v>6.4620000000000001E-5</v>
      </c>
      <c r="AD841" s="216">
        <v>6.8759999999999999E-5</v>
      </c>
      <c r="AE841" s="216">
        <v>6.3720000000000007E-5</v>
      </c>
      <c r="AF841" s="216">
        <v>7.47E-5</v>
      </c>
      <c r="AG841" s="216" t="s">
        <v>2083</v>
      </c>
      <c r="AH841" s="216" t="s">
        <v>2083</v>
      </c>
      <c r="AI841" s="216" t="s">
        <v>2083</v>
      </c>
      <c r="AJ841" s="216" t="s">
        <v>2083</v>
      </c>
      <c r="AK841" s="216" t="s">
        <v>2083</v>
      </c>
      <c r="AL841" s="216" t="s">
        <v>2083</v>
      </c>
      <c r="AM841" s="216" t="s">
        <v>2083</v>
      </c>
      <c r="AN841" s="216" t="s">
        <v>2083</v>
      </c>
      <c r="AO841" s="216" t="s">
        <v>2083</v>
      </c>
      <c r="AP841" s="216" t="s">
        <v>2083</v>
      </c>
      <c r="AQ841" s="216" t="s">
        <v>2083</v>
      </c>
      <c r="AR841" s="216" t="s">
        <v>2083</v>
      </c>
      <c r="AS841" s="216" t="s">
        <v>2083</v>
      </c>
      <c r="AT841" s="216" t="s">
        <v>2083</v>
      </c>
      <c r="AU841" s="216" t="s">
        <v>2083</v>
      </c>
      <c r="AV841" s="216" t="s">
        <v>2083</v>
      </c>
      <c r="AW841" s="216" t="s">
        <v>2083</v>
      </c>
      <c r="AX841" s="216" t="s">
        <v>2083</v>
      </c>
      <c r="AY841" s="216" t="s">
        <v>2083</v>
      </c>
      <c r="AZ841" s="216" t="s">
        <v>2083</v>
      </c>
      <c r="BA841" s="216" t="s">
        <v>2083</v>
      </c>
      <c r="BB841" s="216" t="s">
        <v>2083</v>
      </c>
      <c r="BC841" s="216" t="s">
        <v>2083</v>
      </c>
      <c r="BD841" s="216" t="s">
        <v>2083</v>
      </c>
    </row>
    <row r="842" spans="1:56" hidden="1" x14ac:dyDescent="0.35">
      <c r="A842" s="215" t="s">
        <v>2087</v>
      </c>
      <c r="B842" s="215" t="s">
        <v>2177</v>
      </c>
      <c r="C842" s="215" t="s">
        <v>341</v>
      </c>
      <c r="D842" s="216" t="s">
        <v>77</v>
      </c>
      <c r="E842" s="216" t="s">
        <v>1855</v>
      </c>
      <c r="F842" s="216" t="s">
        <v>2120</v>
      </c>
      <c r="G842" s="216" t="s">
        <v>2073</v>
      </c>
      <c r="H842" s="216" t="s">
        <v>2083</v>
      </c>
      <c r="I842" s="216" t="s">
        <v>2083</v>
      </c>
      <c r="J842" s="216" t="s">
        <v>2083</v>
      </c>
      <c r="K842" s="216" t="s">
        <v>2083</v>
      </c>
      <c r="L842" s="216" t="s">
        <v>2083</v>
      </c>
      <c r="M842" s="216" t="s">
        <v>2083</v>
      </c>
      <c r="N842" s="216" t="s">
        <v>2083</v>
      </c>
      <c r="O842" s="216" t="s">
        <v>2083</v>
      </c>
      <c r="P842" s="216" t="s">
        <v>2083</v>
      </c>
      <c r="Q842" s="216" t="s">
        <v>2083</v>
      </c>
      <c r="R842" s="216" t="s">
        <v>2083</v>
      </c>
      <c r="S842" s="216" t="s">
        <v>2083</v>
      </c>
      <c r="T842" s="216" t="s">
        <v>2083</v>
      </c>
      <c r="U842" s="216" t="s">
        <v>2083</v>
      </c>
      <c r="V842" s="216" t="s">
        <v>2083</v>
      </c>
      <c r="W842" s="216" t="s">
        <v>2083</v>
      </c>
      <c r="X842" s="216" t="s">
        <v>2083</v>
      </c>
      <c r="Y842" s="216" t="s">
        <v>2083</v>
      </c>
      <c r="Z842" s="216" t="s">
        <v>2083</v>
      </c>
      <c r="AA842" s="216" t="s">
        <v>2083</v>
      </c>
      <c r="AB842" s="216" t="s">
        <v>2083</v>
      </c>
      <c r="AC842" s="216" t="s">
        <v>2083</v>
      </c>
      <c r="AD842" s="216" t="s">
        <v>2083</v>
      </c>
      <c r="AE842" s="216" t="s">
        <v>2083</v>
      </c>
      <c r="AF842" s="216" t="s">
        <v>2083</v>
      </c>
      <c r="AG842" s="216" t="s">
        <v>2083</v>
      </c>
      <c r="AH842" s="216" t="s">
        <v>2083</v>
      </c>
      <c r="AI842" s="216" t="s">
        <v>2083</v>
      </c>
      <c r="AJ842" s="216" t="s">
        <v>2083</v>
      </c>
      <c r="AK842" s="216" t="s">
        <v>2083</v>
      </c>
      <c r="AL842" s="216" t="s">
        <v>2083</v>
      </c>
      <c r="AM842" s="216" t="s">
        <v>2083</v>
      </c>
      <c r="AN842" s="216" t="s">
        <v>2083</v>
      </c>
      <c r="AO842" s="216" t="s">
        <v>2083</v>
      </c>
      <c r="AP842" s="216" t="s">
        <v>2083</v>
      </c>
      <c r="AQ842" s="216" t="s">
        <v>2083</v>
      </c>
      <c r="AR842" s="216" t="s">
        <v>2083</v>
      </c>
      <c r="AS842" s="216" t="s">
        <v>2083</v>
      </c>
      <c r="AT842" s="216" t="s">
        <v>2083</v>
      </c>
      <c r="AU842" s="216" t="s">
        <v>2083</v>
      </c>
      <c r="AV842" s="216" t="s">
        <v>2083</v>
      </c>
      <c r="AW842" s="216" t="s">
        <v>2083</v>
      </c>
      <c r="AX842" s="216" t="s">
        <v>2083</v>
      </c>
      <c r="AY842" s="216" t="s">
        <v>2083</v>
      </c>
      <c r="AZ842" s="216" t="s">
        <v>2083</v>
      </c>
      <c r="BA842" s="216" t="s">
        <v>2083</v>
      </c>
      <c r="BB842" s="216" t="s">
        <v>2083</v>
      </c>
      <c r="BC842" s="216" t="s">
        <v>2083</v>
      </c>
      <c r="BD842" s="216" t="s">
        <v>2083</v>
      </c>
    </row>
    <row r="843" spans="1:56" hidden="1" x14ac:dyDescent="0.35">
      <c r="A843" s="215" t="s">
        <v>2087</v>
      </c>
      <c r="B843" s="215" t="s">
        <v>2177</v>
      </c>
      <c r="C843" s="215" t="s">
        <v>341</v>
      </c>
      <c r="D843" s="216" t="s">
        <v>77</v>
      </c>
      <c r="E843" s="216" t="s">
        <v>2095</v>
      </c>
      <c r="F843" s="216" t="s">
        <v>1821</v>
      </c>
      <c r="G843" s="216" t="s">
        <v>2073</v>
      </c>
      <c r="H843" s="216">
        <v>146.62889999999999</v>
      </c>
      <c r="I843" s="216">
        <v>145.23779999999999</v>
      </c>
      <c r="J843" s="216">
        <v>148.57570000000001</v>
      </c>
      <c r="K843" s="216">
        <v>152.89782</v>
      </c>
      <c r="L843" s="216">
        <v>157.45783</v>
      </c>
      <c r="M843" s="216">
        <v>162.79641000000001</v>
      </c>
      <c r="N843" s="216">
        <v>165.24153000000001</v>
      </c>
      <c r="O843" s="216">
        <v>172.16319999999999</v>
      </c>
      <c r="P843" s="216">
        <v>175.88720000000001</v>
      </c>
      <c r="Q843" s="216">
        <v>180.46723</v>
      </c>
      <c r="R843" s="216">
        <v>189.22406000000001</v>
      </c>
      <c r="S843" s="216">
        <v>195.53876</v>
      </c>
      <c r="T843" s="216">
        <v>199.03444999999999</v>
      </c>
      <c r="U843" s="216">
        <v>201.18985000000001</v>
      </c>
      <c r="V843" s="216">
        <v>220.07930999999999</v>
      </c>
      <c r="W843" s="216">
        <v>225.19263000000001</v>
      </c>
      <c r="X843" s="216">
        <v>221.40860000000001</v>
      </c>
      <c r="Y843" s="216">
        <v>225.77600000000001</v>
      </c>
      <c r="Z843" s="216">
        <v>228.5889</v>
      </c>
      <c r="AA843" s="216">
        <v>236.27258</v>
      </c>
      <c r="AB843" s="216">
        <v>245.40562</v>
      </c>
      <c r="AC843" s="216">
        <v>263.47719999999998</v>
      </c>
      <c r="AD843" s="216">
        <v>281.6789</v>
      </c>
      <c r="AE843" s="216">
        <v>299.52140000000003</v>
      </c>
      <c r="AF843" s="216">
        <v>318.87240000000003</v>
      </c>
      <c r="AG843" s="216">
        <v>331.5324</v>
      </c>
      <c r="AH843" s="216">
        <v>339.6986</v>
      </c>
      <c r="AI843" s="216">
        <v>347.4683</v>
      </c>
      <c r="AJ843" s="216">
        <v>329.14339000000001</v>
      </c>
      <c r="AK843" s="216">
        <v>326.32411999999999</v>
      </c>
      <c r="AL843" s="216">
        <v>274.94638500000002</v>
      </c>
      <c r="AM843" s="216">
        <v>308.9513</v>
      </c>
      <c r="AN843" s="216">
        <v>319.02911499999999</v>
      </c>
      <c r="AO843" s="216">
        <v>351.44880000000001</v>
      </c>
      <c r="AP843" s="216">
        <v>367.96404000000001</v>
      </c>
      <c r="AQ843" s="216">
        <v>327.488405</v>
      </c>
      <c r="AR843" s="216">
        <v>331.21445999999997</v>
      </c>
      <c r="AS843" s="216">
        <v>312.75155999999998</v>
      </c>
      <c r="AT843" s="216">
        <v>321.59388999999999</v>
      </c>
      <c r="AU843" s="216">
        <v>341.78916500000003</v>
      </c>
      <c r="AV843" s="216">
        <v>347.18129499999998</v>
      </c>
      <c r="AW843" s="216">
        <v>355.63126499999998</v>
      </c>
      <c r="AX843" s="216">
        <v>345.67464999999999</v>
      </c>
      <c r="AY843" s="216">
        <v>342.21051499999999</v>
      </c>
      <c r="AZ843" s="216">
        <v>304.18870500000003</v>
      </c>
      <c r="BA843" s="216">
        <v>269.22392000000002</v>
      </c>
      <c r="BB843" s="216">
        <v>269.569345</v>
      </c>
      <c r="BC843" s="216">
        <v>272.25158499999998</v>
      </c>
      <c r="BD843" s="216">
        <v>263.38029499999999</v>
      </c>
    </row>
    <row r="844" spans="1:56" hidden="1" x14ac:dyDescent="0.35">
      <c r="A844" s="215" t="s">
        <v>2087</v>
      </c>
      <c r="B844" s="215" t="s">
        <v>2177</v>
      </c>
      <c r="C844" s="215" t="s">
        <v>341</v>
      </c>
      <c r="D844" s="216" t="s">
        <v>77</v>
      </c>
      <c r="E844" s="216" t="s">
        <v>2094</v>
      </c>
      <c r="F844" s="216" t="s">
        <v>1822</v>
      </c>
      <c r="G844" s="216" t="s">
        <v>2073</v>
      </c>
      <c r="H844" s="216">
        <v>5.6027128279999996</v>
      </c>
      <c r="I844" s="216">
        <v>5.6310124049999999</v>
      </c>
      <c r="J844" s="216">
        <v>5.8047613050000004</v>
      </c>
      <c r="K844" s="216">
        <v>6.0126703450000001</v>
      </c>
      <c r="L844" s="216">
        <v>6.2764537249999997</v>
      </c>
      <c r="M844" s="216">
        <v>6.5442174450000001</v>
      </c>
      <c r="N844" s="216">
        <v>6.8095210980000003</v>
      </c>
      <c r="O844" s="216">
        <v>7.2493295580000003</v>
      </c>
      <c r="P844" s="216">
        <v>7.5946755499999998</v>
      </c>
      <c r="Q844" s="216">
        <v>8.0293090800000009</v>
      </c>
      <c r="R844" s="216">
        <v>8.4732830329999995</v>
      </c>
      <c r="S844" s="216">
        <v>8.4589241729999998</v>
      </c>
      <c r="T844" s="216">
        <v>8.8285193359999994</v>
      </c>
      <c r="U844" s="216">
        <v>8.8613251959999992</v>
      </c>
      <c r="V844" s="216">
        <v>9.3678330320000001</v>
      </c>
      <c r="W844" s="216">
        <v>8.2218222119999993</v>
      </c>
      <c r="X844" s="216">
        <v>7.7539986169999997</v>
      </c>
      <c r="Y844" s="216">
        <v>7.7485172069999999</v>
      </c>
      <c r="Z844" s="216">
        <v>8.2471342599999993</v>
      </c>
      <c r="AA844" s="216">
        <v>8.6937999999999995</v>
      </c>
      <c r="AB844" s="216">
        <v>9.1447259600000006</v>
      </c>
      <c r="AC844" s="216">
        <v>9.5635475799999998</v>
      </c>
      <c r="AD844" s="216">
        <v>9.9077278599999996</v>
      </c>
      <c r="AE844" s="216">
        <v>10.096384219999999</v>
      </c>
      <c r="AF844" s="216">
        <v>10.410824359999999</v>
      </c>
      <c r="AG844" s="216">
        <v>10.518406430000001</v>
      </c>
      <c r="AH844" s="216">
        <v>11.139364929999999</v>
      </c>
      <c r="AI844" s="216">
        <v>11.790333629999999</v>
      </c>
      <c r="AJ844" s="216">
        <v>11.481891360000001</v>
      </c>
      <c r="AK844" s="216">
        <v>9.9015427599999999</v>
      </c>
      <c r="AL844" s="216">
        <v>9.6719738199999998</v>
      </c>
      <c r="AM844" s="216">
        <v>10.38556043</v>
      </c>
      <c r="AN844" s="216">
        <v>10.431813289999999</v>
      </c>
      <c r="AO844" s="216">
        <v>10.368991550000001</v>
      </c>
      <c r="AP844" s="216">
        <v>10.40093135</v>
      </c>
      <c r="AQ844" s="216">
        <v>10.00896844</v>
      </c>
      <c r="AR844" s="216">
        <v>10.186381000000001</v>
      </c>
      <c r="AS844" s="216">
        <v>9.14120563</v>
      </c>
      <c r="AT844" s="216">
        <v>9.7555593399999996</v>
      </c>
      <c r="AU844" s="216">
        <v>10.53787427</v>
      </c>
      <c r="AV844" s="216">
        <v>11.30625064</v>
      </c>
      <c r="AW844" s="216">
        <v>10.83368814</v>
      </c>
      <c r="AX844" s="216">
        <v>10.203206273999999</v>
      </c>
      <c r="AY844" s="216">
        <v>10.388170529</v>
      </c>
      <c r="AZ844" s="216">
        <v>10.477092229</v>
      </c>
      <c r="BA844" s="216">
        <v>9.5141829290000004</v>
      </c>
      <c r="BB844" s="216">
        <v>8.9484921120000003</v>
      </c>
      <c r="BC844" s="216">
        <v>8.9566499020000006</v>
      </c>
      <c r="BD844" s="216">
        <v>9.0515504119999992</v>
      </c>
    </row>
    <row r="845" spans="1:56" hidden="1" x14ac:dyDescent="0.35">
      <c r="A845" s="215" t="s">
        <v>2087</v>
      </c>
      <c r="B845" s="215" t="s">
        <v>2177</v>
      </c>
      <c r="C845" s="215" t="s">
        <v>341</v>
      </c>
      <c r="D845" s="216" t="s">
        <v>77</v>
      </c>
      <c r="E845" s="216" t="s">
        <v>2093</v>
      </c>
      <c r="F845" s="216" t="s">
        <v>2092</v>
      </c>
      <c r="G845" s="216" t="s">
        <v>2084</v>
      </c>
      <c r="H845" s="216">
        <v>2.4434769169999999</v>
      </c>
      <c r="I845" s="216">
        <v>2.252220334</v>
      </c>
      <c r="J845" s="216">
        <v>2.1441517490000002</v>
      </c>
      <c r="K845" s="216">
        <v>2.0884050830000001</v>
      </c>
      <c r="L845" s="216">
        <v>2.4389850869999998</v>
      </c>
      <c r="M845" s="216">
        <v>2.8208450350000001</v>
      </c>
      <c r="N845" s="216">
        <v>2.315932616</v>
      </c>
      <c r="O845" s="216">
        <v>2.6487891480000001</v>
      </c>
      <c r="P845" s="216">
        <v>2.329412118</v>
      </c>
      <c r="Q845" s="216">
        <v>2.3476925979000001</v>
      </c>
      <c r="R845" s="216">
        <v>2.4232079880000001</v>
      </c>
      <c r="S845" s="216">
        <v>2.3978803370000001</v>
      </c>
      <c r="T845" s="216">
        <v>2.1682708040000001</v>
      </c>
      <c r="U845" s="216">
        <v>2.0407728879999998</v>
      </c>
      <c r="V845" s="216">
        <v>2.2732467019999998</v>
      </c>
      <c r="W845" s="216">
        <v>2.0948591400000001</v>
      </c>
      <c r="X845" s="216">
        <v>2.5427704090000001</v>
      </c>
      <c r="Y845" s="216">
        <v>2.7891324869999998</v>
      </c>
      <c r="Z845" s="216">
        <v>2.7096320519999999</v>
      </c>
      <c r="AA845" s="216">
        <v>2.8589398730000002</v>
      </c>
      <c r="AB845" s="216">
        <v>2.8403457038000002</v>
      </c>
      <c r="AC845" s="216">
        <v>2.8725287349999999</v>
      </c>
      <c r="AD845" s="216">
        <v>2.4351663239999999</v>
      </c>
      <c r="AE845" s="216">
        <v>2.7330250079999998</v>
      </c>
      <c r="AF845" s="216">
        <v>2.7535766829999999</v>
      </c>
      <c r="AG845" s="216">
        <v>2.7218279988999998</v>
      </c>
      <c r="AH845" s="216">
        <v>2.8249094392999998</v>
      </c>
      <c r="AI845" s="216">
        <v>2.8298479459000001</v>
      </c>
      <c r="AJ845" s="216">
        <v>3.1415706473</v>
      </c>
      <c r="AK845" s="216">
        <v>3.0319071004000002</v>
      </c>
      <c r="AL845" s="216">
        <v>2.9769799184000001</v>
      </c>
      <c r="AM845" s="216">
        <v>2.9712416152999999</v>
      </c>
      <c r="AN845" s="216">
        <v>3.0585219108000001</v>
      </c>
      <c r="AO845" s="216">
        <v>3.1835674925999999</v>
      </c>
      <c r="AP845" s="216">
        <v>3.5908202607000002</v>
      </c>
      <c r="AQ845" s="216">
        <v>3.547718701</v>
      </c>
      <c r="AR845" s="216">
        <v>3.5335984945000001</v>
      </c>
      <c r="AS845" s="216">
        <v>4.1650015657999999</v>
      </c>
      <c r="AT845" s="216">
        <v>4.1762327079999997</v>
      </c>
      <c r="AU845" s="216">
        <v>4.0683317130000001</v>
      </c>
      <c r="AV845" s="216">
        <v>4.1767425429999996</v>
      </c>
      <c r="AW845" s="216">
        <v>3.9969031199999998</v>
      </c>
      <c r="AX845" s="216">
        <v>3.9826485210000002</v>
      </c>
      <c r="AY845" s="216">
        <v>3.8822500299999998</v>
      </c>
      <c r="AZ845" s="216">
        <v>4.2445362419999997</v>
      </c>
      <c r="BA845" s="216">
        <v>4.9383719844999998</v>
      </c>
      <c r="BB845" s="216">
        <v>4.1235842616999996</v>
      </c>
      <c r="BC845" s="216">
        <v>4.1829013010000002</v>
      </c>
      <c r="BD845" s="216">
        <v>3.7489343972000002</v>
      </c>
    </row>
    <row r="846" spans="1:56" hidden="1" x14ac:dyDescent="0.35">
      <c r="A846" s="215" t="s">
        <v>2087</v>
      </c>
      <c r="B846" s="215" t="s">
        <v>2177</v>
      </c>
      <c r="C846" s="215" t="s">
        <v>341</v>
      </c>
      <c r="D846" s="216" t="s">
        <v>77</v>
      </c>
      <c r="E846" s="216" t="s">
        <v>2113</v>
      </c>
      <c r="F846" s="216" t="s">
        <v>2112</v>
      </c>
      <c r="G846" s="216" t="s">
        <v>2073</v>
      </c>
      <c r="H846" s="216">
        <v>39.872680000000003</v>
      </c>
      <c r="I846" s="216">
        <v>25.674934</v>
      </c>
      <c r="J846" s="216">
        <v>40.851750000000003</v>
      </c>
      <c r="K846" s="216">
        <v>37.314770000000003</v>
      </c>
      <c r="L846" s="216">
        <v>44.5169</v>
      </c>
      <c r="M846" s="216">
        <v>52.226149999999997</v>
      </c>
      <c r="N846" s="216">
        <v>56.61853</v>
      </c>
      <c r="O846" s="216">
        <v>44.247100000000003</v>
      </c>
      <c r="P846" s="216">
        <v>33.054920000000003</v>
      </c>
      <c r="Q846" s="216">
        <v>44.332740000000001</v>
      </c>
      <c r="R846" s="216">
        <v>49.77073</v>
      </c>
      <c r="S846" s="216">
        <v>50.721339999999998</v>
      </c>
      <c r="T846" s="216">
        <v>50.006160000000001</v>
      </c>
      <c r="U846" s="216">
        <v>35.370330000000003</v>
      </c>
      <c r="V846" s="216">
        <v>50.926900000000003</v>
      </c>
      <c r="W846" s="216">
        <v>53.87811</v>
      </c>
      <c r="X846" s="216">
        <v>80.360010000000003</v>
      </c>
      <c r="Y846" s="216">
        <v>95.451520000000002</v>
      </c>
      <c r="Z846" s="216">
        <v>97.568569999999994</v>
      </c>
      <c r="AA846" s="216">
        <v>92.297120000000007</v>
      </c>
      <c r="AB846" s="216">
        <v>87.691180000000003</v>
      </c>
      <c r="AC846" s="216">
        <v>66.047409999999999</v>
      </c>
      <c r="AD846" s="216">
        <v>96.684600000000003</v>
      </c>
      <c r="AE846" s="216">
        <v>108.84116</v>
      </c>
      <c r="AF846" s="216">
        <v>113.53896</v>
      </c>
      <c r="AG846" s="216">
        <v>115.54828999999999</v>
      </c>
      <c r="AH846" s="216">
        <v>112.01921</v>
      </c>
      <c r="AI846" s="216">
        <v>114.29855000000001</v>
      </c>
      <c r="AJ846" s="216">
        <v>88.449950000000001</v>
      </c>
      <c r="AK846" s="216">
        <v>97.076939999999993</v>
      </c>
      <c r="AL846" s="216">
        <v>87.510369999999995</v>
      </c>
      <c r="AM846" s="216">
        <v>90.154870000000003</v>
      </c>
      <c r="AN846" s="216">
        <v>95.55883</v>
      </c>
      <c r="AO846" s="216">
        <v>92.397630000000007</v>
      </c>
      <c r="AP846" s="216">
        <v>108.93153</v>
      </c>
      <c r="AQ846" s="216">
        <v>97.497330000000005</v>
      </c>
      <c r="AR846" s="216">
        <v>92.395870000000002</v>
      </c>
      <c r="AS846" s="216">
        <v>102.88558999999999</v>
      </c>
      <c r="AT846" s="216">
        <v>91.693740000000005</v>
      </c>
      <c r="AU846" s="216">
        <v>102.02281000000001</v>
      </c>
      <c r="AV846" s="216">
        <v>101.58969999999999</v>
      </c>
      <c r="AW846" s="216">
        <v>85.263630000000006</v>
      </c>
      <c r="AX846" s="216">
        <v>95.913390000000007</v>
      </c>
      <c r="AY846" s="216">
        <v>102.52862</v>
      </c>
      <c r="AZ846" s="216">
        <v>91.511430000000004</v>
      </c>
      <c r="BA846" s="216">
        <v>96.933269999999993</v>
      </c>
      <c r="BB846" s="216">
        <v>94.62764</v>
      </c>
      <c r="BC846" s="216">
        <v>92.535910000000001</v>
      </c>
      <c r="BD846" s="216">
        <v>77.082570000000004</v>
      </c>
    </row>
    <row r="847" spans="1:56" hidden="1" x14ac:dyDescent="0.35">
      <c r="A847" s="215" t="s">
        <v>2087</v>
      </c>
      <c r="B847" s="215" t="s">
        <v>2177</v>
      </c>
      <c r="C847" s="215" t="s">
        <v>341</v>
      </c>
      <c r="D847" s="216" t="s">
        <v>77</v>
      </c>
      <c r="E847" s="216" t="s">
        <v>2091</v>
      </c>
      <c r="F847" s="216" t="s">
        <v>2090</v>
      </c>
      <c r="G847" s="216" t="s">
        <v>2073</v>
      </c>
      <c r="H847" s="216">
        <v>20.921800000000001</v>
      </c>
      <c r="I847" s="216">
        <v>24.566299999999998</v>
      </c>
      <c r="J847" s="216">
        <v>25.814399999999999</v>
      </c>
      <c r="K847" s="216">
        <v>27.1112</v>
      </c>
      <c r="L847" s="216">
        <v>28.457000000000001</v>
      </c>
      <c r="M847" s="216">
        <v>29.852</v>
      </c>
      <c r="N847" s="216">
        <v>31.572299999999998</v>
      </c>
      <c r="O847" s="216">
        <v>33.398000000000003</v>
      </c>
      <c r="P847" s="216">
        <v>35.300199999999997</v>
      </c>
      <c r="Q847" s="216">
        <v>37.281799999999997</v>
      </c>
      <c r="R847" s="216">
        <v>39.344799999999999</v>
      </c>
      <c r="S847" s="216">
        <v>41.415700000000001</v>
      </c>
      <c r="T847" s="216">
        <v>43.557200000000002</v>
      </c>
      <c r="U847" s="216">
        <v>45.782899999999998</v>
      </c>
      <c r="V847" s="216">
        <v>48.098700000000001</v>
      </c>
      <c r="W847" s="216">
        <v>50.51</v>
      </c>
      <c r="X847" s="216">
        <v>52.920200000000001</v>
      </c>
      <c r="Y847" s="216">
        <v>55.4101</v>
      </c>
      <c r="Z847" s="216">
        <v>57.991100000000003</v>
      </c>
      <c r="AA847" s="216">
        <v>60.661299999999997</v>
      </c>
      <c r="AB847" s="216">
        <v>63.418500000000002</v>
      </c>
      <c r="AC847" s="216">
        <v>66.170199999999994</v>
      </c>
      <c r="AD847" s="216">
        <v>68.6721</v>
      </c>
      <c r="AE847" s="216">
        <v>71.174700000000001</v>
      </c>
      <c r="AF847" s="216">
        <v>74.099999999999994</v>
      </c>
      <c r="AG847" s="216">
        <v>76.811899999999994</v>
      </c>
      <c r="AH847" s="216">
        <v>79.397300000000001</v>
      </c>
      <c r="AI847" s="216">
        <v>82.477199999999996</v>
      </c>
      <c r="AJ847" s="216">
        <v>85.4893</v>
      </c>
      <c r="AK847" s="216">
        <v>86.938299999999998</v>
      </c>
      <c r="AL847" s="216">
        <v>89.349000000000004</v>
      </c>
      <c r="AM847" s="216">
        <v>92.061599999999999</v>
      </c>
      <c r="AN847" s="216">
        <v>94.836799999999997</v>
      </c>
      <c r="AO847" s="216">
        <v>97.368799999999993</v>
      </c>
      <c r="AP847" s="216">
        <v>101.086</v>
      </c>
      <c r="AQ847" s="216">
        <v>104.446</v>
      </c>
      <c r="AR847" s="216">
        <v>107.44799999999999</v>
      </c>
      <c r="AS847" s="216">
        <v>109.98</v>
      </c>
      <c r="AT847" s="216">
        <v>98.035221000000007</v>
      </c>
      <c r="AU847" s="216">
        <v>100.032903</v>
      </c>
      <c r="AV847" s="216">
        <v>102.538993</v>
      </c>
      <c r="AW847" s="216">
        <v>106.011573</v>
      </c>
      <c r="AX847" s="216">
        <v>109.185621</v>
      </c>
      <c r="AY847" s="216">
        <v>112.20590900000001</v>
      </c>
      <c r="AZ847" s="216">
        <v>114.995555</v>
      </c>
      <c r="BA847" s="216">
        <v>116.91655799999999</v>
      </c>
      <c r="BB847" s="216">
        <v>118.255467</v>
      </c>
      <c r="BC847" s="216">
        <v>120.42108899999999</v>
      </c>
      <c r="BD847" s="216">
        <v>122.46090700000001</v>
      </c>
    </row>
    <row r="848" spans="1:56" hidden="1" x14ac:dyDescent="0.35">
      <c r="A848" s="215" t="s">
        <v>2087</v>
      </c>
      <c r="B848" s="215" t="s">
        <v>2177</v>
      </c>
      <c r="C848" s="215" t="s">
        <v>341</v>
      </c>
      <c r="D848" s="216" t="s">
        <v>77</v>
      </c>
      <c r="E848" s="216" t="s">
        <v>2089</v>
      </c>
      <c r="F848" s="216" t="s">
        <v>2088</v>
      </c>
      <c r="G848" s="216" t="s">
        <v>2073</v>
      </c>
      <c r="H848" s="216">
        <v>0.240953</v>
      </c>
      <c r="I848" s="216">
        <v>0.247641</v>
      </c>
      <c r="J848" s="216">
        <v>0.25448599999999999</v>
      </c>
      <c r="K848" s="216">
        <v>0.26149600000000001</v>
      </c>
      <c r="L848" s="216">
        <v>0.26861000000000002</v>
      </c>
      <c r="M848" s="216">
        <v>0.27596999999999999</v>
      </c>
      <c r="N848" s="216">
        <v>0.28386</v>
      </c>
      <c r="O848" s="216">
        <v>0.29199199999999997</v>
      </c>
      <c r="P848" s="216">
        <v>0.30022799999999999</v>
      </c>
      <c r="Q848" s="216">
        <v>0.30868200000000001</v>
      </c>
      <c r="R848" s="216">
        <v>0.31728499999999998</v>
      </c>
      <c r="S848" s="216">
        <v>0.326013</v>
      </c>
      <c r="T848" s="216">
        <v>0.33479700000000001</v>
      </c>
      <c r="U848" s="216">
        <v>0.34377099999999999</v>
      </c>
      <c r="V848" s="216">
        <v>0.35286600000000001</v>
      </c>
      <c r="W848" s="216">
        <v>0.36214299999999999</v>
      </c>
      <c r="X848" s="216">
        <v>0.37143199999999998</v>
      </c>
      <c r="Y848" s="216">
        <v>0.38080199999999997</v>
      </c>
      <c r="Z848" s="216">
        <v>0.39025300000000002</v>
      </c>
      <c r="AA848" s="216">
        <v>0.39982600000000001</v>
      </c>
      <c r="AB848" s="216">
        <v>0.40951700000000002</v>
      </c>
      <c r="AC848" s="216">
        <v>0.418686</v>
      </c>
      <c r="AD848" s="216">
        <v>0.42787599999999998</v>
      </c>
      <c r="AE848" s="216">
        <v>0.43700299999999997</v>
      </c>
      <c r="AF848" s="216">
        <v>0.44590600000000002</v>
      </c>
      <c r="AG848" s="216">
        <v>0.45458599999999999</v>
      </c>
      <c r="AH848" s="216">
        <v>0.45796599999999998</v>
      </c>
      <c r="AI848" s="216">
        <v>0.46134599999999998</v>
      </c>
      <c r="AJ848" s="216">
        <v>0.46472599999999997</v>
      </c>
      <c r="AK848" s="216">
        <v>0.468171</v>
      </c>
      <c r="AL848" s="216">
        <v>0.47733599999999998</v>
      </c>
      <c r="AM848" s="216">
        <v>0.56328999999999996</v>
      </c>
      <c r="AN848" s="216">
        <v>0.62595999999999996</v>
      </c>
      <c r="AO848" s="216">
        <v>0.64419000000000004</v>
      </c>
      <c r="AP848" s="216">
        <v>0.78312499999999996</v>
      </c>
      <c r="AQ848" s="216">
        <v>0.93640500000000004</v>
      </c>
      <c r="AR848" s="216">
        <v>0.73847499999999999</v>
      </c>
      <c r="AS848" s="216">
        <v>0.94604999999999995</v>
      </c>
      <c r="AT848" s="216">
        <v>0.93351499999999998</v>
      </c>
      <c r="AU848" s="216">
        <v>0.936635</v>
      </c>
      <c r="AV848" s="216">
        <v>0.93981999999999999</v>
      </c>
      <c r="AW848" s="216">
        <v>0.94287500000000002</v>
      </c>
      <c r="AX848" s="216">
        <v>0.95127499999999998</v>
      </c>
      <c r="AY848" s="216">
        <v>0.96011400000000002</v>
      </c>
      <c r="AZ848" s="216">
        <v>0.96792100000000003</v>
      </c>
      <c r="BA848" s="216">
        <v>0.97652099999999997</v>
      </c>
      <c r="BB848" s="216">
        <v>0.98390100000000003</v>
      </c>
      <c r="BC848" s="216">
        <v>0.99128099999999997</v>
      </c>
      <c r="BD848" s="216">
        <v>0.99866100000000002</v>
      </c>
    </row>
    <row r="849" spans="1:56" hidden="1" x14ac:dyDescent="0.35">
      <c r="A849" s="215" t="s">
        <v>2087</v>
      </c>
      <c r="B849" s="215" t="s">
        <v>2177</v>
      </c>
      <c r="C849" s="215" t="s">
        <v>341</v>
      </c>
      <c r="D849" s="216" t="s">
        <v>77</v>
      </c>
      <c r="E849" s="216" t="s">
        <v>2086</v>
      </c>
      <c r="F849" s="216" t="s">
        <v>2085</v>
      </c>
      <c r="G849" s="216" t="s">
        <v>2073</v>
      </c>
      <c r="H849" s="216">
        <v>33.160304830000001</v>
      </c>
      <c r="I849" s="216">
        <v>33.993187566099998</v>
      </c>
      <c r="J849" s="216">
        <v>34.882321797000003</v>
      </c>
      <c r="K849" s="216">
        <v>35.783370460999997</v>
      </c>
      <c r="L849" s="216">
        <v>36.779767739999997</v>
      </c>
      <c r="M849" s="216">
        <v>37.721111456999999</v>
      </c>
      <c r="N849" s="216">
        <v>38.735378195000003</v>
      </c>
      <c r="O849" s="216">
        <v>39.669375232</v>
      </c>
      <c r="P849" s="216">
        <v>40.903680895999997</v>
      </c>
      <c r="Q849" s="216">
        <v>41.904642019999997</v>
      </c>
      <c r="R849" s="216">
        <v>42.867815551</v>
      </c>
      <c r="S849" s="216">
        <v>43.750455404</v>
      </c>
      <c r="T849" s="216">
        <v>44.600021525999999</v>
      </c>
      <c r="U849" s="216">
        <v>45.553900450999997</v>
      </c>
      <c r="V849" s="216">
        <v>47.056891751000002</v>
      </c>
      <c r="W849" s="216">
        <v>48.242272538000002</v>
      </c>
      <c r="X849" s="216">
        <v>49.578845461999997</v>
      </c>
      <c r="Y849" s="216">
        <v>50.839961750999997</v>
      </c>
      <c r="Z849" s="216">
        <v>51.890734907000002</v>
      </c>
      <c r="AA849" s="216">
        <v>52.746789331999999</v>
      </c>
      <c r="AB849" s="216">
        <v>53.66610197</v>
      </c>
      <c r="AC849" s="216">
        <v>54.981934975999998</v>
      </c>
      <c r="AD849" s="216">
        <v>56.309905205</v>
      </c>
      <c r="AE849" s="216">
        <v>57.498514900000004</v>
      </c>
      <c r="AF849" s="216">
        <v>58.902805260999997</v>
      </c>
      <c r="AG849" s="216">
        <v>60.147068504300002</v>
      </c>
      <c r="AH849" s="216">
        <v>61.663577536600002</v>
      </c>
      <c r="AI849" s="216">
        <v>62.236224113799999</v>
      </c>
      <c r="AJ849" s="216">
        <v>63.775878479100001</v>
      </c>
      <c r="AK849" s="216">
        <v>65.090046453300005</v>
      </c>
      <c r="AL849" s="216">
        <v>66.289132198000004</v>
      </c>
      <c r="AM849" s="216">
        <v>67.693968044000002</v>
      </c>
      <c r="AN849" s="216">
        <v>68.675618600000007</v>
      </c>
      <c r="AO849" s="216">
        <v>69.492855230999993</v>
      </c>
      <c r="AP849" s="216">
        <v>71.195401975999999</v>
      </c>
      <c r="AQ849" s="216">
        <v>71.969301904999995</v>
      </c>
      <c r="AR849" s="216">
        <v>73.196467104999996</v>
      </c>
      <c r="AS849" s="216">
        <v>74.937894205000006</v>
      </c>
      <c r="AT849" s="216">
        <v>75.572994795</v>
      </c>
      <c r="AU849" s="216">
        <v>76.501031304999998</v>
      </c>
      <c r="AV849" s="216">
        <v>77.710408485000002</v>
      </c>
      <c r="AW849" s="216">
        <v>79.872239704999998</v>
      </c>
      <c r="AX849" s="216">
        <v>80.467255905000002</v>
      </c>
      <c r="AY849" s="216">
        <v>81.914144504999996</v>
      </c>
      <c r="AZ849" s="216">
        <v>83.526265504999998</v>
      </c>
      <c r="BA849" s="216">
        <v>84.875909405000002</v>
      </c>
      <c r="BB849" s="216">
        <v>85.624291505000002</v>
      </c>
      <c r="BC849" s="216">
        <v>86.605563605</v>
      </c>
      <c r="BD849" s="216">
        <v>88.072489605000001</v>
      </c>
    </row>
    <row r="850" spans="1:56" hidden="1" x14ac:dyDescent="0.35">
      <c r="A850" s="215" t="s">
        <v>2087</v>
      </c>
      <c r="B850" s="215" t="s">
        <v>2177</v>
      </c>
      <c r="C850" s="215" t="s">
        <v>2181</v>
      </c>
      <c r="D850" s="216" t="s">
        <v>688</v>
      </c>
      <c r="E850" s="216" t="s">
        <v>2108</v>
      </c>
      <c r="F850" s="216" t="s">
        <v>2107</v>
      </c>
      <c r="G850" s="216" t="s">
        <v>2073</v>
      </c>
      <c r="H850" s="216">
        <v>1.4668268E-4</v>
      </c>
      <c r="I850" s="216">
        <v>1.4668268E-4</v>
      </c>
      <c r="J850" s="216">
        <v>1.4442767000000001E-4</v>
      </c>
      <c r="K850" s="216">
        <v>1.6290538E-4</v>
      </c>
      <c r="L850" s="216">
        <v>1.4579480000000001E-4</v>
      </c>
      <c r="M850" s="216">
        <v>1.8074080000000001E-4</v>
      </c>
      <c r="N850" s="216">
        <v>1.941643E-4</v>
      </c>
      <c r="O850" s="216">
        <v>2.0087300000000001E-4</v>
      </c>
      <c r="P850" s="216">
        <v>2.3910390000000001E-4</v>
      </c>
      <c r="Q850" s="216">
        <v>2.0824339999999999E-4</v>
      </c>
      <c r="R850" s="216">
        <v>2.079858E-4</v>
      </c>
      <c r="S850" s="216">
        <v>1.936749E-4</v>
      </c>
      <c r="T850" s="216">
        <v>1.906961E-4</v>
      </c>
      <c r="U850" s="216">
        <v>1.920426E-4</v>
      </c>
      <c r="V850" s="216">
        <v>2.1268158999999999E-4</v>
      </c>
      <c r="W850" s="216">
        <v>2.7206972E-4</v>
      </c>
      <c r="X850" s="216">
        <v>2.0727798999999999E-4</v>
      </c>
      <c r="Y850" s="216">
        <v>2.1432046E-4</v>
      </c>
      <c r="Z850" s="216">
        <v>3.7419706000000003E-4</v>
      </c>
      <c r="AA850" s="216">
        <v>4.4450556999999999E-4</v>
      </c>
      <c r="AB850" s="216">
        <v>2.2604307000000001E-4</v>
      </c>
      <c r="AC850" s="216">
        <v>2.5649617999999998E-4</v>
      </c>
      <c r="AD850" s="216">
        <v>2.7619841E-4</v>
      </c>
      <c r="AE850" s="216">
        <v>2.2050840000000001E-4</v>
      </c>
      <c r="AF850" s="216">
        <v>2.2043295999999999E-4</v>
      </c>
      <c r="AG850" s="216">
        <v>4.8895202999999995E-4</v>
      </c>
      <c r="AH850" s="216">
        <v>2.9606705999999999E-4</v>
      </c>
      <c r="AI850" s="216">
        <v>4.9062938000000002E-4</v>
      </c>
      <c r="AJ850" s="216">
        <v>2.7356040999999999E-4</v>
      </c>
      <c r="AK850" s="216">
        <v>2.3693741000000001E-4</v>
      </c>
      <c r="AL850" s="216">
        <v>3.6395010000000002E-4</v>
      </c>
      <c r="AM850" s="216">
        <v>4.0773559999999999E-4</v>
      </c>
      <c r="AN850" s="216">
        <v>4.4584710000000001E-4</v>
      </c>
      <c r="AO850" s="216">
        <v>5.3907369999999996E-4</v>
      </c>
      <c r="AP850" s="216">
        <v>5.9403699999999995E-4</v>
      </c>
      <c r="AQ850" s="216">
        <v>5.9092509999999999E-4</v>
      </c>
      <c r="AR850" s="216">
        <v>6.5913810000000001E-4</v>
      </c>
      <c r="AS850" s="216">
        <v>6.488062E-4</v>
      </c>
      <c r="AT850" s="216">
        <v>6.6922970000000005E-4</v>
      </c>
      <c r="AU850" s="216">
        <v>7.1969169999999997E-4</v>
      </c>
      <c r="AV850" s="216">
        <v>7.6793423000000001E-4</v>
      </c>
      <c r="AW850" s="216">
        <v>8.0329431999999999E-4</v>
      </c>
      <c r="AX850" s="216">
        <v>8.0687898000000001E-4</v>
      </c>
      <c r="AY850" s="216">
        <v>8.2321406000000004E-4</v>
      </c>
      <c r="AZ850" s="216">
        <v>8.0820060000000001E-4</v>
      </c>
      <c r="BA850" s="216">
        <v>8.4221350000000003E-4</v>
      </c>
      <c r="BB850" s="216">
        <v>8.4047720000000002E-4</v>
      </c>
      <c r="BC850" s="216">
        <v>5.1242900000000001E-4</v>
      </c>
      <c r="BD850" s="216">
        <v>4.9762649999999999E-4</v>
      </c>
    </row>
    <row r="851" spans="1:56" hidden="1" x14ac:dyDescent="0.35">
      <c r="A851" s="215" t="s">
        <v>2087</v>
      </c>
      <c r="B851" s="215" t="s">
        <v>2177</v>
      </c>
      <c r="C851" s="215" t="s">
        <v>2181</v>
      </c>
      <c r="D851" s="216" t="s">
        <v>688</v>
      </c>
      <c r="E851" s="216" t="s">
        <v>2108</v>
      </c>
      <c r="F851" s="216" t="s">
        <v>2107</v>
      </c>
      <c r="G851" s="216" t="s">
        <v>2084</v>
      </c>
      <c r="H851" s="216">
        <v>2.5032700000000002E-7</v>
      </c>
      <c r="I851" s="216">
        <v>2.4794199999999998E-7</v>
      </c>
      <c r="J851" s="216">
        <v>2.48702E-7</v>
      </c>
      <c r="K851" s="216">
        <v>2.4913899999999999E-7</v>
      </c>
      <c r="L851" s="216">
        <v>2.49565E-7</v>
      </c>
      <c r="M851" s="216">
        <v>9.2933100000000005E-7</v>
      </c>
      <c r="N851" s="216">
        <v>9.23142E-7</v>
      </c>
      <c r="O851" s="216">
        <v>1.1694500000000001E-6</v>
      </c>
      <c r="P851" s="216">
        <v>1.1643199999999999E-6</v>
      </c>
      <c r="Q851" s="216">
        <v>1.4116299999999999E-6</v>
      </c>
      <c r="R851" s="216">
        <v>2.4540499999999999E-7</v>
      </c>
      <c r="S851" s="216">
        <v>2.4667999999999998E-7</v>
      </c>
      <c r="T851" s="216">
        <v>2.4338499999999998E-7</v>
      </c>
      <c r="U851" s="216">
        <v>2.3629100000000001E-7</v>
      </c>
      <c r="V851" s="216">
        <v>2.34998E-7</v>
      </c>
      <c r="W851" s="216">
        <v>2.34952E-7</v>
      </c>
      <c r="X851" s="216">
        <v>2.3257900000000001E-7</v>
      </c>
      <c r="Y851" s="216" t="s">
        <v>2083</v>
      </c>
      <c r="Z851" s="216" t="s">
        <v>2083</v>
      </c>
      <c r="AA851" s="216" t="s">
        <v>2083</v>
      </c>
      <c r="AB851" s="216">
        <v>1.1092300000000001E-5</v>
      </c>
      <c r="AC851" s="216">
        <v>1.0141399999999999E-5</v>
      </c>
      <c r="AD851" s="216">
        <v>9.4676099999999996E-6</v>
      </c>
      <c r="AE851" s="216">
        <v>9.7641599999999994E-6</v>
      </c>
      <c r="AF851" s="216">
        <v>9.0553499999999996E-6</v>
      </c>
      <c r="AG851" s="216">
        <v>9.3705299999999999E-6</v>
      </c>
      <c r="AH851" s="216">
        <v>1.0300699999999999E-5</v>
      </c>
      <c r="AI851" s="216">
        <v>1.0672100000000001E-5</v>
      </c>
      <c r="AJ851" s="216">
        <v>1.3768600000000001E-5</v>
      </c>
      <c r="AK851" s="216">
        <v>2.7678399999999999E-5</v>
      </c>
      <c r="AL851" s="216">
        <v>1.61734E-5</v>
      </c>
      <c r="AM851" s="216">
        <v>1.5850800000000001E-5</v>
      </c>
      <c r="AN851" s="216">
        <v>1.62737E-5</v>
      </c>
      <c r="AO851" s="216">
        <v>1.4527300000000001E-5</v>
      </c>
      <c r="AP851" s="216">
        <v>1.6518500000000001E-5</v>
      </c>
      <c r="AQ851" s="216">
        <v>1.2306900000000001E-5</v>
      </c>
      <c r="AR851" s="216">
        <v>1.17988E-5</v>
      </c>
      <c r="AS851" s="216">
        <v>1.1767799999999999E-5</v>
      </c>
      <c r="AT851" s="216">
        <v>1.0811100000000001E-5</v>
      </c>
      <c r="AU851" s="216">
        <v>1.04509E-5</v>
      </c>
      <c r="AV851" s="216">
        <v>1.1533E-5</v>
      </c>
      <c r="AW851" s="216">
        <v>8.0735399999999993E-6</v>
      </c>
      <c r="AX851" s="216">
        <v>8.4021300000000008E-6</v>
      </c>
      <c r="AY851" s="216">
        <v>9.4022100000000002E-6</v>
      </c>
      <c r="AZ851" s="216">
        <v>1.2902500000000001E-5</v>
      </c>
      <c r="BA851" s="216">
        <v>1.8044299999999999E-5</v>
      </c>
      <c r="BB851" s="216">
        <v>1.7339599999999999E-5</v>
      </c>
      <c r="BC851" s="216">
        <v>1.5041800000000001E-5</v>
      </c>
      <c r="BD851" s="216">
        <v>1.5041800000000001E-5</v>
      </c>
    </row>
    <row r="852" spans="1:56" hidden="1" x14ac:dyDescent="0.35">
      <c r="A852" s="215" t="s">
        <v>2087</v>
      </c>
      <c r="B852" s="215" t="s">
        <v>2177</v>
      </c>
      <c r="C852" s="215" t="s">
        <v>2181</v>
      </c>
      <c r="D852" s="216" t="s">
        <v>688</v>
      </c>
      <c r="E852" s="216" t="s">
        <v>2106</v>
      </c>
      <c r="F852" s="216" t="s">
        <v>2105</v>
      </c>
      <c r="G852" s="216" t="s">
        <v>2073</v>
      </c>
      <c r="H852" s="216">
        <v>2.077194E-6</v>
      </c>
      <c r="I852" s="216">
        <v>2.077194E-6</v>
      </c>
      <c r="J852" s="216">
        <v>2.2566644999999999E-6</v>
      </c>
      <c r="K852" s="216">
        <v>1.933414E-6</v>
      </c>
      <c r="L852" s="216">
        <v>2.1128844999999998E-6</v>
      </c>
      <c r="M852" s="216">
        <v>2.3668075E-6</v>
      </c>
      <c r="N852" s="216">
        <v>2.6298985000000001E-6</v>
      </c>
      <c r="O852" s="216">
        <v>2.7430805E-6</v>
      </c>
      <c r="P852" s="216">
        <v>2.8776904999999998E-6</v>
      </c>
      <c r="Q852" s="216">
        <v>2.847099E-6</v>
      </c>
      <c r="R852" s="216">
        <v>3.4589397000000001E-6</v>
      </c>
      <c r="S852" s="216">
        <v>3.9921478E-6</v>
      </c>
      <c r="T852" s="216">
        <v>3.2447900999999999E-6</v>
      </c>
      <c r="U852" s="216">
        <v>4.4481379999999996E-6</v>
      </c>
      <c r="V852" s="216">
        <v>4.7884849999999998E-6</v>
      </c>
      <c r="W852" s="216">
        <v>6.7250790000000003E-6</v>
      </c>
      <c r="X852" s="216">
        <v>7.9961729999999992E-6</v>
      </c>
      <c r="Y852" s="216">
        <v>2.4794542999999999E-5</v>
      </c>
      <c r="Z852" s="216">
        <v>3.9759341000000003E-5</v>
      </c>
      <c r="AA852" s="216">
        <v>5.1678282E-5</v>
      </c>
      <c r="AB852" s="216">
        <v>2.1502488E-5</v>
      </c>
      <c r="AC852" s="216">
        <v>2.1863515999999999E-5</v>
      </c>
      <c r="AD852" s="216">
        <v>2.0863082099999999E-5</v>
      </c>
      <c r="AE852" s="216">
        <v>5.4379234999999998E-5</v>
      </c>
      <c r="AF852" s="216">
        <v>5.3106833999999997E-5</v>
      </c>
      <c r="AG852" s="216">
        <v>4.3079374999999998E-5</v>
      </c>
      <c r="AH852" s="216">
        <v>2.4884257000000001E-5</v>
      </c>
      <c r="AI852" s="216">
        <v>3.7962724000000001E-5</v>
      </c>
      <c r="AJ852" s="216">
        <v>4.5224503000000002E-5</v>
      </c>
      <c r="AK852" s="216">
        <v>4.4860619000000001E-5</v>
      </c>
      <c r="AL852" s="216">
        <v>6.2138789999999995E-5</v>
      </c>
      <c r="AM852" s="216">
        <v>6.0850305900000001E-5</v>
      </c>
      <c r="AN852" s="216">
        <v>6.6823785999999997E-5</v>
      </c>
      <c r="AO852" s="216">
        <v>6.8358244999999995E-5</v>
      </c>
      <c r="AP852" s="216">
        <v>8.4802604000000005E-5</v>
      </c>
      <c r="AQ852" s="216">
        <v>6.0972493E-5</v>
      </c>
      <c r="AR852" s="216">
        <v>6.5329196E-5</v>
      </c>
      <c r="AS852" s="216">
        <v>6.1716489000000001E-5</v>
      </c>
      <c r="AT852" s="216">
        <v>5.7382653E-5</v>
      </c>
      <c r="AU852" s="216">
        <v>5.9746581000000003E-5</v>
      </c>
      <c r="AV852" s="216">
        <v>4.3947694999999999E-5</v>
      </c>
      <c r="AW852" s="216">
        <v>6.0572916999999997E-5</v>
      </c>
      <c r="AX852" s="216">
        <v>9.9890707999999997E-5</v>
      </c>
      <c r="AY852" s="216">
        <v>1.1900635E-4</v>
      </c>
      <c r="AZ852" s="216">
        <v>1.06941333E-4</v>
      </c>
      <c r="BA852" s="216">
        <v>1.0060333699999999E-4</v>
      </c>
      <c r="BB852" s="216">
        <v>9.2576783000000005E-5</v>
      </c>
      <c r="BC852" s="216">
        <v>9.1554192000000003E-5</v>
      </c>
      <c r="BD852" s="216">
        <v>8.8909526999999994E-5</v>
      </c>
    </row>
    <row r="853" spans="1:56" hidden="1" x14ac:dyDescent="0.35">
      <c r="A853" s="215" t="s">
        <v>2087</v>
      </c>
      <c r="B853" s="215" t="s">
        <v>2177</v>
      </c>
      <c r="C853" s="215" t="s">
        <v>2181</v>
      </c>
      <c r="D853" s="216" t="s">
        <v>688</v>
      </c>
      <c r="E853" s="216" t="s">
        <v>2106</v>
      </c>
      <c r="F853" s="216" t="s">
        <v>2105</v>
      </c>
      <c r="G853" s="216" t="s">
        <v>2084</v>
      </c>
      <c r="H853" s="216">
        <v>1.2967600000000001E-4</v>
      </c>
      <c r="I853" s="216">
        <v>1.2844000000000001E-4</v>
      </c>
      <c r="J853" s="216">
        <v>1.04557E-4</v>
      </c>
      <c r="K853" s="216">
        <v>1.02766E-4</v>
      </c>
      <c r="L853" s="216">
        <v>1.11197E-4</v>
      </c>
      <c r="M853" s="216">
        <v>9.8723999999999999E-5</v>
      </c>
      <c r="N853" s="216">
        <v>1.0093E-4</v>
      </c>
      <c r="O853" s="216">
        <v>9.29394E-5</v>
      </c>
      <c r="P853" s="216">
        <v>1.0462E-4</v>
      </c>
      <c r="Q853" s="216">
        <v>1.05439E-4</v>
      </c>
      <c r="R853" s="216">
        <v>1.01377E-4</v>
      </c>
      <c r="S853" s="216">
        <v>9.9506700000000001E-5</v>
      </c>
      <c r="T853" s="216">
        <v>9.9045300000000005E-5</v>
      </c>
      <c r="U853" s="216">
        <v>8.7336600000000007E-5</v>
      </c>
      <c r="V853" s="216">
        <v>8.3617199999999996E-5</v>
      </c>
      <c r="W853" s="216">
        <v>8.3787299999999997E-5</v>
      </c>
      <c r="X853" s="216">
        <v>8.9155500000000004E-5</v>
      </c>
      <c r="Y853" s="216">
        <v>7.6037400000000005E-5</v>
      </c>
      <c r="Z853" s="216">
        <v>9.9631199999999996E-5</v>
      </c>
      <c r="AA853" s="216">
        <v>9.4871700000000002E-5</v>
      </c>
      <c r="AB853" s="216">
        <v>6.8409600000000003E-5</v>
      </c>
      <c r="AC853" s="216">
        <v>6.7214700000000005E-5</v>
      </c>
      <c r="AD853" s="216">
        <v>7.71168E-5</v>
      </c>
      <c r="AE853" s="216">
        <v>7.8770399999999994E-5</v>
      </c>
      <c r="AF853" s="216">
        <v>7.7995499999999995E-5</v>
      </c>
      <c r="AG853" s="216">
        <v>7.8164400000000007E-5</v>
      </c>
      <c r="AH853" s="216">
        <v>8.3315399999999999E-5</v>
      </c>
      <c r="AI853" s="216">
        <v>8.42988E-5</v>
      </c>
      <c r="AJ853" s="216">
        <v>7.3967999999999994E-5</v>
      </c>
      <c r="AK853" s="216">
        <v>6.8764799999999996E-5</v>
      </c>
      <c r="AL853" s="216">
        <v>6.7805400000000006E-5</v>
      </c>
      <c r="AM853" s="216">
        <v>6.6452700000000002E-5</v>
      </c>
      <c r="AN853" s="216">
        <v>7.1898599999999996E-5</v>
      </c>
      <c r="AO853" s="216">
        <v>6.5744100000000006E-5</v>
      </c>
      <c r="AP853" s="216">
        <v>6.8952E-5</v>
      </c>
      <c r="AQ853" s="216">
        <v>5.7751499999999998E-5</v>
      </c>
      <c r="AR853" s="216">
        <v>5.5937399999999997E-5</v>
      </c>
      <c r="AS853" s="216">
        <v>5.2182000000000003E-5</v>
      </c>
      <c r="AT853" s="216">
        <v>4.8306900000000003E-5</v>
      </c>
      <c r="AU853" s="216">
        <v>4.6449000000000002E-5</v>
      </c>
      <c r="AV853" s="216">
        <v>4.34937E-5</v>
      </c>
      <c r="AW853" s="216">
        <v>4.8374700000000003E-5</v>
      </c>
      <c r="AX853" s="216">
        <v>4.1737499999999998E-5</v>
      </c>
      <c r="AY853" s="216">
        <v>3.6278700000000002E-5</v>
      </c>
      <c r="AZ853" s="216">
        <v>3.4575300000000001E-5</v>
      </c>
      <c r="BA853" s="216">
        <v>3.46707E-5</v>
      </c>
      <c r="BB853" s="216">
        <v>3.4110299999999998E-5</v>
      </c>
      <c r="BC853" s="216">
        <v>3.5070900000000003E-5</v>
      </c>
      <c r="BD853" s="216">
        <v>3.5070900000000003E-5</v>
      </c>
    </row>
    <row r="854" spans="1:56" hidden="1" x14ac:dyDescent="0.35">
      <c r="A854" s="215" t="s">
        <v>2087</v>
      </c>
      <c r="B854" s="215" t="s">
        <v>2177</v>
      </c>
      <c r="C854" s="215" t="s">
        <v>2181</v>
      </c>
      <c r="D854" s="216" t="s">
        <v>688</v>
      </c>
      <c r="E854" s="216" t="s">
        <v>2075</v>
      </c>
      <c r="F854" s="216" t="s">
        <v>2074</v>
      </c>
      <c r="G854" s="216" t="s">
        <v>2073</v>
      </c>
      <c r="H854" s="216">
        <v>1.39295305E-6</v>
      </c>
      <c r="I854" s="216">
        <v>1.39295305E-6</v>
      </c>
      <c r="J854" s="216">
        <v>1.8202240000000001E-7</v>
      </c>
      <c r="K854" s="216">
        <v>9.1266079999999996E-7</v>
      </c>
      <c r="L854" s="216">
        <v>8.6677339999999997E-7</v>
      </c>
      <c r="M854" s="216">
        <v>9.814938E-7</v>
      </c>
      <c r="N854" s="216">
        <v>9.111318E-7</v>
      </c>
      <c r="O854" s="216">
        <v>1.1395515000000001E-6</v>
      </c>
      <c r="P854" s="216">
        <v>1.048285E-6</v>
      </c>
      <c r="Q854" s="216">
        <v>7.9692209999999996E-7</v>
      </c>
      <c r="R854" s="216">
        <v>7.9692110000000004E-7</v>
      </c>
      <c r="S854" s="216">
        <v>1.0244565000000001E-6</v>
      </c>
      <c r="T854" s="216">
        <v>1.1587044000000001E-6</v>
      </c>
      <c r="U854" s="216">
        <v>1.0667192000000001E-6</v>
      </c>
      <c r="V854" s="216">
        <v>1.202243E-6</v>
      </c>
      <c r="W854" s="216">
        <v>2.3481290000000002E-6</v>
      </c>
      <c r="X854" s="216">
        <v>1.665318E-6</v>
      </c>
      <c r="Y854" s="216">
        <v>1.9937855000000002E-6</v>
      </c>
      <c r="Z854" s="216">
        <v>2.995086E-6</v>
      </c>
      <c r="AA854" s="216">
        <v>4.9509530000000003E-6</v>
      </c>
      <c r="AB854" s="216">
        <v>2.5221439999999999E-6</v>
      </c>
      <c r="AC854" s="216">
        <v>2.6823020000000002E-6</v>
      </c>
      <c r="AD854" s="216">
        <v>2.7306729999999999E-6</v>
      </c>
      <c r="AE854" s="216">
        <v>2.459633E-6</v>
      </c>
      <c r="AF854" s="216">
        <v>2.4752379999999998E-6</v>
      </c>
      <c r="AG854" s="216">
        <v>4.8553349999999998E-6</v>
      </c>
      <c r="AH854" s="216">
        <v>2.93835E-6</v>
      </c>
      <c r="AI854" s="216">
        <v>5.0795399999999997E-6</v>
      </c>
      <c r="AJ854" s="216">
        <v>2.0513819999999999E-6</v>
      </c>
      <c r="AK854" s="216">
        <v>2.1168720000000001E-6</v>
      </c>
      <c r="AL854" s="216">
        <v>1.2402809999999999E-6</v>
      </c>
      <c r="AM854" s="216">
        <v>1.3451449000000001E-6</v>
      </c>
      <c r="AN854" s="216">
        <v>1.2724474000000001E-6</v>
      </c>
      <c r="AO854" s="216">
        <v>1.6544289999999999E-6</v>
      </c>
      <c r="AP854" s="216">
        <v>2.2910296999999999E-6</v>
      </c>
      <c r="AQ854" s="216">
        <v>2.3571992000000001E-6</v>
      </c>
      <c r="AR854" s="216">
        <v>2.7577653E-6</v>
      </c>
      <c r="AS854" s="216">
        <v>2.6552961000000001E-6</v>
      </c>
      <c r="AT854" s="216">
        <v>2.8938094999999999E-6</v>
      </c>
      <c r="AU854" s="216">
        <v>2.8263589000000002E-6</v>
      </c>
      <c r="AV854" s="216">
        <v>1.9112385999999999E-6</v>
      </c>
      <c r="AW854" s="216">
        <v>2.8599269000000001E-6</v>
      </c>
      <c r="AX854" s="216">
        <v>2.7886793E-6</v>
      </c>
      <c r="AY854" s="216">
        <v>2.7756746000000001E-6</v>
      </c>
      <c r="AZ854" s="216">
        <v>2.7953261999999999E-6</v>
      </c>
      <c r="BA854" s="216">
        <v>2.8923419000000002E-6</v>
      </c>
      <c r="BB854" s="216">
        <v>2.9534583000000001E-6</v>
      </c>
      <c r="BC854" s="216">
        <v>2.9197103999999998E-6</v>
      </c>
      <c r="BD854" s="216">
        <v>2.8353663000000001E-6</v>
      </c>
    </row>
    <row r="855" spans="1:56" hidden="1" x14ac:dyDescent="0.35">
      <c r="A855" s="215" t="s">
        <v>2087</v>
      </c>
      <c r="B855" s="215" t="s">
        <v>2177</v>
      </c>
      <c r="C855" s="215" t="s">
        <v>2181</v>
      </c>
      <c r="D855" s="216" t="s">
        <v>688</v>
      </c>
      <c r="E855" s="216" t="s">
        <v>2104</v>
      </c>
      <c r="F855" s="216" t="s">
        <v>2103</v>
      </c>
      <c r="G855" s="216" t="s">
        <v>2073</v>
      </c>
      <c r="H855" s="216">
        <v>8.4796157000000002E-5</v>
      </c>
      <c r="I855" s="216">
        <v>8.4796157000000002E-5</v>
      </c>
      <c r="J855" s="216">
        <v>8.3814036999999995E-5</v>
      </c>
      <c r="K855" s="216">
        <v>9.9457968999999997E-5</v>
      </c>
      <c r="L855" s="216">
        <v>9.9388102000000004E-5</v>
      </c>
      <c r="M855" s="216">
        <v>1.6804695499999999E-4</v>
      </c>
      <c r="N855" s="216">
        <v>1.8233848200000001E-4</v>
      </c>
      <c r="O855" s="216">
        <v>1.99938226E-4</v>
      </c>
      <c r="P855" s="216">
        <v>1.97345096E-4</v>
      </c>
      <c r="Q855" s="216">
        <v>1.62755955E-4</v>
      </c>
      <c r="R855" s="216">
        <v>3.065884075E-4</v>
      </c>
      <c r="S855" s="216">
        <v>3.1247460309999998E-4</v>
      </c>
      <c r="T855" s="216">
        <v>3.5531464579999998E-4</v>
      </c>
      <c r="U855" s="216">
        <v>4.1704522380000002E-4</v>
      </c>
      <c r="V855" s="216">
        <v>5.1515488390000005E-4</v>
      </c>
      <c r="W855" s="216">
        <v>6.0797038899999996E-4</v>
      </c>
      <c r="X855" s="216">
        <v>4.2128998400000001E-4</v>
      </c>
      <c r="Y855" s="216">
        <v>5.1614778400000001E-4</v>
      </c>
      <c r="Z855" s="216">
        <v>9.0739556899999997E-4</v>
      </c>
      <c r="AA855" s="216">
        <v>1.2887032309999999E-3</v>
      </c>
      <c r="AB855" s="216">
        <v>6.3656617482999995E-4</v>
      </c>
      <c r="AC855" s="216">
        <v>6.4592553429999996E-4</v>
      </c>
      <c r="AD855" s="216">
        <v>6.8056347159999996E-4</v>
      </c>
      <c r="AE855" s="216">
        <v>6.1556354049999997E-4</v>
      </c>
      <c r="AF855" s="216">
        <v>6.1979092669999999E-4</v>
      </c>
      <c r="AG855" s="216">
        <v>1.221784276E-3</v>
      </c>
      <c r="AH855" s="216">
        <v>6.9424949804999998E-4</v>
      </c>
      <c r="AI855" s="216">
        <v>1.2692655289000001E-3</v>
      </c>
      <c r="AJ855" s="216">
        <v>8.3628791289999996E-4</v>
      </c>
      <c r="AK855" s="216">
        <v>8.4389201659999997E-4</v>
      </c>
      <c r="AL855" s="216">
        <v>1.1567719160999999E-3</v>
      </c>
      <c r="AM855" s="216">
        <v>1.1308068044E-3</v>
      </c>
      <c r="AN855" s="216">
        <v>1.0314303259E-3</v>
      </c>
      <c r="AO855" s="216">
        <v>1.1372619205000001E-3</v>
      </c>
      <c r="AP855" s="216">
        <v>1.10511737169E-3</v>
      </c>
      <c r="AQ855" s="216">
        <v>1.1370234168699999E-3</v>
      </c>
      <c r="AR855" s="216">
        <v>1.2982260732700001E-3</v>
      </c>
      <c r="AS855" s="216">
        <v>1.2269314495999999E-3</v>
      </c>
      <c r="AT855" s="216">
        <v>1.2285074366999999E-3</v>
      </c>
      <c r="AU855" s="216">
        <v>1.3938738164E-3</v>
      </c>
      <c r="AV855" s="216">
        <v>1.2453083656E-3</v>
      </c>
      <c r="AW855" s="216">
        <v>1.4398009463500001E-3</v>
      </c>
      <c r="AX855" s="216">
        <v>1.3858400372E-3</v>
      </c>
      <c r="AY855" s="216">
        <v>1.4776844540000001E-3</v>
      </c>
      <c r="AZ855" s="216">
        <v>1.5003504917999999E-3</v>
      </c>
      <c r="BA855" s="216">
        <v>1.4654284530000001E-3</v>
      </c>
      <c r="BB855" s="216">
        <v>1.4291884749999999E-3</v>
      </c>
      <c r="BC855" s="216">
        <v>1.4130554424E-3</v>
      </c>
      <c r="BD855" s="216">
        <v>1.3722384057000001E-3</v>
      </c>
    </row>
    <row r="856" spans="1:56" hidden="1" x14ac:dyDescent="0.35">
      <c r="A856" s="215" t="s">
        <v>2087</v>
      </c>
      <c r="B856" s="215" t="s">
        <v>2177</v>
      </c>
      <c r="C856" s="215" t="s">
        <v>2181</v>
      </c>
      <c r="D856" s="216" t="s">
        <v>688</v>
      </c>
      <c r="E856" s="216" t="s">
        <v>2082</v>
      </c>
      <c r="F856" s="216" t="s">
        <v>2081</v>
      </c>
      <c r="G856" s="216" t="s">
        <v>2073</v>
      </c>
      <c r="H856" s="216" t="s">
        <v>2083</v>
      </c>
      <c r="I856" s="216" t="s">
        <v>2083</v>
      </c>
      <c r="J856" s="216" t="s">
        <v>2083</v>
      </c>
      <c r="K856" s="216" t="s">
        <v>2083</v>
      </c>
      <c r="L856" s="216" t="s">
        <v>2083</v>
      </c>
      <c r="M856" s="216" t="s">
        <v>2083</v>
      </c>
      <c r="N856" s="216" t="s">
        <v>2083</v>
      </c>
      <c r="O856" s="216" t="s">
        <v>2083</v>
      </c>
      <c r="P856" s="216" t="s">
        <v>2083</v>
      </c>
      <c r="Q856" s="216" t="s">
        <v>2083</v>
      </c>
      <c r="R856" s="216">
        <v>2.2413699999999999E-6</v>
      </c>
      <c r="S856" s="216">
        <v>2.1915000000000001E-6</v>
      </c>
      <c r="T856" s="216">
        <v>2.32694E-6</v>
      </c>
      <c r="U856" s="216">
        <v>3.0691099999999998E-6</v>
      </c>
      <c r="V856" s="216">
        <v>3.20855E-6</v>
      </c>
      <c r="W856" s="216">
        <v>3.9321199999999997E-6</v>
      </c>
      <c r="X856" s="216" t="s">
        <v>2083</v>
      </c>
      <c r="Y856" s="216" t="s">
        <v>2083</v>
      </c>
      <c r="Z856" s="216">
        <v>5.6842399999999996E-7</v>
      </c>
      <c r="AA856" s="216">
        <v>7.32662E-7</v>
      </c>
      <c r="AB856" s="216">
        <v>3.4657200000000001E-7</v>
      </c>
      <c r="AC856" s="216" t="s">
        <v>2083</v>
      </c>
      <c r="AD856" s="216" t="s">
        <v>2083</v>
      </c>
      <c r="AE856" s="216" t="s">
        <v>2083</v>
      </c>
      <c r="AF856" s="216" t="s">
        <v>2083</v>
      </c>
      <c r="AG856" s="216">
        <v>6.16648E-7</v>
      </c>
      <c r="AH856" s="216">
        <v>3.7318299999999999E-7</v>
      </c>
      <c r="AI856" s="216">
        <v>6.3918800000000005E-7</v>
      </c>
      <c r="AJ856" s="216">
        <v>3.3295599999999998E-7</v>
      </c>
      <c r="AK856" s="216">
        <v>3.6899020000000001E-6</v>
      </c>
      <c r="AL856" s="216">
        <v>5.5757959999999999E-6</v>
      </c>
      <c r="AM856" s="216">
        <v>6.047213E-6</v>
      </c>
      <c r="AN856" s="216">
        <v>7.0981979999999996E-6</v>
      </c>
      <c r="AO856" s="216">
        <v>7.4376249999999998E-6</v>
      </c>
      <c r="AP856" s="216">
        <v>7.9057960000000005E-6</v>
      </c>
      <c r="AQ856" s="216">
        <v>5.0434370000000002E-6</v>
      </c>
      <c r="AR856" s="216">
        <v>7.2591009999999999E-6</v>
      </c>
      <c r="AS856" s="216">
        <v>6.6989740000000003E-6</v>
      </c>
      <c r="AT856" s="216">
        <v>6.7376749999999998E-6</v>
      </c>
      <c r="AU856" s="216">
        <v>7.1305599999999997E-6</v>
      </c>
      <c r="AV856" s="216">
        <v>7.7639750000000005E-6</v>
      </c>
      <c r="AW856" s="216">
        <v>6.4072339999999999E-6</v>
      </c>
      <c r="AX856" s="216">
        <v>6.0773290000000004E-6</v>
      </c>
      <c r="AY856" s="216">
        <v>6.2184749999999998E-6</v>
      </c>
      <c r="AZ856" s="216">
        <v>8.3581679999999998E-6</v>
      </c>
      <c r="BA856" s="216">
        <v>7.56405E-6</v>
      </c>
      <c r="BB856" s="216">
        <v>8.5902699999999993E-6</v>
      </c>
      <c r="BC856" s="216">
        <v>8.5064500000000005E-6</v>
      </c>
      <c r="BD856" s="216">
        <v>8.2607349999999994E-6</v>
      </c>
    </row>
    <row r="857" spans="1:56" hidden="1" x14ac:dyDescent="0.35">
      <c r="A857" s="215" t="s">
        <v>2087</v>
      </c>
      <c r="B857" s="215" t="s">
        <v>2177</v>
      </c>
      <c r="C857" s="215" t="s">
        <v>2181</v>
      </c>
      <c r="D857" s="216" t="s">
        <v>688</v>
      </c>
      <c r="E857" s="216" t="s">
        <v>2102</v>
      </c>
      <c r="F857" s="216" t="s">
        <v>2101</v>
      </c>
      <c r="G857" s="216" t="s">
        <v>2073</v>
      </c>
      <c r="H857" s="216" t="s">
        <v>2083</v>
      </c>
      <c r="I857" s="216" t="s">
        <v>2083</v>
      </c>
      <c r="J857" s="216" t="s">
        <v>2083</v>
      </c>
      <c r="K857" s="216" t="s">
        <v>2083</v>
      </c>
      <c r="L857" s="216" t="s">
        <v>2083</v>
      </c>
      <c r="M857" s="216" t="s">
        <v>2083</v>
      </c>
      <c r="N857" s="216" t="s">
        <v>2083</v>
      </c>
      <c r="O857" s="216" t="s">
        <v>2083</v>
      </c>
      <c r="P857" s="216" t="s">
        <v>2083</v>
      </c>
      <c r="Q857" s="216">
        <v>1.19309E-7</v>
      </c>
      <c r="R857" s="216">
        <v>1.19309E-7</v>
      </c>
      <c r="S857" s="216">
        <v>1.1665399999999999E-7</v>
      </c>
      <c r="T857" s="216">
        <v>1.23863E-7</v>
      </c>
      <c r="U857" s="216">
        <v>1.4329100000000001E-7</v>
      </c>
      <c r="V857" s="216">
        <v>1.498E-7</v>
      </c>
      <c r="W857" s="216">
        <v>1.8358300000000001E-7</v>
      </c>
      <c r="X857" s="216">
        <v>1.40579E-7</v>
      </c>
      <c r="Y857" s="216">
        <v>1.35584E-7</v>
      </c>
      <c r="Z857" s="216">
        <v>2.20949E-7</v>
      </c>
      <c r="AA857" s="216">
        <v>2.8478900000000002E-7</v>
      </c>
      <c r="AB857" s="216">
        <v>1.0328089999999999E-6</v>
      </c>
      <c r="AC857" s="216">
        <v>1.0655570000000001E-6</v>
      </c>
      <c r="AD857" s="216">
        <v>1.2790120000000001E-6</v>
      </c>
      <c r="AE857" s="216">
        <v>1.4124485000000001E-5</v>
      </c>
      <c r="AF857" s="216">
        <v>1.4066517E-5</v>
      </c>
      <c r="AG857" s="216">
        <v>2.6544588E-5</v>
      </c>
      <c r="AH857" s="216">
        <v>1.6395255999999998E-5</v>
      </c>
      <c r="AI857" s="216">
        <v>2.5597211E-5</v>
      </c>
      <c r="AJ857" s="216">
        <v>1.4919933E-5</v>
      </c>
      <c r="AK857" s="216">
        <v>1.5329058E-5</v>
      </c>
      <c r="AL857" s="216">
        <v>3.4556220000000002E-6</v>
      </c>
      <c r="AM857" s="216">
        <v>3.9888569999999999E-6</v>
      </c>
      <c r="AN857" s="216">
        <v>4.2919289999999997E-6</v>
      </c>
      <c r="AO857" s="216">
        <v>5.4855719999999997E-6</v>
      </c>
      <c r="AP857" s="216">
        <v>7.0700790000000003E-6</v>
      </c>
      <c r="AQ857" s="216">
        <v>7.3922129999999999E-6</v>
      </c>
      <c r="AR857" s="216">
        <v>9.3895379999999994E-6</v>
      </c>
      <c r="AS857" s="216">
        <v>8.3451939999999996E-6</v>
      </c>
      <c r="AT857" s="216">
        <v>8.0642699999999996E-6</v>
      </c>
      <c r="AU857" s="216">
        <v>8.1940529999999998E-6</v>
      </c>
      <c r="AV857" s="216">
        <v>2.0364319999999999E-5</v>
      </c>
      <c r="AW857" s="216">
        <v>2.723516E-5</v>
      </c>
      <c r="AX857" s="216">
        <v>2.9329229999999999E-5</v>
      </c>
      <c r="AY857" s="216">
        <v>2.8216479999999999E-5</v>
      </c>
      <c r="AZ857" s="216">
        <v>2.933534E-5</v>
      </c>
      <c r="BA857" s="216">
        <v>3.2698219999999999E-5</v>
      </c>
      <c r="BB857" s="216">
        <v>3.1083839999999998E-5</v>
      </c>
      <c r="BC857" s="216">
        <v>3.0724230000000002E-5</v>
      </c>
      <c r="BD857" s="216">
        <v>2.983672E-5</v>
      </c>
    </row>
    <row r="858" spans="1:56" hidden="1" x14ac:dyDescent="0.35">
      <c r="A858" s="215" t="s">
        <v>2087</v>
      </c>
      <c r="B858" s="215" t="s">
        <v>2177</v>
      </c>
      <c r="C858" s="215" t="s">
        <v>2181</v>
      </c>
      <c r="D858" s="216" t="s">
        <v>688</v>
      </c>
      <c r="E858" s="216" t="s">
        <v>2100</v>
      </c>
      <c r="F858" s="216" t="s">
        <v>2099</v>
      </c>
      <c r="G858" s="216" t="s">
        <v>2073</v>
      </c>
      <c r="H858" s="216">
        <v>8.5362350000000004E-6</v>
      </c>
      <c r="I858" s="216">
        <v>8.5362350000000004E-6</v>
      </c>
      <c r="J858" s="216">
        <v>9.6732450000000006E-6</v>
      </c>
      <c r="K858" s="216">
        <v>8.7758750000000001E-6</v>
      </c>
      <c r="L858" s="216">
        <v>9.9128850000000002E-6</v>
      </c>
      <c r="M858" s="216">
        <v>3.4513905000000002E-5</v>
      </c>
      <c r="N858" s="216">
        <v>3.8999051800000003E-5</v>
      </c>
      <c r="O858" s="216">
        <v>3.96297018E-5</v>
      </c>
      <c r="P858" s="216">
        <v>3.9549271799999998E-5</v>
      </c>
      <c r="Q858" s="216">
        <v>4.1933881800000003E-5</v>
      </c>
      <c r="R858" s="216">
        <v>5.1153915499999997E-5</v>
      </c>
      <c r="S858" s="216">
        <v>5.0259268000000001E-5</v>
      </c>
      <c r="T858" s="216">
        <v>5.3249057000000001E-5</v>
      </c>
      <c r="U858" s="216">
        <v>6.2666424999999995E-5</v>
      </c>
      <c r="V858" s="216">
        <v>9.3969012999999997E-5</v>
      </c>
      <c r="W858" s="216">
        <v>1.1539932999999999E-4</v>
      </c>
      <c r="X858" s="216">
        <v>7.4906610000000006E-5</v>
      </c>
      <c r="Y858" s="216">
        <v>7.4933321E-5</v>
      </c>
      <c r="Z858" s="216">
        <v>1.4583351799999999E-4</v>
      </c>
      <c r="AA858" s="216">
        <v>1.9286455799999999E-4</v>
      </c>
      <c r="AB858" s="216">
        <v>9.4944364E-5</v>
      </c>
      <c r="AC858" s="216">
        <v>9.6055131000000006E-5</v>
      </c>
      <c r="AD858" s="216">
        <v>1.0149016E-4</v>
      </c>
      <c r="AE858" s="216">
        <v>9.0706497000000001E-5</v>
      </c>
      <c r="AF858" s="216">
        <v>9.6510582999999997E-5</v>
      </c>
      <c r="AG858" s="216">
        <v>1.71426012E-4</v>
      </c>
      <c r="AH858" s="216">
        <v>1.09679119E-4</v>
      </c>
      <c r="AI858" s="216">
        <v>1.9335707E-4</v>
      </c>
      <c r="AJ858" s="216">
        <v>1.7056637599999999E-4</v>
      </c>
      <c r="AK858" s="216">
        <v>2.0192725400000001E-4</v>
      </c>
      <c r="AL858" s="216">
        <v>2.8040574500000001E-4</v>
      </c>
      <c r="AM858" s="216">
        <v>2.9677535599999998E-4</v>
      </c>
      <c r="AN858" s="216">
        <v>3.1129894199999998E-4</v>
      </c>
      <c r="AO858" s="216">
        <v>3.5798772199999997E-4</v>
      </c>
      <c r="AP858" s="216">
        <v>3.5545440300000002E-4</v>
      </c>
      <c r="AQ858" s="216">
        <v>3.4486070899999999E-4</v>
      </c>
      <c r="AR858" s="216">
        <v>3.3917459800000003E-4</v>
      </c>
      <c r="AS858" s="216">
        <v>3.2111778300000001E-4</v>
      </c>
      <c r="AT858" s="216">
        <v>3.2423349500000003E-4</v>
      </c>
      <c r="AU858" s="216">
        <v>3.4183741400000003E-4</v>
      </c>
      <c r="AV858" s="216">
        <v>1.5324897000000001E-4</v>
      </c>
      <c r="AW858" s="216">
        <v>2.90043618E-4</v>
      </c>
      <c r="AX858" s="216">
        <v>4.1371610099999998E-4</v>
      </c>
      <c r="AY858" s="216">
        <v>6.1665486900000001E-4</v>
      </c>
      <c r="AZ858" s="216">
        <v>4.6300662999999999E-4</v>
      </c>
      <c r="BA858" s="216">
        <v>4.5053041300000001E-4</v>
      </c>
      <c r="BB858" s="216">
        <v>4.7744962600000001E-4</v>
      </c>
      <c r="BC858" s="216">
        <v>4.7277972299999998E-4</v>
      </c>
      <c r="BD858" s="216">
        <v>4.5912143899999998E-4</v>
      </c>
    </row>
    <row r="859" spans="1:56" hidden="1" x14ac:dyDescent="0.35">
      <c r="A859" s="215" t="s">
        <v>2087</v>
      </c>
      <c r="B859" s="215" t="s">
        <v>2177</v>
      </c>
      <c r="C859" s="215" t="s">
        <v>2181</v>
      </c>
      <c r="D859" s="216" t="s">
        <v>688</v>
      </c>
      <c r="E859" s="216" t="s">
        <v>2100</v>
      </c>
      <c r="F859" s="216" t="s">
        <v>2099</v>
      </c>
      <c r="G859" s="216" t="s">
        <v>2084</v>
      </c>
      <c r="H859" s="216">
        <v>8.8449164999999998E-5</v>
      </c>
      <c r="I859" s="216">
        <v>8.7606350999999995E-5</v>
      </c>
      <c r="J859" s="216">
        <v>8.7874697999999995E-5</v>
      </c>
      <c r="K859" s="216">
        <v>8.7390116999999995E-5</v>
      </c>
      <c r="L859" s="216">
        <v>8.8179609000000003E-5</v>
      </c>
      <c r="M859" s="216">
        <v>8.6484696000000005E-5</v>
      </c>
      <c r="N859" s="216">
        <v>8.7101787000000005E-5</v>
      </c>
      <c r="O859" s="216">
        <v>8.6639633999999996E-5</v>
      </c>
      <c r="P859" s="216">
        <v>8.6823180000000004E-5</v>
      </c>
      <c r="Q859" s="216">
        <v>8.7646589999999995E-5</v>
      </c>
      <c r="R859" s="216">
        <v>9.8350643999999993E-5</v>
      </c>
      <c r="S859" s="216">
        <v>9.9494211000000004E-5</v>
      </c>
      <c r="T859" s="216">
        <v>9.9351065999999999E-5</v>
      </c>
      <c r="U859" s="216">
        <v>9.7666973999999994E-5</v>
      </c>
      <c r="V859" s="216">
        <v>1.0123012E-4</v>
      </c>
      <c r="W859" s="216">
        <v>1.0355907999999999E-4</v>
      </c>
      <c r="X859" s="216">
        <v>1.0424344E-4</v>
      </c>
      <c r="Y859" s="216">
        <v>8.8861709999999997E-5</v>
      </c>
      <c r="Z859" s="216">
        <v>1.3192474E-4</v>
      </c>
      <c r="AA859" s="216">
        <v>1.4068840000000001E-4</v>
      </c>
      <c r="AB859" s="216">
        <v>6.0149903000000001E-4</v>
      </c>
      <c r="AC859" s="216">
        <v>2.3627439000000001E-4</v>
      </c>
      <c r="AD859" s="216">
        <v>2.3533648E-4</v>
      </c>
      <c r="AE859" s="216">
        <v>2.7462591999999998E-4</v>
      </c>
      <c r="AF859" s="216">
        <v>2.7495969999999999E-4</v>
      </c>
      <c r="AG859" s="216">
        <v>2.7442291999999998E-4</v>
      </c>
      <c r="AH859" s="216">
        <v>2.7547128999999999E-4</v>
      </c>
      <c r="AI859" s="216">
        <v>2.8083448000000002E-4</v>
      </c>
      <c r="AJ859" s="216">
        <v>2.8449174999999998E-4</v>
      </c>
      <c r="AK859" s="216">
        <v>2.8213430000000001E-4</v>
      </c>
      <c r="AL859" s="216">
        <v>1.82017E-4</v>
      </c>
      <c r="AM859" s="216">
        <v>1.75861E-4</v>
      </c>
      <c r="AN859" s="216">
        <v>1.7048000000000001E-4</v>
      </c>
      <c r="AO859" s="216">
        <v>1.6618500000000001E-4</v>
      </c>
      <c r="AP859" s="216">
        <v>1.6025699999999999E-4</v>
      </c>
      <c r="AQ859" s="216">
        <v>1.5512100000000001E-4</v>
      </c>
      <c r="AR859" s="216">
        <v>1.4872099999999999E-4</v>
      </c>
      <c r="AS859" s="216">
        <v>1.4507499999999999E-4</v>
      </c>
      <c r="AT859" s="216">
        <v>1.4429500000000001E-4</v>
      </c>
      <c r="AU859" s="216">
        <v>1.40598E-4</v>
      </c>
      <c r="AV859" s="216">
        <v>1.3130699999999999E-4</v>
      </c>
      <c r="AW859" s="216">
        <v>8.9325600000000004E-5</v>
      </c>
      <c r="AX859" s="216">
        <v>8.50716E-5</v>
      </c>
      <c r="AY859" s="216">
        <v>8.0721600000000003E-5</v>
      </c>
      <c r="AZ859" s="216">
        <v>9.3209399999999996E-5</v>
      </c>
      <c r="BA859" s="216">
        <v>9.4619700000000005E-5</v>
      </c>
      <c r="BB859" s="216">
        <v>8.7646199999999994E-5</v>
      </c>
      <c r="BC859" s="216">
        <v>8.9847300000000003E-5</v>
      </c>
      <c r="BD859" s="216">
        <v>8.9847300000000003E-5</v>
      </c>
    </row>
    <row r="860" spans="1:56" hidden="1" x14ac:dyDescent="0.35">
      <c r="A860" s="215" t="s">
        <v>2087</v>
      </c>
      <c r="B860" s="215" t="s">
        <v>2177</v>
      </c>
      <c r="C860" s="215" t="s">
        <v>2181</v>
      </c>
      <c r="D860" s="216" t="s">
        <v>688</v>
      </c>
      <c r="E860" s="216" t="s">
        <v>2098</v>
      </c>
      <c r="F860" s="216" t="s">
        <v>2097</v>
      </c>
      <c r="G860" s="216" t="s">
        <v>2084</v>
      </c>
      <c r="H860" s="216">
        <v>8.3731999999999997E-6</v>
      </c>
      <c r="I860" s="216">
        <v>8.1372700000000004E-6</v>
      </c>
      <c r="J860" s="216">
        <v>8.1671399999999995E-6</v>
      </c>
      <c r="K860" s="216">
        <v>8.6586300000000008E-6</v>
      </c>
      <c r="L860" s="216">
        <v>8.5751399999999997E-6</v>
      </c>
      <c r="M860" s="216">
        <v>8.3591600000000001E-6</v>
      </c>
      <c r="N860" s="216">
        <v>7.6521999999999993E-6</v>
      </c>
      <c r="O860" s="216">
        <v>7.5677100000000003E-6</v>
      </c>
      <c r="P860" s="216">
        <v>7.4375499999999996E-6</v>
      </c>
      <c r="Q860" s="216">
        <v>7.3502499999999996E-6</v>
      </c>
      <c r="R860" s="216">
        <v>7.2740500000000003E-6</v>
      </c>
      <c r="S860" s="216">
        <v>7.2362799999999999E-6</v>
      </c>
      <c r="T860" s="216">
        <v>7.0420700000000003E-6</v>
      </c>
      <c r="U860" s="216">
        <v>6.7453499999999997E-6</v>
      </c>
      <c r="V860" s="216">
        <v>9.7376499999999998E-6</v>
      </c>
      <c r="W860" s="216">
        <v>9.6732200000000005E-6</v>
      </c>
      <c r="X860" s="216">
        <v>8.8431699999999999E-6</v>
      </c>
      <c r="Y860" s="216">
        <v>7.9757000000000006E-6</v>
      </c>
      <c r="Z860" s="216">
        <v>1.395828E-5</v>
      </c>
      <c r="AA860" s="216">
        <v>1.334917E-5</v>
      </c>
      <c r="AB860" s="216">
        <v>1.4310080000000001E-5</v>
      </c>
      <c r="AC860" s="216">
        <v>1.221301E-5</v>
      </c>
      <c r="AD860" s="216">
        <v>1.0899660000000001E-5</v>
      </c>
      <c r="AE860" s="216">
        <v>1.060552E-5</v>
      </c>
      <c r="AF860" s="216">
        <v>1.521947E-5</v>
      </c>
      <c r="AG860" s="216">
        <v>1.484033E-5</v>
      </c>
      <c r="AH860" s="216">
        <v>1.4516769999999999E-5</v>
      </c>
      <c r="AI860" s="216">
        <v>1.418688E-5</v>
      </c>
      <c r="AJ860" s="216">
        <v>9.7517300000000002E-5</v>
      </c>
      <c r="AK860" s="216">
        <v>9.7770500000000002E-5</v>
      </c>
      <c r="AL860" s="216">
        <v>1.0062519999999999E-4</v>
      </c>
      <c r="AM860" s="216">
        <v>1.3012089999999999E-4</v>
      </c>
      <c r="AN860" s="216">
        <v>1.2763419999999999E-4</v>
      </c>
      <c r="AO860" s="216">
        <v>1.3645000000000001E-4</v>
      </c>
      <c r="AP860" s="216">
        <v>1.1343819999999999E-4</v>
      </c>
      <c r="AQ860" s="216">
        <v>1.0783740000000001E-4</v>
      </c>
      <c r="AR860" s="216">
        <v>1.067209E-4</v>
      </c>
      <c r="AS860" s="216">
        <v>1.277734E-4</v>
      </c>
      <c r="AT860" s="216">
        <v>3.8224199999999999E-5</v>
      </c>
      <c r="AU860" s="216">
        <v>1.023049E-4</v>
      </c>
      <c r="AV860" s="216">
        <v>9.5873599999999996E-5</v>
      </c>
      <c r="AW860" s="216">
        <v>7.8538880000000007E-5</v>
      </c>
      <c r="AX860" s="216">
        <v>8.0470059999999998E-5</v>
      </c>
      <c r="AY860" s="216">
        <v>8.6480779999999999E-5</v>
      </c>
      <c r="AZ860" s="216">
        <v>9.1230360000000004E-5</v>
      </c>
      <c r="BA860" s="216">
        <v>1.050654E-4</v>
      </c>
      <c r="BB860" s="216">
        <v>9.7876799999999998E-5</v>
      </c>
      <c r="BC860" s="216">
        <v>1.008787E-4</v>
      </c>
      <c r="BD860" s="216">
        <v>1.008787E-4</v>
      </c>
    </row>
    <row r="861" spans="1:56" hidden="1" x14ac:dyDescent="0.35">
      <c r="A861" s="215" t="s">
        <v>2087</v>
      </c>
      <c r="B861" s="215" t="s">
        <v>2177</v>
      </c>
      <c r="C861" s="215" t="s">
        <v>2181</v>
      </c>
      <c r="D861" s="216" t="s">
        <v>688</v>
      </c>
      <c r="E861" s="216" t="s">
        <v>2098</v>
      </c>
      <c r="F861" s="216" t="s">
        <v>2097</v>
      </c>
      <c r="G861" s="216" t="s">
        <v>2073</v>
      </c>
      <c r="H861" s="216">
        <v>5.2476580000000001E-4</v>
      </c>
      <c r="I861" s="216">
        <v>5.2476580000000001E-4</v>
      </c>
      <c r="J861" s="216">
        <v>7.3461610000000004E-4</v>
      </c>
      <c r="K861" s="216">
        <v>7.8256910000000003E-4</v>
      </c>
      <c r="L861" s="216">
        <v>5.8124350000000001E-4</v>
      </c>
      <c r="M861" s="216">
        <v>7.2653414999999998E-4</v>
      </c>
      <c r="N861" s="216">
        <v>4.9120540000000001E-4</v>
      </c>
      <c r="O861" s="216">
        <v>6.020512E-4</v>
      </c>
      <c r="P861" s="216">
        <v>5.2288381500000002E-4</v>
      </c>
      <c r="Q861" s="216">
        <v>5.5108451499999997E-4</v>
      </c>
      <c r="R861" s="216">
        <v>4.6388189299999998E-4</v>
      </c>
      <c r="S861" s="216">
        <v>5.3057441599999998E-4</v>
      </c>
      <c r="T861" s="216">
        <v>4.7101500999999999E-4</v>
      </c>
      <c r="U861" s="216">
        <v>4.7707238299999998E-4</v>
      </c>
      <c r="V861" s="216">
        <v>5.1603063799999995E-4</v>
      </c>
      <c r="W861" s="216">
        <v>5.7099763300000003E-4</v>
      </c>
      <c r="X861" s="216">
        <v>5.6753641199999998E-4</v>
      </c>
      <c r="Y861" s="216">
        <v>5.7742123599999998E-4</v>
      </c>
      <c r="Z861" s="216">
        <v>8.9786538099999997E-4</v>
      </c>
      <c r="AA861" s="216">
        <v>1.3796710389999999E-3</v>
      </c>
      <c r="AB861" s="216">
        <v>6.5121596099999997E-4</v>
      </c>
      <c r="AC861" s="216">
        <v>6.5276426500000004E-4</v>
      </c>
      <c r="AD861" s="216">
        <v>6.0834633900000001E-4</v>
      </c>
      <c r="AE861" s="216">
        <v>4.9235904499999998E-4</v>
      </c>
      <c r="AF861" s="216">
        <v>4.6659845200000002E-4</v>
      </c>
      <c r="AG861" s="216">
        <v>9.64337896E-4</v>
      </c>
      <c r="AH861" s="216">
        <v>5.8399432400000001E-4</v>
      </c>
      <c r="AI861" s="216">
        <v>1.03272472E-3</v>
      </c>
      <c r="AJ861" s="216">
        <v>1.4512882599999999E-4</v>
      </c>
      <c r="AK861" s="216">
        <v>1.9947802399999999E-4</v>
      </c>
      <c r="AL861" s="216">
        <v>2.4864553799999999E-4</v>
      </c>
      <c r="AM861" s="216">
        <v>2.9290930099999999E-4</v>
      </c>
      <c r="AN861" s="216">
        <v>3.0108421800000002E-4</v>
      </c>
      <c r="AO861" s="216">
        <v>3.1744163600000002E-4</v>
      </c>
      <c r="AP861" s="216">
        <v>3.0124863400000001E-4</v>
      </c>
      <c r="AQ861" s="216">
        <v>2.1482574299999999E-4</v>
      </c>
      <c r="AR861" s="216">
        <v>2.5695638999999998E-4</v>
      </c>
      <c r="AS861" s="216">
        <v>2.8455775600000002E-4</v>
      </c>
      <c r="AT861" s="216">
        <v>2.09735756E-4</v>
      </c>
      <c r="AU861" s="216">
        <v>2.9138428000000002E-4</v>
      </c>
      <c r="AV861" s="216">
        <v>3.5404470000000001E-5</v>
      </c>
      <c r="AW861" s="216">
        <v>2.249122E-5</v>
      </c>
      <c r="AX861" s="216">
        <v>4.7446430000000002E-5</v>
      </c>
      <c r="AY861" s="216">
        <v>4.7978079999999999E-5</v>
      </c>
      <c r="AZ861" s="216">
        <v>6.9326310000000001E-5</v>
      </c>
      <c r="BA861" s="216">
        <v>5.8999629999999999E-5</v>
      </c>
      <c r="BB861" s="216">
        <v>5.9892190000000002E-5</v>
      </c>
      <c r="BC861" s="216">
        <v>6.2337409999999998E-5</v>
      </c>
      <c r="BD861" s="216">
        <v>6.0536650000000003E-5</v>
      </c>
    </row>
    <row r="862" spans="1:56" hidden="1" x14ac:dyDescent="0.35">
      <c r="A862" s="215" t="s">
        <v>2087</v>
      </c>
      <c r="B862" s="215" t="s">
        <v>2177</v>
      </c>
      <c r="C862" s="215" t="s">
        <v>2181</v>
      </c>
      <c r="D862" s="216" t="s">
        <v>688</v>
      </c>
      <c r="E862" s="216" t="s">
        <v>1853</v>
      </c>
      <c r="F862" s="216" t="s">
        <v>2096</v>
      </c>
      <c r="G862" s="216" t="s">
        <v>2084</v>
      </c>
      <c r="H862" s="216">
        <v>4.2434200000000002E-4</v>
      </c>
      <c r="I862" s="216">
        <v>4.0210700000000002E-4</v>
      </c>
      <c r="J862" s="216">
        <v>4.0180499999999998E-4</v>
      </c>
      <c r="K862" s="216">
        <v>3.9191600000000002E-4</v>
      </c>
      <c r="L862" s="216">
        <v>3.8005299999999999E-4</v>
      </c>
      <c r="M862" s="216">
        <v>3.62157E-4</v>
      </c>
      <c r="N862" s="216">
        <v>4.1811300000000001E-4</v>
      </c>
      <c r="O862" s="216">
        <v>4.04805E-4</v>
      </c>
      <c r="P862" s="216">
        <v>3.8942300000000002E-4</v>
      </c>
      <c r="Q862" s="216">
        <v>4.3919800000000002E-4</v>
      </c>
      <c r="R862" s="216">
        <v>3.0298899999999998E-4</v>
      </c>
      <c r="S862" s="216">
        <v>2.9555100000000002E-4</v>
      </c>
      <c r="T862" s="216">
        <v>2.8086099999999998E-4</v>
      </c>
      <c r="U862" s="216">
        <v>2.6205E-4</v>
      </c>
      <c r="V862" s="216">
        <v>3.0418699999999998E-4</v>
      </c>
      <c r="W862" s="216">
        <v>2.9835099999999998E-4</v>
      </c>
      <c r="X862" s="216">
        <v>2.8603299999999999E-4</v>
      </c>
      <c r="Y862" s="216">
        <v>2.26517E-4</v>
      </c>
      <c r="Z862" s="216">
        <v>5.0553399999999997E-4</v>
      </c>
      <c r="AA862" s="216">
        <v>4.74962E-4</v>
      </c>
      <c r="AB862" s="216">
        <v>6.8701000000000005E-4</v>
      </c>
      <c r="AC862" s="216">
        <v>6.5559699999999995E-4</v>
      </c>
      <c r="AD862" s="216">
        <v>5.0246700000000004E-4</v>
      </c>
      <c r="AE862" s="216">
        <v>5.46865E-4</v>
      </c>
      <c r="AF862" s="216">
        <v>4.3888199999999998E-4</v>
      </c>
      <c r="AG862" s="216">
        <v>4.26055E-4</v>
      </c>
      <c r="AH862" s="216">
        <v>4.14972E-4</v>
      </c>
      <c r="AI862" s="216">
        <v>4.9511300000000004E-4</v>
      </c>
      <c r="AJ862" s="216">
        <v>4.7522100000000001E-4</v>
      </c>
      <c r="AK862" s="216">
        <v>4.0906699999999999E-4</v>
      </c>
      <c r="AL862" s="216">
        <v>5.9789999999999995E-4</v>
      </c>
      <c r="AM862" s="216">
        <v>1.7333800000000001E-3</v>
      </c>
      <c r="AN862" s="216">
        <v>1.94236E-3</v>
      </c>
      <c r="AO862" s="216">
        <v>1.9178000000000001E-3</v>
      </c>
      <c r="AP862" s="216">
        <v>5.8871499999999996E-4</v>
      </c>
      <c r="AQ862" s="216">
        <v>6.0891099999999996E-4</v>
      </c>
      <c r="AR862" s="216">
        <v>5.9804900000000002E-4</v>
      </c>
      <c r="AS862" s="216">
        <v>5.88442E-4</v>
      </c>
      <c r="AT862" s="216">
        <v>5.7267199999999998E-4</v>
      </c>
      <c r="AU862" s="216">
        <v>5.8151999999999998E-4</v>
      </c>
      <c r="AV862" s="216">
        <v>5.9938799999999996E-4</v>
      </c>
      <c r="AW862" s="216">
        <v>2.3476700000000001E-4</v>
      </c>
      <c r="AX862" s="216">
        <v>2.2923299999999999E-4</v>
      </c>
      <c r="AY862" s="216">
        <v>5.2718299999999997E-4</v>
      </c>
      <c r="AZ862" s="216">
        <v>7.59956E-4</v>
      </c>
      <c r="BA862" s="216">
        <v>8.3300400000000004E-4</v>
      </c>
      <c r="BB862" s="216">
        <v>8.9012200000000003E-4</v>
      </c>
      <c r="BC862" s="216">
        <v>9.5088200000000001E-4</v>
      </c>
      <c r="BD862" s="216">
        <v>1.07369E-3</v>
      </c>
    </row>
    <row r="863" spans="1:56" hidden="1" x14ac:dyDescent="0.35">
      <c r="A863" s="215" t="s">
        <v>2087</v>
      </c>
      <c r="B863" s="215" t="s">
        <v>2177</v>
      </c>
      <c r="C863" s="215" t="s">
        <v>2181</v>
      </c>
      <c r="D863" s="216" t="s">
        <v>688</v>
      </c>
      <c r="E863" s="216" t="s">
        <v>2095</v>
      </c>
      <c r="F863" s="216" t="s">
        <v>1821</v>
      </c>
      <c r="G863" s="216" t="s">
        <v>2073</v>
      </c>
      <c r="H863" s="216">
        <v>3.9487610000000002</v>
      </c>
      <c r="I863" s="216">
        <v>3.9644010000000001</v>
      </c>
      <c r="J863" s="216">
        <v>3.921284</v>
      </c>
      <c r="K863" s="216">
        <v>3.751871</v>
      </c>
      <c r="L863" s="216">
        <v>3.8223549999999999</v>
      </c>
      <c r="M863" s="216">
        <v>3.9227050000000001</v>
      </c>
      <c r="N863" s="216">
        <v>3.9171209999999999</v>
      </c>
      <c r="O863" s="216">
        <v>3.8664610000000001</v>
      </c>
      <c r="P863" s="216">
        <v>3.89846</v>
      </c>
      <c r="Q863" s="216">
        <v>3.9017949999999999</v>
      </c>
      <c r="R863" s="216">
        <v>3.9147780000000001</v>
      </c>
      <c r="S863" s="216">
        <v>3.8475329999999999</v>
      </c>
      <c r="T863" s="216">
        <v>3.8970600000000002</v>
      </c>
      <c r="U863" s="216">
        <v>3.9113030000000002</v>
      </c>
      <c r="V863" s="216">
        <v>3.938612</v>
      </c>
      <c r="W863" s="216">
        <v>4.0161740000000004</v>
      </c>
      <c r="X863" s="216">
        <v>4.033156</v>
      </c>
      <c r="Y863" s="216">
        <v>3.9193380000000002</v>
      </c>
      <c r="Z863" s="216">
        <v>3.9640420000000001</v>
      </c>
      <c r="AA863" s="216">
        <v>4.1601800000000004</v>
      </c>
      <c r="AB863" s="216">
        <v>4.1036679999999999</v>
      </c>
      <c r="AC863" s="216">
        <v>4.0212580000000004</v>
      </c>
      <c r="AD863" s="216">
        <v>3.9285260000000002</v>
      </c>
      <c r="AE863" s="216">
        <v>3.9649610000000002</v>
      </c>
      <c r="AF863" s="216">
        <v>3.9865919999999999</v>
      </c>
      <c r="AG863" s="216">
        <v>3.9222649999999999</v>
      </c>
      <c r="AH863" s="216">
        <v>3.751061</v>
      </c>
      <c r="AI863" s="216">
        <v>3.8889469999999999</v>
      </c>
      <c r="AJ863" s="216">
        <v>3.8634110000000002</v>
      </c>
      <c r="AK863" s="216">
        <v>3.8155770000000002</v>
      </c>
      <c r="AL863" s="216">
        <v>3.8584839999999998</v>
      </c>
      <c r="AM863" s="216">
        <v>3.7515733</v>
      </c>
      <c r="AN863" s="216">
        <v>3.7554021</v>
      </c>
      <c r="AO863" s="216">
        <v>3.7587055999999999</v>
      </c>
      <c r="AP863" s="216">
        <v>3.7588135999999999</v>
      </c>
      <c r="AQ863" s="216">
        <v>3.7589003000000001</v>
      </c>
      <c r="AR863" s="216">
        <v>3.7586984999999999</v>
      </c>
      <c r="AS863" s="216">
        <v>3.8157100000000002</v>
      </c>
      <c r="AT863" s="216">
        <v>3.8157450000000002</v>
      </c>
      <c r="AU863" s="216">
        <v>3.8157450000000002</v>
      </c>
      <c r="AV863" s="216">
        <v>3.8151299999999999</v>
      </c>
      <c r="AW863" s="216">
        <v>3.81542</v>
      </c>
      <c r="AX863" s="216">
        <v>3.8157399999999999</v>
      </c>
      <c r="AY863" s="216">
        <v>3.8151099999999998</v>
      </c>
      <c r="AZ863" s="216">
        <v>3.8146599999999999</v>
      </c>
      <c r="BA863" s="216">
        <v>3.8004806000000002</v>
      </c>
      <c r="BB863" s="216">
        <v>3.7929528000000001</v>
      </c>
      <c r="BC863" s="216">
        <v>3.801704</v>
      </c>
      <c r="BD863" s="216">
        <v>3.8021926000000001</v>
      </c>
    </row>
    <row r="864" spans="1:56" hidden="1" x14ac:dyDescent="0.35">
      <c r="A864" s="215" t="s">
        <v>2087</v>
      </c>
      <c r="B864" s="215" t="s">
        <v>2177</v>
      </c>
      <c r="C864" s="215" t="s">
        <v>2181</v>
      </c>
      <c r="D864" s="216" t="s">
        <v>688</v>
      </c>
      <c r="E864" s="216" t="s">
        <v>2094</v>
      </c>
      <c r="F864" s="216" t="s">
        <v>1822</v>
      </c>
      <c r="G864" s="216" t="s">
        <v>2073</v>
      </c>
      <c r="H864" s="216">
        <v>7.7427140000000005E-2</v>
      </c>
      <c r="I864" s="216">
        <v>7.7781804999999996E-2</v>
      </c>
      <c r="J864" s="216">
        <v>7.6871761999999996E-2</v>
      </c>
      <c r="K864" s="216">
        <v>7.3557112999999993E-2</v>
      </c>
      <c r="L864" s="216">
        <v>7.5105359999999996E-2</v>
      </c>
      <c r="M864" s="216">
        <v>7.6885263999999995E-2</v>
      </c>
      <c r="N864" s="216">
        <v>7.6771733999999994E-2</v>
      </c>
      <c r="O864" s="216">
        <v>7.5809495000000005E-2</v>
      </c>
      <c r="P864" s="216">
        <v>7.6546154000000005E-2</v>
      </c>
      <c r="Q864" s="216">
        <v>7.6649387999999999E-2</v>
      </c>
      <c r="R864" s="216">
        <v>7.7103005000000002E-2</v>
      </c>
      <c r="S864" s="216">
        <v>7.5643090999999996E-2</v>
      </c>
      <c r="T864" s="216">
        <v>7.6636999999999997E-2</v>
      </c>
      <c r="U864" s="216">
        <v>7.7135562000000005E-2</v>
      </c>
      <c r="V864" s="216">
        <v>7.7642495000000006E-2</v>
      </c>
      <c r="W864" s="216">
        <v>7.913887E-2</v>
      </c>
      <c r="X864" s="216">
        <v>7.9461253999999995E-2</v>
      </c>
      <c r="Y864" s="216">
        <v>7.7232429599999999E-2</v>
      </c>
      <c r="Z864" s="216">
        <v>7.8468528999999995E-2</v>
      </c>
      <c r="AA864" s="216">
        <v>8.2399730199999993E-2</v>
      </c>
      <c r="AB864" s="216">
        <v>8.1345429100000005E-2</v>
      </c>
      <c r="AC864" s="216">
        <v>7.9796493800000007E-2</v>
      </c>
      <c r="AD864" s="216">
        <v>7.7922985E-2</v>
      </c>
      <c r="AE864" s="216">
        <v>7.85592824E-2</v>
      </c>
      <c r="AF864" s="216">
        <v>7.9051006199999996E-2</v>
      </c>
      <c r="AG864" s="216">
        <v>7.7909062700000004E-2</v>
      </c>
      <c r="AH864" s="216">
        <v>7.44147644E-2</v>
      </c>
      <c r="AI864" s="216">
        <v>7.6936248900000004E-2</v>
      </c>
      <c r="AJ864" s="216">
        <v>7.6553524100000006E-2</v>
      </c>
      <c r="AK864" s="216">
        <v>7.5634205400000001E-2</v>
      </c>
      <c r="AL864" s="216">
        <v>7.6516769999999998E-2</v>
      </c>
      <c r="AM864" s="216">
        <v>7.4423310000000006E-2</v>
      </c>
      <c r="AN864" s="216">
        <v>7.4497289999999994E-2</v>
      </c>
      <c r="AO864" s="216">
        <v>7.4539659999999994E-2</v>
      </c>
      <c r="AP864" s="216">
        <v>7.4546200000000007E-2</v>
      </c>
      <c r="AQ864" s="216">
        <v>7.4551649999999997E-2</v>
      </c>
      <c r="AR864" s="216">
        <v>7.4557100000000001E-2</v>
      </c>
      <c r="AS864" s="216">
        <v>7.5688000000000005E-2</v>
      </c>
      <c r="AT864" s="216">
        <v>7.5688000000000005E-2</v>
      </c>
      <c r="AU864" s="216">
        <v>7.5688000000000005E-2</v>
      </c>
      <c r="AV864" s="216">
        <v>7.5688000000000005E-2</v>
      </c>
      <c r="AW864" s="216">
        <v>7.5688000000000005E-2</v>
      </c>
      <c r="AX864" s="216">
        <v>7.5688000000000005E-2</v>
      </c>
      <c r="AY864" s="216">
        <v>7.5688000000000005E-2</v>
      </c>
      <c r="AZ864" s="216">
        <v>7.5688000000000005E-2</v>
      </c>
      <c r="BA864" s="216">
        <v>7.5463009999999997E-2</v>
      </c>
      <c r="BB864" s="216">
        <v>7.5332590000000005E-2</v>
      </c>
      <c r="BC864" s="216">
        <v>7.5504489999999994E-2</v>
      </c>
      <c r="BD864" s="216">
        <v>7.5517890000000004E-2</v>
      </c>
    </row>
    <row r="865" spans="1:56" hidden="1" x14ac:dyDescent="0.35">
      <c r="A865" s="215" t="s">
        <v>2087</v>
      </c>
      <c r="B865" s="215" t="s">
        <v>2177</v>
      </c>
      <c r="C865" s="215" t="s">
        <v>2181</v>
      </c>
      <c r="D865" s="216" t="s">
        <v>688</v>
      </c>
      <c r="E865" s="216" t="s">
        <v>2091</v>
      </c>
      <c r="F865" s="216" t="s">
        <v>2090</v>
      </c>
      <c r="G865" s="216" t="s">
        <v>2073</v>
      </c>
      <c r="H865" s="216">
        <v>8.4412299999999992E-3</v>
      </c>
      <c r="I865" s="216">
        <v>9.4614699999999996E-3</v>
      </c>
      <c r="J865" s="216">
        <v>9.5535299999999993E-3</v>
      </c>
      <c r="K865" s="216">
        <v>9.5379999999999996E-3</v>
      </c>
      <c r="L865" s="216">
        <v>9.6199200000000006E-3</v>
      </c>
      <c r="M865" s="216">
        <v>9.6531099999999995E-3</v>
      </c>
      <c r="N865" s="216">
        <v>9.6980999999999994E-3</v>
      </c>
      <c r="O865" s="216">
        <v>9.7307699999999997E-3</v>
      </c>
      <c r="P865" s="216">
        <v>9.7928600000000005E-3</v>
      </c>
      <c r="Q865" s="216">
        <v>9.8535099999999994E-3</v>
      </c>
      <c r="R865" s="216">
        <v>9.8842300000000008E-3</v>
      </c>
      <c r="S865" s="216">
        <v>1.01458E-2</v>
      </c>
      <c r="T865" s="216">
        <v>1.0364999999999999E-2</v>
      </c>
      <c r="U865" s="216">
        <v>1.06476E-2</v>
      </c>
      <c r="V865" s="216">
        <v>1.09376E-2</v>
      </c>
      <c r="W865" s="216">
        <v>1.12417E-2</v>
      </c>
      <c r="X865" s="216">
        <v>1.18116E-2</v>
      </c>
      <c r="Y865" s="216">
        <v>1.2464899999999999E-2</v>
      </c>
      <c r="Z865" s="216">
        <v>1.31989E-2</v>
      </c>
      <c r="AA865" s="216">
        <v>1.4030600000000001E-2</v>
      </c>
      <c r="AB865" s="216">
        <v>1.49908E-2</v>
      </c>
      <c r="AC865" s="216">
        <v>1.51331E-2</v>
      </c>
      <c r="AD865" s="216">
        <v>1.5178199999999999E-2</v>
      </c>
      <c r="AE865" s="216">
        <v>1.52879E-2</v>
      </c>
      <c r="AF865" s="216">
        <v>1.5389999999999999E-2</v>
      </c>
      <c r="AG865" s="216">
        <v>1.5485199999999999E-2</v>
      </c>
      <c r="AH865" s="216">
        <v>1.6183800000000002E-2</v>
      </c>
      <c r="AI865" s="216">
        <v>1.6942800000000001E-2</v>
      </c>
      <c r="AJ865" s="216">
        <v>1.7708700000000001E-2</v>
      </c>
      <c r="AK865" s="216">
        <v>1.8367700000000001E-2</v>
      </c>
      <c r="AL865" s="216">
        <v>1.8949799999999999E-2</v>
      </c>
      <c r="AM865" s="216">
        <v>1.9507799999999999E-2</v>
      </c>
      <c r="AN865" s="216">
        <v>1.9957699999999998E-2</v>
      </c>
      <c r="AO865" s="216">
        <v>2.0283700000000002E-2</v>
      </c>
      <c r="AP865" s="216">
        <v>2.05919E-2</v>
      </c>
      <c r="AQ865" s="216">
        <v>2.0788399999999999E-2</v>
      </c>
      <c r="AR865" s="216">
        <v>2.0918599999999999E-2</v>
      </c>
      <c r="AS865" s="216">
        <v>2.1066499999999998E-2</v>
      </c>
      <c r="AT865" s="216">
        <v>2.11643E-2</v>
      </c>
      <c r="AU865" s="216">
        <v>2.1279699999999999E-2</v>
      </c>
      <c r="AV865" s="216">
        <v>2.1416500000000002E-2</v>
      </c>
      <c r="AW865" s="216">
        <v>2.16638E-2</v>
      </c>
      <c r="AX865" s="216">
        <v>2.1912299999999999E-2</v>
      </c>
      <c r="AY865" s="216">
        <v>2.2229499999999999E-2</v>
      </c>
      <c r="AZ865" s="216">
        <v>2.2593200000000001E-2</v>
      </c>
      <c r="BA865" s="216">
        <v>2.2922700000000001E-2</v>
      </c>
      <c r="BB865" s="216">
        <v>2.3163300000000001E-2</v>
      </c>
      <c r="BC865" s="216">
        <v>2.33089E-2</v>
      </c>
      <c r="BD865" s="216">
        <v>2.3530200000000001E-2</v>
      </c>
    </row>
    <row r="866" spans="1:56" hidden="1" x14ac:dyDescent="0.35">
      <c r="A866" s="215" t="s">
        <v>2087</v>
      </c>
      <c r="B866" s="215" t="s">
        <v>2177</v>
      </c>
      <c r="C866" s="215" t="s">
        <v>2181</v>
      </c>
      <c r="D866" s="216" t="s">
        <v>688</v>
      </c>
      <c r="E866" s="216" t="s">
        <v>2089</v>
      </c>
      <c r="F866" s="216" t="s">
        <v>2088</v>
      </c>
      <c r="G866" s="216" t="s">
        <v>2073</v>
      </c>
      <c r="H866" s="216">
        <v>8.6092000000000004E-4</v>
      </c>
      <c r="I866" s="216">
        <v>8.4884000000000001E-4</v>
      </c>
      <c r="J866" s="216">
        <v>8.3635999999999997E-4</v>
      </c>
      <c r="K866" s="216">
        <v>8.2439999999999998E-4</v>
      </c>
      <c r="L866" s="216">
        <v>8.1300000000000003E-4</v>
      </c>
      <c r="M866" s="216">
        <v>8.0124000000000005E-4</v>
      </c>
      <c r="N866" s="216">
        <v>7.8963999999999998E-4</v>
      </c>
      <c r="O866" s="216">
        <v>7.7884000000000004E-4</v>
      </c>
      <c r="P866" s="216">
        <v>7.6824E-4</v>
      </c>
      <c r="Q866" s="216">
        <v>7.5847999999999996E-4</v>
      </c>
      <c r="R866" s="216">
        <v>7.4960000000000001E-4</v>
      </c>
      <c r="S866" s="216">
        <v>7.4204000000000002E-4</v>
      </c>
      <c r="T866" s="216">
        <v>7.3612000000000005E-4</v>
      </c>
      <c r="U866" s="216">
        <v>7.3103999999999997E-4</v>
      </c>
      <c r="V866" s="216">
        <v>7.2796000000000004E-4</v>
      </c>
      <c r="W866" s="216">
        <v>7.2599999999999997E-4</v>
      </c>
      <c r="X866" s="216">
        <v>7.2535999999999998E-4</v>
      </c>
      <c r="Y866" s="216">
        <v>7.2696000000000002E-4</v>
      </c>
      <c r="Z866" s="216">
        <v>7.3123999999999997E-4</v>
      </c>
      <c r="AA866" s="216">
        <v>7.3999999999999999E-4</v>
      </c>
      <c r="AB866" s="216">
        <v>8.1968000000000004E-4</v>
      </c>
      <c r="AC866" s="216">
        <v>8.3883999999999998E-4</v>
      </c>
      <c r="AD866" s="216">
        <v>8.6244000000000002E-4</v>
      </c>
      <c r="AE866" s="216">
        <v>8.9032E-4</v>
      </c>
      <c r="AF866" s="216">
        <v>9.2044000000000002E-4</v>
      </c>
      <c r="AG866" s="216">
        <v>9.5239999999999995E-4</v>
      </c>
      <c r="AH866" s="216">
        <v>9.8711999999999997E-4</v>
      </c>
      <c r="AI866" s="216">
        <v>1.0225200000000001E-3</v>
      </c>
      <c r="AJ866" s="216">
        <v>1.0558799999999999E-3</v>
      </c>
      <c r="AK866" s="216">
        <v>1.0836800000000001E-3</v>
      </c>
      <c r="AL866" s="216">
        <v>1.1016000000000001E-3</v>
      </c>
      <c r="AM866" s="216">
        <v>1.1196400000000001E-3</v>
      </c>
      <c r="AN866" s="216">
        <v>1.1934000000000001E-3</v>
      </c>
      <c r="AO866" s="216">
        <v>1.1962800000000001E-3</v>
      </c>
      <c r="AP866" s="216">
        <v>1.19804E-3</v>
      </c>
      <c r="AQ866" s="216">
        <v>1.201E-3</v>
      </c>
      <c r="AR866" s="216">
        <v>1.20316E-3</v>
      </c>
      <c r="AS866" s="216">
        <v>1.2055200000000001E-3</v>
      </c>
      <c r="AT866" s="216">
        <v>1.20768E-3</v>
      </c>
      <c r="AU866" s="216">
        <v>1.2096800000000001E-3</v>
      </c>
      <c r="AV866" s="216">
        <v>1.2118400000000001E-3</v>
      </c>
      <c r="AW866" s="216">
        <v>1.2130000000000001E-3</v>
      </c>
      <c r="AX866" s="216">
        <v>1.21393E-3</v>
      </c>
      <c r="AY866" s="216">
        <v>1.2150799999999999E-3</v>
      </c>
      <c r="AZ866" s="216">
        <v>1.2160199999999999E-3</v>
      </c>
      <c r="BA866" s="216">
        <v>1.2169500000000001E-3</v>
      </c>
      <c r="BB866" s="216">
        <v>1.2177399999999999E-3</v>
      </c>
      <c r="BC866" s="216">
        <v>1.21853E-3</v>
      </c>
      <c r="BD866" s="216">
        <v>1.2193200000000001E-3</v>
      </c>
    </row>
    <row r="867" spans="1:56" hidden="1" x14ac:dyDescent="0.35">
      <c r="A867" s="215" t="s">
        <v>2087</v>
      </c>
      <c r="B867" s="215" t="s">
        <v>2177</v>
      </c>
      <c r="C867" s="215" t="s">
        <v>2181</v>
      </c>
      <c r="D867" s="216" t="s">
        <v>688</v>
      </c>
      <c r="E867" s="216" t="s">
        <v>2086</v>
      </c>
      <c r="F867" s="216" t="s">
        <v>2085</v>
      </c>
      <c r="G867" s="216" t="s">
        <v>2073</v>
      </c>
      <c r="H867" s="216">
        <v>3.4049434820000002E-2</v>
      </c>
      <c r="I867" s="216">
        <v>1.4085853279999999E-2</v>
      </c>
      <c r="J867" s="216">
        <v>1.3850234100000001E-2</v>
      </c>
      <c r="K867" s="216">
        <v>1.3539807359999999E-2</v>
      </c>
      <c r="L867" s="216">
        <v>1.357820486E-2</v>
      </c>
      <c r="M867" s="216">
        <v>1.422123464E-2</v>
      </c>
      <c r="N867" s="216">
        <v>1.4644112339999999E-2</v>
      </c>
      <c r="O867" s="216">
        <v>1.373573608E-2</v>
      </c>
      <c r="P867" s="216">
        <v>1.38688757E-2</v>
      </c>
      <c r="Q867" s="216">
        <v>1.3700610659999999E-2</v>
      </c>
      <c r="R867" s="216">
        <v>1.4492338299999999E-2</v>
      </c>
      <c r="S867" s="216">
        <v>1.417296274E-2</v>
      </c>
      <c r="T867" s="216">
        <v>1.36849365E-2</v>
      </c>
      <c r="U867" s="216">
        <v>1.360531672E-2</v>
      </c>
      <c r="V867" s="216">
        <v>1.4022052300000001E-2</v>
      </c>
      <c r="W867" s="216">
        <v>1.3451096940000001E-2</v>
      </c>
      <c r="X867" s="216">
        <v>1.3724776940000001E-2</v>
      </c>
      <c r="Y867" s="216">
        <v>1.330930156E-2</v>
      </c>
      <c r="Z867" s="216">
        <v>1.340518968E-2</v>
      </c>
      <c r="AA867" s="216">
        <v>1.3861012000000001E-2</v>
      </c>
      <c r="AB867" s="216">
        <v>1.4499782040000001E-2</v>
      </c>
      <c r="AC867" s="216">
        <v>1.499910368E-2</v>
      </c>
      <c r="AD867" s="216">
        <v>1.53671559E-2</v>
      </c>
      <c r="AE867" s="216">
        <v>1.557403748E-2</v>
      </c>
      <c r="AF867" s="216">
        <v>1.6403032679999999E-2</v>
      </c>
      <c r="AG867" s="216">
        <v>1.6875458980000001E-2</v>
      </c>
      <c r="AH867" s="216">
        <v>1.5408192479999999E-2</v>
      </c>
      <c r="AI867" s="216">
        <v>1.67145187E-2</v>
      </c>
      <c r="AJ867" s="216">
        <v>1.7161651650000002E-2</v>
      </c>
      <c r="AK867" s="216">
        <v>1.7467907689999999E-2</v>
      </c>
      <c r="AL867" s="216">
        <v>1.792255244E-2</v>
      </c>
      <c r="AM867" s="216">
        <v>1.7702192259999999E-2</v>
      </c>
      <c r="AN867" s="216">
        <v>1.769239785E-2</v>
      </c>
      <c r="AO867" s="216">
        <v>1.758513317E-2</v>
      </c>
      <c r="AP867" s="216">
        <v>1.7478188129999999E-2</v>
      </c>
      <c r="AQ867" s="216">
        <v>1.7312609999999999E-2</v>
      </c>
      <c r="AR867" s="216">
        <v>1.7235958999999999E-2</v>
      </c>
      <c r="AS867" s="216">
        <v>1.7386071999999999E-2</v>
      </c>
      <c r="AT867" s="216">
        <v>1.7169074999999999E-2</v>
      </c>
      <c r="AU867" s="216">
        <v>1.7054877E-2</v>
      </c>
      <c r="AV867" s="216">
        <v>1.7050322999999999E-2</v>
      </c>
      <c r="AW867" s="216">
        <v>1.7069346999999999E-2</v>
      </c>
      <c r="AX867" s="216">
        <v>1.7079766999999999E-2</v>
      </c>
      <c r="AY867" s="216">
        <v>1.7136457000000001E-2</v>
      </c>
      <c r="AZ867" s="216">
        <v>1.7217148000000002E-2</v>
      </c>
      <c r="BA867" s="216">
        <v>1.3713348E-2</v>
      </c>
      <c r="BB867" s="216">
        <v>1.379243E-2</v>
      </c>
      <c r="BC867" s="216">
        <v>1.3814969999999999E-2</v>
      </c>
      <c r="BD867" s="216">
        <v>1.3892443000000001E-2</v>
      </c>
    </row>
    <row r="868" spans="1:56" hidden="1" x14ac:dyDescent="0.35">
      <c r="A868" s="215" t="s">
        <v>2087</v>
      </c>
      <c r="B868" s="215" t="s">
        <v>2177</v>
      </c>
      <c r="C868" s="215" t="s">
        <v>2180</v>
      </c>
      <c r="D868" s="216" t="s">
        <v>689</v>
      </c>
      <c r="E868" s="216" t="s">
        <v>2108</v>
      </c>
      <c r="F868" s="216" t="s">
        <v>2107</v>
      </c>
      <c r="G868" s="216" t="s">
        <v>2073</v>
      </c>
      <c r="H868" s="216">
        <v>3.971128E-3</v>
      </c>
      <c r="I868" s="216">
        <v>3.971128E-3</v>
      </c>
      <c r="J868" s="216">
        <v>3.9025840000000002E-3</v>
      </c>
      <c r="K868" s="216">
        <v>4.3367409999999999E-3</v>
      </c>
      <c r="L868" s="216">
        <v>3.8178980000000001E-3</v>
      </c>
      <c r="M868" s="216">
        <v>5.0095310000000002E-3</v>
      </c>
      <c r="N868" s="216">
        <v>5.2310359999999997E-3</v>
      </c>
      <c r="O868" s="216">
        <v>5.427032E-3</v>
      </c>
      <c r="P868" s="216">
        <v>6.5385080000000002E-3</v>
      </c>
      <c r="Q868" s="216">
        <v>5.6748720000000001E-3</v>
      </c>
      <c r="R868" s="216">
        <v>5.6131890000000002E-3</v>
      </c>
      <c r="S868" s="216">
        <v>4.7182379999999996E-3</v>
      </c>
      <c r="T868" s="216">
        <v>5.7618599999999997E-3</v>
      </c>
      <c r="U868" s="216">
        <v>5.945011E-3</v>
      </c>
      <c r="V868" s="216">
        <v>5.2494548999999996E-3</v>
      </c>
      <c r="W868" s="216">
        <v>5.3757294999999998E-3</v>
      </c>
      <c r="X868" s="216">
        <v>6.1170959999999998E-3</v>
      </c>
      <c r="Y868" s="216">
        <v>7.28876E-3</v>
      </c>
      <c r="Z868" s="216">
        <v>8.3686170000000001E-3</v>
      </c>
      <c r="AA868" s="216">
        <v>8.0198027000000002E-3</v>
      </c>
      <c r="AB868" s="216">
        <v>9.7204609000000001E-3</v>
      </c>
      <c r="AC868" s="216">
        <v>1.2339707E-2</v>
      </c>
      <c r="AD868" s="216">
        <v>1.09297096E-2</v>
      </c>
      <c r="AE868" s="216">
        <v>1.1613507299999999E-2</v>
      </c>
      <c r="AF868" s="216">
        <v>1.1520342899999999E-2</v>
      </c>
      <c r="AG868" s="216">
        <v>1.4998312999999999E-2</v>
      </c>
      <c r="AH868" s="216">
        <v>1.4897598499999999E-2</v>
      </c>
      <c r="AI868" s="216">
        <v>1.36727473E-2</v>
      </c>
      <c r="AJ868" s="216">
        <v>1.39640224E-2</v>
      </c>
      <c r="AK868" s="216">
        <v>1.2005014099999999E-2</v>
      </c>
      <c r="AL868" s="216">
        <v>6.8545029999999996E-3</v>
      </c>
      <c r="AM868" s="216">
        <v>7.7500970000000001E-3</v>
      </c>
      <c r="AN868" s="216">
        <v>6.6962899999999997E-3</v>
      </c>
      <c r="AO868" s="216">
        <v>9.4187030000000005E-3</v>
      </c>
      <c r="AP868" s="216">
        <v>9.4082309999999995E-3</v>
      </c>
      <c r="AQ868" s="216">
        <v>9.2433697000000002E-3</v>
      </c>
      <c r="AR868" s="216">
        <v>7.8138598999999993E-3</v>
      </c>
      <c r="AS868" s="216">
        <v>8.7001214999999996E-3</v>
      </c>
      <c r="AT868" s="216">
        <v>9.0524616000000006E-3</v>
      </c>
      <c r="AU868" s="216">
        <v>1.2524456999999999E-2</v>
      </c>
      <c r="AV868" s="216">
        <v>1.3013555499999999E-2</v>
      </c>
      <c r="AW868" s="216">
        <v>1.4251832799999999E-2</v>
      </c>
      <c r="AX868" s="216">
        <v>1.07128065E-2</v>
      </c>
      <c r="AY868" s="216">
        <v>1.06236036E-2</v>
      </c>
      <c r="AZ868" s="216">
        <v>1.0333686700000001E-2</v>
      </c>
      <c r="BA868" s="216">
        <v>1.18107148E-2</v>
      </c>
      <c r="BB868" s="216">
        <v>1.10595621E-2</v>
      </c>
      <c r="BC868" s="216">
        <v>1.06728063E-2</v>
      </c>
      <c r="BD868" s="216">
        <v>1.03645157E-2</v>
      </c>
    </row>
    <row r="869" spans="1:56" hidden="1" x14ac:dyDescent="0.35">
      <c r="A869" s="215" t="s">
        <v>2087</v>
      </c>
      <c r="B869" s="215" t="s">
        <v>2177</v>
      </c>
      <c r="C869" s="215" t="s">
        <v>2180</v>
      </c>
      <c r="D869" s="216" t="s">
        <v>689</v>
      </c>
      <c r="E869" s="216" t="s">
        <v>2108</v>
      </c>
      <c r="F869" s="216" t="s">
        <v>2107</v>
      </c>
      <c r="G869" s="216" t="s">
        <v>2084</v>
      </c>
      <c r="H869" s="216">
        <v>3.1193400000000002E-6</v>
      </c>
      <c r="I869" s="216">
        <v>4.6363799999999996E-6</v>
      </c>
      <c r="J869" s="216">
        <v>4.4946600000000001E-6</v>
      </c>
      <c r="K869" s="216">
        <v>4.49208E-6</v>
      </c>
      <c r="L869" s="216">
        <v>4.2258899999999998E-6</v>
      </c>
      <c r="M869" s="216">
        <v>1.5996200000000001E-5</v>
      </c>
      <c r="N869" s="216">
        <v>1.66352E-5</v>
      </c>
      <c r="O869" s="216">
        <v>2.2153900000000001E-5</v>
      </c>
      <c r="P869" s="216">
        <v>2.2292600000000001E-5</v>
      </c>
      <c r="Q869" s="216">
        <v>2.74762E-5</v>
      </c>
      <c r="R869" s="216">
        <v>4.6957499999999999E-6</v>
      </c>
      <c r="S869" s="216">
        <v>5.0669100000000004E-6</v>
      </c>
      <c r="T869" s="216">
        <v>5.4335099999999996E-6</v>
      </c>
      <c r="U869" s="216">
        <v>5.77734E-6</v>
      </c>
      <c r="V869" s="216">
        <v>6.1458300000000001E-6</v>
      </c>
      <c r="W869" s="216">
        <v>6.55614E-6</v>
      </c>
      <c r="X869" s="216">
        <v>6.8936999999999997E-6</v>
      </c>
      <c r="Y869" s="216" t="s">
        <v>2083</v>
      </c>
      <c r="Z869" s="216" t="s">
        <v>2083</v>
      </c>
      <c r="AA869" s="216" t="s">
        <v>2083</v>
      </c>
      <c r="AB869" s="216">
        <v>2.6629900000000001E-4</v>
      </c>
      <c r="AC869" s="216">
        <v>2.8651600000000001E-4</v>
      </c>
      <c r="AD869" s="216">
        <v>2.7410999999999999E-4</v>
      </c>
      <c r="AE869" s="216">
        <v>3.0049500000000002E-4</v>
      </c>
      <c r="AF869" s="216">
        <v>2.9213200000000001E-4</v>
      </c>
      <c r="AG869" s="216">
        <v>3.0825600000000002E-4</v>
      </c>
      <c r="AH869" s="216">
        <v>3.5439299999999999E-4</v>
      </c>
      <c r="AI869" s="216">
        <v>3.8593500000000001E-4</v>
      </c>
      <c r="AJ869" s="216">
        <v>5.5441799999999999E-4</v>
      </c>
      <c r="AK869" s="216">
        <v>1.21353E-3</v>
      </c>
      <c r="AL869" s="216">
        <v>7.7235300000000004E-4</v>
      </c>
      <c r="AM869" s="216">
        <v>8.1548999999999999E-4</v>
      </c>
      <c r="AN869" s="216">
        <v>9.0225600000000004E-4</v>
      </c>
      <c r="AO869" s="216">
        <v>8.67066E-4</v>
      </c>
      <c r="AP869" s="216">
        <v>1.0630699999999999E-3</v>
      </c>
      <c r="AQ869" s="216">
        <v>8.53095E-4</v>
      </c>
      <c r="AR869" s="216">
        <v>8.7188399999999996E-4</v>
      </c>
      <c r="AS869" s="216">
        <v>9.2700599999999997E-4</v>
      </c>
      <c r="AT869" s="216">
        <v>9.0769799999999997E-4</v>
      </c>
      <c r="AU869" s="216">
        <v>9.3577799999999996E-4</v>
      </c>
      <c r="AV869" s="216">
        <v>1.08428E-3</v>
      </c>
      <c r="AW869" s="216">
        <v>1.12291E-3</v>
      </c>
      <c r="AX869" s="216">
        <v>1.16296E-3</v>
      </c>
      <c r="AY869" s="216">
        <v>1.2044600000000001E-3</v>
      </c>
      <c r="AZ869" s="216">
        <v>1.24749E-3</v>
      </c>
      <c r="BA869" s="216">
        <v>1.2920799999999999E-3</v>
      </c>
      <c r="BB869" s="216">
        <v>1.3173499999999999E-3</v>
      </c>
      <c r="BC869" s="216">
        <v>1.3431300000000001E-3</v>
      </c>
      <c r="BD869" s="216">
        <v>1.3431300000000001E-3</v>
      </c>
    </row>
    <row r="870" spans="1:56" hidden="1" x14ac:dyDescent="0.35">
      <c r="A870" s="215" t="s">
        <v>2087</v>
      </c>
      <c r="B870" s="215" t="s">
        <v>2177</v>
      </c>
      <c r="C870" s="215" t="s">
        <v>2180</v>
      </c>
      <c r="D870" s="216" t="s">
        <v>689</v>
      </c>
      <c r="E870" s="216" t="s">
        <v>2106</v>
      </c>
      <c r="F870" s="216" t="s">
        <v>2105</v>
      </c>
      <c r="G870" s="216" t="s">
        <v>2073</v>
      </c>
      <c r="H870" s="216">
        <v>6.0686300000000002E-5</v>
      </c>
      <c r="I870" s="216">
        <v>6.0686300000000002E-5</v>
      </c>
      <c r="J870" s="216">
        <v>6.5929620000000001E-5</v>
      </c>
      <c r="K870" s="216">
        <v>5.6485569999999998E-5</v>
      </c>
      <c r="L870" s="216">
        <v>6.1728889999999997E-5</v>
      </c>
      <c r="M870" s="216">
        <v>6.9147069999999999E-5</v>
      </c>
      <c r="N870" s="216">
        <v>7.6833390000000001E-5</v>
      </c>
      <c r="O870" s="216">
        <v>8.0140410000000003E-5</v>
      </c>
      <c r="P870" s="216">
        <v>8.407311E-5</v>
      </c>
      <c r="Q870" s="216">
        <v>8.3179369999999996E-5</v>
      </c>
      <c r="R870" s="216">
        <v>1.0105429000000001E-4</v>
      </c>
      <c r="S870" s="216">
        <v>1.0263693E-4</v>
      </c>
      <c r="T870" s="216">
        <v>1.0238214999999999E-4</v>
      </c>
      <c r="U870" s="216">
        <v>1.4554942E-4</v>
      </c>
      <c r="V870" s="216">
        <v>1.2311038999999999E-4</v>
      </c>
      <c r="W870" s="216">
        <v>1.3831936E-4</v>
      </c>
      <c r="X870" s="216">
        <v>2.4910965999999998E-4</v>
      </c>
      <c r="Y870" s="216">
        <v>8.8227027E-4</v>
      </c>
      <c r="Z870" s="216">
        <v>9.3421012000000005E-4</v>
      </c>
      <c r="AA870" s="216">
        <v>9.7510724000000003E-4</v>
      </c>
      <c r="AB870" s="216">
        <v>9.6910370000000004E-4</v>
      </c>
      <c r="AC870" s="216">
        <v>1.0823629E-3</v>
      </c>
      <c r="AD870" s="216">
        <v>8.4965469999999995E-4</v>
      </c>
      <c r="AE870" s="216">
        <v>2.9613403999999999E-3</v>
      </c>
      <c r="AF870" s="216">
        <v>2.8920543999999999E-3</v>
      </c>
      <c r="AG870" s="216">
        <v>1.36782082E-3</v>
      </c>
      <c r="AH870" s="216">
        <v>1.28843557E-3</v>
      </c>
      <c r="AI870" s="216">
        <v>1.0927698E-3</v>
      </c>
      <c r="AJ870" s="216">
        <v>2.3811738000000002E-3</v>
      </c>
      <c r="AK870" s="216">
        <v>2.3618584999999998E-3</v>
      </c>
      <c r="AL870" s="216">
        <v>1.2147588899999999E-3</v>
      </c>
      <c r="AM870" s="216">
        <v>1.1986086899999999E-3</v>
      </c>
      <c r="AN870" s="216">
        <v>1.0433684800000001E-3</v>
      </c>
      <c r="AO870" s="216">
        <v>1.23555369E-3</v>
      </c>
      <c r="AP870" s="216">
        <v>1.38825575E-3</v>
      </c>
      <c r="AQ870" s="216">
        <v>9.7611517999999999E-4</v>
      </c>
      <c r="AR870" s="216">
        <v>7.9357459000000004E-4</v>
      </c>
      <c r="AS870" s="216">
        <v>8.4700664000000002E-4</v>
      </c>
      <c r="AT870" s="216">
        <v>7.9422490000000004E-4</v>
      </c>
      <c r="AU870" s="216">
        <v>1.06314259E-3</v>
      </c>
      <c r="AV870" s="216">
        <v>7.6935432E-4</v>
      </c>
      <c r="AW870" s="216">
        <v>8.4256195000000002E-4</v>
      </c>
      <c r="AX870" s="216">
        <v>6.3333552000000004E-4</v>
      </c>
      <c r="AY870" s="216">
        <v>6.2806169000000002E-4</v>
      </c>
      <c r="AZ870" s="216">
        <v>6.1092185999999998E-4</v>
      </c>
      <c r="BA870" s="216">
        <v>6.9824329999999997E-4</v>
      </c>
      <c r="BB870" s="216">
        <v>6.5383539000000003E-4</v>
      </c>
      <c r="BC870" s="216">
        <v>6.3097181000000004E-4</v>
      </c>
      <c r="BD870" s="216">
        <v>6.1274457000000003E-4</v>
      </c>
    </row>
    <row r="871" spans="1:56" hidden="1" x14ac:dyDescent="0.35">
      <c r="A871" s="215" t="s">
        <v>2087</v>
      </c>
      <c r="B871" s="215" t="s">
        <v>2177</v>
      </c>
      <c r="C871" s="215" t="s">
        <v>2180</v>
      </c>
      <c r="D871" s="216" t="s">
        <v>689</v>
      </c>
      <c r="E871" s="216" t="s">
        <v>2106</v>
      </c>
      <c r="F871" s="216" t="s">
        <v>2105</v>
      </c>
      <c r="G871" s="216" t="s">
        <v>2084</v>
      </c>
      <c r="H871" s="216">
        <v>1.7255E-3</v>
      </c>
      <c r="I871" s="216">
        <v>2.5113599999999998E-3</v>
      </c>
      <c r="J871" s="216">
        <v>1.9992E-3</v>
      </c>
      <c r="K871" s="216">
        <v>1.9625200000000001E-3</v>
      </c>
      <c r="L871" s="216">
        <v>1.9925099999999999E-3</v>
      </c>
      <c r="M871" s="216">
        <v>1.8089E-3</v>
      </c>
      <c r="N871" s="216">
        <v>1.9283900000000001E-3</v>
      </c>
      <c r="O871" s="216">
        <v>1.87024E-3</v>
      </c>
      <c r="P871" s="216">
        <v>2.11269E-3</v>
      </c>
      <c r="Q871" s="216">
        <v>2.1618900000000001E-3</v>
      </c>
      <c r="R871" s="216">
        <v>2.0494300000000001E-3</v>
      </c>
      <c r="S871" s="216">
        <v>2.1535199999999999E-3</v>
      </c>
      <c r="T871" s="216">
        <v>2.3207700000000002E-3</v>
      </c>
      <c r="U871" s="216">
        <v>2.245E-3</v>
      </c>
      <c r="V871" s="216">
        <v>2.29641E-3</v>
      </c>
      <c r="W871" s="216">
        <v>2.4476200000000002E-3</v>
      </c>
      <c r="X871" s="216">
        <v>2.7521899999999998E-3</v>
      </c>
      <c r="Y871" s="216">
        <v>2.4964800000000001E-3</v>
      </c>
      <c r="Z871" s="216">
        <v>2.4589099999999999E-3</v>
      </c>
      <c r="AA871" s="216">
        <v>2.43538E-3</v>
      </c>
      <c r="AB871" s="216">
        <v>1.75194E-3</v>
      </c>
      <c r="AC871" s="216">
        <v>2.0085599999999999E-3</v>
      </c>
      <c r="AD871" s="216">
        <v>2.3423200000000002E-3</v>
      </c>
      <c r="AE871" s="216">
        <v>2.5337799999999998E-3</v>
      </c>
      <c r="AF871" s="216">
        <v>2.6257899999999998E-3</v>
      </c>
      <c r="AG871" s="216">
        <v>2.6809099999999999E-3</v>
      </c>
      <c r="AH871" s="216">
        <v>2.9760400000000001E-3</v>
      </c>
      <c r="AI871" s="216">
        <v>3.15811E-3</v>
      </c>
      <c r="AJ871" s="216">
        <v>3.0880500000000002E-3</v>
      </c>
      <c r="AK871" s="216">
        <v>3.12451E-3</v>
      </c>
      <c r="AL871" s="216">
        <v>3.3476199999999999E-3</v>
      </c>
      <c r="AM871" s="216">
        <v>3.5284600000000002E-3</v>
      </c>
      <c r="AN871" s="216">
        <v>4.0958499999999998E-3</v>
      </c>
      <c r="AO871" s="216">
        <v>4.0335700000000002E-3</v>
      </c>
      <c r="AP871" s="216">
        <v>4.54711E-3</v>
      </c>
      <c r="AQ871" s="216">
        <v>4.12927E-3</v>
      </c>
      <c r="AR871" s="216">
        <v>4.2321900000000003E-3</v>
      </c>
      <c r="AS871" s="216">
        <v>4.1161100000000001E-3</v>
      </c>
      <c r="AT871" s="216">
        <v>4.1380200000000001E-3</v>
      </c>
      <c r="AU871" s="216">
        <v>4.2522100000000002E-3</v>
      </c>
      <c r="AV871" s="216">
        <v>4.1767999999999996E-3</v>
      </c>
      <c r="AW871" s="216">
        <v>4.2896000000000002E-3</v>
      </c>
      <c r="AX871" s="216">
        <v>4.4488399999999999E-3</v>
      </c>
      <c r="AY871" s="216">
        <v>4.5642499999999997E-3</v>
      </c>
      <c r="AZ871" s="216">
        <v>4.7813200000000004E-3</v>
      </c>
      <c r="BA871" s="216">
        <v>4.9111099999999998E-3</v>
      </c>
      <c r="BB871" s="216">
        <v>5.0091600000000003E-3</v>
      </c>
      <c r="BC871" s="216">
        <v>5.0652900000000001E-3</v>
      </c>
      <c r="BD871" s="216">
        <v>5.0652900000000001E-3</v>
      </c>
    </row>
    <row r="872" spans="1:56" hidden="1" x14ac:dyDescent="0.35">
      <c r="A872" s="215" t="s">
        <v>2087</v>
      </c>
      <c r="B872" s="215" t="s">
        <v>2177</v>
      </c>
      <c r="C872" s="215" t="s">
        <v>2180</v>
      </c>
      <c r="D872" s="216" t="s">
        <v>689</v>
      </c>
      <c r="E872" s="216" t="s">
        <v>2075</v>
      </c>
      <c r="F872" s="216" t="s">
        <v>2074</v>
      </c>
      <c r="G872" s="216" t="s">
        <v>2073</v>
      </c>
      <c r="H872" s="216">
        <v>4.0695853000000003E-5</v>
      </c>
      <c r="I872" s="216">
        <v>4.0695853000000003E-5</v>
      </c>
      <c r="J872" s="216">
        <v>5.3178540000000004E-6</v>
      </c>
      <c r="K872" s="216">
        <v>2.6663769999999998E-5</v>
      </c>
      <c r="L872" s="216">
        <v>2.5323125E-5</v>
      </c>
      <c r="M872" s="216">
        <v>2.8674749999999998E-5</v>
      </c>
      <c r="N872" s="216">
        <v>2.6619100000000001E-5</v>
      </c>
      <c r="O872" s="216">
        <v>3.32925E-5</v>
      </c>
      <c r="P872" s="216">
        <v>3.0626120000000003E-5</v>
      </c>
      <c r="Q872" s="216">
        <v>2.3282415E-5</v>
      </c>
      <c r="R872" s="216">
        <v>2.3282430000000001E-5</v>
      </c>
      <c r="S872" s="216">
        <v>2.6338530000000001E-5</v>
      </c>
      <c r="T872" s="216">
        <v>3.6560380000000002E-5</v>
      </c>
      <c r="U872" s="216">
        <v>3.490453E-5</v>
      </c>
      <c r="V872" s="216">
        <v>3.0909199999999999E-5</v>
      </c>
      <c r="W872" s="216">
        <v>4.8295560000000003E-5</v>
      </c>
      <c r="X872" s="216">
        <v>5.188061E-5</v>
      </c>
      <c r="Y872" s="216">
        <v>7.0945069999999997E-5</v>
      </c>
      <c r="Z872" s="216">
        <v>7.0374000000000001E-5</v>
      </c>
      <c r="AA872" s="216">
        <v>9.3418550000000004E-5</v>
      </c>
      <c r="AB872" s="216">
        <v>1.136719E-4</v>
      </c>
      <c r="AC872" s="216">
        <v>1.3278859999999999E-4</v>
      </c>
      <c r="AD872" s="216">
        <v>1.1120715E-4</v>
      </c>
      <c r="AE872" s="216">
        <v>1.3394470000000001E-4</v>
      </c>
      <c r="AF872" s="216">
        <v>1.3479445E-4</v>
      </c>
      <c r="AG872" s="216">
        <v>1.5416250000000001E-4</v>
      </c>
      <c r="AH872" s="216">
        <v>1.5213965000000001E-4</v>
      </c>
      <c r="AI872" s="216">
        <v>1.4621605E-4</v>
      </c>
      <c r="AJ872" s="216">
        <v>1.0801015E-4</v>
      </c>
      <c r="AK872" s="216">
        <v>1.1145085E-4</v>
      </c>
      <c r="AL872" s="216">
        <v>2.4246475000000001E-5</v>
      </c>
      <c r="AM872" s="216">
        <v>2.6496235000000001E-5</v>
      </c>
      <c r="AN872" s="216">
        <v>1.9867684999999998E-5</v>
      </c>
      <c r="AO872" s="216">
        <v>2.9903099999999998E-5</v>
      </c>
      <c r="AP872" s="216">
        <v>3.7504969999999999E-5</v>
      </c>
      <c r="AQ872" s="216">
        <v>3.7736649999999997E-5</v>
      </c>
      <c r="AR872" s="216">
        <v>3.3499428000000003E-5</v>
      </c>
      <c r="AS872" s="216">
        <v>3.6441751E-5</v>
      </c>
      <c r="AT872" s="216">
        <v>4.005274E-5</v>
      </c>
      <c r="AU872" s="216">
        <v>5.0292579999999999E-5</v>
      </c>
      <c r="AV872" s="216">
        <v>3.3458387000000003E-5</v>
      </c>
      <c r="AW872" s="216">
        <v>3.6642188E-5</v>
      </c>
      <c r="AX872" s="216">
        <v>2.7543079E-5</v>
      </c>
      <c r="AY872" s="216">
        <v>2.7313794999999999E-5</v>
      </c>
      <c r="AZ872" s="216">
        <v>2.6568342999999999E-5</v>
      </c>
      <c r="BA872" s="216">
        <v>3.0365876000000001E-5</v>
      </c>
      <c r="BB872" s="216">
        <v>2.8434632000000001E-5</v>
      </c>
      <c r="BC872" s="216">
        <v>2.7440304999999999E-5</v>
      </c>
      <c r="BD872" s="216">
        <v>2.6647715E-5</v>
      </c>
    </row>
    <row r="873" spans="1:56" hidden="1" x14ac:dyDescent="0.35">
      <c r="A873" s="215" t="s">
        <v>2087</v>
      </c>
      <c r="B873" s="215" t="s">
        <v>2177</v>
      </c>
      <c r="C873" s="215" t="s">
        <v>2180</v>
      </c>
      <c r="D873" s="216" t="s">
        <v>689</v>
      </c>
      <c r="E873" s="216" t="s">
        <v>2104</v>
      </c>
      <c r="F873" s="216" t="s">
        <v>2103</v>
      </c>
      <c r="G873" s="216" t="s">
        <v>2073</v>
      </c>
      <c r="H873" s="216">
        <v>2.4773669100000002E-3</v>
      </c>
      <c r="I873" s="216">
        <v>2.4773669100000002E-3</v>
      </c>
      <c r="J873" s="216">
        <v>2.4486675700000002E-3</v>
      </c>
      <c r="K873" s="216">
        <v>2.9057036000000001E-3</v>
      </c>
      <c r="L873" s="216">
        <v>2.90366319E-3</v>
      </c>
      <c r="M873" s="216">
        <v>4.9095635799999999E-3</v>
      </c>
      <c r="N873" s="216">
        <v>5.3271101899999996E-3</v>
      </c>
      <c r="O873" s="216">
        <v>5.8412815199999999E-3</v>
      </c>
      <c r="P873" s="216">
        <v>5.7655214799999998E-3</v>
      </c>
      <c r="Q873" s="216">
        <v>4.7549875799999999E-3</v>
      </c>
      <c r="R873" s="216">
        <v>8.9571156119999992E-3</v>
      </c>
      <c r="S873" s="216">
        <v>8.0336169549999996E-3</v>
      </c>
      <c r="T873" s="216">
        <v>1.1211125989999999E-2</v>
      </c>
      <c r="U873" s="216">
        <v>1.3646347390000001E-2</v>
      </c>
      <c r="V873" s="216">
        <v>1.324440965E-2</v>
      </c>
      <c r="W873" s="216">
        <v>1.250453474E-2</v>
      </c>
      <c r="X873" s="216">
        <v>1.3124707730000001E-2</v>
      </c>
      <c r="Y873" s="216">
        <v>1.8366189840000002E-2</v>
      </c>
      <c r="Z873" s="216">
        <v>2.1320636399999999E-2</v>
      </c>
      <c r="AA873" s="216">
        <v>2.4316322309999999E-2</v>
      </c>
      <c r="AB873" s="216">
        <v>2.8689633974000001E-2</v>
      </c>
      <c r="AC873" s="216">
        <v>3.1976778630000001E-2</v>
      </c>
      <c r="AD873" s="216">
        <v>2.7716115959999999E-2</v>
      </c>
      <c r="AE873" s="216">
        <v>3.3521899110000003E-2</v>
      </c>
      <c r="AF873" s="216">
        <v>3.3752115460000003E-2</v>
      </c>
      <c r="AG873" s="216">
        <v>3.8793095129999997E-2</v>
      </c>
      <c r="AH873" s="216">
        <v>3.5946367856999999E-2</v>
      </c>
      <c r="AI873" s="216">
        <v>3.6536150870999998E-2</v>
      </c>
      <c r="AJ873" s="216">
        <v>4.4032553379999999E-2</v>
      </c>
      <c r="AK873" s="216">
        <v>4.4429948169999997E-2</v>
      </c>
      <c r="AL873" s="216">
        <v>2.261391645E-2</v>
      </c>
      <c r="AM873" s="216">
        <v>2.2274295148999999E-2</v>
      </c>
      <c r="AN873" s="216">
        <v>1.6104531979000001E-2</v>
      </c>
      <c r="AO873" s="216">
        <v>2.0555607646999999E-2</v>
      </c>
      <c r="AP873" s="216">
        <v>1.8091143621200002E-2</v>
      </c>
      <c r="AQ873" s="216">
        <v>1.8202719857000001E-2</v>
      </c>
      <c r="AR873" s="216">
        <v>1.5769999828000002E-2</v>
      </c>
      <c r="AS873" s="216">
        <v>1.6838637968999998E-2</v>
      </c>
      <c r="AT873" s="216">
        <v>1.7003619040000001E-2</v>
      </c>
      <c r="AU873" s="216">
        <v>2.4802812693000002E-2</v>
      </c>
      <c r="AV873" s="216">
        <v>2.1800539399999999E-2</v>
      </c>
      <c r="AW873" s="216">
        <v>2.3874988372E-2</v>
      </c>
      <c r="AX873" s="216">
        <v>1.7946260339E-2</v>
      </c>
      <c r="AY873" s="216">
        <v>1.7796841567999998E-2</v>
      </c>
      <c r="AZ873" s="216">
        <v>1.7311179207E-2</v>
      </c>
      <c r="BA873" s="216">
        <v>1.9785509670999998E-2</v>
      </c>
      <c r="BB873" s="216">
        <v>1.8527168516999998E-2</v>
      </c>
      <c r="BC873" s="216">
        <v>1.7879286006E-2</v>
      </c>
      <c r="BD873" s="216">
        <v>1.7362814447999999E-2</v>
      </c>
    </row>
    <row r="874" spans="1:56" hidden="1" x14ac:dyDescent="0.35">
      <c r="A874" s="215" t="s">
        <v>2087</v>
      </c>
      <c r="B874" s="215" t="s">
        <v>2177</v>
      </c>
      <c r="C874" s="215" t="s">
        <v>2180</v>
      </c>
      <c r="D874" s="216" t="s">
        <v>689</v>
      </c>
      <c r="E874" s="216" t="s">
        <v>2082</v>
      </c>
      <c r="F874" s="216" t="s">
        <v>2081</v>
      </c>
      <c r="G874" s="216" t="s">
        <v>2073</v>
      </c>
      <c r="H874" s="216" t="s">
        <v>2083</v>
      </c>
      <c r="I874" s="216" t="s">
        <v>2083</v>
      </c>
      <c r="J874" s="216" t="s">
        <v>2083</v>
      </c>
      <c r="K874" s="216" t="s">
        <v>2083</v>
      </c>
      <c r="L874" s="216" t="s">
        <v>2083</v>
      </c>
      <c r="M874" s="216" t="s">
        <v>2083</v>
      </c>
      <c r="N874" s="216" t="s">
        <v>2083</v>
      </c>
      <c r="O874" s="216" t="s">
        <v>2083</v>
      </c>
      <c r="P874" s="216" t="s">
        <v>2083</v>
      </c>
      <c r="Q874" s="216" t="s">
        <v>2083</v>
      </c>
      <c r="R874" s="216">
        <v>6.5482799999999996E-5</v>
      </c>
      <c r="S874" s="216">
        <v>5.6342599999999998E-5</v>
      </c>
      <c r="T874" s="216">
        <v>7.3421600000000002E-5</v>
      </c>
      <c r="U874" s="216">
        <v>1.00426E-4</v>
      </c>
      <c r="V874" s="216">
        <v>8.2490099999999998E-5</v>
      </c>
      <c r="W874" s="216">
        <v>8.0874500000000006E-5</v>
      </c>
      <c r="X874" s="216" t="s">
        <v>2083</v>
      </c>
      <c r="Y874" s="216" t="s">
        <v>2083</v>
      </c>
      <c r="Z874" s="216">
        <v>1.3356000000000001E-5</v>
      </c>
      <c r="AA874" s="216">
        <v>1.38245E-5</v>
      </c>
      <c r="AB874" s="216">
        <v>1.5619799999999999E-5</v>
      </c>
      <c r="AC874" s="216" t="s">
        <v>2083</v>
      </c>
      <c r="AD874" s="216" t="s">
        <v>2083</v>
      </c>
      <c r="AE874" s="216" t="s">
        <v>2083</v>
      </c>
      <c r="AF874" s="216" t="s">
        <v>2083</v>
      </c>
      <c r="AG874" s="216">
        <v>1.9579300000000001E-5</v>
      </c>
      <c r="AH874" s="216">
        <v>1.93224E-5</v>
      </c>
      <c r="AI874" s="216">
        <v>1.8399299999999998E-5</v>
      </c>
      <c r="AJ874" s="216">
        <v>1.7530899999999998E-5</v>
      </c>
      <c r="AK874" s="216">
        <v>1.942697E-4</v>
      </c>
      <c r="AL874" s="216">
        <v>1.0900225E-4</v>
      </c>
      <c r="AM874" s="216">
        <v>1.191163E-4</v>
      </c>
      <c r="AN874" s="216">
        <v>1.1082945E-4</v>
      </c>
      <c r="AO874" s="216">
        <v>1.3443250000000001E-4</v>
      </c>
      <c r="AP874" s="216">
        <v>1.2942060000000001E-4</v>
      </c>
      <c r="AQ874" s="216">
        <v>8.0740699999999998E-5</v>
      </c>
      <c r="AR874" s="216">
        <v>8.8178930000000006E-5</v>
      </c>
      <c r="AS874" s="216">
        <v>9.1938280000000006E-5</v>
      </c>
      <c r="AT874" s="216">
        <v>9.3255679999999994E-5</v>
      </c>
      <c r="AU874" s="216">
        <v>1.2688240000000001E-4</v>
      </c>
      <c r="AV874" s="216">
        <v>1.3591739999999999E-4</v>
      </c>
      <c r="AW874" s="216">
        <v>1.4885009999999999E-4</v>
      </c>
      <c r="AX874" s="216">
        <v>1.1188747E-4</v>
      </c>
      <c r="AY874" s="216">
        <v>1.1095583E-4</v>
      </c>
      <c r="AZ874" s="216">
        <v>1.0792802E-4</v>
      </c>
      <c r="BA874" s="216">
        <v>1.2335429999999999E-4</v>
      </c>
      <c r="BB874" s="216">
        <v>1.1550914E-4</v>
      </c>
      <c r="BC874" s="216">
        <v>1.1146983E-4</v>
      </c>
      <c r="BD874" s="216">
        <v>1.0824987000000001E-4</v>
      </c>
    </row>
    <row r="875" spans="1:56" hidden="1" x14ac:dyDescent="0.35">
      <c r="A875" s="215" t="s">
        <v>2087</v>
      </c>
      <c r="B875" s="215" t="s">
        <v>2177</v>
      </c>
      <c r="C875" s="215" t="s">
        <v>2180</v>
      </c>
      <c r="D875" s="216" t="s">
        <v>689</v>
      </c>
      <c r="E875" s="216" t="s">
        <v>2102</v>
      </c>
      <c r="F875" s="216" t="s">
        <v>2101</v>
      </c>
      <c r="G875" s="216" t="s">
        <v>2073</v>
      </c>
      <c r="H875" s="216" t="s">
        <v>2083</v>
      </c>
      <c r="I875" s="216" t="s">
        <v>2083</v>
      </c>
      <c r="J875" s="216" t="s">
        <v>2083</v>
      </c>
      <c r="K875" s="216" t="s">
        <v>2083</v>
      </c>
      <c r="L875" s="216" t="s">
        <v>2083</v>
      </c>
      <c r="M875" s="216" t="s">
        <v>2083</v>
      </c>
      <c r="N875" s="216" t="s">
        <v>2083</v>
      </c>
      <c r="O875" s="216" t="s">
        <v>2083</v>
      </c>
      <c r="P875" s="216" t="s">
        <v>2083</v>
      </c>
      <c r="Q875" s="216">
        <v>3.48567E-6</v>
      </c>
      <c r="R875" s="216">
        <v>3.48567E-6</v>
      </c>
      <c r="S875" s="216">
        <v>2.9991300000000002E-6</v>
      </c>
      <c r="T875" s="216">
        <v>3.9082199999999998E-6</v>
      </c>
      <c r="U875" s="216">
        <v>4.6886700000000001E-6</v>
      </c>
      <c r="V875" s="216">
        <v>3.8513099999999997E-6</v>
      </c>
      <c r="W875" s="216">
        <v>3.7758599999999999E-6</v>
      </c>
      <c r="X875" s="216">
        <v>4.3795500000000003E-6</v>
      </c>
      <c r="Y875" s="216">
        <v>4.82451E-6</v>
      </c>
      <c r="Z875" s="216">
        <v>5.1915299999999997E-6</v>
      </c>
      <c r="AA875" s="216">
        <v>5.3736300000000001E-6</v>
      </c>
      <c r="AB875" s="216">
        <v>4.6548090000000002E-5</v>
      </c>
      <c r="AC875" s="216">
        <v>5.2750829999999999E-5</v>
      </c>
      <c r="AD875" s="216">
        <v>5.2087950000000003E-5</v>
      </c>
      <c r="AE875" s="216">
        <v>7.6918131000000003E-4</v>
      </c>
      <c r="AF875" s="216">
        <v>7.6602419999999998E-4</v>
      </c>
      <c r="AG875" s="216">
        <v>8.428191E-4</v>
      </c>
      <c r="AH875" s="216">
        <v>8.4890140000000002E-4</v>
      </c>
      <c r="AI875" s="216">
        <v>7.368257E-4</v>
      </c>
      <c r="AJ875" s="216">
        <v>7.855707E-4</v>
      </c>
      <c r="AK875" s="216">
        <v>8.0705869999999995E-4</v>
      </c>
      <c r="AL875" s="216">
        <v>6.7554480000000004E-5</v>
      </c>
      <c r="AM875" s="216">
        <v>7.8571259999999995E-5</v>
      </c>
      <c r="AN875" s="216">
        <v>6.7013190000000003E-5</v>
      </c>
      <c r="AO875" s="216">
        <v>9.9149490000000003E-5</v>
      </c>
      <c r="AP875" s="216">
        <v>1.1573961E-4</v>
      </c>
      <c r="AQ875" s="216">
        <v>1.183432E-4</v>
      </c>
      <c r="AR875" s="216">
        <v>1.1405825E-4</v>
      </c>
      <c r="AS875" s="216">
        <v>1.1453102999999999E-4</v>
      </c>
      <c r="AT875" s="216">
        <v>1.1161709000000001E-4</v>
      </c>
      <c r="AU875" s="216">
        <v>1.4580617E-4</v>
      </c>
      <c r="AV875" s="216">
        <v>3.5650109999999999E-4</v>
      </c>
      <c r="AW875" s="216">
        <v>3.9042379999999999E-4</v>
      </c>
      <c r="AX875" s="216">
        <v>2.9347310000000002E-4</v>
      </c>
      <c r="AY875" s="216">
        <v>2.9102929999999999E-4</v>
      </c>
      <c r="AZ875" s="216">
        <v>2.8308769999999998E-4</v>
      </c>
      <c r="BA875" s="216">
        <v>3.2354919999999998E-4</v>
      </c>
      <c r="BB875" s="216">
        <v>3.0297290000000002E-4</v>
      </c>
      <c r="BC875" s="216">
        <v>2.9237799999999998E-4</v>
      </c>
      <c r="BD875" s="216">
        <v>2.8393219999999999E-4</v>
      </c>
    </row>
    <row r="876" spans="1:56" hidden="1" x14ac:dyDescent="0.35">
      <c r="A876" s="215" t="s">
        <v>2087</v>
      </c>
      <c r="B876" s="215" t="s">
        <v>2177</v>
      </c>
      <c r="C876" s="215" t="s">
        <v>2180</v>
      </c>
      <c r="D876" s="216" t="s">
        <v>689</v>
      </c>
      <c r="E876" s="216" t="s">
        <v>2100</v>
      </c>
      <c r="F876" s="216" t="s">
        <v>2099</v>
      </c>
      <c r="G876" s="216" t="s">
        <v>2073</v>
      </c>
      <c r="H876" s="216">
        <v>2.4938979999999998E-4</v>
      </c>
      <c r="I876" s="216">
        <v>2.4938979999999998E-4</v>
      </c>
      <c r="J876" s="216">
        <v>2.8260790000000002E-4</v>
      </c>
      <c r="K876" s="216">
        <v>2.5639089999999998E-4</v>
      </c>
      <c r="L876" s="216">
        <v>2.8960919999999999E-4</v>
      </c>
      <c r="M876" s="216">
        <v>1.0083402E-3</v>
      </c>
      <c r="N876" s="216">
        <v>1.1393759299999999E-3</v>
      </c>
      <c r="O876" s="216">
        <v>1.1578005299999999E-3</v>
      </c>
      <c r="P876" s="216">
        <v>1.1554489300000001E-3</v>
      </c>
      <c r="Q876" s="216">
        <v>1.2251154299999999E-3</v>
      </c>
      <c r="R876" s="216">
        <v>1.4944872700000001E-3</v>
      </c>
      <c r="S876" s="216">
        <v>1.2921486999999999E-3</v>
      </c>
      <c r="T876" s="216">
        <v>1.6801538899999999E-3</v>
      </c>
      <c r="U876" s="216">
        <v>2.0505338399999999E-3</v>
      </c>
      <c r="V876" s="216">
        <v>2.4159013299999998E-3</v>
      </c>
      <c r="W876" s="216">
        <v>2.3734962899999998E-3</v>
      </c>
      <c r="X876" s="216">
        <v>2.3336127099999999E-3</v>
      </c>
      <c r="Y876" s="216">
        <v>2.6663667900000002E-3</v>
      </c>
      <c r="Z876" s="216">
        <v>3.4265693000000001E-3</v>
      </c>
      <c r="AA876" s="216">
        <v>3.6391140000000002E-3</v>
      </c>
      <c r="AB876" s="216">
        <v>4.2790900000000002E-3</v>
      </c>
      <c r="AC876" s="216">
        <v>4.7552504000000001E-3</v>
      </c>
      <c r="AD876" s="216">
        <v>4.1332078000000001E-3</v>
      </c>
      <c r="AE876" s="216">
        <v>4.9396175999999997E-3</v>
      </c>
      <c r="AF876" s="216">
        <v>5.2556974000000003E-3</v>
      </c>
      <c r="AG876" s="216">
        <v>5.4429758999999999E-3</v>
      </c>
      <c r="AH876" s="216">
        <v>5.6788810000000002E-3</v>
      </c>
      <c r="AI876" s="216">
        <v>5.5658516000000003E-3</v>
      </c>
      <c r="AJ876" s="216">
        <v>8.9807168999999996E-3</v>
      </c>
      <c r="AK876" s="216">
        <v>1.06312635E-2</v>
      </c>
      <c r="AL876" s="216">
        <v>5.4817090300000003E-3</v>
      </c>
      <c r="AM876" s="216">
        <v>5.8457929900000002E-3</v>
      </c>
      <c r="AN876" s="216">
        <v>4.8605584200000001E-3</v>
      </c>
      <c r="AO876" s="216">
        <v>6.4704906499999998E-3</v>
      </c>
      <c r="AP876" s="216">
        <v>5.81890046E-3</v>
      </c>
      <c r="AQ876" s="216">
        <v>5.5209054800000002E-3</v>
      </c>
      <c r="AR876" s="216">
        <v>4.1200787499999997E-3</v>
      </c>
      <c r="AS876" s="216">
        <v>4.4070833600000003E-3</v>
      </c>
      <c r="AT876" s="216">
        <v>4.4876832699999999E-3</v>
      </c>
      <c r="AU876" s="216">
        <v>6.0827021799999999E-3</v>
      </c>
      <c r="AV876" s="216">
        <v>2.68279651E-3</v>
      </c>
      <c r="AW876" s="216">
        <v>2.93807826E-3</v>
      </c>
      <c r="AX876" s="216">
        <v>2.20848728E-3</v>
      </c>
      <c r="AY876" s="216">
        <v>2.1900992000000001E-3</v>
      </c>
      <c r="AZ876" s="216">
        <v>2.1303312599999999E-3</v>
      </c>
      <c r="BA876" s="216">
        <v>2.43482116E-3</v>
      </c>
      <c r="BB876" s="216">
        <v>2.2799758999999999E-3</v>
      </c>
      <c r="BC876" s="216">
        <v>2.2002464900000001E-3</v>
      </c>
      <c r="BD876" s="216">
        <v>2.1366879799999999E-3</v>
      </c>
    </row>
    <row r="877" spans="1:56" hidden="1" x14ac:dyDescent="0.35">
      <c r="A877" s="215" t="s">
        <v>2087</v>
      </c>
      <c r="B877" s="215" t="s">
        <v>2177</v>
      </c>
      <c r="C877" s="215" t="s">
        <v>2180</v>
      </c>
      <c r="D877" s="216" t="s">
        <v>689</v>
      </c>
      <c r="E877" s="216" t="s">
        <v>2100</v>
      </c>
      <c r="F877" s="216" t="s">
        <v>2099</v>
      </c>
      <c r="G877" s="216" t="s">
        <v>2084</v>
      </c>
      <c r="H877" s="216">
        <v>1.1021683299999999E-3</v>
      </c>
      <c r="I877" s="216">
        <v>1.6381881000000001E-3</v>
      </c>
      <c r="J877" s="216">
        <v>1.5881147000000001E-3</v>
      </c>
      <c r="K877" s="216">
        <v>1.5756781000000001E-3</v>
      </c>
      <c r="L877" s="216">
        <v>1.4931456E-3</v>
      </c>
      <c r="M877" s="216">
        <v>1.4886217999999999E-3</v>
      </c>
      <c r="N877" s="216">
        <v>1.5695965000000001E-3</v>
      </c>
      <c r="O877" s="216">
        <v>1.6412906999999999E-3</v>
      </c>
      <c r="P877" s="216">
        <v>1.6623552E-3</v>
      </c>
      <c r="Q877" s="216">
        <v>1.7059616E-3</v>
      </c>
      <c r="R877" s="216">
        <v>1.8819104E-3</v>
      </c>
      <c r="S877" s="216">
        <v>2.0436620999999999E-3</v>
      </c>
      <c r="T877" s="216">
        <v>2.2179920999999998E-3</v>
      </c>
      <c r="U877" s="216">
        <v>2.3879737000000001E-3</v>
      </c>
      <c r="V877" s="216">
        <v>2.6474296E-3</v>
      </c>
      <c r="W877" s="216">
        <v>2.8897408999999999E-3</v>
      </c>
      <c r="X877" s="216">
        <v>3.0897807000000001E-3</v>
      </c>
      <c r="Y877" s="216">
        <v>2.7894609E-3</v>
      </c>
      <c r="Z877" s="216">
        <v>3.1107876E-3</v>
      </c>
      <c r="AA877" s="216">
        <v>3.4489901999999999E-3</v>
      </c>
      <c r="AB877" s="216">
        <v>1.44404626E-2</v>
      </c>
      <c r="AC877" s="216">
        <v>6.6752438999999998E-3</v>
      </c>
      <c r="AD877" s="216">
        <v>6.8135484000000001E-3</v>
      </c>
      <c r="AE877" s="216">
        <v>8.4516860999999995E-3</v>
      </c>
      <c r="AF877" s="216">
        <v>8.8704030000000007E-3</v>
      </c>
      <c r="AG877" s="216">
        <v>9.0274533000000001E-3</v>
      </c>
      <c r="AH877" s="216">
        <v>9.4775412E-3</v>
      </c>
      <c r="AI877" s="216">
        <v>1.01557881E-2</v>
      </c>
      <c r="AJ877" s="216">
        <v>1.14555766E-2</v>
      </c>
      <c r="AK877" s="216">
        <v>1.2369826299999999E-2</v>
      </c>
      <c r="AL877" s="216">
        <v>8.6921399999999992E-3</v>
      </c>
      <c r="AM877" s="216">
        <v>9.0476700000000007E-3</v>
      </c>
      <c r="AN877" s="216">
        <v>9.4518599999999994E-3</v>
      </c>
      <c r="AO877" s="216">
        <v>9.9188399999999999E-3</v>
      </c>
      <c r="AP877" s="216">
        <v>1.0313599999999999E-2</v>
      </c>
      <c r="AQ877" s="216">
        <v>1.07527E-2</v>
      </c>
      <c r="AR877" s="216">
        <v>1.09899E-2</v>
      </c>
      <c r="AS877" s="216">
        <v>1.1428300000000001E-2</v>
      </c>
      <c r="AT877" s="216">
        <v>1.21149E-2</v>
      </c>
      <c r="AU877" s="216">
        <v>1.25892E-2</v>
      </c>
      <c r="AV877" s="216">
        <v>1.2345E-2</v>
      </c>
      <c r="AW877" s="216">
        <v>1.2784800000000001E-2</v>
      </c>
      <c r="AX877" s="216">
        <v>1.3240699999999999E-2</v>
      </c>
      <c r="AY877" s="216">
        <v>1.3713299999999999E-2</v>
      </c>
      <c r="AZ877" s="216">
        <v>1.4203199999999999E-2</v>
      </c>
      <c r="BA877" s="216">
        <v>1.4710900000000001E-2</v>
      </c>
      <c r="BB877" s="216">
        <v>1.49985E-2</v>
      </c>
      <c r="BC877" s="216">
        <v>1.5292099999999999E-2</v>
      </c>
      <c r="BD877" s="216">
        <v>1.5292099999999999E-2</v>
      </c>
    </row>
    <row r="878" spans="1:56" hidden="1" x14ac:dyDescent="0.35">
      <c r="A878" s="215" t="s">
        <v>2087</v>
      </c>
      <c r="B878" s="215" t="s">
        <v>2177</v>
      </c>
      <c r="C878" s="215" t="s">
        <v>2180</v>
      </c>
      <c r="D878" s="216" t="s">
        <v>689</v>
      </c>
      <c r="E878" s="216" t="s">
        <v>2098</v>
      </c>
      <c r="F878" s="216" t="s">
        <v>2097</v>
      </c>
      <c r="G878" s="216" t="s">
        <v>2084</v>
      </c>
      <c r="H878" s="216">
        <v>1.1644120000000001E-4</v>
      </c>
      <c r="I878" s="216">
        <v>1.3518300000000001E-4</v>
      </c>
      <c r="J878" s="216">
        <v>1.335633E-4</v>
      </c>
      <c r="K878" s="216">
        <v>1.4008449999999999E-4</v>
      </c>
      <c r="L878" s="216">
        <v>1.3160790000000001E-4</v>
      </c>
      <c r="M878" s="216">
        <v>1.2904090000000001E-4</v>
      </c>
      <c r="N878" s="216">
        <v>1.2219579999999999E-4</v>
      </c>
      <c r="O878" s="216">
        <v>1.3134259999999999E-4</v>
      </c>
      <c r="P878" s="216">
        <v>1.2896319999999999E-4</v>
      </c>
      <c r="Q878" s="216">
        <v>1.2865460000000001E-4</v>
      </c>
      <c r="R878" s="216">
        <v>1.2349440000000001E-4</v>
      </c>
      <c r="S878" s="216">
        <v>1.3277499999999999E-4</v>
      </c>
      <c r="T878" s="216">
        <v>1.41865E-4</v>
      </c>
      <c r="U878" s="216">
        <v>1.507244E-4</v>
      </c>
      <c r="V878" s="216">
        <v>2.271374E-4</v>
      </c>
      <c r="W878" s="216">
        <v>2.428877E-4</v>
      </c>
      <c r="X878" s="216">
        <v>2.3624630000000001E-4</v>
      </c>
      <c r="Y878" s="216">
        <v>2.258014E-4</v>
      </c>
      <c r="Z878" s="216">
        <v>2.4357719999999999E-4</v>
      </c>
      <c r="AA878" s="216">
        <v>2.436893E-4</v>
      </c>
      <c r="AB878" s="216">
        <v>2.4961880000000001E-4</v>
      </c>
      <c r="AC878" s="216">
        <v>2.5288189999999998E-4</v>
      </c>
      <c r="AD878" s="216">
        <v>2.3394630000000001E-4</v>
      </c>
      <c r="AE878" s="216">
        <v>2.4496750000000002E-4</v>
      </c>
      <c r="AF878" s="216">
        <v>3.5788310000000001E-4</v>
      </c>
      <c r="AG878" s="216">
        <v>3.5723489999999998E-4</v>
      </c>
      <c r="AH878" s="216">
        <v>3.6835230000000001E-4</v>
      </c>
      <c r="AI878" s="216">
        <v>3.8225180000000001E-4</v>
      </c>
      <c r="AJ878" s="216">
        <v>3.7911479999999998E-3</v>
      </c>
      <c r="AK878" s="216">
        <v>4.1218039999999997E-3</v>
      </c>
      <c r="AL878" s="216">
        <v>4.4720200000000002E-3</v>
      </c>
      <c r="AM878" s="216">
        <v>5.6957199999999996E-3</v>
      </c>
      <c r="AN878" s="216">
        <v>6.0302100000000003E-3</v>
      </c>
      <c r="AO878" s="216">
        <v>6.75451E-3</v>
      </c>
      <c r="AP878" s="216">
        <v>6.7403439999999997E-3</v>
      </c>
      <c r="AQ878" s="216">
        <v>6.8930420000000003E-3</v>
      </c>
      <c r="AR878" s="216">
        <v>7.2226720000000003E-3</v>
      </c>
      <c r="AS878" s="216">
        <v>8.6326400000000005E-3</v>
      </c>
      <c r="AT878" s="216">
        <v>2.38521E-3</v>
      </c>
      <c r="AU878" s="216">
        <v>8.3430099999999997E-3</v>
      </c>
      <c r="AV878" s="216">
        <v>8.1786900000000006E-3</v>
      </c>
      <c r="AW878" s="216">
        <v>8.4795400000000007E-3</v>
      </c>
      <c r="AX878" s="216">
        <v>8.7916999999999995E-3</v>
      </c>
      <c r="AY878" s="216">
        <v>9.1158300000000001E-3</v>
      </c>
      <c r="AZ878" s="216">
        <v>9.4522400000000006E-3</v>
      </c>
      <c r="BA878" s="216">
        <v>9.8010800000000002E-3</v>
      </c>
      <c r="BB878" s="216">
        <v>1.000099E-2</v>
      </c>
      <c r="BC878" s="216">
        <v>1.0205250000000001E-2</v>
      </c>
      <c r="BD878" s="216">
        <v>1.0205250000000001E-2</v>
      </c>
    </row>
    <row r="879" spans="1:56" hidden="1" x14ac:dyDescent="0.35">
      <c r="A879" s="215" t="s">
        <v>2087</v>
      </c>
      <c r="B879" s="215" t="s">
        <v>2177</v>
      </c>
      <c r="C879" s="215" t="s">
        <v>2180</v>
      </c>
      <c r="D879" s="216" t="s">
        <v>689</v>
      </c>
      <c r="E879" s="216" t="s">
        <v>2098</v>
      </c>
      <c r="F879" s="216" t="s">
        <v>2097</v>
      </c>
      <c r="G879" s="216" t="s">
        <v>2073</v>
      </c>
      <c r="H879" s="216">
        <v>1.5331255E-2</v>
      </c>
      <c r="I879" s="216">
        <v>1.5331255E-2</v>
      </c>
      <c r="J879" s="216">
        <v>2.1462152000000002E-2</v>
      </c>
      <c r="K879" s="216">
        <v>2.2863073000000001E-2</v>
      </c>
      <c r="L879" s="216">
        <v>1.6981256E-2</v>
      </c>
      <c r="M879" s="216">
        <v>2.1226029E-2</v>
      </c>
      <c r="N879" s="216">
        <v>1.4350786000000001E-2</v>
      </c>
      <c r="O879" s="216">
        <v>1.7589193999999999E-2</v>
      </c>
      <c r="P879" s="216">
        <v>1.527627743E-2</v>
      </c>
      <c r="Q879" s="216">
        <v>1.610017243E-2</v>
      </c>
      <c r="R879" s="216">
        <v>1.35525188E-2</v>
      </c>
      <c r="S879" s="216">
        <v>1.36409054E-2</v>
      </c>
      <c r="T879" s="216">
        <v>1.4861813E-2</v>
      </c>
      <c r="U879" s="216">
        <v>1.56104737E-2</v>
      </c>
      <c r="V879" s="216">
        <v>1.32669269E-2</v>
      </c>
      <c r="W879" s="216">
        <v>1.17440679E-2</v>
      </c>
      <c r="X879" s="216">
        <v>1.7680843799999998E-2</v>
      </c>
      <c r="Y879" s="216">
        <v>2.05465401E-2</v>
      </c>
      <c r="Z879" s="216">
        <v>2.10966538E-2</v>
      </c>
      <c r="AA879" s="216">
        <v>2.60327144E-2</v>
      </c>
      <c r="AB879" s="216">
        <v>2.9349992200000001E-2</v>
      </c>
      <c r="AC879" s="216">
        <v>3.23153812E-2</v>
      </c>
      <c r="AD879" s="216">
        <v>2.47750082E-2</v>
      </c>
      <c r="AE879" s="216">
        <v>2.6812515200000001E-2</v>
      </c>
      <c r="AF879" s="216">
        <v>2.5409704200000001E-2</v>
      </c>
      <c r="AG879" s="216">
        <v>3.0618887000000001E-2</v>
      </c>
      <c r="AH879" s="216">
        <v>3.02375966E-2</v>
      </c>
      <c r="AI879" s="216">
        <v>2.9727346799999999E-2</v>
      </c>
      <c r="AJ879" s="216">
        <v>7.6413868999999999E-3</v>
      </c>
      <c r="AK879" s="216">
        <v>1.0502326500000001E-2</v>
      </c>
      <c r="AL879" s="216">
        <v>4.8608145000000004E-3</v>
      </c>
      <c r="AM879" s="216">
        <v>5.7696383999999998E-3</v>
      </c>
      <c r="AN879" s="216">
        <v>4.7010575000000004E-3</v>
      </c>
      <c r="AO879" s="216">
        <v>5.7376247E-3</v>
      </c>
      <c r="AP879" s="216">
        <v>4.9315451999999999E-3</v>
      </c>
      <c r="AQ879" s="216">
        <v>3.4391652000000002E-3</v>
      </c>
      <c r="AR879" s="216">
        <v>3.1213388999999999E-3</v>
      </c>
      <c r="AS879" s="216">
        <v>3.9053304E-3</v>
      </c>
      <c r="AT879" s="216">
        <v>2.9029303999999999E-3</v>
      </c>
      <c r="AU879" s="216">
        <v>5.1849371999999998E-3</v>
      </c>
      <c r="AV879" s="216">
        <v>6.197943E-4</v>
      </c>
      <c r="AW879" s="216">
        <v>6.7877029999999997E-4</v>
      </c>
      <c r="AX879" s="216">
        <v>5.1021659999999996E-4</v>
      </c>
      <c r="AY879" s="216">
        <v>5.0596829999999997E-4</v>
      </c>
      <c r="AZ879" s="216">
        <v>4.9216009999999998E-4</v>
      </c>
      <c r="BA879" s="216">
        <v>5.6250609999999998E-4</v>
      </c>
      <c r="BB879" s="216">
        <v>5.2673140000000004E-4</v>
      </c>
      <c r="BC879" s="216">
        <v>5.0831189999999999E-4</v>
      </c>
      <c r="BD879" s="216">
        <v>4.936284E-4</v>
      </c>
    </row>
    <row r="880" spans="1:56" hidden="1" x14ac:dyDescent="0.35">
      <c r="A880" s="215" t="s">
        <v>2087</v>
      </c>
      <c r="B880" s="215" t="s">
        <v>2177</v>
      </c>
      <c r="C880" s="215" t="s">
        <v>2180</v>
      </c>
      <c r="D880" s="216" t="s">
        <v>689</v>
      </c>
      <c r="E880" s="216" t="s">
        <v>1853</v>
      </c>
      <c r="F880" s="216" t="s">
        <v>2096</v>
      </c>
      <c r="G880" s="216" t="s">
        <v>2084</v>
      </c>
      <c r="H880" s="216">
        <v>6.4075499999999997E-3</v>
      </c>
      <c r="I880" s="216">
        <v>5.9626899999999997E-3</v>
      </c>
      <c r="J880" s="216">
        <v>5.98118E-3</v>
      </c>
      <c r="K880" s="216">
        <v>5.6100100000000003E-3</v>
      </c>
      <c r="L880" s="216">
        <v>5.2121600000000004E-3</v>
      </c>
      <c r="M880" s="216">
        <v>4.9097899999999998E-3</v>
      </c>
      <c r="N880" s="216">
        <v>5.8715E-3</v>
      </c>
      <c r="O880" s="216">
        <v>6.4074700000000002E-3</v>
      </c>
      <c r="P880" s="216">
        <v>6.0583199999999999E-3</v>
      </c>
      <c r="Q880" s="216">
        <v>6.8138000000000001E-3</v>
      </c>
      <c r="R880" s="216">
        <v>4.4625999999999997E-3</v>
      </c>
      <c r="S880" s="216">
        <v>4.73303E-3</v>
      </c>
      <c r="T880" s="216">
        <v>4.9872900000000001E-3</v>
      </c>
      <c r="U880" s="216">
        <v>5.2335100000000002E-3</v>
      </c>
      <c r="V880" s="216">
        <v>6.6008400000000002E-3</v>
      </c>
      <c r="W880" s="216">
        <v>7.0070000000000002E-3</v>
      </c>
      <c r="X880" s="216">
        <v>7.22845E-3</v>
      </c>
      <c r="Y880" s="216">
        <v>6.1321400000000003E-3</v>
      </c>
      <c r="Z880" s="216">
        <v>7.8654899999999993E-3</v>
      </c>
      <c r="AA880" s="216">
        <v>7.7215799999999996E-3</v>
      </c>
      <c r="AB880" s="216">
        <v>1.0684000000000001E-2</v>
      </c>
      <c r="AC880" s="216">
        <v>1.21038E-2</v>
      </c>
      <c r="AD880" s="216">
        <v>9.4961999999999998E-3</v>
      </c>
      <c r="AE880" s="216">
        <v>1.11579E-2</v>
      </c>
      <c r="AF880" s="216">
        <v>1.26733E-2</v>
      </c>
      <c r="AG880" s="216">
        <v>1.2585300000000001E-2</v>
      </c>
      <c r="AH880" s="216">
        <v>1.2929400000000001E-2</v>
      </c>
      <c r="AI880" s="216">
        <v>1.6405400000000001E-2</v>
      </c>
      <c r="AJ880" s="216">
        <v>1.7916399999999999E-2</v>
      </c>
      <c r="AK880" s="216">
        <v>1.71615E-2</v>
      </c>
      <c r="AL880" s="216">
        <v>2.0429099999999999E-2</v>
      </c>
      <c r="AM880" s="216">
        <v>6.3980300000000004E-2</v>
      </c>
      <c r="AN880" s="216">
        <v>7.8171500000000005E-2</v>
      </c>
      <c r="AO880" s="216">
        <v>8.4169999999999995E-2</v>
      </c>
      <c r="AP880" s="216">
        <v>2.81917E-2</v>
      </c>
      <c r="AQ880" s="216">
        <v>3.1518299999999999E-2</v>
      </c>
      <c r="AR880" s="216">
        <v>3.3403700000000001E-2</v>
      </c>
      <c r="AS880" s="216">
        <v>3.5539599999999998E-2</v>
      </c>
      <c r="AT880" s="216">
        <v>3.6651000000000003E-2</v>
      </c>
      <c r="AU880" s="216">
        <v>4.0480700000000001E-2</v>
      </c>
      <c r="AV880" s="216">
        <v>4.4165099999999999E-2</v>
      </c>
      <c r="AW880" s="216">
        <v>4.60734E-2</v>
      </c>
      <c r="AX880" s="216">
        <v>4.8061199999999998E-2</v>
      </c>
      <c r="AY880" s="216">
        <v>5.01406E-2</v>
      </c>
      <c r="AZ880" s="216">
        <v>5.2311900000000001E-2</v>
      </c>
      <c r="BA880" s="216">
        <v>5.4568699999999998E-2</v>
      </c>
      <c r="BB880" s="216">
        <v>5.5926499999999997E-2</v>
      </c>
      <c r="BC880" s="216">
        <v>5.7321200000000003E-2</v>
      </c>
      <c r="BD880" s="216">
        <v>5.9173099999999999E-2</v>
      </c>
    </row>
    <row r="881" spans="1:56" hidden="1" x14ac:dyDescent="0.35">
      <c r="A881" s="215" t="s">
        <v>2087</v>
      </c>
      <c r="B881" s="215" t="s">
        <v>2177</v>
      </c>
      <c r="C881" s="215" t="s">
        <v>2180</v>
      </c>
      <c r="D881" s="216" t="s">
        <v>689</v>
      </c>
      <c r="E881" s="216" t="s">
        <v>2095</v>
      </c>
      <c r="F881" s="216" t="s">
        <v>1821</v>
      </c>
      <c r="G881" s="216" t="s">
        <v>2073</v>
      </c>
      <c r="H881" s="216">
        <v>0.15715699999999999</v>
      </c>
      <c r="I881" s="216">
        <v>0.130104</v>
      </c>
      <c r="J881" s="216">
        <v>0.12030399999999999</v>
      </c>
      <c r="K881" s="216">
        <v>0.10969</v>
      </c>
      <c r="L881" s="216">
        <v>9.8744600000000002E-2</v>
      </c>
      <c r="M881" s="216">
        <v>0.103696</v>
      </c>
      <c r="N881" s="216">
        <v>0.1076931</v>
      </c>
      <c r="O881" s="216">
        <v>0.1340652</v>
      </c>
      <c r="P881" s="216">
        <v>0.18451500000000001</v>
      </c>
      <c r="Q881" s="216">
        <v>0.219219</v>
      </c>
      <c r="R881" s="216">
        <v>0.32249499999999998</v>
      </c>
      <c r="S881" s="216">
        <v>0.46302900000000002</v>
      </c>
      <c r="T881" s="216">
        <v>0.53327999999999998</v>
      </c>
      <c r="U881" s="216">
        <v>0.66628399999999999</v>
      </c>
      <c r="V881" s="216">
        <v>0.76664399999999999</v>
      </c>
      <c r="W881" s="216">
        <v>0.81695399999999996</v>
      </c>
      <c r="X881" s="216">
        <v>0.943407</v>
      </c>
      <c r="Y881" s="216">
        <v>0.94585600000000003</v>
      </c>
      <c r="Z881" s="216">
        <v>0.84355800000000003</v>
      </c>
      <c r="AA881" s="216">
        <v>0.905802</v>
      </c>
      <c r="AB881" s="216">
        <v>0.85521100000000005</v>
      </c>
      <c r="AC881" s="216">
        <v>0.85314000000000001</v>
      </c>
      <c r="AD881" s="216">
        <v>0.70852999999999999</v>
      </c>
      <c r="AE881" s="216">
        <v>0.49428100000000003</v>
      </c>
      <c r="AF881" s="216">
        <v>0.48771799999999998</v>
      </c>
      <c r="AG881" s="216">
        <v>0.47490399999999999</v>
      </c>
      <c r="AH881" s="216">
        <v>0.52044900000000005</v>
      </c>
      <c r="AI881" s="216">
        <v>0.55880399999999997</v>
      </c>
      <c r="AJ881" s="216">
        <v>0.53660699999999995</v>
      </c>
      <c r="AK881" s="216">
        <v>0.54122800000000004</v>
      </c>
      <c r="AL881" s="216">
        <v>0.5417324</v>
      </c>
      <c r="AM881" s="216">
        <v>0.53145240000000005</v>
      </c>
      <c r="AN881" s="216">
        <v>0.52120719999999998</v>
      </c>
      <c r="AO881" s="216">
        <v>0.51092720000000003</v>
      </c>
      <c r="AP881" s="216">
        <v>0.60681070000000004</v>
      </c>
      <c r="AQ881" s="216">
        <v>0.66464109999999998</v>
      </c>
      <c r="AR881" s="216">
        <v>0.69971360000000005</v>
      </c>
      <c r="AS881" s="216">
        <v>0.74144140000000003</v>
      </c>
      <c r="AT881" s="216">
        <v>0.78811240000000005</v>
      </c>
      <c r="AU881" s="216">
        <v>0.78753720000000005</v>
      </c>
      <c r="AV881" s="216">
        <v>0.7870743</v>
      </c>
      <c r="AW881" s="216">
        <v>0.87410600000000005</v>
      </c>
      <c r="AX881" s="216">
        <v>1.0831862000000001</v>
      </c>
      <c r="AY881" s="216">
        <v>1.1621136000000001</v>
      </c>
      <c r="AZ881" s="216">
        <v>1.2414014</v>
      </c>
      <c r="BA881" s="216">
        <v>1.3307034</v>
      </c>
      <c r="BB881" s="216">
        <v>1.3628233999999999</v>
      </c>
      <c r="BC881" s="216">
        <v>1.3353489999999999</v>
      </c>
      <c r="BD881" s="216">
        <v>1.3105659999999999</v>
      </c>
    </row>
    <row r="882" spans="1:56" hidden="1" x14ac:dyDescent="0.35">
      <c r="A882" s="215" t="s">
        <v>2087</v>
      </c>
      <c r="B882" s="215" t="s">
        <v>2177</v>
      </c>
      <c r="C882" s="215" t="s">
        <v>2180</v>
      </c>
      <c r="D882" s="216" t="s">
        <v>689</v>
      </c>
      <c r="E882" s="216" t="s">
        <v>2094</v>
      </c>
      <c r="F882" s="216" t="s">
        <v>1822</v>
      </c>
      <c r="G882" s="216" t="s">
        <v>2073</v>
      </c>
      <c r="H882" s="216">
        <v>1.39422043E-2</v>
      </c>
      <c r="I882" s="216">
        <v>1.1656692139999999E-2</v>
      </c>
      <c r="J882" s="216">
        <v>1.1690274339999999E-2</v>
      </c>
      <c r="K882" s="216">
        <v>1.018501934E-2</v>
      </c>
      <c r="L882" s="216">
        <v>9.6246406999999992E-3</v>
      </c>
      <c r="M882" s="216">
        <v>9.7424977199999999E-3</v>
      </c>
      <c r="N882" s="216">
        <v>9.2340322000000006E-3</v>
      </c>
      <c r="O882" s="216">
        <v>1.286667212E-2</v>
      </c>
      <c r="P882" s="216">
        <v>1.474042578E-2</v>
      </c>
      <c r="Q882" s="216">
        <v>1.6957520340000001E-2</v>
      </c>
      <c r="R882" s="216">
        <v>1.9378149840000001E-2</v>
      </c>
      <c r="S882" s="216">
        <v>2.2660034839999999E-2</v>
      </c>
      <c r="T882" s="216">
        <v>2.842912412E-2</v>
      </c>
      <c r="U882" s="216">
        <v>3.2937989119999997E-2</v>
      </c>
      <c r="V882" s="216">
        <v>3.6977804119999999E-2</v>
      </c>
      <c r="W882" s="216">
        <v>3.7548837680000002E-2</v>
      </c>
      <c r="X882" s="216">
        <v>3.7310679460000003E-2</v>
      </c>
      <c r="Y882" s="216">
        <v>3.567032916E-2</v>
      </c>
      <c r="Z882" s="216">
        <v>3.4453990660000003E-2</v>
      </c>
      <c r="AA882" s="216">
        <v>3.5270304340000003E-2</v>
      </c>
      <c r="AB882" s="216">
        <v>3.5264711480000002E-2</v>
      </c>
      <c r="AC882" s="216">
        <v>3.4677580319999998E-2</v>
      </c>
      <c r="AD882" s="216">
        <v>3.3935039459999997E-2</v>
      </c>
      <c r="AE882" s="216">
        <v>2.711755586E-2</v>
      </c>
      <c r="AF882" s="216">
        <v>2.677430586E-2</v>
      </c>
      <c r="AG882" s="216">
        <v>2.6976682599999999E-2</v>
      </c>
      <c r="AH882" s="216">
        <v>3.08672054E-2</v>
      </c>
      <c r="AI882" s="216">
        <v>3.1539229920000002E-2</v>
      </c>
      <c r="AJ882" s="216">
        <v>3.1129368679999998E-2</v>
      </c>
      <c r="AK882" s="216">
        <v>3.1194368180000001E-2</v>
      </c>
      <c r="AL882" s="216">
        <v>3.134308978E-2</v>
      </c>
      <c r="AM882" s="216">
        <v>3.134308978E-2</v>
      </c>
      <c r="AN882" s="216">
        <v>3.134308978E-2</v>
      </c>
      <c r="AO882" s="216">
        <v>3.134308978E-2</v>
      </c>
      <c r="AP882" s="216">
        <v>2.7562762920000001E-2</v>
      </c>
      <c r="AQ882" s="216">
        <v>3.424802398E-2</v>
      </c>
      <c r="AR882" s="216">
        <v>3.5838764519999997E-2</v>
      </c>
      <c r="AS882" s="216">
        <v>2.9194014019999999E-2</v>
      </c>
      <c r="AT882" s="216">
        <v>2.9441245519999999E-2</v>
      </c>
      <c r="AU882" s="216">
        <v>2.878316752E-2</v>
      </c>
      <c r="AV882" s="216">
        <v>2.8101889519999999E-2</v>
      </c>
      <c r="AW882" s="216">
        <v>2.832029044E-2</v>
      </c>
      <c r="AX882" s="216">
        <v>3.0052045999999999E-2</v>
      </c>
      <c r="AY882" s="216">
        <v>2.99161236E-2</v>
      </c>
      <c r="AZ882" s="216">
        <v>3.0502967200000002E-2</v>
      </c>
      <c r="BA882" s="216">
        <v>3.10063844E-2</v>
      </c>
      <c r="BB882" s="216">
        <v>3.171677648E-2</v>
      </c>
      <c r="BC882" s="216">
        <v>3.1374785119999998E-2</v>
      </c>
      <c r="BD882" s="216">
        <v>3.1380835820000001E-2</v>
      </c>
    </row>
    <row r="883" spans="1:56" hidden="1" x14ac:dyDescent="0.35">
      <c r="A883" s="215" t="s">
        <v>2087</v>
      </c>
      <c r="B883" s="215" t="s">
        <v>2177</v>
      </c>
      <c r="C883" s="215" t="s">
        <v>2180</v>
      </c>
      <c r="D883" s="216" t="s">
        <v>689</v>
      </c>
      <c r="E883" s="216" t="s">
        <v>2093</v>
      </c>
      <c r="F883" s="216" t="s">
        <v>2092</v>
      </c>
      <c r="G883" s="216" t="s">
        <v>2084</v>
      </c>
      <c r="H883" s="216">
        <v>1.5044069000000001E-3</v>
      </c>
      <c r="I883" s="216">
        <v>2.2715616999999999E-3</v>
      </c>
      <c r="J883" s="216">
        <v>2.0361402000000002E-3</v>
      </c>
      <c r="K883" s="216">
        <v>2.2934729999999999E-3</v>
      </c>
      <c r="L883" s="216">
        <v>2.6947130000000001E-3</v>
      </c>
      <c r="M883" s="216">
        <v>2.985204E-3</v>
      </c>
      <c r="N883" s="216">
        <v>2.8589050000000001E-3</v>
      </c>
      <c r="O883" s="216">
        <v>3.4773069999999998E-3</v>
      </c>
      <c r="P883" s="216">
        <v>3.6405629999999999E-3</v>
      </c>
      <c r="Q883" s="216">
        <v>4.361401E-3</v>
      </c>
      <c r="R883" s="216">
        <v>4.173253E-3</v>
      </c>
      <c r="S883" s="216">
        <v>4.3010519999999997E-3</v>
      </c>
      <c r="T883" s="216">
        <v>4.1796079999999996E-3</v>
      </c>
      <c r="U883" s="216">
        <v>5.6688550000000004E-3</v>
      </c>
      <c r="V883" s="216">
        <v>6.4790919999999997E-3</v>
      </c>
      <c r="W883" s="216">
        <v>8.2478120000000002E-3</v>
      </c>
      <c r="X883" s="216">
        <v>8.0376189999999993E-3</v>
      </c>
      <c r="Y883" s="216">
        <v>1.0491115000000001E-2</v>
      </c>
      <c r="Z883" s="216">
        <v>1.1592593999999999E-2</v>
      </c>
      <c r="AA883" s="216">
        <v>1.3733706E-2</v>
      </c>
      <c r="AB883" s="216">
        <v>1.792034E-2</v>
      </c>
      <c r="AC883" s="216">
        <v>2.2611704E-2</v>
      </c>
      <c r="AD883" s="216">
        <v>2.16889174E-2</v>
      </c>
      <c r="AE883" s="216">
        <v>2.21405852E-2</v>
      </c>
      <c r="AF883" s="216">
        <v>2.1774832800000001E-2</v>
      </c>
      <c r="AG883" s="216">
        <v>2.1929025299999998E-2</v>
      </c>
      <c r="AH883" s="216">
        <v>2.62349253E-2</v>
      </c>
      <c r="AI883" s="216">
        <v>2.6728375299999999E-2</v>
      </c>
      <c r="AJ883" s="216">
        <v>2.4119765299999998E-2</v>
      </c>
      <c r="AK883" s="216">
        <v>2.0126055300000001E-2</v>
      </c>
      <c r="AL883" s="216">
        <v>2.1706719499999999E-2</v>
      </c>
      <c r="AM883" s="216">
        <v>2.5888272E-2</v>
      </c>
      <c r="AN883" s="216">
        <v>2.1977067400000001E-2</v>
      </c>
      <c r="AO883" s="216">
        <v>2.0319724099999999E-2</v>
      </c>
      <c r="AP883" s="216">
        <v>2.4971285900000001E-2</v>
      </c>
      <c r="AQ883" s="216">
        <v>2.236084E-2</v>
      </c>
      <c r="AR883" s="216">
        <v>2.2177000700000001E-2</v>
      </c>
      <c r="AS883" s="216">
        <v>1.31160262E-2</v>
      </c>
      <c r="AT883" s="216">
        <v>1.12613657E-2</v>
      </c>
      <c r="AU883" s="216">
        <v>1.0743805E-2</v>
      </c>
      <c r="AV883" s="216">
        <v>1.0349870000000001E-2</v>
      </c>
      <c r="AW883" s="216">
        <v>1.2078E-2</v>
      </c>
      <c r="AX883" s="216">
        <v>1.186283E-2</v>
      </c>
      <c r="AY883" s="216">
        <v>1.2460550000000001E-2</v>
      </c>
      <c r="AZ883" s="216">
        <v>8.6736360000000002E-3</v>
      </c>
      <c r="BA883" s="216">
        <v>9.1264359999999999E-3</v>
      </c>
      <c r="BB883" s="216">
        <v>1.0544536E-2</v>
      </c>
      <c r="BC883" s="216">
        <v>9.9373980000000001E-3</v>
      </c>
      <c r="BD883" s="216">
        <v>9.4136740000000003E-3</v>
      </c>
    </row>
    <row r="884" spans="1:56" hidden="1" x14ac:dyDescent="0.35">
      <c r="A884" s="215" t="s">
        <v>2087</v>
      </c>
      <c r="B884" s="215" t="s">
        <v>2177</v>
      </c>
      <c r="C884" s="215" t="s">
        <v>2180</v>
      </c>
      <c r="D884" s="216" t="s">
        <v>689</v>
      </c>
      <c r="E884" s="216" t="s">
        <v>2113</v>
      </c>
      <c r="F884" s="216" t="s">
        <v>2112</v>
      </c>
      <c r="G884" s="216" t="s">
        <v>2073</v>
      </c>
      <c r="H884" s="216">
        <v>2.0751739999999999E-3</v>
      </c>
      <c r="I884" s="216">
        <v>6.1366729999999996E-3</v>
      </c>
      <c r="J884" s="216">
        <v>5.0398509999999997E-3</v>
      </c>
      <c r="K884" s="216">
        <v>1.9863249999999999E-2</v>
      </c>
      <c r="L884" s="216">
        <v>1.9567029999999999E-2</v>
      </c>
      <c r="M884" s="216">
        <v>1.9270800000000001E-2</v>
      </c>
      <c r="N884" s="216">
        <v>1.8974669999999999E-2</v>
      </c>
      <c r="O884" s="216">
        <v>2.8017710000000001E-2</v>
      </c>
      <c r="P884" s="216">
        <v>4.0441030000000003E-2</v>
      </c>
      <c r="Q884" s="216">
        <v>0.11755984999999999</v>
      </c>
      <c r="R884" s="216">
        <v>8.0054550000000002E-2</v>
      </c>
      <c r="S884" s="216">
        <v>8.9217920000000006E-2</v>
      </c>
      <c r="T884" s="216">
        <v>7.6528970000000002E-2</v>
      </c>
      <c r="U884" s="216">
        <v>0.16309814</v>
      </c>
      <c r="V884" s="216">
        <v>0.25987072</v>
      </c>
      <c r="W884" s="216">
        <v>0.33498549999999999</v>
      </c>
      <c r="X884" s="216">
        <v>0.41697279999999998</v>
      </c>
      <c r="Y884" s="216">
        <v>0.50073040000000002</v>
      </c>
      <c r="Z884" s="216">
        <v>0.55914299999999995</v>
      </c>
      <c r="AA884" s="216">
        <v>0.60829529999999998</v>
      </c>
      <c r="AB884" s="216">
        <v>0.75682170000000004</v>
      </c>
      <c r="AC884" s="216">
        <v>0.96941750000000004</v>
      </c>
      <c r="AD884" s="216">
        <v>1.0504473000000001</v>
      </c>
      <c r="AE884" s="216">
        <v>1.0285918999999999</v>
      </c>
      <c r="AF884" s="216">
        <v>1.0540780000000001</v>
      </c>
      <c r="AG884" s="216">
        <v>1.0678987</v>
      </c>
      <c r="AH884" s="216">
        <v>1.1619211</v>
      </c>
      <c r="AI884" s="216">
        <v>1.1837629999999999</v>
      </c>
      <c r="AJ884" s="216">
        <v>1.1176516999999999</v>
      </c>
      <c r="AK884" s="216">
        <v>0.92701199999999995</v>
      </c>
      <c r="AL884" s="216">
        <v>1.0416084999999999</v>
      </c>
      <c r="AM884" s="216">
        <v>0.98441429999999996</v>
      </c>
      <c r="AN884" s="216">
        <v>0.98061730000000003</v>
      </c>
      <c r="AO884" s="216">
        <v>0.71303550000000004</v>
      </c>
      <c r="AP884" s="216">
        <v>1.051577</v>
      </c>
      <c r="AQ884" s="216">
        <v>1.0596449999999999</v>
      </c>
      <c r="AR884" s="216">
        <v>1.0487280000000001</v>
      </c>
      <c r="AS884" s="216">
        <v>0.4415384</v>
      </c>
      <c r="AT884" s="216">
        <v>0.34613509999999997</v>
      </c>
      <c r="AU884" s="216">
        <v>0.39146379999999997</v>
      </c>
      <c r="AV884" s="216">
        <v>0.3386593</v>
      </c>
      <c r="AW884" s="216">
        <v>0.17205909999999999</v>
      </c>
      <c r="AX884" s="216">
        <v>0.17205909999999999</v>
      </c>
      <c r="AY884" s="216">
        <v>0.1779924</v>
      </c>
      <c r="AZ884" s="216">
        <v>0.1957911</v>
      </c>
      <c r="BA884" s="216">
        <v>0.18985779999999999</v>
      </c>
      <c r="BB884" s="216">
        <v>0.2017243</v>
      </c>
      <c r="BC884" s="216">
        <v>0.2461033</v>
      </c>
      <c r="BD884" s="216">
        <v>0.22308339999999999</v>
      </c>
    </row>
    <row r="885" spans="1:56" hidden="1" x14ac:dyDescent="0.35">
      <c r="A885" s="215" t="s">
        <v>2087</v>
      </c>
      <c r="B885" s="215" t="s">
        <v>2177</v>
      </c>
      <c r="C885" s="215" t="s">
        <v>2180</v>
      </c>
      <c r="D885" s="216" t="s">
        <v>689</v>
      </c>
      <c r="E885" s="216" t="s">
        <v>2091</v>
      </c>
      <c r="F885" s="216" t="s">
        <v>2090</v>
      </c>
      <c r="G885" s="216" t="s">
        <v>2073</v>
      </c>
      <c r="H885" s="216">
        <v>0.12930700000000001</v>
      </c>
      <c r="I885" s="216">
        <v>0.15088699999999999</v>
      </c>
      <c r="J885" s="216">
        <v>0.157082</v>
      </c>
      <c r="K885" s="216">
        <v>0.16325700000000001</v>
      </c>
      <c r="L885" s="216">
        <v>0.16958000000000001</v>
      </c>
      <c r="M885" s="216">
        <v>0.17616899999999999</v>
      </c>
      <c r="N885" s="216">
        <v>0.18302299999999999</v>
      </c>
      <c r="O885" s="216">
        <v>0.190278</v>
      </c>
      <c r="P885" s="216">
        <v>0.19817899999999999</v>
      </c>
      <c r="Q885" s="216">
        <v>0.20708099999999999</v>
      </c>
      <c r="R885" s="216">
        <v>0.2172</v>
      </c>
      <c r="S885" s="216">
        <v>0.22883200000000001</v>
      </c>
      <c r="T885" s="216">
        <v>0.241783</v>
      </c>
      <c r="U885" s="216">
        <v>0.256297</v>
      </c>
      <c r="V885" s="216">
        <v>0.27272099999999999</v>
      </c>
      <c r="W885" s="216">
        <v>0.29122700000000001</v>
      </c>
      <c r="X885" s="216">
        <v>0.31221599999999999</v>
      </c>
      <c r="Y885" s="216">
        <v>0.33542499999999997</v>
      </c>
      <c r="Z885" s="216">
        <v>0.35983500000000002</v>
      </c>
      <c r="AA885" s="216">
        <v>0.38403399999999999</v>
      </c>
      <c r="AB885" s="216">
        <v>0.40688600000000003</v>
      </c>
      <c r="AC885" s="216">
        <v>0.42839500000000003</v>
      </c>
      <c r="AD885" s="216">
        <v>0.44847500000000001</v>
      </c>
      <c r="AE885" s="216">
        <v>0.467638</v>
      </c>
      <c r="AF885" s="216">
        <v>0.48678900000000003</v>
      </c>
      <c r="AG885" s="216">
        <v>0.50682300000000002</v>
      </c>
      <c r="AH885" s="216">
        <v>0.527474</v>
      </c>
      <c r="AI885" s="216">
        <v>0.54891999999999996</v>
      </c>
      <c r="AJ885" s="216">
        <v>0.57205499999999998</v>
      </c>
      <c r="AK885" s="216">
        <v>0.59796300000000002</v>
      </c>
      <c r="AL885" s="216">
        <v>0.62750099999999998</v>
      </c>
      <c r="AM885" s="216">
        <v>0.66096600000000005</v>
      </c>
      <c r="AN885" s="216">
        <v>0.69833999999999996</v>
      </c>
      <c r="AO885" s="216">
        <v>0.73805399999999999</v>
      </c>
      <c r="AP885" s="216">
        <v>0.77758300000000002</v>
      </c>
      <c r="AQ885" s="216">
        <v>0.81499299999999997</v>
      </c>
      <c r="AR885" s="216">
        <v>0.84875100000000003</v>
      </c>
      <c r="AS885" s="216">
        <v>0.87977300000000003</v>
      </c>
      <c r="AT885" s="216">
        <v>0.90920500000000004</v>
      </c>
      <c r="AU885" s="216">
        <v>0.93883000000000005</v>
      </c>
      <c r="AV885" s="216">
        <v>0.97014900000000004</v>
      </c>
      <c r="AW885" s="216">
        <v>1.0026600000000001</v>
      </c>
      <c r="AX885" s="216">
        <v>1.03685</v>
      </c>
      <c r="AY885" s="216">
        <v>1.0724</v>
      </c>
      <c r="AZ885" s="216">
        <v>1.1087100000000001</v>
      </c>
      <c r="BA885" s="216">
        <v>1.1452100000000001</v>
      </c>
      <c r="BB885" s="216">
        <v>1.1792800000000001</v>
      </c>
      <c r="BC885" s="216">
        <v>1.2132000000000001</v>
      </c>
      <c r="BD885" s="216">
        <v>1.2473700000000001</v>
      </c>
    </row>
    <row r="886" spans="1:56" hidden="1" x14ac:dyDescent="0.35">
      <c r="A886" s="215" t="s">
        <v>2087</v>
      </c>
      <c r="B886" s="215" t="s">
        <v>2177</v>
      </c>
      <c r="C886" s="215" t="s">
        <v>2180</v>
      </c>
      <c r="D886" s="216" t="s">
        <v>689</v>
      </c>
      <c r="E886" s="216" t="s">
        <v>2089</v>
      </c>
      <c r="F886" s="216" t="s">
        <v>2088</v>
      </c>
      <c r="G886" s="216" t="s">
        <v>2073</v>
      </c>
      <c r="H886" s="216">
        <v>5.3086000000000001E-3</v>
      </c>
      <c r="I886" s="216">
        <v>5.4485999999999996E-3</v>
      </c>
      <c r="J886" s="216">
        <v>5.6508000000000001E-3</v>
      </c>
      <c r="K886" s="216">
        <v>5.7904000000000002E-3</v>
      </c>
      <c r="L886" s="216">
        <v>6.0045999999999997E-3</v>
      </c>
      <c r="M886" s="216">
        <v>6.2335999999999997E-3</v>
      </c>
      <c r="N886" s="216">
        <v>6.4143999999999998E-3</v>
      </c>
      <c r="O886" s="216">
        <v>6.6781999999999996E-3</v>
      </c>
      <c r="P886" s="216">
        <v>6.8982000000000002E-3</v>
      </c>
      <c r="Q886" s="216">
        <v>7.2075999999999998E-3</v>
      </c>
      <c r="R886" s="216">
        <v>7.5446000000000003E-3</v>
      </c>
      <c r="S886" s="216">
        <v>7.9076000000000007E-3</v>
      </c>
      <c r="T886" s="216">
        <v>8.2973999999999999E-3</v>
      </c>
      <c r="U886" s="216">
        <v>8.7208000000000008E-3</v>
      </c>
      <c r="V886" s="216">
        <v>9.2516000000000004E-3</v>
      </c>
      <c r="W886" s="216">
        <v>9.7637999999999996E-3</v>
      </c>
      <c r="X886" s="216">
        <v>1.0393400000000001E-2</v>
      </c>
      <c r="Y886" s="216">
        <v>1.10686E-2</v>
      </c>
      <c r="Z886" s="216">
        <v>1.17634E-2</v>
      </c>
      <c r="AA886" s="216">
        <v>1.24434E-2</v>
      </c>
      <c r="AB886" s="216">
        <v>1.30846E-2</v>
      </c>
      <c r="AC886" s="216">
        <v>1.3610799999999999E-2</v>
      </c>
      <c r="AD886" s="216">
        <v>1.40304E-2</v>
      </c>
      <c r="AE886" s="216">
        <v>1.44922E-2</v>
      </c>
      <c r="AF886" s="216">
        <v>1.4959999999999999E-2</v>
      </c>
      <c r="AG886" s="216">
        <v>1.5455E-2</v>
      </c>
      <c r="AH886" s="216">
        <v>1.5520000000000001E-2</v>
      </c>
      <c r="AI886" s="216">
        <v>1.5520000000000001E-2</v>
      </c>
      <c r="AJ886" s="216">
        <v>1.5585E-2</v>
      </c>
      <c r="AK886" s="216">
        <v>1.5650000000000001E-2</v>
      </c>
      <c r="AL886" s="216">
        <v>1.5650000000000001E-2</v>
      </c>
      <c r="AM886" s="216">
        <v>1.5779999999999999E-2</v>
      </c>
      <c r="AN886" s="216">
        <v>1.5779999999999999E-2</v>
      </c>
      <c r="AO886" s="216">
        <v>1.5910000000000001E-2</v>
      </c>
      <c r="AP886" s="216">
        <v>1.6039999999999999E-2</v>
      </c>
      <c r="AQ886" s="216">
        <v>1.6105000000000001E-2</v>
      </c>
      <c r="AR886" s="216">
        <v>1.617E-2</v>
      </c>
      <c r="AS886" s="216">
        <v>1.2844E-2</v>
      </c>
      <c r="AT886" s="216">
        <v>1.2909E-2</v>
      </c>
      <c r="AU886" s="216">
        <v>1.2973999999999999E-2</v>
      </c>
      <c r="AV886" s="216">
        <v>1.3103999999999999E-2</v>
      </c>
      <c r="AW886" s="216">
        <v>1.3169E-2</v>
      </c>
      <c r="AX886" s="216">
        <v>1.33796E-2</v>
      </c>
      <c r="AY886" s="216">
        <v>1.3538919999999999E-2</v>
      </c>
      <c r="AZ886" s="216">
        <v>1.369828E-2</v>
      </c>
      <c r="BA886" s="216">
        <v>1.3857599999999999E-2</v>
      </c>
      <c r="BB886" s="216">
        <v>1.3982400000000001E-2</v>
      </c>
      <c r="BC886" s="216">
        <v>1.4237100000000001E-2</v>
      </c>
      <c r="BD886" s="216">
        <v>1.4491800000000001E-2</v>
      </c>
    </row>
    <row r="887" spans="1:56" hidden="1" x14ac:dyDescent="0.35">
      <c r="A887" s="215" t="s">
        <v>2087</v>
      </c>
      <c r="B887" s="215" t="s">
        <v>2177</v>
      </c>
      <c r="C887" s="215" t="s">
        <v>2180</v>
      </c>
      <c r="D887" s="216" t="s">
        <v>689</v>
      </c>
      <c r="E887" s="216" t="s">
        <v>2086</v>
      </c>
      <c r="F887" s="216" t="s">
        <v>2085</v>
      </c>
      <c r="G887" s="216" t="s">
        <v>2073</v>
      </c>
      <c r="H887" s="216">
        <v>0.30841769099999999</v>
      </c>
      <c r="I887" s="216">
        <v>0.29839539170000001</v>
      </c>
      <c r="J887" s="216">
        <v>0.30843671550000001</v>
      </c>
      <c r="K887" s="216">
        <v>0.31854821900000002</v>
      </c>
      <c r="L887" s="216">
        <v>0.32730632199999998</v>
      </c>
      <c r="M887" s="216">
        <v>0.33750197999999998</v>
      </c>
      <c r="N887" s="216">
        <v>0.348095457</v>
      </c>
      <c r="O887" s="216">
        <v>0.36078714299999998</v>
      </c>
      <c r="P887" s="216">
        <v>0.37390583799999999</v>
      </c>
      <c r="Q887" s="216">
        <v>0.388173922</v>
      </c>
      <c r="R887" s="216">
        <v>0.40508060299999998</v>
      </c>
      <c r="S887" s="216">
        <v>0.42360100099999998</v>
      </c>
      <c r="T887" s="216">
        <v>0.44534564399999998</v>
      </c>
      <c r="U887" s="216">
        <v>0.46903822000000001</v>
      </c>
      <c r="V887" s="216">
        <v>0.495130823</v>
      </c>
      <c r="W887" s="216">
        <v>0.525206073</v>
      </c>
      <c r="X887" s="216">
        <v>0.55815226200000001</v>
      </c>
      <c r="Y887" s="216">
        <v>0.59384951699999999</v>
      </c>
      <c r="Z887" s="216">
        <v>0.63192008300000002</v>
      </c>
      <c r="AA887" s="216">
        <v>0.66799356600000004</v>
      </c>
      <c r="AB887" s="216">
        <v>0.70199348399999995</v>
      </c>
      <c r="AC887" s="216">
        <v>0.73250099800000001</v>
      </c>
      <c r="AD887" s="216">
        <v>0.75873855300000004</v>
      </c>
      <c r="AE887" s="216">
        <v>0.78361647499999998</v>
      </c>
      <c r="AF887" s="216">
        <v>0.80815563499999998</v>
      </c>
      <c r="AG887" s="216">
        <v>0.83552214800000002</v>
      </c>
      <c r="AH887" s="216">
        <v>0.86267260199999996</v>
      </c>
      <c r="AI887" s="216">
        <v>0.89070011599999999</v>
      </c>
      <c r="AJ887" s="216">
        <v>0.92145395799999996</v>
      </c>
      <c r="AK887" s="216">
        <v>0.95613426000000001</v>
      </c>
      <c r="AL887" s="216">
        <v>0.99450093699999997</v>
      </c>
      <c r="AM887" s="216">
        <v>1.0397423290000001</v>
      </c>
      <c r="AN887" s="216">
        <v>1.0880682370000001</v>
      </c>
      <c r="AO887" s="216">
        <v>1.1414109809999999</v>
      </c>
      <c r="AP887" s="216">
        <v>1.1934264560000001</v>
      </c>
      <c r="AQ887" s="216">
        <v>1.2416676870000001</v>
      </c>
      <c r="AR887" s="216">
        <v>1.2841835239999999</v>
      </c>
      <c r="AS887" s="216">
        <v>1.3226561729999999</v>
      </c>
      <c r="AT887" s="216">
        <v>1.357826878</v>
      </c>
      <c r="AU887" s="216">
        <v>1.393437008</v>
      </c>
      <c r="AV887" s="216">
        <v>1.4303300919999999</v>
      </c>
      <c r="AW887" s="216">
        <v>1.470304659</v>
      </c>
      <c r="AX887" s="216">
        <v>1.5129226149999999</v>
      </c>
      <c r="AY887" s="216">
        <v>1.556877222</v>
      </c>
      <c r="AZ887" s="216">
        <v>1.6015890859999999</v>
      </c>
      <c r="BA887" s="216">
        <v>1.640677798</v>
      </c>
      <c r="BB887" s="216">
        <v>1.6844161989999999</v>
      </c>
      <c r="BC887" s="216">
        <v>1.7281375000000001</v>
      </c>
      <c r="BD887" s="216">
        <v>1.7719697759999999</v>
      </c>
    </row>
    <row r="888" spans="1:56" hidden="1" x14ac:dyDescent="0.35">
      <c r="A888" s="215" t="s">
        <v>2087</v>
      </c>
      <c r="B888" s="215" t="s">
        <v>2177</v>
      </c>
      <c r="C888" s="215" t="s">
        <v>362</v>
      </c>
      <c r="D888" s="216" t="s">
        <v>97</v>
      </c>
      <c r="E888" s="216" t="s">
        <v>2108</v>
      </c>
      <c r="F888" s="216" t="s">
        <v>2107</v>
      </c>
      <c r="G888" s="216" t="s">
        <v>2073</v>
      </c>
      <c r="H888" s="216">
        <v>4.6705729999999999E-3</v>
      </c>
      <c r="I888" s="216">
        <v>4.6705729999999999E-3</v>
      </c>
      <c r="J888" s="216">
        <v>7.566456E-3</v>
      </c>
      <c r="K888" s="216">
        <v>9.3048669999999997E-3</v>
      </c>
      <c r="L888" s="216">
        <v>8.4078220000000006E-3</v>
      </c>
      <c r="M888" s="216">
        <v>1.1581489E-2</v>
      </c>
      <c r="N888" s="216">
        <v>1.6229251E-2</v>
      </c>
      <c r="O888" s="216">
        <v>1.6767456E-2</v>
      </c>
      <c r="P888" s="216">
        <v>1.9809410999999999E-2</v>
      </c>
      <c r="Q888" s="216">
        <v>1.8935799E-2</v>
      </c>
      <c r="R888" s="216">
        <v>1.9561545E-2</v>
      </c>
      <c r="S888" s="216">
        <v>2.2239091999999999E-2</v>
      </c>
      <c r="T888" s="216">
        <v>1.6912111000000001E-2</v>
      </c>
      <c r="U888" s="216">
        <v>1.5274574000000001E-2</v>
      </c>
      <c r="V888" s="216">
        <v>1.8952798E-2</v>
      </c>
      <c r="W888" s="216">
        <v>2.00522926E-2</v>
      </c>
      <c r="X888" s="216">
        <v>1.8886232499999999E-2</v>
      </c>
      <c r="Y888" s="216">
        <v>1.4802341700000001E-2</v>
      </c>
      <c r="Z888" s="216">
        <v>1.4680974100000001E-2</v>
      </c>
      <c r="AA888" s="216">
        <v>8.1377966999999999E-3</v>
      </c>
      <c r="AB888" s="216">
        <v>7.9679380400000006E-3</v>
      </c>
      <c r="AC888" s="216">
        <v>1.07270566E-2</v>
      </c>
      <c r="AD888" s="216">
        <v>1.2728379E-2</v>
      </c>
      <c r="AE888" s="216">
        <v>1.30811954E-2</v>
      </c>
      <c r="AF888" s="216">
        <v>1.3358716600000001E-2</v>
      </c>
      <c r="AG888" s="216">
        <v>1.2705041300000001E-2</v>
      </c>
      <c r="AH888" s="216">
        <v>1.38767886E-2</v>
      </c>
      <c r="AI888" s="216">
        <v>1.3433888099999999E-2</v>
      </c>
      <c r="AJ888" s="216">
        <v>1.7793934800000001E-2</v>
      </c>
      <c r="AK888" s="216">
        <v>1.85541405E-2</v>
      </c>
      <c r="AL888" s="216">
        <v>1.8238075999999999E-2</v>
      </c>
      <c r="AM888" s="216">
        <v>1.7913307999999999E-2</v>
      </c>
      <c r="AN888" s="216">
        <v>1.7958413999999999E-2</v>
      </c>
      <c r="AO888" s="216">
        <v>2.0547907000000001E-2</v>
      </c>
      <c r="AP888" s="216">
        <v>2.0341617999999999E-2</v>
      </c>
      <c r="AQ888" s="216">
        <v>1.8267667000000001E-2</v>
      </c>
      <c r="AR888" s="216">
        <v>1.5771512000000001E-2</v>
      </c>
      <c r="AS888" s="216">
        <v>1.9277404000000001E-2</v>
      </c>
      <c r="AT888" s="216">
        <v>1.8900242000000001E-2</v>
      </c>
      <c r="AU888" s="216">
        <v>2.0942868E-2</v>
      </c>
      <c r="AV888" s="216">
        <v>2.6433853E-2</v>
      </c>
      <c r="AW888" s="216">
        <v>2.9696060999999999E-2</v>
      </c>
      <c r="AX888" s="216">
        <v>3.3092333000000002E-2</v>
      </c>
      <c r="AY888" s="216">
        <v>3.2902503E-2</v>
      </c>
      <c r="AZ888" s="216">
        <v>3.2266044000000001E-2</v>
      </c>
      <c r="BA888" s="216">
        <v>3.2886604E-2</v>
      </c>
      <c r="BB888" s="216">
        <v>3.5569898000000003E-2</v>
      </c>
      <c r="BC888" s="216">
        <v>2.0341557999999999E-2</v>
      </c>
      <c r="BD888" s="216">
        <v>1.9753959000000001E-2</v>
      </c>
    </row>
    <row r="889" spans="1:56" hidden="1" x14ac:dyDescent="0.35">
      <c r="A889" s="215" t="s">
        <v>2087</v>
      </c>
      <c r="B889" s="215" t="s">
        <v>2177</v>
      </c>
      <c r="C889" s="215" t="s">
        <v>362</v>
      </c>
      <c r="D889" s="216" t="s">
        <v>97</v>
      </c>
      <c r="E889" s="216" t="s">
        <v>2108</v>
      </c>
      <c r="F889" s="216" t="s">
        <v>2107</v>
      </c>
      <c r="G889" s="216" t="s">
        <v>2084</v>
      </c>
      <c r="H889" s="216">
        <v>1.6096700000000001E-4</v>
      </c>
      <c r="I889" s="216">
        <v>1.60438E-4</v>
      </c>
      <c r="J889" s="216">
        <v>1.62996E-4</v>
      </c>
      <c r="K889" s="216">
        <v>1.6340300000000001E-4</v>
      </c>
      <c r="L889" s="216">
        <v>1.6203800000000001E-4</v>
      </c>
      <c r="M889" s="216">
        <v>5.9649900000000001E-4</v>
      </c>
      <c r="N889" s="216">
        <v>5.9365500000000001E-4</v>
      </c>
      <c r="O889" s="216">
        <v>7.6169400000000004E-4</v>
      </c>
      <c r="P889" s="216">
        <v>7.6557899999999996E-4</v>
      </c>
      <c r="Q889" s="216">
        <v>9.3830400000000005E-4</v>
      </c>
      <c r="R889" s="216">
        <v>1.6380600000000001E-4</v>
      </c>
      <c r="S889" s="216">
        <v>1.6513699999999999E-4</v>
      </c>
      <c r="T889" s="216">
        <v>1.68579E-4</v>
      </c>
      <c r="U889" s="216">
        <v>1.67384E-4</v>
      </c>
      <c r="V889" s="216">
        <v>1.6899300000000001E-4</v>
      </c>
      <c r="W889" s="216">
        <v>1.6825999999999999E-4</v>
      </c>
      <c r="X889" s="216">
        <v>1.6626799999999999E-4</v>
      </c>
      <c r="Y889" s="216" t="s">
        <v>2083</v>
      </c>
      <c r="Z889" s="216" t="s">
        <v>2083</v>
      </c>
      <c r="AA889" s="216" t="s">
        <v>2083</v>
      </c>
      <c r="AB889" s="216">
        <v>5.4565799999999999E-3</v>
      </c>
      <c r="AC889" s="216">
        <v>5.6385300000000001E-3</v>
      </c>
      <c r="AD889" s="216">
        <v>5.2329899999999999E-3</v>
      </c>
      <c r="AE889" s="216">
        <v>5.3708100000000002E-3</v>
      </c>
      <c r="AF889" s="216">
        <v>4.9558199999999997E-3</v>
      </c>
      <c r="AG889" s="216">
        <v>5.1381300000000003E-3</v>
      </c>
      <c r="AH889" s="216">
        <v>5.5996800000000001E-3</v>
      </c>
      <c r="AI889" s="216">
        <v>5.7672899999999996E-3</v>
      </c>
      <c r="AJ889" s="216">
        <v>7.5344399999999999E-3</v>
      </c>
      <c r="AK889" s="216">
        <v>1.5355300000000001E-2</v>
      </c>
      <c r="AL889" s="216">
        <v>9.0988200000000005E-3</v>
      </c>
      <c r="AM889" s="216">
        <v>9.0207299999999994E-3</v>
      </c>
      <c r="AN889" s="216">
        <v>9.3714000000000002E-3</v>
      </c>
      <c r="AO889" s="216">
        <v>8.4561299999999992E-3</v>
      </c>
      <c r="AP889" s="216">
        <v>9.7347000000000006E-3</v>
      </c>
      <c r="AQ889" s="216">
        <v>7.3349399999999999E-3</v>
      </c>
      <c r="AR889" s="216">
        <v>7.1152799999999999E-3</v>
      </c>
      <c r="AS889" s="216">
        <v>7.1822099999999996E-3</v>
      </c>
      <c r="AT889" s="216">
        <v>6.6702599999999999E-3</v>
      </c>
      <c r="AU889" s="216">
        <v>6.5299499999999996E-3</v>
      </c>
      <c r="AV889" s="216">
        <v>7.1814000000000001E-3</v>
      </c>
      <c r="AW889" s="216">
        <v>4.9459500000000002E-3</v>
      </c>
      <c r="AX889" s="216">
        <v>4.9725000000000004E-3</v>
      </c>
      <c r="AY889" s="216">
        <v>5.3443800000000001E-3</v>
      </c>
      <c r="AZ889" s="216">
        <v>7.0079399999999998E-3</v>
      </c>
      <c r="BA889" s="216">
        <v>9.3003300000000007E-3</v>
      </c>
      <c r="BB889" s="216">
        <v>8.6620199999999994E-3</v>
      </c>
      <c r="BC889" s="216">
        <v>7.2289199999999998E-3</v>
      </c>
      <c r="BD889" s="216">
        <v>7.2289199999999998E-3</v>
      </c>
    </row>
    <row r="890" spans="1:56" hidden="1" x14ac:dyDescent="0.35">
      <c r="A890" s="215" t="s">
        <v>2087</v>
      </c>
      <c r="B890" s="215" t="s">
        <v>2177</v>
      </c>
      <c r="C890" s="215" t="s">
        <v>362</v>
      </c>
      <c r="D890" s="216" t="s">
        <v>97</v>
      </c>
      <c r="E890" s="216" t="s">
        <v>2106</v>
      </c>
      <c r="F890" s="216" t="s">
        <v>2105</v>
      </c>
      <c r="G890" s="216" t="s">
        <v>2073</v>
      </c>
      <c r="H890" s="216">
        <v>2.4384400000000001E-4</v>
      </c>
      <c r="I890" s="216">
        <v>2.4384400000000001E-4</v>
      </c>
      <c r="J890" s="216">
        <v>2.6491223999999998E-4</v>
      </c>
      <c r="K890" s="216">
        <v>2.2696510000000001E-4</v>
      </c>
      <c r="L890" s="216">
        <v>2.4803333999999998E-4</v>
      </c>
      <c r="M890" s="216">
        <v>2.7784064E-4</v>
      </c>
      <c r="N890" s="216">
        <v>3.0872514000000002E-4</v>
      </c>
      <c r="O890" s="216">
        <v>3.2201233999999999E-4</v>
      </c>
      <c r="P890" s="216">
        <v>3.3781334000000001E-4</v>
      </c>
      <c r="Q890" s="216">
        <v>3.3422230000000001E-4</v>
      </c>
      <c r="R890" s="216">
        <v>4.0604760000000003E-4</v>
      </c>
      <c r="S890" s="216">
        <v>5.738494E-4</v>
      </c>
      <c r="T890" s="216">
        <v>3.6147573E-4</v>
      </c>
      <c r="U890" s="216">
        <v>4.422475E-4</v>
      </c>
      <c r="V890" s="216">
        <v>5.3344500000000001E-4</v>
      </c>
      <c r="W890" s="216">
        <v>6.1223650000000001E-4</v>
      </c>
      <c r="X890" s="216">
        <v>8.9388610000000002E-4</v>
      </c>
      <c r="Y890" s="216">
        <v>2.1049182E-3</v>
      </c>
      <c r="Z890" s="216">
        <v>1.9170986000000001E-3</v>
      </c>
      <c r="AA890" s="216">
        <v>1.1684583700000001E-3</v>
      </c>
      <c r="AB890" s="216">
        <v>9.3559990000000005E-4</v>
      </c>
      <c r="AC890" s="216">
        <v>1.1221895E-3</v>
      </c>
      <c r="AD890" s="216">
        <v>1.17989522E-3</v>
      </c>
      <c r="AE890" s="216">
        <v>3.9497810000000003E-3</v>
      </c>
      <c r="AF890" s="216">
        <v>3.8531381999999999E-3</v>
      </c>
      <c r="AG890" s="216">
        <v>1.32363997E-3</v>
      </c>
      <c r="AH890" s="216">
        <v>1.3810938599999999E-3</v>
      </c>
      <c r="AI890" s="216">
        <v>1.2293298E-3</v>
      </c>
      <c r="AJ890" s="216">
        <v>3.4754039E-3</v>
      </c>
      <c r="AK890" s="216">
        <v>4.1402925E-3</v>
      </c>
      <c r="AL890" s="216">
        <v>3.6749414400000001E-3</v>
      </c>
      <c r="AM890" s="216">
        <v>3.1562705300000001E-3</v>
      </c>
      <c r="AN890" s="216">
        <v>3.1750407199999998E-3</v>
      </c>
      <c r="AO890" s="216">
        <v>3.0778655000000001E-3</v>
      </c>
      <c r="AP890" s="216">
        <v>3.4313720899999999E-3</v>
      </c>
      <c r="AQ890" s="216">
        <v>2.2326796899999998E-3</v>
      </c>
      <c r="AR890" s="216">
        <v>1.8509671500000001E-3</v>
      </c>
      <c r="AS890" s="216">
        <v>2.1718986199999999E-3</v>
      </c>
      <c r="AT890" s="216">
        <v>1.9197810800000001E-3</v>
      </c>
      <c r="AU890" s="216">
        <v>2.0600404900000002E-3</v>
      </c>
      <c r="AV890" s="216">
        <v>1.7876851E-3</v>
      </c>
      <c r="AW890" s="216">
        <v>2.6343605999999999E-3</v>
      </c>
      <c r="AX890" s="216">
        <v>4.8049757000000002E-3</v>
      </c>
      <c r="AY890" s="216">
        <v>5.5749466999999997E-3</v>
      </c>
      <c r="AZ890" s="216">
        <v>5.0073968000000002E-3</v>
      </c>
      <c r="BA890" s="216">
        <v>4.6117479000000001E-3</v>
      </c>
      <c r="BB890" s="216">
        <v>4.5981249000000002E-3</v>
      </c>
      <c r="BC890" s="216">
        <v>4.2307574000000001E-3</v>
      </c>
      <c r="BD890" s="216">
        <v>4.1085490000000004E-3</v>
      </c>
    </row>
    <row r="891" spans="1:56" hidden="1" x14ac:dyDescent="0.35">
      <c r="A891" s="215" t="s">
        <v>2087</v>
      </c>
      <c r="B891" s="215" t="s">
        <v>2177</v>
      </c>
      <c r="C891" s="215" t="s">
        <v>362</v>
      </c>
      <c r="D891" s="216" t="s">
        <v>97</v>
      </c>
      <c r="E891" s="216" t="s">
        <v>2106</v>
      </c>
      <c r="F891" s="216" t="s">
        <v>2105</v>
      </c>
      <c r="G891" s="216" t="s">
        <v>2084</v>
      </c>
      <c r="H891" s="216">
        <v>0.10240200000000001</v>
      </c>
      <c r="I891" s="216">
        <v>0.1021278</v>
      </c>
      <c r="J891" s="216">
        <v>8.7542099999999998E-2</v>
      </c>
      <c r="K891" s="216">
        <v>8.6418599999999998E-2</v>
      </c>
      <c r="L891" s="216">
        <v>9.1214699999999996E-2</v>
      </c>
      <c r="M891" s="216">
        <v>8.2383600000000001E-2</v>
      </c>
      <c r="N891" s="216">
        <v>8.3922899999999995E-2</v>
      </c>
      <c r="O891" s="216">
        <v>7.9550700000000002E-2</v>
      </c>
      <c r="P891" s="216">
        <v>8.78076E-2</v>
      </c>
      <c r="Q891" s="216">
        <v>8.9101799999999995E-2</v>
      </c>
      <c r="R891" s="216">
        <v>8.6685600000000002E-2</v>
      </c>
      <c r="S891" s="216">
        <v>8.5630499999999998E-2</v>
      </c>
      <c r="T891" s="216">
        <v>8.7619799999999998E-2</v>
      </c>
      <c r="U891" s="216">
        <v>8.0884499999999998E-2</v>
      </c>
      <c r="V891" s="216">
        <v>7.9147800000000004E-2</v>
      </c>
      <c r="W891" s="216">
        <v>7.9020900000000005E-2</v>
      </c>
      <c r="X891" s="216">
        <v>8.2752900000000004E-2</v>
      </c>
      <c r="Y891" s="216">
        <v>7.2978600000000005E-2</v>
      </c>
      <c r="Z891" s="216">
        <v>6.7718700000000007E-2</v>
      </c>
      <c r="AA891" s="216">
        <v>6.5502000000000005E-2</v>
      </c>
      <c r="AB891" s="216">
        <v>5.2668899999999998E-2</v>
      </c>
      <c r="AC891" s="216">
        <v>5.7201200000000001E-2</v>
      </c>
      <c r="AD891" s="216">
        <v>6.2537200000000001E-2</v>
      </c>
      <c r="AE891" s="216">
        <v>6.3343800000000006E-2</v>
      </c>
      <c r="AF891" s="216">
        <v>6.2783900000000004E-2</v>
      </c>
      <c r="AG891" s="216">
        <v>6.2999399999999997E-2</v>
      </c>
      <c r="AH891" s="216">
        <v>6.5678700000000007E-2</v>
      </c>
      <c r="AI891" s="216">
        <v>6.6416299999999998E-2</v>
      </c>
      <c r="AJ891" s="216">
        <v>6.1566700000000002E-2</v>
      </c>
      <c r="AK891" s="216">
        <v>5.9486299999999999E-2</v>
      </c>
      <c r="AL891" s="216">
        <v>6.3756300000000002E-2</v>
      </c>
      <c r="AM891" s="216">
        <v>6.4672300000000002E-2</v>
      </c>
      <c r="AN891" s="216">
        <v>7.2932300000000005E-2</v>
      </c>
      <c r="AO891" s="216">
        <v>6.7499100000000006E-2</v>
      </c>
      <c r="AP891" s="216">
        <v>7.2955500000000006E-2</v>
      </c>
      <c r="AQ891" s="216">
        <v>6.0966699999999999E-2</v>
      </c>
      <c r="AR891" s="216">
        <v>6.0554900000000002E-2</v>
      </c>
      <c r="AS891" s="216">
        <v>5.8687299999999998E-2</v>
      </c>
      <c r="AT891" s="216">
        <v>5.5038700000000003E-2</v>
      </c>
      <c r="AU891" s="216">
        <v>5.3511999999999997E-2</v>
      </c>
      <c r="AV891" s="216">
        <v>5.0984399999999999E-2</v>
      </c>
      <c r="AW891" s="216">
        <v>5.8613400000000003E-2</v>
      </c>
      <c r="AX891" s="216">
        <v>4.8340099999999997E-2</v>
      </c>
      <c r="AY891" s="216">
        <v>4.0182000000000002E-2</v>
      </c>
      <c r="AZ891" s="216">
        <v>3.7149799999999997E-2</v>
      </c>
      <c r="BA891" s="216">
        <v>3.73596E-2</v>
      </c>
      <c r="BB891" s="216">
        <v>3.5660999999999998E-2</v>
      </c>
      <c r="BC891" s="216">
        <v>3.5785499999999998E-2</v>
      </c>
      <c r="BD891" s="216">
        <v>3.0325600000000001E-2</v>
      </c>
    </row>
    <row r="892" spans="1:56" hidden="1" x14ac:dyDescent="0.35">
      <c r="A892" s="215" t="s">
        <v>2087</v>
      </c>
      <c r="B892" s="215" t="s">
        <v>2177</v>
      </c>
      <c r="C892" s="215" t="s">
        <v>362</v>
      </c>
      <c r="D892" s="216" t="s">
        <v>97</v>
      </c>
      <c r="E892" s="216" t="s">
        <v>2075</v>
      </c>
      <c r="F892" s="216" t="s">
        <v>2074</v>
      </c>
      <c r="G892" s="216" t="s">
        <v>2073</v>
      </c>
      <c r="H892" s="216">
        <v>1.6351988500000001E-4</v>
      </c>
      <c r="I892" s="216">
        <v>1.6351988500000001E-4</v>
      </c>
      <c r="J892" s="216">
        <v>2.1367749999999999E-5</v>
      </c>
      <c r="K892" s="216">
        <v>1.0713783E-4</v>
      </c>
      <c r="L892" s="216">
        <v>1.0175113E-4</v>
      </c>
      <c r="M892" s="216">
        <v>1.1521808E-4</v>
      </c>
      <c r="N892" s="216">
        <v>1.069584E-4</v>
      </c>
      <c r="O892" s="216">
        <v>1.3377279999999999E-4</v>
      </c>
      <c r="P892" s="216">
        <v>1.2305905000000001E-4</v>
      </c>
      <c r="Q892" s="216">
        <v>9.3551119999999994E-5</v>
      </c>
      <c r="R892" s="216">
        <v>9.3551250000000003E-5</v>
      </c>
      <c r="S892" s="216">
        <v>1.4725989999999999E-4</v>
      </c>
      <c r="T892" s="216">
        <v>1.2908175E-4</v>
      </c>
      <c r="U892" s="216">
        <v>1.0605668E-4</v>
      </c>
      <c r="V892" s="216">
        <v>1.3393159999999999E-4</v>
      </c>
      <c r="W892" s="216">
        <v>2.1376885E-4</v>
      </c>
      <c r="X892" s="216">
        <v>1.861648E-4</v>
      </c>
      <c r="Y892" s="216">
        <v>1.6926094999999999E-4</v>
      </c>
      <c r="Z892" s="216">
        <v>1.4441545E-4</v>
      </c>
      <c r="AA892" s="216">
        <v>1.119419E-4</v>
      </c>
      <c r="AB892" s="216">
        <v>1.0974185E-4</v>
      </c>
      <c r="AC892" s="216">
        <v>1.3767455000000001E-4</v>
      </c>
      <c r="AD892" s="216">
        <v>1.5443124999999999E-4</v>
      </c>
      <c r="AE892" s="216">
        <v>1.786526E-4</v>
      </c>
      <c r="AF892" s="216">
        <v>1.7958935E-4</v>
      </c>
      <c r="AG892" s="216">
        <v>1.4918329999999999E-4</v>
      </c>
      <c r="AH892" s="216">
        <v>1.6308054999999999E-4</v>
      </c>
      <c r="AI892" s="216">
        <v>1.6448815000000001E-4</v>
      </c>
      <c r="AJ892" s="216">
        <v>1.5764435000000001E-4</v>
      </c>
      <c r="AK892" s="216">
        <v>1.9537100000000001E-4</v>
      </c>
      <c r="AL892" s="216">
        <v>7.3351280000000002E-5</v>
      </c>
      <c r="AM892" s="216">
        <v>6.9772090000000002E-5</v>
      </c>
      <c r="AN892" s="216">
        <v>6.0458899999999998E-5</v>
      </c>
      <c r="AO892" s="216">
        <v>7.4491459999999994E-5</v>
      </c>
      <c r="AP892" s="216">
        <v>9.2701859999999998E-5</v>
      </c>
      <c r="AQ892" s="216">
        <v>8.6315449999999994E-5</v>
      </c>
      <c r="AR892" s="216">
        <v>7.8135060000000001E-5</v>
      </c>
      <c r="AS892" s="216">
        <v>9.3444029999999997E-5</v>
      </c>
      <c r="AT892" s="216">
        <v>9.6814769999999998E-5</v>
      </c>
      <c r="AU892" s="216">
        <v>9.7451759999999998E-5</v>
      </c>
      <c r="AV892" s="216">
        <v>7.7744580000000006E-5</v>
      </c>
      <c r="AW892" s="216">
        <v>1.2438031000000001E-4</v>
      </c>
      <c r="AX892" s="216">
        <v>1.3414218E-4</v>
      </c>
      <c r="AY892" s="216">
        <v>1.300285E-4</v>
      </c>
      <c r="AZ892" s="216">
        <v>1.3088811999999999E-4</v>
      </c>
      <c r="BA892" s="216">
        <v>1.3258783E-4</v>
      </c>
      <c r="BB892" s="216">
        <v>1.4669303E-4</v>
      </c>
      <c r="BC892" s="216">
        <v>1.3492134999999999E-4</v>
      </c>
      <c r="BD892" s="216">
        <v>1.3102388999999999E-4</v>
      </c>
    </row>
    <row r="893" spans="1:56" hidden="1" x14ac:dyDescent="0.35">
      <c r="A893" s="215" t="s">
        <v>2087</v>
      </c>
      <c r="B893" s="215" t="s">
        <v>2177</v>
      </c>
      <c r="C893" s="215" t="s">
        <v>362</v>
      </c>
      <c r="D893" s="216" t="s">
        <v>97</v>
      </c>
      <c r="E893" s="216" t="s">
        <v>2104</v>
      </c>
      <c r="F893" s="216" t="s">
        <v>2103</v>
      </c>
      <c r="G893" s="216" t="s">
        <v>2073</v>
      </c>
      <c r="H893" s="216">
        <v>9.9542873999999993E-3</v>
      </c>
      <c r="I893" s="216">
        <v>9.9542873999999993E-3</v>
      </c>
      <c r="J893" s="216">
        <v>9.8390101999999997E-3</v>
      </c>
      <c r="K893" s="216">
        <v>1.16754658E-2</v>
      </c>
      <c r="L893" s="216">
        <v>1.1667234699999999E-2</v>
      </c>
      <c r="M893" s="216">
        <v>1.97271688E-2</v>
      </c>
      <c r="N893" s="216">
        <v>2.1404884700000001E-2</v>
      </c>
      <c r="O893" s="216">
        <v>2.34709564E-2</v>
      </c>
      <c r="P893" s="216">
        <v>2.3166465300000001E-2</v>
      </c>
      <c r="Q893" s="216">
        <v>1.9106088800000001E-2</v>
      </c>
      <c r="R893" s="216">
        <v>3.5990679769999999E-2</v>
      </c>
      <c r="S893" s="216">
        <v>4.4916426039999999E-2</v>
      </c>
      <c r="T893" s="216">
        <v>3.9582633860000001E-2</v>
      </c>
      <c r="U893" s="216">
        <v>4.1464098800000002E-2</v>
      </c>
      <c r="V893" s="216">
        <v>5.7388970919999997E-2</v>
      </c>
      <c r="W893" s="216">
        <v>5.5348206509999998E-2</v>
      </c>
      <c r="X893" s="216">
        <v>4.70957153E-2</v>
      </c>
      <c r="Y893" s="216">
        <v>4.38180232E-2</v>
      </c>
      <c r="Z893" s="216">
        <v>4.3752356800000003E-2</v>
      </c>
      <c r="AA893" s="216">
        <v>2.91378464E-2</v>
      </c>
      <c r="AB893" s="216">
        <v>2.7697749399999999E-2</v>
      </c>
      <c r="AC893" s="216">
        <v>3.3153365990000003E-2</v>
      </c>
      <c r="AD893" s="216">
        <v>3.8488721359999999E-2</v>
      </c>
      <c r="AE893" s="216">
        <v>4.4710733869999998E-2</v>
      </c>
      <c r="AF893" s="216">
        <v>4.4968680380000001E-2</v>
      </c>
      <c r="AG893" s="216">
        <v>3.754009396E-2</v>
      </c>
      <c r="AH893" s="216">
        <v>3.8531418453000003E-2</v>
      </c>
      <c r="AI893" s="216">
        <v>4.1101953920000003E-2</v>
      </c>
      <c r="AJ893" s="216">
        <v>6.4266989100000005E-2</v>
      </c>
      <c r="AK893" s="216">
        <v>7.7884746369999994E-2</v>
      </c>
      <c r="AL893" s="216">
        <v>6.8412459519999996E-2</v>
      </c>
      <c r="AM893" s="216">
        <v>5.8654458616000001E-2</v>
      </c>
      <c r="AN893" s="216">
        <v>4.9007190705000002E-2</v>
      </c>
      <c r="AO893" s="216">
        <v>5.1205801010000003E-2</v>
      </c>
      <c r="AP893" s="216">
        <v>4.4716291911000003E-2</v>
      </c>
      <c r="AQ893" s="216">
        <v>4.1635229390999999E-2</v>
      </c>
      <c r="AR893" s="216">
        <v>3.6782408806999997E-2</v>
      </c>
      <c r="AS893" s="216">
        <v>4.3177689686999997E-2</v>
      </c>
      <c r="AT893" s="216">
        <v>4.1100743685000003E-2</v>
      </c>
      <c r="AU893" s="216">
        <v>4.8060219211000003E-2</v>
      </c>
      <c r="AV893" s="216">
        <v>5.0656098598E-2</v>
      </c>
      <c r="AW893" s="216">
        <v>6.2617917927E-2</v>
      </c>
      <c r="AX893" s="216">
        <v>6.6662232054000001E-2</v>
      </c>
      <c r="AY893" s="216">
        <v>6.9223224742999995E-2</v>
      </c>
      <c r="AZ893" s="216">
        <v>7.0252117816000006E-2</v>
      </c>
      <c r="BA893" s="216">
        <v>6.7176506794999993E-2</v>
      </c>
      <c r="BB893" s="216">
        <v>7.0985220064000001E-2</v>
      </c>
      <c r="BC893" s="216">
        <v>6.5297995506999995E-2</v>
      </c>
      <c r="BD893" s="216">
        <v>6.3411770771000006E-2</v>
      </c>
    </row>
    <row r="894" spans="1:56" hidden="1" x14ac:dyDescent="0.35">
      <c r="A894" s="215" t="s">
        <v>2087</v>
      </c>
      <c r="B894" s="215" t="s">
        <v>2177</v>
      </c>
      <c r="C894" s="215" t="s">
        <v>362</v>
      </c>
      <c r="D894" s="216" t="s">
        <v>97</v>
      </c>
      <c r="E894" s="216" t="s">
        <v>2082</v>
      </c>
      <c r="F894" s="216" t="s">
        <v>2081</v>
      </c>
      <c r="G894" s="216" t="s">
        <v>2073</v>
      </c>
      <c r="H894" s="216" t="s">
        <v>2083</v>
      </c>
      <c r="I894" s="216" t="s">
        <v>2083</v>
      </c>
      <c r="J894" s="216" t="s">
        <v>2083</v>
      </c>
      <c r="K894" s="216" t="s">
        <v>2083</v>
      </c>
      <c r="L894" s="216" t="s">
        <v>2083</v>
      </c>
      <c r="M894" s="216" t="s">
        <v>2083</v>
      </c>
      <c r="N894" s="216" t="s">
        <v>2083</v>
      </c>
      <c r="O894" s="216" t="s">
        <v>2083</v>
      </c>
      <c r="P894" s="216" t="s">
        <v>2083</v>
      </c>
      <c r="Q894" s="216" t="s">
        <v>2083</v>
      </c>
      <c r="R894" s="216">
        <v>2.6311699999999999E-4</v>
      </c>
      <c r="S894" s="216">
        <v>3.1501499999999998E-4</v>
      </c>
      <c r="T894" s="216">
        <v>2.5922500000000003E-4</v>
      </c>
      <c r="U894" s="216">
        <v>3.0514099999999998E-4</v>
      </c>
      <c r="V894" s="216">
        <v>3.57437E-4</v>
      </c>
      <c r="W894" s="216">
        <v>3.5797200000000002E-4</v>
      </c>
      <c r="X894" s="216" t="s">
        <v>2083</v>
      </c>
      <c r="Y894" s="216" t="s">
        <v>2083</v>
      </c>
      <c r="Z894" s="216">
        <v>2.7407999999999999E-5</v>
      </c>
      <c r="AA894" s="216">
        <v>1.6565599999999999E-5</v>
      </c>
      <c r="AB894" s="216">
        <v>1.5079799999999999E-5</v>
      </c>
      <c r="AC894" s="216" t="s">
        <v>2083</v>
      </c>
      <c r="AD894" s="216" t="s">
        <v>2083</v>
      </c>
      <c r="AE894" s="216" t="s">
        <v>2083</v>
      </c>
      <c r="AF894" s="216" t="s">
        <v>2083</v>
      </c>
      <c r="AG894" s="216">
        <v>1.89469E-5</v>
      </c>
      <c r="AH894" s="216">
        <v>2.0712000000000001E-5</v>
      </c>
      <c r="AI894" s="216">
        <v>2.0698599999999999E-5</v>
      </c>
      <c r="AJ894" s="216">
        <v>2.5587000000000001E-5</v>
      </c>
      <c r="AK894" s="216">
        <v>3.4055009999999999E-4</v>
      </c>
      <c r="AL894" s="216">
        <v>3.2975749999999997E-4</v>
      </c>
      <c r="AM894" s="216">
        <v>3.1366670000000001E-4</v>
      </c>
      <c r="AN894" s="216">
        <v>3.3726239999999998E-4</v>
      </c>
      <c r="AO894" s="216">
        <v>3.3488289999999998E-4</v>
      </c>
      <c r="AP894" s="216">
        <v>3.1989110000000002E-4</v>
      </c>
      <c r="AQ894" s="216">
        <v>1.846789E-4</v>
      </c>
      <c r="AR894" s="216">
        <v>2.0567099999999999E-4</v>
      </c>
      <c r="AS894" s="216">
        <v>2.357479E-4</v>
      </c>
      <c r="AT894" s="216">
        <v>2.25415E-4</v>
      </c>
      <c r="AU894" s="216">
        <v>2.4585859999999999E-4</v>
      </c>
      <c r="AV894" s="216">
        <v>3.1581900000000001E-4</v>
      </c>
      <c r="AW894" s="216">
        <v>2.786555E-4</v>
      </c>
      <c r="AX894" s="216">
        <v>2.9233440000000002E-4</v>
      </c>
      <c r="AY894" s="216">
        <v>2.9130999999999997E-4</v>
      </c>
      <c r="AZ894" s="216">
        <v>3.9135960000000002E-4</v>
      </c>
      <c r="BA894" s="216">
        <v>3.4674229999999998E-4</v>
      </c>
      <c r="BB894" s="216">
        <v>4.2666360000000002E-4</v>
      </c>
      <c r="BC894" s="216">
        <v>3.930858E-4</v>
      </c>
      <c r="BD894" s="216">
        <v>3.8173100000000001E-4</v>
      </c>
    </row>
    <row r="895" spans="1:56" hidden="1" x14ac:dyDescent="0.35">
      <c r="A895" s="215" t="s">
        <v>2087</v>
      </c>
      <c r="B895" s="215" t="s">
        <v>2177</v>
      </c>
      <c r="C895" s="215" t="s">
        <v>362</v>
      </c>
      <c r="D895" s="216" t="s">
        <v>97</v>
      </c>
      <c r="E895" s="216" t="s">
        <v>2102</v>
      </c>
      <c r="F895" s="216" t="s">
        <v>2101</v>
      </c>
      <c r="G895" s="216" t="s">
        <v>2073</v>
      </c>
      <c r="H895" s="216" t="s">
        <v>2083</v>
      </c>
      <c r="I895" s="216" t="s">
        <v>2083</v>
      </c>
      <c r="J895" s="216" t="s">
        <v>2083</v>
      </c>
      <c r="K895" s="216" t="s">
        <v>2083</v>
      </c>
      <c r="L895" s="216" t="s">
        <v>2083</v>
      </c>
      <c r="M895" s="216" t="s">
        <v>2083</v>
      </c>
      <c r="N895" s="216" t="s">
        <v>2083</v>
      </c>
      <c r="O895" s="216" t="s">
        <v>2083</v>
      </c>
      <c r="P895" s="216" t="s">
        <v>2083</v>
      </c>
      <c r="Q895" s="216">
        <v>1.40057E-5</v>
      </c>
      <c r="R895" s="216">
        <v>1.40057E-5</v>
      </c>
      <c r="S895" s="216">
        <v>1.67683E-5</v>
      </c>
      <c r="T895" s="216">
        <v>1.37986E-5</v>
      </c>
      <c r="U895" s="216">
        <v>1.42464E-5</v>
      </c>
      <c r="V895" s="216">
        <v>1.6688E-5</v>
      </c>
      <c r="W895" s="216">
        <v>1.6712900000000001E-5</v>
      </c>
      <c r="X895" s="216">
        <v>1.5715200000000002E-5</v>
      </c>
      <c r="Y895" s="216">
        <v>1.1510300000000001E-5</v>
      </c>
      <c r="Z895" s="216">
        <v>1.0653600000000001E-5</v>
      </c>
      <c r="AA895" s="216">
        <v>6.4391400000000002E-6</v>
      </c>
      <c r="AB895" s="216">
        <v>4.4938680000000003E-5</v>
      </c>
      <c r="AC895" s="216">
        <v>5.4691829999999999E-5</v>
      </c>
      <c r="AD895" s="216">
        <v>7.2333359999999998E-5</v>
      </c>
      <c r="AE895" s="216">
        <v>1.02591828E-3</v>
      </c>
      <c r="AF895" s="216">
        <v>1.0205876000000001E-3</v>
      </c>
      <c r="AG895" s="216">
        <v>8.1560050000000005E-4</v>
      </c>
      <c r="AH895" s="216">
        <v>9.0994860000000004E-4</v>
      </c>
      <c r="AI895" s="216">
        <v>8.2890519999999997E-4</v>
      </c>
      <c r="AJ895" s="216">
        <v>1.1465655E-3</v>
      </c>
      <c r="AK895" s="216">
        <v>1.4147567999999999E-3</v>
      </c>
      <c r="AL895" s="216">
        <v>2.043681E-4</v>
      </c>
      <c r="AM895" s="216">
        <v>2.069009E-4</v>
      </c>
      <c r="AN895" s="216">
        <v>2.0392620000000001E-4</v>
      </c>
      <c r="AO895" s="216">
        <v>2.4699029999999999E-4</v>
      </c>
      <c r="AP895" s="216">
        <v>2.8607589999999998E-4</v>
      </c>
      <c r="AQ895" s="216">
        <v>2.706869E-4</v>
      </c>
      <c r="AR895" s="216">
        <v>2.6603279999999998E-4</v>
      </c>
      <c r="AS895" s="216">
        <v>2.9368120000000002E-4</v>
      </c>
      <c r="AT895" s="216">
        <v>2.6979674000000001E-4</v>
      </c>
      <c r="AU895" s="216">
        <v>2.8252799999999999E-4</v>
      </c>
      <c r="AV895" s="216">
        <v>8.2837350000000004E-4</v>
      </c>
      <c r="AW895" s="216">
        <v>1.1844780999999999E-3</v>
      </c>
      <c r="AX895" s="216">
        <v>1.4108059999999999E-3</v>
      </c>
      <c r="AY895" s="216">
        <v>1.3218240000000001E-3</v>
      </c>
      <c r="AZ895" s="216">
        <v>1.373588E-3</v>
      </c>
      <c r="BA895" s="216">
        <v>1.4989179999999999E-3</v>
      </c>
      <c r="BB895" s="216">
        <v>1.543876E-3</v>
      </c>
      <c r="BC895" s="216">
        <v>1.419785E-3</v>
      </c>
      <c r="BD895" s="216">
        <v>1.378769E-3</v>
      </c>
    </row>
    <row r="896" spans="1:56" hidden="1" x14ac:dyDescent="0.35">
      <c r="A896" s="215" t="s">
        <v>2087</v>
      </c>
      <c r="B896" s="215" t="s">
        <v>2177</v>
      </c>
      <c r="C896" s="215" t="s">
        <v>362</v>
      </c>
      <c r="D896" s="216" t="s">
        <v>97</v>
      </c>
      <c r="E896" s="216" t="s">
        <v>2100</v>
      </c>
      <c r="F896" s="216" t="s">
        <v>2099</v>
      </c>
      <c r="G896" s="216" t="s">
        <v>2084</v>
      </c>
      <c r="H896" s="216">
        <v>5.6875136999999999E-2</v>
      </c>
      <c r="I896" s="216">
        <v>5.6688081000000001E-2</v>
      </c>
      <c r="J896" s="216">
        <v>5.7591939000000002E-2</v>
      </c>
      <c r="K896" s="216">
        <v>5.7316983000000002E-2</v>
      </c>
      <c r="L896" s="216">
        <v>5.7253182E-2</v>
      </c>
      <c r="M896" s="216">
        <v>5.5510980000000001E-2</v>
      </c>
      <c r="N896" s="216">
        <v>5.6013344999999999E-2</v>
      </c>
      <c r="O896" s="216">
        <v>5.6430912E-2</v>
      </c>
      <c r="P896" s="216">
        <v>5.7089099999999997E-2</v>
      </c>
      <c r="Q896" s="216">
        <v>5.8258223999999997E-2</v>
      </c>
      <c r="R896" s="216">
        <v>6.5648415000000002E-2</v>
      </c>
      <c r="S896" s="216">
        <v>6.6605229000000002E-2</v>
      </c>
      <c r="T896" s="216">
        <v>6.8814854999999994E-2</v>
      </c>
      <c r="U896" s="216">
        <v>6.9185288999999997E-2</v>
      </c>
      <c r="V896" s="216">
        <v>7.2797020000000004E-2</v>
      </c>
      <c r="W896" s="216">
        <v>7.4164069999999999E-2</v>
      </c>
      <c r="X896" s="216">
        <v>7.4522149999999995E-2</v>
      </c>
      <c r="Y896" s="216">
        <v>6.3062839999999995E-2</v>
      </c>
      <c r="Z896" s="216">
        <v>6.4487810000000007E-2</v>
      </c>
      <c r="AA896" s="216">
        <v>6.893494E-2</v>
      </c>
      <c r="AB896" s="216">
        <v>0.29589028000000001</v>
      </c>
      <c r="AC896" s="216">
        <v>0.13136624</v>
      </c>
      <c r="AD896" s="216">
        <v>0.13007574</v>
      </c>
      <c r="AE896" s="216">
        <v>0.15105900999999999</v>
      </c>
      <c r="AF896" s="216">
        <v>0.15048010000000001</v>
      </c>
      <c r="AG896" s="216">
        <v>0.15047367</v>
      </c>
      <c r="AH896" s="216">
        <v>0.14975200999999999</v>
      </c>
      <c r="AI896" s="216">
        <v>0.15176524</v>
      </c>
      <c r="AJ896" s="216">
        <v>0.15567907</v>
      </c>
      <c r="AK896" s="216">
        <v>0.15652087000000001</v>
      </c>
      <c r="AL896" s="216">
        <v>0.102399</v>
      </c>
      <c r="AM896" s="216">
        <v>0.10008300000000001</v>
      </c>
      <c r="AN896" s="216">
        <v>9.8173200000000002E-2</v>
      </c>
      <c r="AO896" s="216">
        <v>9.6734100000000003E-2</v>
      </c>
      <c r="AP896" s="216">
        <v>9.4442999999999999E-2</v>
      </c>
      <c r="AQ896" s="216">
        <v>9.2452199999999998E-2</v>
      </c>
      <c r="AR896" s="216">
        <v>8.9686500000000002E-2</v>
      </c>
      <c r="AS896" s="216">
        <v>8.8543800000000006E-2</v>
      </c>
      <c r="AT896" s="216">
        <v>8.9027099999999998E-2</v>
      </c>
      <c r="AU896" s="216">
        <v>8.7848700000000002E-2</v>
      </c>
      <c r="AV896" s="216">
        <v>8.1763199999999994E-2</v>
      </c>
      <c r="AW896" s="216">
        <v>5.4721800000000001E-2</v>
      </c>
      <c r="AX896" s="216">
        <v>5.0346599999999998E-2</v>
      </c>
      <c r="AY896" s="216">
        <v>4.5883500000000001E-2</v>
      </c>
      <c r="AZ896" s="216">
        <v>5.0626499999999998E-2</v>
      </c>
      <c r="BA896" s="216">
        <v>4.8768600000000002E-2</v>
      </c>
      <c r="BB896" s="216">
        <v>4.3783799999999998E-2</v>
      </c>
      <c r="BC896" s="216">
        <v>4.3179599999999999E-2</v>
      </c>
      <c r="BD896" s="216">
        <v>4.3179599999999999E-2</v>
      </c>
    </row>
    <row r="897" spans="1:56" hidden="1" x14ac:dyDescent="0.35">
      <c r="A897" s="215" t="s">
        <v>2087</v>
      </c>
      <c r="B897" s="215" t="s">
        <v>2177</v>
      </c>
      <c r="C897" s="215" t="s">
        <v>362</v>
      </c>
      <c r="D897" s="216" t="s">
        <v>97</v>
      </c>
      <c r="E897" s="216" t="s">
        <v>2100</v>
      </c>
      <c r="F897" s="216" t="s">
        <v>2099</v>
      </c>
      <c r="G897" s="216" t="s">
        <v>2073</v>
      </c>
      <c r="H897" s="216">
        <v>1.0020762E-3</v>
      </c>
      <c r="I897" s="216">
        <v>1.0020762E-3</v>
      </c>
      <c r="J897" s="216">
        <v>1.1355502E-3</v>
      </c>
      <c r="K897" s="216">
        <v>1.0302082E-3</v>
      </c>
      <c r="L897" s="216">
        <v>1.1636812E-3</v>
      </c>
      <c r="M897" s="216">
        <v>4.0516151999999998E-3</v>
      </c>
      <c r="N897" s="216">
        <v>4.5781294500000002E-3</v>
      </c>
      <c r="O897" s="216">
        <v>4.6521624500000004E-3</v>
      </c>
      <c r="P897" s="216">
        <v>4.6427124500000002E-3</v>
      </c>
      <c r="Q897" s="216">
        <v>4.9226414500000001E-3</v>
      </c>
      <c r="R897" s="216">
        <v>6.0050065999999996E-3</v>
      </c>
      <c r="S897" s="216">
        <v>7.2244796999999996E-3</v>
      </c>
      <c r="T897" s="216">
        <v>5.9320401999999996E-3</v>
      </c>
      <c r="U897" s="216">
        <v>6.2304841999999997E-3</v>
      </c>
      <c r="V897" s="216">
        <v>1.0468291500000001E-2</v>
      </c>
      <c r="W897" s="216">
        <v>1.0505695020000001E-2</v>
      </c>
      <c r="X897" s="216">
        <v>8.3737571000000004E-3</v>
      </c>
      <c r="Y897" s="216">
        <v>6.3614123E-3</v>
      </c>
      <c r="Z897" s="216">
        <v>7.0317260000000003E-3</v>
      </c>
      <c r="AA897" s="216">
        <v>4.3606892999999997E-3</v>
      </c>
      <c r="AB897" s="216">
        <v>4.1311565999999997E-3</v>
      </c>
      <c r="AC897" s="216">
        <v>4.9302149000000003E-3</v>
      </c>
      <c r="AD897" s="216">
        <v>5.7397057999999997E-3</v>
      </c>
      <c r="AE897" s="216">
        <v>6.5883675000000001E-3</v>
      </c>
      <c r="AF897" s="216">
        <v>7.0022903999999997E-3</v>
      </c>
      <c r="AG897" s="216">
        <v>5.2671712999999998E-3</v>
      </c>
      <c r="AH897" s="216">
        <v>6.0872759000000004E-3</v>
      </c>
      <c r="AI897" s="216">
        <v>6.2614018E-3</v>
      </c>
      <c r="AJ897" s="216">
        <v>1.31076556E-2</v>
      </c>
      <c r="AK897" s="216">
        <v>1.8636448600000001E-2</v>
      </c>
      <c r="AL897" s="216">
        <v>1.6583451900000001E-2</v>
      </c>
      <c r="AM897" s="216">
        <v>1.5393614599999999E-2</v>
      </c>
      <c r="AN897" s="216">
        <v>1.4790985899999999E-2</v>
      </c>
      <c r="AO897" s="216">
        <v>1.6118543570000001E-2</v>
      </c>
      <c r="AP897" s="216">
        <v>1.438273484E-2</v>
      </c>
      <c r="AQ897" s="216">
        <v>1.2628009690000001E-2</v>
      </c>
      <c r="AR897" s="216">
        <v>9.6097877400000004E-3</v>
      </c>
      <c r="AS897" s="216">
        <v>1.130067268E-2</v>
      </c>
      <c r="AT897" s="216">
        <v>1.084749359E-2</v>
      </c>
      <c r="AU897" s="216">
        <v>1.1786408870000001E-2</v>
      </c>
      <c r="AV897" s="216">
        <v>6.2337942E-3</v>
      </c>
      <c r="AW897" s="216">
        <v>1.261419836E-2</v>
      </c>
      <c r="AX897" s="216">
        <v>1.9900785210000001E-2</v>
      </c>
      <c r="AY897" s="216">
        <v>2.8887676260000002E-2</v>
      </c>
      <c r="AZ897" s="216">
        <v>2.1679703129999998E-2</v>
      </c>
      <c r="BA897" s="216">
        <v>2.0652718699999999E-2</v>
      </c>
      <c r="BB897" s="216">
        <v>2.37140209E-2</v>
      </c>
      <c r="BC897" s="216">
        <v>2.18473096E-2</v>
      </c>
      <c r="BD897" s="216">
        <v>2.1216256100000001E-2</v>
      </c>
    </row>
    <row r="898" spans="1:56" hidden="1" x14ac:dyDescent="0.35">
      <c r="A898" s="215" t="s">
        <v>2087</v>
      </c>
      <c r="B898" s="215" t="s">
        <v>2177</v>
      </c>
      <c r="C898" s="215" t="s">
        <v>362</v>
      </c>
      <c r="D898" s="216" t="s">
        <v>97</v>
      </c>
      <c r="E898" s="216" t="s">
        <v>2098</v>
      </c>
      <c r="F898" s="216" t="s">
        <v>2097</v>
      </c>
      <c r="G898" s="216" t="s">
        <v>2084</v>
      </c>
      <c r="H898" s="216">
        <v>3.5485400000000002E-3</v>
      </c>
      <c r="I898" s="216">
        <v>3.5797400000000001E-3</v>
      </c>
      <c r="J898" s="216">
        <v>3.50447E-3</v>
      </c>
      <c r="K898" s="216">
        <v>3.8680199999999998E-3</v>
      </c>
      <c r="L898" s="216">
        <v>3.8066319999999999E-3</v>
      </c>
      <c r="M898" s="216">
        <v>3.6853300000000001E-3</v>
      </c>
      <c r="N898" s="216">
        <v>3.285952E-3</v>
      </c>
      <c r="O898" s="216">
        <v>3.3159019999999999E-3</v>
      </c>
      <c r="P898" s="216">
        <v>3.3175560000000002E-3</v>
      </c>
      <c r="Q898" s="216">
        <v>3.3510699999999998E-3</v>
      </c>
      <c r="R898" s="216">
        <v>3.3484360000000002E-3</v>
      </c>
      <c r="S898" s="216">
        <v>3.3647320000000001E-3</v>
      </c>
      <c r="T898" s="216">
        <v>3.4326579999999999E-3</v>
      </c>
      <c r="U898" s="216">
        <v>3.3998159999999999E-3</v>
      </c>
      <c r="V898" s="216">
        <v>4.3016299999999999E-3</v>
      </c>
      <c r="W898" s="216">
        <v>4.2759699999999996E-3</v>
      </c>
      <c r="X898" s="216">
        <v>3.7717599999999999E-3</v>
      </c>
      <c r="Y898" s="216">
        <v>3.2421699999999999E-3</v>
      </c>
      <c r="Z898" s="216">
        <v>3.19777E-3</v>
      </c>
      <c r="AA898" s="216">
        <v>3.1180399999999999E-3</v>
      </c>
      <c r="AB898" s="216">
        <v>1.6209187999999999E-3</v>
      </c>
      <c r="AC898" s="216">
        <v>1.6116658E-3</v>
      </c>
      <c r="AD898" s="216">
        <v>2.9438799999999998E-3</v>
      </c>
      <c r="AE898" s="216">
        <v>2.8676299999999999E-3</v>
      </c>
      <c r="AF898" s="216">
        <v>1.708048E-3</v>
      </c>
      <c r="AG898" s="216">
        <v>1.6743249999999999E-3</v>
      </c>
      <c r="AH898" s="216">
        <v>1.601594E-3</v>
      </c>
      <c r="AI898" s="216">
        <v>1.5533246E-3</v>
      </c>
      <c r="AJ898" s="216">
        <v>4.7347153400000001E-2</v>
      </c>
      <c r="AK898" s="216">
        <v>4.9505420000000001E-2</v>
      </c>
      <c r="AL898" s="216">
        <v>4.9924940000000001E-2</v>
      </c>
      <c r="AM898" s="216">
        <v>5.5254299999999999E-2</v>
      </c>
      <c r="AN898" s="216">
        <v>5.4896140000000003E-2</v>
      </c>
      <c r="AO898" s="216">
        <v>5.6053220000000001E-2</v>
      </c>
      <c r="AP898" s="216">
        <v>5.7949140000000003E-2</v>
      </c>
      <c r="AQ898" s="216">
        <v>5.5585339999999997E-2</v>
      </c>
      <c r="AR898" s="216">
        <v>5.6492399999999998E-2</v>
      </c>
      <c r="AS898" s="216">
        <v>5.9155020000000003E-2</v>
      </c>
      <c r="AT898" s="216">
        <v>1.3050259999999999E-2</v>
      </c>
      <c r="AU898" s="216">
        <v>5.3794839999999997E-2</v>
      </c>
      <c r="AV898" s="216">
        <v>4.9775220000000002E-2</v>
      </c>
      <c r="AW898" s="216">
        <v>4.6903545999999997E-2</v>
      </c>
      <c r="AX898" s="216">
        <v>4.6502474000000002E-2</v>
      </c>
      <c r="AY898" s="216">
        <v>4.6768320000000002E-2</v>
      </c>
      <c r="AZ898" s="216">
        <v>4.6399879999999998E-2</v>
      </c>
      <c r="BA898" s="216">
        <v>4.7850999999999998E-2</v>
      </c>
      <c r="BB898" s="216">
        <v>4.562008E-2</v>
      </c>
      <c r="BC898" s="216">
        <v>4.5138520000000001E-2</v>
      </c>
      <c r="BD898" s="216">
        <v>4.5138520000000001E-2</v>
      </c>
    </row>
    <row r="899" spans="1:56" hidden="1" x14ac:dyDescent="0.35">
      <c r="A899" s="215" t="s">
        <v>2087</v>
      </c>
      <c r="B899" s="215" t="s">
        <v>2177</v>
      </c>
      <c r="C899" s="215" t="s">
        <v>362</v>
      </c>
      <c r="D899" s="216" t="s">
        <v>97</v>
      </c>
      <c r="E899" s="216" t="s">
        <v>2098</v>
      </c>
      <c r="F899" s="216" t="s">
        <v>2097</v>
      </c>
      <c r="G899" s="216" t="s">
        <v>2073</v>
      </c>
      <c r="H899" s="216">
        <v>6.1602579999999997E-2</v>
      </c>
      <c r="I899" s="216">
        <v>6.1602579999999997E-2</v>
      </c>
      <c r="J899" s="216">
        <v>8.6237129999999995E-2</v>
      </c>
      <c r="K899" s="216">
        <v>9.1866390000000006E-2</v>
      </c>
      <c r="L899" s="216">
        <v>6.8232570000000006E-2</v>
      </c>
      <c r="M899" s="216">
        <v>8.5288459999999996E-2</v>
      </c>
      <c r="N899" s="216">
        <v>5.766309E-2</v>
      </c>
      <c r="O899" s="216">
        <v>7.0675169999999995E-2</v>
      </c>
      <c r="P899" s="216">
        <v>6.1381626299999999E-2</v>
      </c>
      <c r="Q899" s="216">
        <v>6.4692256300000001E-2</v>
      </c>
      <c r="R899" s="216">
        <v>5.44554529E-2</v>
      </c>
      <c r="S899" s="216">
        <v>7.6267027500000001E-2</v>
      </c>
      <c r="T899" s="216">
        <v>5.2471812E-2</v>
      </c>
      <c r="U899" s="216">
        <v>4.7432065699999998E-2</v>
      </c>
      <c r="V899" s="216">
        <v>5.7486592900000001E-2</v>
      </c>
      <c r="W899" s="216">
        <v>5.1982288299999999E-2</v>
      </c>
      <c r="X899" s="216">
        <v>6.3444567199999996E-2</v>
      </c>
      <c r="Y899" s="216">
        <v>4.9019796599999998E-2</v>
      </c>
      <c r="Z899" s="216">
        <v>4.3292769600000003E-2</v>
      </c>
      <c r="AA899" s="216">
        <v>3.1194612199999999E-2</v>
      </c>
      <c r="AB899" s="216">
        <v>2.83352046E-2</v>
      </c>
      <c r="AC899" s="216">
        <v>3.3504397800000002E-2</v>
      </c>
      <c r="AD899" s="216">
        <v>3.4404629200000002E-2</v>
      </c>
      <c r="AE899" s="216">
        <v>3.57619172E-2</v>
      </c>
      <c r="AF899" s="216">
        <v>3.3853833E-2</v>
      </c>
      <c r="AG899" s="216">
        <v>2.9629875900000002E-2</v>
      </c>
      <c r="AH899" s="216">
        <v>3.2412129200000001E-2</v>
      </c>
      <c r="AI899" s="216">
        <v>3.3442271400000001E-2</v>
      </c>
      <c r="AJ899" s="216">
        <v>1.11528536E-2</v>
      </c>
      <c r="AK899" s="216">
        <v>1.8410326599999999E-2</v>
      </c>
      <c r="AL899" s="216">
        <v>1.47051178E-2</v>
      </c>
      <c r="AM899" s="216">
        <v>1.51930689E-2</v>
      </c>
      <c r="AN899" s="216">
        <v>1.43056181E-2</v>
      </c>
      <c r="AO899" s="216">
        <v>1.4292938E-2</v>
      </c>
      <c r="AP899" s="216">
        <v>1.21893969E-2</v>
      </c>
      <c r="AQ899" s="216">
        <v>7.8664400000000006E-3</v>
      </c>
      <c r="AR899" s="216">
        <v>7.2803071999999998E-3</v>
      </c>
      <c r="AS899" s="216">
        <v>1.00140358E-2</v>
      </c>
      <c r="AT899" s="216">
        <v>7.0168899999999996E-3</v>
      </c>
      <c r="AU899" s="216">
        <v>1.00468105E-2</v>
      </c>
      <c r="AV899" s="216">
        <v>1.4401621000000001E-3</v>
      </c>
      <c r="AW899" s="216">
        <v>9.781576000000001E-4</v>
      </c>
      <c r="AX899" s="216">
        <v>2.282283E-3</v>
      </c>
      <c r="AY899" s="216">
        <v>2.2475699999999999E-3</v>
      </c>
      <c r="AZ899" s="216">
        <v>3.2461170000000002E-3</v>
      </c>
      <c r="BA899" s="216">
        <v>2.7045929999999999E-3</v>
      </c>
      <c r="BB899" s="216">
        <v>2.9747380000000002E-3</v>
      </c>
      <c r="BC899" s="216">
        <v>2.8806359999999998E-3</v>
      </c>
      <c r="BD899" s="216">
        <v>2.7974380000000002E-3</v>
      </c>
    </row>
    <row r="900" spans="1:56" hidden="1" x14ac:dyDescent="0.35">
      <c r="A900" s="215" t="s">
        <v>2087</v>
      </c>
      <c r="B900" s="215" t="s">
        <v>2177</v>
      </c>
      <c r="C900" s="215" t="s">
        <v>362</v>
      </c>
      <c r="D900" s="216" t="s">
        <v>97</v>
      </c>
      <c r="E900" s="216" t="s">
        <v>1853</v>
      </c>
      <c r="F900" s="216" t="s">
        <v>2096</v>
      </c>
      <c r="G900" s="216" t="s">
        <v>2084</v>
      </c>
      <c r="H900" s="216">
        <v>0.103018</v>
      </c>
      <c r="I900" s="216">
        <v>0.10566300000000001</v>
      </c>
      <c r="J900" s="216">
        <v>9.4745899999999994E-2</v>
      </c>
      <c r="K900" s="216">
        <v>9.2553899999999995E-2</v>
      </c>
      <c r="L900" s="216">
        <v>8.8302500000000006E-2</v>
      </c>
      <c r="M900" s="216">
        <v>8.2597500000000004E-2</v>
      </c>
      <c r="N900" s="216">
        <v>9.5682400000000001E-2</v>
      </c>
      <c r="O900" s="216">
        <v>9.4405900000000001E-2</v>
      </c>
      <c r="P900" s="216">
        <v>9.2471300000000006E-2</v>
      </c>
      <c r="Q900" s="216">
        <v>0.107208</v>
      </c>
      <c r="R900" s="216">
        <v>7.4041800000000005E-2</v>
      </c>
      <c r="S900" s="216">
        <v>7.3077100000000006E-2</v>
      </c>
      <c r="T900" s="216">
        <v>7.3753899999999997E-2</v>
      </c>
      <c r="U900" s="216">
        <v>7.1704500000000004E-2</v>
      </c>
      <c r="V900" s="216">
        <v>8.5858900000000002E-2</v>
      </c>
      <c r="W900" s="216">
        <v>8.4378099999999998E-2</v>
      </c>
      <c r="X900" s="216">
        <v>8.1290500000000002E-2</v>
      </c>
      <c r="Y900" s="216">
        <v>6.4437700000000001E-2</v>
      </c>
      <c r="Z900" s="216">
        <v>7.5294600000000003E-2</v>
      </c>
      <c r="AA900" s="216">
        <v>7.2075100000000003E-2</v>
      </c>
      <c r="AB900" s="216">
        <v>2.8288599999999999E-3</v>
      </c>
      <c r="AC900" s="216">
        <v>3.8564599999999999E-3</v>
      </c>
      <c r="AD900" s="216">
        <v>8.7078699999999995E-2</v>
      </c>
      <c r="AE900" s="216">
        <v>9.4184500000000004E-2</v>
      </c>
      <c r="AF900" s="216">
        <v>9.8625299999999996E-3</v>
      </c>
      <c r="AG900" s="216">
        <v>8.6168200000000007E-3</v>
      </c>
      <c r="AH900" s="216">
        <v>6.0613999999999998E-3</v>
      </c>
      <c r="AI900" s="216">
        <v>5.56304E-3</v>
      </c>
      <c r="AJ900" s="216">
        <v>2.7311599999999998E-3</v>
      </c>
      <c r="AK900" s="216">
        <v>0.102974</v>
      </c>
      <c r="AL900" s="216">
        <v>0.11070199999999999</v>
      </c>
      <c r="AM900" s="216">
        <v>0.32683299999999998</v>
      </c>
      <c r="AN900" s="216">
        <v>0.37639600000000001</v>
      </c>
      <c r="AO900" s="216">
        <v>0.38206899999999999</v>
      </c>
      <c r="AP900" s="216">
        <v>0.12062</v>
      </c>
      <c r="AQ900" s="216">
        <v>0.12712899999999999</v>
      </c>
      <c r="AR900" s="216">
        <v>0.185221</v>
      </c>
      <c r="AS900" s="216">
        <v>0.14274100000000001</v>
      </c>
      <c r="AT900" s="216">
        <v>0.12885099999999999</v>
      </c>
      <c r="AU900" s="216">
        <v>0.13351199999999999</v>
      </c>
      <c r="AV900" s="216">
        <v>0.13761499999999999</v>
      </c>
      <c r="AW900" s="216">
        <v>5.6104399999999999E-2</v>
      </c>
      <c r="AX900" s="216">
        <v>5.52922E-2</v>
      </c>
      <c r="AY900" s="216">
        <v>0.12833900000000001</v>
      </c>
      <c r="AZ900" s="216">
        <v>0.186722</v>
      </c>
      <c r="BA900" s="216">
        <v>0.20446</v>
      </c>
      <c r="BB900" s="216">
        <v>0.20540600000000001</v>
      </c>
      <c r="BC900" s="216">
        <v>0.20538200000000001</v>
      </c>
      <c r="BD900" s="216">
        <v>0.224743</v>
      </c>
    </row>
    <row r="901" spans="1:56" hidden="1" x14ac:dyDescent="0.35">
      <c r="A901" s="215" t="s">
        <v>2087</v>
      </c>
      <c r="B901" s="215" t="s">
        <v>2177</v>
      </c>
      <c r="C901" s="215" t="s">
        <v>362</v>
      </c>
      <c r="D901" s="216" t="s">
        <v>97</v>
      </c>
      <c r="E901" s="216" t="s">
        <v>2095</v>
      </c>
      <c r="F901" s="216" t="s">
        <v>1821</v>
      </c>
      <c r="G901" s="216" t="s">
        <v>2073</v>
      </c>
      <c r="H901" s="216">
        <v>12.61182</v>
      </c>
      <c r="I901" s="216">
        <v>12.877134</v>
      </c>
      <c r="J901" s="216">
        <v>13.29627</v>
      </c>
      <c r="K901" s="216">
        <v>13.886200000000001</v>
      </c>
      <c r="L901" s="216">
        <v>14.337899999999999</v>
      </c>
      <c r="M901" s="216">
        <v>14.96724</v>
      </c>
      <c r="N901" s="216">
        <v>13.9879</v>
      </c>
      <c r="O901" s="216">
        <v>12.76496</v>
      </c>
      <c r="P901" s="216">
        <v>11.939920000000001</v>
      </c>
      <c r="Q901" s="216">
        <v>7.3648999999999996</v>
      </c>
      <c r="R901" s="216">
        <v>8.7118000000000002</v>
      </c>
      <c r="S901" s="216">
        <v>8.4048400000000001</v>
      </c>
      <c r="T901" s="216">
        <v>8.8915400000000009</v>
      </c>
      <c r="U901" s="216">
        <v>8.7726400000000009</v>
      </c>
      <c r="V901" s="216">
        <v>6.8890200000000004</v>
      </c>
      <c r="W901" s="216">
        <v>6.5578200000000004</v>
      </c>
      <c r="X901" s="216">
        <v>6.6223799999999997</v>
      </c>
      <c r="Y901" s="216">
        <v>7.1465800000000002</v>
      </c>
      <c r="Z901" s="216">
        <v>7.9126000000000003</v>
      </c>
      <c r="AA901" s="216">
        <v>8.4247700000000005</v>
      </c>
      <c r="AB901" s="216">
        <v>9.1577000000000002</v>
      </c>
      <c r="AC901" s="216">
        <v>10.72986</v>
      </c>
      <c r="AD901" s="216">
        <v>11.34515</v>
      </c>
      <c r="AE901" s="216">
        <v>10.98616</v>
      </c>
      <c r="AF901" s="216">
        <v>10.474819999999999</v>
      </c>
      <c r="AG901" s="216">
        <v>10.062810000000001</v>
      </c>
      <c r="AH901" s="216">
        <v>9.6859000000000002</v>
      </c>
      <c r="AI901" s="216">
        <v>9.1667000000000005</v>
      </c>
      <c r="AJ901" s="216">
        <v>8.7626799999999996</v>
      </c>
      <c r="AK901" s="216">
        <v>8.1656499999999994</v>
      </c>
      <c r="AL901" s="216">
        <v>7.5963599999999998</v>
      </c>
      <c r="AM901" s="216">
        <v>7.4328099999999999</v>
      </c>
      <c r="AN901" s="216">
        <v>6.9960199999999997</v>
      </c>
      <c r="AO901" s="216">
        <v>7.0841700000000003</v>
      </c>
      <c r="AP901" s="216">
        <v>7.1693300000000004</v>
      </c>
      <c r="AQ901" s="216">
        <v>7.2545700000000002</v>
      </c>
      <c r="AR901" s="216">
        <v>7.3106400000000002</v>
      </c>
      <c r="AS901" s="216">
        <v>7.4068100000000001</v>
      </c>
      <c r="AT901" s="216">
        <v>7.42197</v>
      </c>
      <c r="AU901" s="216">
        <v>7.5299300000000002</v>
      </c>
      <c r="AV901" s="216">
        <v>7.7001799999999996</v>
      </c>
      <c r="AW901" s="216">
        <v>7.9129500000000004</v>
      </c>
      <c r="AX901" s="216">
        <v>7.95078</v>
      </c>
      <c r="AY901" s="216">
        <v>7.9754699999999996</v>
      </c>
      <c r="AZ901" s="216">
        <v>8.0113299999999992</v>
      </c>
      <c r="BA901" s="216">
        <v>8.0258929999999999</v>
      </c>
      <c r="BB901" s="216">
        <v>7.2779379999999998</v>
      </c>
      <c r="BC901" s="216">
        <v>7.3154050000000002</v>
      </c>
      <c r="BD901" s="216">
        <v>7.0576759999999998</v>
      </c>
    </row>
    <row r="902" spans="1:56" hidden="1" x14ac:dyDescent="0.35">
      <c r="A902" s="215" t="s">
        <v>2087</v>
      </c>
      <c r="B902" s="215" t="s">
        <v>2177</v>
      </c>
      <c r="C902" s="215" t="s">
        <v>362</v>
      </c>
      <c r="D902" s="216" t="s">
        <v>97</v>
      </c>
      <c r="E902" s="216" t="s">
        <v>2094</v>
      </c>
      <c r="F902" s="216" t="s">
        <v>1822</v>
      </c>
      <c r="G902" s="216" t="s">
        <v>2073</v>
      </c>
      <c r="H902" s="216">
        <v>0.58408077000000003</v>
      </c>
      <c r="I902" s="216">
        <v>0.59463595000000002</v>
      </c>
      <c r="J902" s="216">
        <v>0.63098717999999998</v>
      </c>
      <c r="K902" s="216">
        <v>0.65438863000000003</v>
      </c>
      <c r="L902" s="216">
        <v>0.62077768</v>
      </c>
      <c r="M902" s="216">
        <v>0.65486460999999996</v>
      </c>
      <c r="N902" s="216">
        <v>0.72979864000000005</v>
      </c>
      <c r="O902" s="216">
        <v>0.73548851000000004</v>
      </c>
      <c r="P902" s="216">
        <v>0.66254930000000001</v>
      </c>
      <c r="Q902" s="216">
        <v>0.55790216999999998</v>
      </c>
      <c r="R902" s="216">
        <v>0.55467601</v>
      </c>
      <c r="S902" s="216">
        <v>0.54131576000000003</v>
      </c>
      <c r="T902" s="216">
        <v>0.47310008999999997</v>
      </c>
      <c r="U902" s="216">
        <v>0.38243240000000001</v>
      </c>
      <c r="V902" s="216">
        <v>0.34463194000000003</v>
      </c>
      <c r="W902" s="216">
        <v>0.31765226000000002</v>
      </c>
      <c r="X902" s="216">
        <v>0.31486479000000001</v>
      </c>
      <c r="Y902" s="216">
        <v>0.33882227999999998</v>
      </c>
      <c r="Z902" s="216">
        <v>0.36151013999999998</v>
      </c>
      <c r="AA902" s="216">
        <v>0.33387932999999997</v>
      </c>
      <c r="AB902" s="216">
        <v>0.29909264000000002</v>
      </c>
      <c r="AC902" s="216">
        <v>0.31710528999999998</v>
      </c>
      <c r="AD902" s="216">
        <v>0.35021237</v>
      </c>
      <c r="AE902" s="216">
        <v>0.38316222999999999</v>
      </c>
      <c r="AF902" s="216">
        <v>0.37761239000000002</v>
      </c>
      <c r="AG902" s="216">
        <v>0.39501217999999999</v>
      </c>
      <c r="AH902" s="216">
        <v>0.42373677999999998</v>
      </c>
      <c r="AI902" s="216">
        <v>0.43523761</v>
      </c>
      <c r="AJ902" s="216">
        <v>0.41598941</v>
      </c>
      <c r="AK902" s="216">
        <v>0.42496635999999999</v>
      </c>
      <c r="AL902" s="216">
        <v>0.41392752599999999</v>
      </c>
      <c r="AM902" s="216">
        <v>0.40840480000000001</v>
      </c>
      <c r="AN902" s="216">
        <v>0.46734124999999999</v>
      </c>
      <c r="AO902" s="216">
        <v>0.59259424999999999</v>
      </c>
      <c r="AP902" s="216">
        <v>0.60459797599999998</v>
      </c>
      <c r="AQ902" s="216">
        <v>0.58277587600000003</v>
      </c>
      <c r="AR902" s="216">
        <v>0.54460470000000005</v>
      </c>
      <c r="AS902" s="216">
        <v>0.62814769999999998</v>
      </c>
      <c r="AT902" s="216">
        <v>0.58886162600000003</v>
      </c>
      <c r="AU902" s="216">
        <v>0.65786207600000002</v>
      </c>
      <c r="AV902" s="216">
        <v>0.61886916999999997</v>
      </c>
      <c r="AW902" s="216">
        <v>0.64465662000000001</v>
      </c>
      <c r="AX902" s="216">
        <v>0.72927112999999999</v>
      </c>
      <c r="AY902" s="216">
        <v>0.71557113000000006</v>
      </c>
      <c r="AZ902" s="216">
        <v>0.70232232000000006</v>
      </c>
      <c r="BA902" s="216">
        <v>0.71988704000000003</v>
      </c>
      <c r="BB902" s="216">
        <v>0.74536152</v>
      </c>
      <c r="BC902" s="216">
        <v>0.76259761999999998</v>
      </c>
      <c r="BD902" s="216">
        <v>0.75788362600000003</v>
      </c>
    </row>
    <row r="903" spans="1:56" hidden="1" x14ac:dyDescent="0.35">
      <c r="A903" s="215" t="s">
        <v>2087</v>
      </c>
      <c r="B903" s="215" t="s">
        <v>2177</v>
      </c>
      <c r="C903" s="215" t="s">
        <v>362</v>
      </c>
      <c r="D903" s="216" t="s">
        <v>97</v>
      </c>
      <c r="E903" s="216" t="s">
        <v>2093</v>
      </c>
      <c r="F903" s="216" t="s">
        <v>2092</v>
      </c>
      <c r="G903" s="216" t="s">
        <v>2084</v>
      </c>
      <c r="H903" s="216">
        <v>1.2448383119999999</v>
      </c>
      <c r="I903" s="216">
        <v>1.3731793109999999</v>
      </c>
      <c r="J903" s="216">
        <v>1.1527515689800001</v>
      </c>
      <c r="K903" s="216">
        <v>1.0880146202000001</v>
      </c>
      <c r="L903" s="216">
        <v>1.370890717</v>
      </c>
      <c r="M903" s="216">
        <v>1.2768033297000001</v>
      </c>
      <c r="N903" s="216">
        <v>1.2879794601300001</v>
      </c>
      <c r="O903" s="216">
        <v>1.21423236813</v>
      </c>
      <c r="P903" s="216">
        <v>1.4315572400000001</v>
      </c>
      <c r="Q903" s="216">
        <v>1.2775798599999999</v>
      </c>
      <c r="R903" s="216">
        <v>1.2699133</v>
      </c>
      <c r="S903" s="216">
        <v>1.3564299259999999</v>
      </c>
      <c r="T903" s="216">
        <v>1.3022974519999999</v>
      </c>
      <c r="U903" s="216">
        <v>1.1442984119999999</v>
      </c>
      <c r="V903" s="216">
        <v>1.1227274920000001</v>
      </c>
      <c r="W903" s="216">
        <v>1.099776785</v>
      </c>
      <c r="X903" s="216">
        <v>1.1395282600000001</v>
      </c>
      <c r="Y903" s="216">
        <v>1.0588154999999999</v>
      </c>
      <c r="Z903" s="216">
        <v>0.98938391000000003</v>
      </c>
      <c r="AA903" s="216">
        <v>0.87459779999999998</v>
      </c>
      <c r="AB903" s="216">
        <v>0.85953953000000005</v>
      </c>
      <c r="AC903" s="216">
        <v>0.99365669000000001</v>
      </c>
      <c r="AD903" s="216">
        <v>1.0550112899999999</v>
      </c>
      <c r="AE903" s="216">
        <v>1.0936511099999999</v>
      </c>
      <c r="AF903" s="216">
        <v>1.1365463499999999</v>
      </c>
      <c r="AG903" s="216">
        <v>1.25654157</v>
      </c>
      <c r="AH903" s="216">
        <v>1.2705886099999999</v>
      </c>
      <c r="AI903" s="216">
        <v>1.2546483150000001</v>
      </c>
      <c r="AJ903" s="216">
        <v>1.1870901169999999</v>
      </c>
      <c r="AK903" s="216">
        <v>1.2999517629999999</v>
      </c>
      <c r="AL903" s="216">
        <v>1.0730797910000001</v>
      </c>
      <c r="AM903" s="216">
        <v>1.2171950810000001</v>
      </c>
      <c r="AN903" s="216">
        <v>1.3257336993</v>
      </c>
      <c r="AO903" s="216">
        <v>1.3087216207000001</v>
      </c>
      <c r="AP903" s="216">
        <v>1.3697396422999999</v>
      </c>
      <c r="AQ903" s="216">
        <v>1.1260006680000001</v>
      </c>
      <c r="AR903" s="216">
        <v>1.1334589328</v>
      </c>
      <c r="AS903" s="216">
        <v>1.1681503039000001</v>
      </c>
      <c r="AT903" s="216">
        <v>1.1132751985</v>
      </c>
      <c r="AU903" s="216">
        <v>1.1395353607000001</v>
      </c>
      <c r="AV903" s="216">
        <v>1.1474159223</v>
      </c>
      <c r="AW903" s="216">
        <v>1.3003359885000001</v>
      </c>
      <c r="AX903" s="216">
        <v>1.1862235655</v>
      </c>
      <c r="AY903" s="216">
        <v>1.2193256789</v>
      </c>
      <c r="AZ903" s="216">
        <v>1.2664963242</v>
      </c>
      <c r="BA903" s="216">
        <v>1.2896879138999999</v>
      </c>
      <c r="BB903" s="216">
        <v>1.0547626778999999</v>
      </c>
      <c r="BC903" s="216">
        <v>0.98604062749999999</v>
      </c>
      <c r="BD903" s="216">
        <v>0.9486782761</v>
      </c>
    </row>
    <row r="904" spans="1:56" hidden="1" x14ac:dyDescent="0.35">
      <c r="A904" s="215" t="s">
        <v>2087</v>
      </c>
      <c r="B904" s="215" t="s">
        <v>2177</v>
      </c>
      <c r="C904" s="215" t="s">
        <v>362</v>
      </c>
      <c r="D904" s="216" t="s">
        <v>97</v>
      </c>
      <c r="E904" s="216" t="s">
        <v>2113</v>
      </c>
      <c r="F904" s="216" t="s">
        <v>2112</v>
      </c>
      <c r="G904" s="216" t="s">
        <v>2073</v>
      </c>
      <c r="H904" s="216">
        <v>50.683399999999999</v>
      </c>
      <c r="I904" s="216">
        <v>45.835830000000001</v>
      </c>
      <c r="J904" s="216">
        <v>35.757210000000001</v>
      </c>
      <c r="K904" s="216">
        <v>40.687080000000002</v>
      </c>
      <c r="L904" s="216">
        <v>50.039670000000001</v>
      </c>
      <c r="M904" s="216">
        <v>57.082900000000002</v>
      </c>
      <c r="N904" s="216">
        <v>40.713209999999997</v>
      </c>
      <c r="O904" s="216">
        <v>56.229880000000001</v>
      </c>
      <c r="P904" s="216">
        <v>46.826520000000002</v>
      </c>
      <c r="Q904" s="216">
        <v>36.158050000000003</v>
      </c>
      <c r="R904" s="216">
        <v>37.428660000000001</v>
      </c>
      <c r="S904" s="216">
        <v>34.171840000000003</v>
      </c>
      <c r="T904" s="216">
        <v>37.034930000000003</v>
      </c>
      <c r="U904" s="216">
        <v>28.457560000000001</v>
      </c>
      <c r="V904" s="216">
        <v>35.984310000000001</v>
      </c>
      <c r="W904" s="216">
        <v>28.257840000000002</v>
      </c>
      <c r="X904" s="216">
        <v>29.966819999999998</v>
      </c>
      <c r="Y904" s="216">
        <v>26.258209999999998</v>
      </c>
      <c r="Z904" s="216">
        <v>25.420719999999999</v>
      </c>
      <c r="AA904" s="216">
        <v>23.5853</v>
      </c>
      <c r="AB904" s="216">
        <v>17.045660000000002</v>
      </c>
      <c r="AC904" s="216">
        <v>24.487829999999999</v>
      </c>
      <c r="AD904" s="216">
        <v>26.023240000000001</v>
      </c>
      <c r="AE904" s="216">
        <v>31.741109999999999</v>
      </c>
      <c r="AF904" s="216">
        <v>31.112480000000001</v>
      </c>
      <c r="AG904" s="216">
        <v>39.952910000000003</v>
      </c>
      <c r="AH904" s="216">
        <v>39.851019999999998</v>
      </c>
      <c r="AI904" s="216">
        <v>41.117959999999997</v>
      </c>
      <c r="AJ904" s="216">
        <v>36.472760000000001</v>
      </c>
      <c r="AK904" s="216">
        <v>40.510060000000003</v>
      </c>
      <c r="AL904" s="216">
        <v>31.243269999999999</v>
      </c>
      <c r="AM904" s="216">
        <v>33.530230000000003</v>
      </c>
      <c r="AN904" s="216">
        <v>29.002230000000001</v>
      </c>
      <c r="AO904" s="216">
        <v>34.791939999999997</v>
      </c>
      <c r="AP904" s="216">
        <v>31.15653</v>
      </c>
      <c r="AQ904" s="216">
        <v>28.73293</v>
      </c>
      <c r="AR904" s="216">
        <v>27.494230000000002</v>
      </c>
      <c r="AS904" s="216">
        <v>28.517530000000001</v>
      </c>
      <c r="AT904" s="216">
        <v>32.260640000000002</v>
      </c>
      <c r="AU904" s="216">
        <v>33.607039999999998</v>
      </c>
      <c r="AV904" s="216">
        <v>35.384340000000002</v>
      </c>
      <c r="AW904" s="216">
        <v>37.807940000000002</v>
      </c>
      <c r="AX904" s="216">
        <v>38.615740000000002</v>
      </c>
      <c r="AY904" s="216">
        <v>44.378549999999997</v>
      </c>
      <c r="AZ904" s="216">
        <v>49.922840000000001</v>
      </c>
      <c r="BA904" s="216">
        <v>51.433860000000003</v>
      </c>
      <c r="BB904" s="216">
        <v>40.458669999999998</v>
      </c>
      <c r="BC904" s="216">
        <v>46.386029999999998</v>
      </c>
      <c r="BD904" s="216">
        <v>45.014220000000002</v>
      </c>
    </row>
    <row r="905" spans="1:56" hidden="1" x14ac:dyDescent="0.35">
      <c r="A905" s="215" t="s">
        <v>2087</v>
      </c>
      <c r="B905" s="215" t="s">
        <v>2177</v>
      </c>
      <c r="C905" s="215" t="s">
        <v>362</v>
      </c>
      <c r="D905" s="216" t="s">
        <v>97</v>
      </c>
      <c r="E905" s="216" t="s">
        <v>2091</v>
      </c>
      <c r="F905" s="216" t="s">
        <v>2090</v>
      </c>
      <c r="G905" s="216" t="s">
        <v>2073</v>
      </c>
      <c r="H905" s="216">
        <v>8.4169499999999999</v>
      </c>
      <c r="I905" s="216">
        <v>9.5661100000000001</v>
      </c>
      <c r="J905" s="216">
        <v>9.7241900000000001</v>
      </c>
      <c r="K905" s="216">
        <v>9.8791499999999992</v>
      </c>
      <c r="L905" s="216">
        <v>10.0343</v>
      </c>
      <c r="M905" s="216">
        <v>10.1913</v>
      </c>
      <c r="N905" s="216">
        <v>10.351100000000001</v>
      </c>
      <c r="O905" s="216">
        <v>10.513</v>
      </c>
      <c r="P905" s="216">
        <v>10.6683</v>
      </c>
      <c r="Q905" s="216">
        <v>10.8041</v>
      </c>
      <c r="R905" s="216">
        <v>10.9107</v>
      </c>
      <c r="S905" s="216">
        <v>10.9032</v>
      </c>
      <c r="T905" s="216">
        <v>10.8567</v>
      </c>
      <c r="U905" s="216">
        <v>10.785</v>
      </c>
      <c r="V905" s="216">
        <v>10.693099999999999</v>
      </c>
      <c r="W905" s="216">
        <v>10.5868</v>
      </c>
      <c r="X905" s="216">
        <v>10.4651</v>
      </c>
      <c r="Y905" s="216">
        <v>10.3306</v>
      </c>
      <c r="Z905" s="216">
        <v>10.197699999999999</v>
      </c>
      <c r="AA905" s="216">
        <v>10.086399999999999</v>
      </c>
      <c r="AB905" s="216">
        <v>10.0108</v>
      </c>
      <c r="AC905" s="216">
        <v>10.1526</v>
      </c>
      <c r="AD905" s="216">
        <v>10.39</v>
      </c>
      <c r="AE905" s="216">
        <v>10.659700000000001</v>
      </c>
      <c r="AF905" s="216">
        <v>10.940200000000001</v>
      </c>
      <c r="AG905" s="216">
        <v>11.1052</v>
      </c>
      <c r="AH905" s="216">
        <v>11.317500000000001</v>
      </c>
      <c r="AI905" s="216">
        <v>11.4672</v>
      </c>
      <c r="AJ905" s="216">
        <v>11.3668</v>
      </c>
      <c r="AK905" s="216">
        <v>11.3728</v>
      </c>
      <c r="AL905" s="216">
        <v>11.2753</v>
      </c>
      <c r="AM905" s="216">
        <v>11.2499</v>
      </c>
      <c r="AN905" s="216">
        <v>11.2075</v>
      </c>
      <c r="AO905" s="216">
        <v>11.114100000000001</v>
      </c>
      <c r="AP905" s="216">
        <v>11.076599999999999</v>
      </c>
      <c r="AQ905" s="216">
        <v>10.941800000000001</v>
      </c>
      <c r="AR905" s="216">
        <v>10.968400000000001</v>
      </c>
      <c r="AS905" s="216">
        <v>11.058299999999999</v>
      </c>
      <c r="AT905" s="216">
        <v>11.019399999999999</v>
      </c>
      <c r="AU905" s="216">
        <v>11.0145</v>
      </c>
      <c r="AV905" s="216">
        <v>11.0434</v>
      </c>
      <c r="AW905" s="216">
        <v>11.1995</v>
      </c>
      <c r="AX905" s="216">
        <v>11.3873</v>
      </c>
      <c r="AY905" s="216">
        <v>11.5815</v>
      </c>
      <c r="AZ905" s="216">
        <v>11.750400000000001</v>
      </c>
      <c r="BA905" s="216">
        <v>11.897500000000001</v>
      </c>
      <c r="BB905" s="216">
        <v>12.0802</v>
      </c>
      <c r="BC905" s="216">
        <v>12.2333</v>
      </c>
      <c r="BD905" s="216">
        <v>12.4185</v>
      </c>
    </row>
    <row r="906" spans="1:56" hidden="1" x14ac:dyDescent="0.35">
      <c r="A906" s="215" t="s">
        <v>2087</v>
      </c>
      <c r="B906" s="215" t="s">
        <v>2177</v>
      </c>
      <c r="C906" s="215" t="s">
        <v>362</v>
      </c>
      <c r="D906" s="216" t="s">
        <v>97</v>
      </c>
      <c r="E906" s="216" t="s">
        <v>2089</v>
      </c>
      <c r="F906" s="216" t="s">
        <v>2088</v>
      </c>
      <c r="G906" s="216" t="s">
        <v>2073</v>
      </c>
      <c r="H906" s="216">
        <v>2.5684200000000001E-2</v>
      </c>
      <c r="I906" s="216">
        <v>2.5958800000000001E-2</v>
      </c>
      <c r="J906" s="216">
        <v>2.6112E-2</v>
      </c>
      <c r="K906" s="216">
        <v>2.6299400000000001E-2</v>
      </c>
      <c r="L906" s="216">
        <v>2.6490400000000001E-2</v>
      </c>
      <c r="M906" s="216">
        <v>2.67066E-2</v>
      </c>
      <c r="N906" s="216">
        <v>2.68942E-2</v>
      </c>
      <c r="O906" s="216">
        <v>2.7171600000000001E-2</v>
      </c>
      <c r="P906" s="216">
        <v>2.7446999999999999E-2</v>
      </c>
      <c r="Q906" s="216">
        <v>2.7681999999999998E-2</v>
      </c>
      <c r="R906" s="216">
        <v>2.7783599999999999E-2</v>
      </c>
      <c r="S906" s="216">
        <v>2.7802400000000001E-2</v>
      </c>
      <c r="T906" s="216">
        <v>2.7755599999999998E-2</v>
      </c>
      <c r="U906" s="216">
        <v>2.75854E-2</v>
      </c>
      <c r="V906" s="216">
        <v>2.7434199999999999E-2</v>
      </c>
      <c r="W906" s="216">
        <v>2.7249800000000001E-2</v>
      </c>
      <c r="X906" s="216">
        <v>2.6966400000000001E-2</v>
      </c>
      <c r="Y906" s="216">
        <v>2.6653400000000001E-2</v>
      </c>
      <c r="Z906" s="216">
        <v>2.6402999999999999E-2</v>
      </c>
      <c r="AA906" s="216">
        <v>2.6117999999999999E-2</v>
      </c>
      <c r="AB906" s="216">
        <v>2.59536E-2</v>
      </c>
      <c r="AC906" s="216">
        <v>2.5920200000000001E-2</v>
      </c>
      <c r="AD906" s="216">
        <v>2.60126E-2</v>
      </c>
      <c r="AE906" s="216">
        <v>2.6151400000000002E-2</v>
      </c>
      <c r="AF906" s="216">
        <v>2.63784E-2</v>
      </c>
      <c r="AG906" s="216">
        <v>2.6480199999999999E-2</v>
      </c>
      <c r="AH906" s="216">
        <v>2.6714399999999999E-2</v>
      </c>
      <c r="AI906" s="216">
        <v>2.6887999999999999E-2</v>
      </c>
      <c r="AJ906" s="216">
        <v>2.6930800000000001E-2</v>
      </c>
      <c r="AK906" s="216">
        <v>2.70964E-2</v>
      </c>
      <c r="AL906" s="216">
        <v>2.7185399999999998E-2</v>
      </c>
      <c r="AM906" s="216">
        <v>2.7406799999999999E-2</v>
      </c>
      <c r="AN906" s="216">
        <v>2.7612600000000001E-2</v>
      </c>
      <c r="AO906" s="216">
        <v>2.7806399999999998E-2</v>
      </c>
      <c r="AP906" s="216">
        <v>2.8061599999999999E-2</v>
      </c>
      <c r="AQ906" s="216">
        <v>2.8188000000000001E-2</v>
      </c>
      <c r="AR906" s="216">
        <v>2.8400999999999999E-2</v>
      </c>
      <c r="AS906" s="216">
        <v>2.8685800000000001E-2</v>
      </c>
      <c r="AT906" s="216">
        <v>2.8912400000000001E-2</v>
      </c>
      <c r="AU906" s="216">
        <v>2.9132600000000002E-2</v>
      </c>
      <c r="AV906" s="216">
        <v>2.9352400000000001E-2</v>
      </c>
      <c r="AW906" s="216">
        <v>2.94694E-2</v>
      </c>
      <c r="AX906" s="216">
        <v>2.95845E-2</v>
      </c>
      <c r="AY906" s="216">
        <v>2.9634400000000002E-2</v>
      </c>
      <c r="AZ906" s="216">
        <v>2.9684499999999999E-2</v>
      </c>
      <c r="BA906" s="216">
        <v>2.9752899999999999E-2</v>
      </c>
      <c r="BB906" s="216">
        <v>2.9796599999999999E-2</v>
      </c>
      <c r="BC906" s="216">
        <v>2.98403E-2</v>
      </c>
      <c r="BD906" s="216">
        <v>2.9949E-2</v>
      </c>
    </row>
    <row r="907" spans="1:56" hidden="1" x14ac:dyDescent="0.35">
      <c r="A907" s="215" t="s">
        <v>2087</v>
      </c>
      <c r="B907" s="215" t="s">
        <v>2177</v>
      </c>
      <c r="C907" s="215" t="s">
        <v>362</v>
      </c>
      <c r="D907" s="216" t="s">
        <v>97</v>
      </c>
      <c r="E907" s="216" t="s">
        <v>2086</v>
      </c>
      <c r="F907" s="216" t="s">
        <v>2085</v>
      </c>
      <c r="G907" s="216" t="s">
        <v>2073</v>
      </c>
      <c r="H907" s="216">
        <v>4.5304096500000002</v>
      </c>
      <c r="I907" s="216">
        <v>4.7210946399999996</v>
      </c>
      <c r="J907" s="216">
        <v>4.6046353519999998</v>
      </c>
      <c r="K907" s="216">
        <v>4.49806594</v>
      </c>
      <c r="L907" s="216">
        <v>4.7254912200000003</v>
      </c>
      <c r="M907" s="216">
        <v>4.6554364799999997</v>
      </c>
      <c r="N907" s="216">
        <v>4.7818815199999998</v>
      </c>
      <c r="O907" s="216">
        <v>4.5835318799999998</v>
      </c>
      <c r="P907" s="216">
        <v>4.8158985699999999</v>
      </c>
      <c r="Q907" s="216">
        <v>4.7639959699999999</v>
      </c>
      <c r="R907" s="216">
        <v>4.7779802800000004</v>
      </c>
      <c r="S907" s="216">
        <v>4.7909802499999996</v>
      </c>
      <c r="T907" s="216">
        <v>4.7359796599999999</v>
      </c>
      <c r="U907" s="216">
        <v>4.6123058300000004</v>
      </c>
      <c r="V907" s="216">
        <v>4.5620742400000003</v>
      </c>
      <c r="W907" s="216">
        <v>4.5319751300000002</v>
      </c>
      <c r="X907" s="216">
        <v>4.5046166699999999</v>
      </c>
      <c r="Y907" s="216">
        <v>4.4052369999999996</v>
      </c>
      <c r="Z907" s="216">
        <v>4.23240543</v>
      </c>
      <c r="AA907" s="216">
        <v>4.1908417179999997</v>
      </c>
      <c r="AB907" s="216">
        <v>4.0853820870000002</v>
      </c>
      <c r="AC907" s="216">
        <v>4.167348939</v>
      </c>
      <c r="AD907" s="216">
        <v>4.4074159689999997</v>
      </c>
      <c r="AE907" s="216">
        <v>4.4376971410000001</v>
      </c>
      <c r="AF907" s="216">
        <v>4.4960635599999996</v>
      </c>
      <c r="AG907" s="216">
        <v>4.5050362100000001</v>
      </c>
      <c r="AH907" s="216">
        <v>4.5831182200000002</v>
      </c>
      <c r="AI907" s="216">
        <v>4.5688197500000003</v>
      </c>
      <c r="AJ907" s="216">
        <v>4.5010937799999997</v>
      </c>
      <c r="AK907" s="216">
        <v>4.6559906</v>
      </c>
      <c r="AL907" s="216">
        <v>4.5236930500000003</v>
      </c>
      <c r="AM907" s="216">
        <v>4.5607816799999998</v>
      </c>
      <c r="AN907" s="216">
        <v>4.7050232400000001</v>
      </c>
      <c r="AO907" s="216">
        <v>4.67057272</v>
      </c>
      <c r="AP907" s="216">
        <v>4.7449550499999997</v>
      </c>
      <c r="AQ907" s="216">
        <v>4.5351339399999997</v>
      </c>
      <c r="AR907" s="216">
        <v>4.5558890999999999</v>
      </c>
      <c r="AS907" s="216">
        <v>4.5835859799999996</v>
      </c>
      <c r="AT907" s="216">
        <v>4.4587479700000001</v>
      </c>
      <c r="AU907" s="216">
        <v>4.4898513299999996</v>
      </c>
      <c r="AV907" s="216">
        <v>4.4505152299999997</v>
      </c>
      <c r="AW907" s="216">
        <v>4.5065337699999999</v>
      </c>
      <c r="AX907" s="216">
        <v>4.4943208800000001</v>
      </c>
      <c r="AY907" s="216">
        <v>4.55595909</v>
      </c>
      <c r="AZ907" s="216">
        <v>4.5381987700000002</v>
      </c>
      <c r="BA907" s="216">
        <v>4.6108970300000003</v>
      </c>
      <c r="BB907" s="216">
        <v>4.5119287100000003</v>
      </c>
      <c r="BC907" s="216">
        <v>4.4049856700000003</v>
      </c>
      <c r="BD907" s="216">
        <v>4.3856069900000003</v>
      </c>
    </row>
    <row r="908" spans="1:56" hidden="1" x14ac:dyDescent="0.35">
      <c r="A908" s="215" t="s">
        <v>2087</v>
      </c>
      <c r="B908" s="215" t="s">
        <v>2177</v>
      </c>
      <c r="C908" s="215" t="s">
        <v>432</v>
      </c>
      <c r="D908" s="216" t="s">
        <v>162</v>
      </c>
      <c r="E908" s="216" t="s">
        <v>2108</v>
      </c>
      <c r="F908" s="216" t="s">
        <v>2107</v>
      </c>
      <c r="G908" s="216" t="s">
        <v>2073</v>
      </c>
      <c r="H908" s="216">
        <v>1.7241339000000001E-2</v>
      </c>
      <c r="I908" s="216">
        <v>1.7241339000000001E-2</v>
      </c>
      <c r="J908" s="216">
        <v>1.8992397000000001E-2</v>
      </c>
      <c r="K908" s="216">
        <v>5.2090905700000002E-2</v>
      </c>
      <c r="L908" s="216">
        <v>5.2185725099999997E-2</v>
      </c>
      <c r="M908" s="216">
        <v>5.13450991E-2</v>
      </c>
      <c r="N908" s="216">
        <v>5.9930814399999997E-2</v>
      </c>
      <c r="O908" s="216">
        <v>6.9342610099999993E-2</v>
      </c>
      <c r="P908" s="216">
        <v>7.1970661399999997E-2</v>
      </c>
      <c r="Q908" s="216">
        <v>6.9863186800000004E-2</v>
      </c>
      <c r="R908" s="216">
        <v>8.5683994200000002E-2</v>
      </c>
      <c r="S908" s="216">
        <v>7.98539256E-2</v>
      </c>
      <c r="T908" s="216">
        <v>8.4479479999999996E-2</v>
      </c>
      <c r="U908" s="216">
        <v>6.825879E-2</v>
      </c>
      <c r="V908" s="216">
        <v>8.3866135999999994E-2</v>
      </c>
      <c r="W908" s="216">
        <v>7.0971044999999996E-2</v>
      </c>
      <c r="X908" s="216">
        <v>7.692657E-2</v>
      </c>
      <c r="Y908" s="216">
        <v>7.6484259999999998E-2</v>
      </c>
      <c r="Z908" s="216">
        <v>7.9429518000000005E-2</v>
      </c>
      <c r="AA908" s="216">
        <v>8.3653322000000002E-2</v>
      </c>
      <c r="AB908" s="216">
        <v>7.9479439999999998E-2</v>
      </c>
      <c r="AC908" s="216">
        <v>7.0652680999999995E-2</v>
      </c>
      <c r="AD908" s="216">
        <v>8.1631522999999998E-2</v>
      </c>
      <c r="AE908" s="216">
        <v>8.4131732000000001E-2</v>
      </c>
      <c r="AF908" s="216">
        <v>7.4672584E-2</v>
      </c>
      <c r="AG908" s="216">
        <v>8.5333770000000003E-2</v>
      </c>
      <c r="AH908" s="216">
        <v>0.11007307</v>
      </c>
      <c r="AI908" s="216">
        <v>0.102969508</v>
      </c>
      <c r="AJ908" s="216">
        <v>0.117416249</v>
      </c>
      <c r="AK908" s="216">
        <v>0.11701027949999999</v>
      </c>
      <c r="AL908" s="216">
        <v>0.1048430892</v>
      </c>
      <c r="AM908" s="216">
        <v>9.2302953699999996E-2</v>
      </c>
      <c r="AN908" s="216">
        <v>0.105884092</v>
      </c>
      <c r="AO908" s="216">
        <v>0.11878122200000001</v>
      </c>
      <c r="AP908" s="216">
        <v>0.175068635</v>
      </c>
      <c r="AQ908" s="216">
        <v>0.23041453849999999</v>
      </c>
      <c r="AR908" s="216">
        <v>0.22039821339999999</v>
      </c>
      <c r="AS908" s="216">
        <v>0.29119894400000002</v>
      </c>
      <c r="AT908" s="216">
        <v>0.37633991500000002</v>
      </c>
      <c r="AU908" s="216">
        <v>0.42952354100000001</v>
      </c>
      <c r="AV908" s="216">
        <v>0.54374143100000005</v>
      </c>
      <c r="AW908" s="216">
        <v>0.62921788999999995</v>
      </c>
      <c r="AX908" s="216">
        <v>0.64120938500000002</v>
      </c>
      <c r="AY908" s="216">
        <v>0.59028535800000004</v>
      </c>
      <c r="AZ908" s="216">
        <v>0.67281687999999995</v>
      </c>
      <c r="BA908" s="216">
        <v>0.69423132799999998</v>
      </c>
      <c r="BB908" s="216">
        <v>0.77024015000000001</v>
      </c>
      <c r="BC908" s="216">
        <v>0.64571165900000005</v>
      </c>
      <c r="BD908" s="216">
        <v>0.65562557300000002</v>
      </c>
    </row>
    <row r="909" spans="1:56" hidden="1" x14ac:dyDescent="0.35">
      <c r="A909" s="215" t="s">
        <v>2087</v>
      </c>
      <c r="B909" s="215" t="s">
        <v>2177</v>
      </c>
      <c r="C909" s="215" t="s">
        <v>432</v>
      </c>
      <c r="D909" s="216" t="s">
        <v>162</v>
      </c>
      <c r="E909" s="216" t="s">
        <v>2108</v>
      </c>
      <c r="F909" s="216" t="s">
        <v>2107</v>
      </c>
      <c r="G909" s="216" t="s">
        <v>2084</v>
      </c>
      <c r="H909" s="216">
        <v>9.4140000000000001E-2</v>
      </c>
      <c r="I909" s="216">
        <v>9.4140000000000001E-2</v>
      </c>
      <c r="J909" s="216">
        <v>9.4140000000000001E-2</v>
      </c>
      <c r="K909" s="216">
        <v>9.5399999999999999E-2</v>
      </c>
      <c r="L909" s="216">
        <v>0.11046</v>
      </c>
      <c r="M909" s="216">
        <v>0.11046</v>
      </c>
      <c r="N909" s="216">
        <v>0.10167</v>
      </c>
      <c r="O909" s="216">
        <v>0.10041</v>
      </c>
      <c r="P909" s="216">
        <v>8.9130000000000001E-2</v>
      </c>
      <c r="Q909" s="216">
        <v>6.7769999999999997E-2</v>
      </c>
      <c r="R909" s="216">
        <v>3.5159999999999997E-2</v>
      </c>
      <c r="S909" s="216">
        <v>3.1379999999999998E-2</v>
      </c>
      <c r="T909" s="216">
        <v>6.2759999999999996E-2</v>
      </c>
      <c r="U909" s="216">
        <v>6.0240000000000002E-2</v>
      </c>
      <c r="V909" s="216">
        <v>5.8979999999999998E-2</v>
      </c>
      <c r="W909" s="216">
        <v>7.0290000000000005E-2</v>
      </c>
      <c r="X909" s="216">
        <v>6.4019999999999994E-2</v>
      </c>
      <c r="Y909" s="216">
        <v>5.6489999999999999E-2</v>
      </c>
      <c r="Z909" s="216">
        <v>5.6489999999999999E-2</v>
      </c>
      <c r="AA909" s="216">
        <v>6.0240000000000002E-2</v>
      </c>
      <c r="AB909" s="216">
        <v>5.6489999999999999E-2</v>
      </c>
      <c r="AC909" s="216">
        <v>5.5230000000000001E-2</v>
      </c>
      <c r="AD909" s="216">
        <v>5.5230000000000001E-2</v>
      </c>
      <c r="AE909" s="216">
        <v>4.5179999999999998E-2</v>
      </c>
      <c r="AF909" s="216">
        <v>5.1450000000000003E-2</v>
      </c>
      <c r="AG909" s="216">
        <v>6.1499999999999999E-2</v>
      </c>
      <c r="AH909" s="216">
        <v>5.8979999999999998E-2</v>
      </c>
      <c r="AI909" s="216">
        <v>6.6540000000000002E-2</v>
      </c>
      <c r="AJ909" s="216">
        <v>5.4420000000000003E-2</v>
      </c>
      <c r="AK909" s="216">
        <v>5.9970000000000002E-2</v>
      </c>
      <c r="AL909" s="216">
        <v>6.8099999999999994E-2</v>
      </c>
      <c r="AM909" s="216">
        <v>7.0499999999999993E-2</v>
      </c>
      <c r="AN909" s="216">
        <v>8.0369999999999997E-2</v>
      </c>
      <c r="AO909" s="216">
        <v>8.4599999999999995E-2</v>
      </c>
      <c r="AP909" s="216">
        <v>6.6299999999999998E-2</v>
      </c>
      <c r="AQ909" s="216">
        <v>0.15012</v>
      </c>
      <c r="AR909" s="216">
        <v>0.15012</v>
      </c>
      <c r="AS909" s="216">
        <v>0.18018000000000001</v>
      </c>
      <c r="AT909" s="216">
        <v>0.19866</v>
      </c>
      <c r="AU909" s="216">
        <v>0.19899</v>
      </c>
      <c r="AV909" s="216">
        <v>0.29162399999999999</v>
      </c>
      <c r="AW909" s="216">
        <v>0.29308499999999998</v>
      </c>
      <c r="AX909" s="216">
        <v>0.25393300000000002</v>
      </c>
      <c r="AY909" s="216">
        <v>0.38268799999999997</v>
      </c>
      <c r="AZ909" s="216">
        <v>0.52458499999999997</v>
      </c>
      <c r="BA909" s="216">
        <v>0.35217700000000002</v>
      </c>
      <c r="BB909" s="216">
        <v>0.22334799999999999</v>
      </c>
      <c r="BC909" s="216">
        <v>0.43191400000000002</v>
      </c>
      <c r="BD909" s="216">
        <v>0.43191400000000002</v>
      </c>
    </row>
    <row r="910" spans="1:56" hidden="1" x14ac:dyDescent="0.35">
      <c r="A910" s="215" t="s">
        <v>2087</v>
      </c>
      <c r="B910" s="215" t="s">
        <v>2177</v>
      </c>
      <c r="C910" s="215" t="s">
        <v>432</v>
      </c>
      <c r="D910" s="216" t="s">
        <v>162</v>
      </c>
      <c r="E910" s="216" t="s">
        <v>2125</v>
      </c>
      <c r="F910" s="216" t="s">
        <v>2124</v>
      </c>
      <c r="G910" s="216" t="s">
        <v>2084</v>
      </c>
      <c r="H910" s="216" t="s">
        <v>2083</v>
      </c>
      <c r="I910" s="216" t="s">
        <v>2083</v>
      </c>
      <c r="J910" s="216" t="s">
        <v>2083</v>
      </c>
      <c r="K910" s="216" t="s">
        <v>2083</v>
      </c>
      <c r="L910" s="216" t="s">
        <v>2083</v>
      </c>
      <c r="M910" s="216" t="s">
        <v>2083</v>
      </c>
      <c r="N910" s="216" t="s">
        <v>2083</v>
      </c>
      <c r="O910" s="216" t="s">
        <v>2083</v>
      </c>
      <c r="P910" s="216" t="s">
        <v>2083</v>
      </c>
      <c r="Q910" s="216" t="s">
        <v>2083</v>
      </c>
      <c r="R910" s="216" t="s">
        <v>2083</v>
      </c>
      <c r="S910" s="216" t="s">
        <v>2083</v>
      </c>
      <c r="T910" s="216" t="s">
        <v>2083</v>
      </c>
      <c r="U910" s="216" t="s">
        <v>2083</v>
      </c>
      <c r="V910" s="216" t="s">
        <v>2083</v>
      </c>
      <c r="W910" s="216" t="s">
        <v>2083</v>
      </c>
      <c r="X910" s="216" t="s">
        <v>2083</v>
      </c>
      <c r="Y910" s="216" t="s">
        <v>2083</v>
      </c>
      <c r="Z910" s="216" t="s">
        <v>2083</v>
      </c>
      <c r="AA910" s="216" t="s">
        <v>2083</v>
      </c>
      <c r="AB910" s="216" t="s">
        <v>2083</v>
      </c>
      <c r="AC910" s="216" t="s">
        <v>2083</v>
      </c>
      <c r="AD910" s="216" t="s">
        <v>2083</v>
      </c>
      <c r="AE910" s="216" t="s">
        <v>2083</v>
      </c>
      <c r="AF910" s="216" t="s">
        <v>2083</v>
      </c>
      <c r="AG910" s="216" t="s">
        <v>2083</v>
      </c>
      <c r="AH910" s="216" t="s">
        <v>2083</v>
      </c>
      <c r="AI910" s="216" t="s">
        <v>2083</v>
      </c>
      <c r="AJ910" s="216" t="s">
        <v>2083</v>
      </c>
      <c r="AK910" s="216" t="s">
        <v>2083</v>
      </c>
      <c r="AL910" s="216" t="s">
        <v>2083</v>
      </c>
      <c r="AM910" s="216" t="s">
        <v>2083</v>
      </c>
      <c r="AN910" s="216" t="s">
        <v>2083</v>
      </c>
      <c r="AO910" s="216" t="s">
        <v>2083</v>
      </c>
      <c r="AP910" s="216" t="s">
        <v>2083</v>
      </c>
      <c r="AQ910" s="216" t="s">
        <v>2083</v>
      </c>
      <c r="AR910" s="216" t="s">
        <v>2083</v>
      </c>
      <c r="AS910" s="216" t="s">
        <v>2083</v>
      </c>
      <c r="AT910" s="216" t="s">
        <v>2083</v>
      </c>
      <c r="AU910" s="216" t="s">
        <v>2083</v>
      </c>
      <c r="AV910" s="216">
        <v>2.22E-4</v>
      </c>
      <c r="AW910" s="216">
        <v>2.22E-4</v>
      </c>
      <c r="AX910" s="216" t="s">
        <v>2083</v>
      </c>
      <c r="AY910" s="216" t="s">
        <v>2083</v>
      </c>
      <c r="AZ910" s="216" t="s">
        <v>2083</v>
      </c>
      <c r="BA910" s="216" t="s">
        <v>2083</v>
      </c>
      <c r="BB910" s="216" t="s">
        <v>2083</v>
      </c>
      <c r="BC910" s="216">
        <v>3.3000000000000003E-5</v>
      </c>
      <c r="BD910" s="216">
        <v>3.1160700000000001E-5</v>
      </c>
    </row>
    <row r="911" spans="1:56" hidden="1" x14ac:dyDescent="0.35">
      <c r="A911" s="215" t="s">
        <v>2087</v>
      </c>
      <c r="B911" s="215" t="s">
        <v>2177</v>
      </c>
      <c r="C911" s="215" t="s">
        <v>432</v>
      </c>
      <c r="D911" s="216" t="s">
        <v>162</v>
      </c>
      <c r="E911" s="216" t="s">
        <v>2125</v>
      </c>
      <c r="F911" s="216" t="s">
        <v>2124</v>
      </c>
      <c r="G911" s="216" t="s">
        <v>2073</v>
      </c>
      <c r="H911" s="216">
        <v>3.6384235000000001E-2</v>
      </c>
      <c r="I911" s="216">
        <v>3.6392582999999999E-2</v>
      </c>
      <c r="J911" s="216">
        <v>3.8106657000000002E-2</v>
      </c>
      <c r="K911" s="216">
        <v>4.4740990000000001E-2</v>
      </c>
      <c r="L911" s="216">
        <v>4.855479E-2</v>
      </c>
      <c r="M911" s="216">
        <v>4.8023610000000001E-2</v>
      </c>
      <c r="N911" s="216">
        <v>5.0120919999999999E-2</v>
      </c>
      <c r="O911" s="216">
        <v>4.614567E-2</v>
      </c>
      <c r="P911" s="216">
        <v>5.4877250000000002E-2</v>
      </c>
      <c r="Q911" s="216">
        <v>6.7685019999999999E-2</v>
      </c>
      <c r="R911" s="216">
        <v>6.9263329999999998E-2</v>
      </c>
      <c r="S911" s="216">
        <v>7.7977190000000002E-2</v>
      </c>
      <c r="T911" s="216">
        <v>8.2360100000000006E-2</v>
      </c>
      <c r="U911" s="216">
        <v>5.8660690000000001E-2</v>
      </c>
      <c r="V911" s="216">
        <v>6.8556259999999994E-2</v>
      </c>
      <c r="W911" s="216">
        <v>6.7276550000000004E-2</v>
      </c>
      <c r="X911" s="216">
        <v>7.2861480000000006E-2</v>
      </c>
      <c r="Y911" s="216">
        <v>6.8063579999999999E-2</v>
      </c>
      <c r="Z911" s="216">
        <v>6.710766E-2</v>
      </c>
      <c r="AA911" s="216">
        <v>5.6139359999999999E-2</v>
      </c>
      <c r="AB911" s="216">
        <v>5.9550239999999997E-2</v>
      </c>
      <c r="AC911" s="216">
        <v>5.2566330000000001E-2</v>
      </c>
      <c r="AD911" s="216">
        <v>4.9268869999999999E-2</v>
      </c>
      <c r="AE911" s="216">
        <v>5.5631859999999998E-2</v>
      </c>
      <c r="AF911" s="216">
        <v>4.9088220000000002E-2</v>
      </c>
      <c r="AG911" s="216">
        <v>5.5047449999999998E-2</v>
      </c>
      <c r="AH911" s="216">
        <v>7.6671299999999998E-2</v>
      </c>
      <c r="AI911" s="216">
        <v>5.9762299999999997E-2</v>
      </c>
      <c r="AJ911" s="216">
        <v>4.4351769999999999E-2</v>
      </c>
      <c r="AK911" s="216">
        <v>6.3433500000000004E-2</v>
      </c>
      <c r="AL911" s="216">
        <v>6.4376799999999998E-2</v>
      </c>
      <c r="AM911" s="216">
        <v>6.7890500000000006E-2</v>
      </c>
      <c r="AN911" s="216">
        <v>6.4735200000000007E-2</v>
      </c>
      <c r="AO911" s="216">
        <v>5.371919E-2</v>
      </c>
      <c r="AP911" s="216">
        <v>6.5998769999999998E-2</v>
      </c>
      <c r="AQ911" s="216">
        <v>8.4474229999999997E-2</v>
      </c>
      <c r="AR911" s="216">
        <v>7.9320230000000005E-2</v>
      </c>
      <c r="AS911" s="216">
        <v>8.0506229999999998E-2</v>
      </c>
      <c r="AT911" s="216">
        <v>8.7706229999999996E-2</v>
      </c>
      <c r="AU911" s="216">
        <v>0.12164613000000001</v>
      </c>
      <c r="AV911" s="216">
        <v>0.18279983</v>
      </c>
      <c r="AW911" s="216">
        <v>0.19993283000000001</v>
      </c>
      <c r="AX911" s="216">
        <v>0.17810231700000001</v>
      </c>
      <c r="AY911" s="216">
        <v>0.10375292</v>
      </c>
      <c r="AZ911" s="216">
        <v>0.24022388</v>
      </c>
      <c r="BA911" s="216">
        <v>0.187830362</v>
      </c>
      <c r="BB911" s="216">
        <v>0.1907547</v>
      </c>
      <c r="BC911" s="216">
        <v>0.142278501</v>
      </c>
      <c r="BD911" s="216">
        <v>0.13514409599999999</v>
      </c>
    </row>
    <row r="912" spans="1:56" hidden="1" x14ac:dyDescent="0.35">
      <c r="A912" s="215" t="s">
        <v>2087</v>
      </c>
      <c r="B912" s="215" t="s">
        <v>2177</v>
      </c>
      <c r="C912" s="215" t="s">
        <v>432</v>
      </c>
      <c r="D912" s="216" t="s">
        <v>162</v>
      </c>
      <c r="E912" s="216" t="s">
        <v>2106</v>
      </c>
      <c r="F912" s="216" t="s">
        <v>2105</v>
      </c>
      <c r="G912" s="216" t="s">
        <v>2084</v>
      </c>
      <c r="H912" s="216">
        <v>0.45813969999999998</v>
      </c>
      <c r="I912" s="216">
        <v>0.45813969999999998</v>
      </c>
      <c r="J912" s="216">
        <v>0.46188970000000001</v>
      </c>
      <c r="K912" s="216">
        <v>0.46818969999999999</v>
      </c>
      <c r="L912" s="216">
        <v>0.47445969999999998</v>
      </c>
      <c r="M912" s="216">
        <v>0.48072969999999998</v>
      </c>
      <c r="N912" s="216">
        <v>0.48699969999999998</v>
      </c>
      <c r="O912" s="216">
        <v>0.49326969999999998</v>
      </c>
      <c r="P912" s="216">
        <v>0.49956970000000001</v>
      </c>
      <c r="Q912" s="216">
        <v>0.5058397</v>
      </c>
      <c r="R912" s="216">
        <v>0.5121097</v>
      </c>
      <c r="S912" s="216">
        <v>0.51963970000000004</v>
      </c>
      <c r="T912" s="216">
        <v>0.52590970000000004</v>
      </c>
      <c r="U912" s="216">
        <v>0.53217970000000003</v>
      </c>
      <c r="V912" s="216">
        <v>0.53970969999999996</v>
      </c>
      <c r="W912" s="216">
        <v>0.5472397</v>
      </c>
      <c r="X912" s="216">
        <v>0.4594297</v>
      </c>
      <c r="Y912" s="216">
        <v>0.37764969999999998</v>
      </c>
      <c r="Z912" s="216">
        <v>0.25035970000000002</v>
      </c>
      <c r="AA912" s="216">
        <v>0.16179969999999999</v>
      </c>
      <c r="AB912" s="216">
        <v>0.11775969999999999</v>
      </c>
      <c r="AC912" s="216">
        <v>9.4850100000000007E-2</v>
      </c>
      <c r="AD912" s="216">
        <v>7.3641100000000001E-2</v>
      </c>
      <c r="AE912" s="216">
        <v>5.7540599999999997E-2</v>
      </c>
      <c r="AF912" s="216">
        <v>5.4038900000000001E-2</v>
      </c>
      <c r="AG912" s="216">
        <v>5.1049999999999998E-2</v>
      </c>
      <c r="AH912" s="216">
        <v>4.32781E-2</v>
      </c>
      <c r="AI912" s="216">
        <v>4.25706E-2</v>
      </c>
      <c r="AJ912" s="216">
        <v>3.4070400000000001E-2</v>
      </c>
      <c r="AK912" s="216">
        <v>3.46507E-2</v>
      </c>
      <c r="AL912" s="216">
        <v>3.6033700000000002E-2</v>
      </c>
      <c r="AM912" s="216">
        <v>3.5834699999999997E-2</v>
      </c>
      <c r="AN912" s="216">
        <v>3.9237099999999997E-2</v>
      </c>
      <c r="AO912" s="216">
        <v>4.0476999999999999E-2</v>
      </c>
      <c r="AP912" s="216">
        <v>3.2175700000000002E-2</v>
      </c>
      <c r="AQ912" s="216">
        <v>2.91474E-2</v>
      </c>
      <c r="AR912" s="216">
        <v>3.30808E-2</v>
      </c>
      <c r="AS912" s="216">
        <v>3.7249699999999997E-2</v>
      </c>
      <c r="AT912" s="216">
        <v>4.1922099999999997E-2</v>
      </c>
      <c r="AU912" s="216">
        <v>4.3386099999999997E-2</v>
      </c>
      <c r="AV912" s="216">
        <v>5.8443200000000001E-2</v>
      </c>
      <c r="AW912" s="216">
        <v>2.86006E-2</v>
      </c>
      <c r="AX912" s="216">
        <v>4.1292200000000001E-2</v>
      </c>
      <c r="AY912" s="216">
        <v>2.7073E-2</v>
      </c>
      <c r="AZ912" s="216">
        <v>9.3988000000000006E-3</v>
      </c>
      <c r="BA912" s="216">
        <v>2.6252600000000001E-2</v>
      </c>
      <c r="BB912" s="216">
        <v>3.1013200000000001E-2</v>
      </c>
      <c r="BC912" s="216">
        <v>0.38788080000000003</v>
      </c>
      <c r="BD912" s="216">
        <v>0.40300560000000002</v>
      </c>
    </row>
    <row r="913" spans="1:56" hidden="1" x14ac:dyDescent="0.35">
      <c r="A913" s="215" t="s">
        <v>2087</v>
      </c>
      <c r="B913" s="215" t="s">
        <v>2177</v>
      </c>
      <c r="C913" s="215" t="s">
        <v>432</v>
      </c>
      <c r="D913" s="216" t="s">
        <v>162</v>
      </c>
      <c r="E913" s="216" t="s">
        <v>2106</v>
      </c>
      <c r="F913" s="216" t="s">
        <v>2105</v>
      </c>
      <c r="G913" s="216" t="s">
        <v>2073</v>
      </c>
      <c r="H913" s="216">
        <v>0.14990700000000001</v>
      </c>
      <c r="I913" s="216">
        <v>0.14990700000000001</v>
      </c>
      <c r="J913" s="216">
        <v>0.15751799999999999</v>
      </c>
      <c r="K913" s="216">
        <v>0.17259099999999999</v>
      </c>
      <c r="L913" s="216">
        <v>0.17510300000000001</v>
      </c>
      <c r="M913" s="216">
        <v>0.20857899999999999</v>
      </c>
      <c r="N913" s="216">
        <v>0.206848</v>
      </c>
      <c r="O913" s="216">
        <v>0.206757</v>
      </c>
      <c r="P913" s="216">
        <v>0.20366899999999999</v>
      </c>
      <c r="Q913" s="216">
        <v>0.21749099999999999</v>
      </c>
      <c r="R913" s="216">
        <v>0.21864</v>
      </c>
      <c r="S913" s="216">
        <v>0.22626099999999999</v>
      </c>
      <c r="T913" s="216">
        <v>0.211035</v>
      </c>
      <c r="U913" s="216">
        <v>0.17910200000000001</v>
      </c>
      <c r="V913" s="216">
        <v>0.17636099999999999</v>
      </c>
      <c r="W913" s="216">
        <v>0.19333400000000001</v>
      </c>
      <c r="X913" s="216">
        <v>0.190419</v>
      </c>
      <c r="Y913" s="216">
        <v>0.20651800000000001</v>
      </c>
      <c r="Z913" s="216">
        <v>0.197126</v>
      </c>
      <c r="AA913" s="216">
        <v>0.172374</v>
      </c>
      <c r="AB913" s="216">
        <v>0.171263</v>
      </c>
      <c r="AC913" s="216">
        <v>0.21190700000000001</v>
      </c>
      <c r="AD913" s="216">
        <v>0.22820599999999999</v>
      </c>
      <c r="AE913" s="216">
        <v>0.23893</v>
      </c>
      <c r="AF913" s="216">
        <v>0.22658500000000001</v>
      </c>
      <c r="AG913" s="216">
        <v>0.26440599999999997</v>
      </c>
      <c r="AH913" s="216">
        <v>0.29210999999999998</v>
      </c>
      <c r="AI913" s="216">
        <v>0.29114400000000001</v>
      </c>
      <c r="AJ913" s="216">
        <v>0.31070999999999999</v>
      </c>
      <c r="AK913" s="216">
        <v>0.35691299999999998</v>
      </c>
      <c r="AL913" s="216">
        <v>0.37816499999999997</v>
      </c>
      <c r="AM913" s="216">
        <v>0.33749099999999999</v>
      </c>
      <c r="AN913" s="216">
        <v>0.38333800000000001</v>
      </c>
      <c r="AO913" s="216">
        <v>0.361568</v>
      </c>
      <c r="AP913" s="216">
        <v>0.41680899999999999</v>
      </c>
      <c r="AQ913" s="216">
        <v>0.42642000000000002</v>
      </c>
      <c r="AR913" s="216">
        <v>0.35400900000000002</v>
      </c>
      <c r="AS913" s="216">
        <v>0.45663300000000001</v>
      </c>
      <c r="AT913" s="216">
        <v>0.42438599999999999</v>
      </c>
      <c r="AU913" s="216">
        <v>0.44795400000000002</v>
      </c>
      <c r="AV913" s="216">
        <v>0.40512599999999999</v>
      </c>
      <c r="AW913" s="216">
        <v>0.42146899999999998</v>
      </c>
      <c r="AX913" s="216">
        <v>0.38785700000000001</v>
      </c>
      <c r="AY913" s="216">
        <v>0.40873900000000002</v>
      </c>
      <c r="AZ913" s="216">
        <v>0.443971</v>
      </c>
      <c r="BA913" s="216">
        <v>0.46478700000000001</v>
      </c>
      <c r="BB913" s="216">
        <v>0.38836399999999999</v>
      </c>
      <c r="BC913" s="216">
        <v>0.34901500000000002</v>
      </c>
      <c r="BD913" s="216">
        <v>0.32941025219999998</v>
      </c>
    </row>
    <row r="914" spans="1:56" hidden="1" x14ac:dyDescent="0.35">
      <c r="A914" s="215" t="s">
        <v>2087</v>
      </c>
      <c r="B914" s="215" t="s">
        <v>2177</v>
      </c>
      <c r="C914" s="215" t="s">
        <v>432</v>
      </c>
      <c r="D914" s="216" t="s">
        <v>162</v>
      </c>
      <c r="E914" s="216" t="s">
        <v>2075</v>
      </c>
      <c r="F914" s="216" t="s">
        <v>2074</v>
      </c>
      <c r="G914" s="216" t="s">
        <v>2073</v>
      </c>
      <c r="H914" s="216">
        <v>7.1699999999999997E-4</v>
      </c>
      <c r="I914" s="216">
        <v>7.1699999999999997E-4</v>
      </c>
      <c r="J914" s="216">
        <v>6.4949949999999995E-4</v>
      </c>
      <c r="K914" s="216">
        <v>6.9450100000000004E-4</v>
      </c>
      <c r="L914" s="216">
        <v>4.705E-4</v>
      </c>
      <c r="M914" s="216">
        <v>2.4650010000000001E-4</v>
      </c>
      <c r="N914" s="216">
        <v>2.4650010000000001E-4</v>
      </c>
      <c r="O914" s="216">
        <v>2.9100060000000001E-4</v>
      </c>
      <c r="P914" s="216">
        <v>1.12E-4</v>
      </c>
      <c r="Q914" s="216">
        <v>8.94999E-5</v>
      </c>
      <c r="R914" s="216">
        <v>2.0150069999999999E-4</v>
      </c>
      <c r="S914" s="216">
        <v>1.5699980000000001E-4</v>
      </c>
      <c r="T914" s="216">
        <v>1.12E-4</v>
      </c>
      <c r="U914" s="216">
        <v>8.94999E-5</v>
      </c>
      <c r="V914" s="216">
        <v>8.94999E-5</v>
      </c>
      <c r="W914" s="216">
        <v>6.7000000000000002E-5</v>
      </c>
      <c r="X914" s="216">
        <v>6.7000000000000002E-5</v>
      </c>
      <c r="Y914" s="216">
        <v>4.500005E-5</v>
      </c>
      <c r="Z914" s="216">
        <v>1.12E-4</v>
      </c>
      <c r="AA914" s="216">
        <v>4.500005E-5</v>
      </c>
      <c r="AB914" s="216">
        <v>1.345001E-4</v>
      </c>
      <c r="AC914" s="216">
        <v>6.7000000000000002E-5</v>
      </c>
      <c r="AD914" s="216">
        <v>8.94999E-5</v>
      </c>
      <c r="AE914" s="216">
        <v>4.500005E-5</v>
      </c>
      <c r="AF914" s="216">
        <v>4.500005E-5</v>
      </c>
      <c r="AG914" s="216">
        <v>2.249998E-5</v>
      </c>
      <c r="AH914" s="216">
        <v>4.500005E-5</v>
      </c>
      <c r="AI914" s="216">
        <v>2.4650010000000001E-4</v>
      </c>
      <c r="AJ914" s="216">
        <v>4.500005E-5</v>
      </c>
      <c r="AK914" s="216">
        <v>4.500005E-5</v>
      </c>
      <c r="AL914" s="216">
        <v>4.500005E-5</v>
      </c>
      <c r="AM914" s="216">
        <v>2.249998E-5</v>
      </c>
      <c r="AN914" s="216">
        <v>2.249998E-5</v>
      </c>
      <c r="AO914" s="216">
        <v>2.249998E-5</v>
      </c>
      <c r="AP914" s="216">
        <v>2.249998E-5</v>
      </c>
      <c r="AQ914" s="216">
        <v>2.249998E-5</v>
      </c>
      <c r="AR914" s="216">
        <v>2.249998E-5</v>
      </c>
      <c r="AS914" s="216">
        <v>2.249998E-5</v>
      </c>
      <c r="AT914" s="216">
        <v>4.500005E-5</v>
      </c>
      <c r="AU914" s="216">
        <v>2.249998E-5</v>
      </c>
      <c r="AV914" s="216">
        <v>3.099493E-3</v>
      </c>
      <c r="AW914" s="216">
        <v>4.7944950000000002E-3</v>
      </c>
      <c r="AX914" s="216">
        <v>3.9914909999999998E-3</v>
      </c>
      <c r="AY914" s="216">
        <v>6.2440000000000004E-3</v>
      </c>
      <c r="AZ914" s="216">
        <v>4.4600000000000004E-3</v>
      </c>
      <c r="BA914" s="216">
        <v>6.4000000000000003E-3</v>
      </c>
      <c r="BB914" s="216">
        <v>5.9985000000000004E-3</v>
      </c>
      <c r="BC914" s="216">
        <v>5.5429900000000002E-3</v>
      </c>
      <c r="BD914" s="216">
        <v>5.5979200000000002E-3</v>
      </c>
    </row>
    <row r="915" spans="1:56" hidden="1" x14ac:dyDescent="0.35">
      <c r="A915" s="215" t="s">
        <v>2087</v>
      </c>
      <c r="B915" s="215" t="s">
        <v>2177</v>
      </c>
      <c r="C915" s="215" t="s">
        <v>432</v>
      </c>
      <c r="D915" s="216" t="s">
        <v>162</v>
      </c>
      <c r="E915" s="216" t="s">
        <v>2104</v>
      </c>
      <c r="F915" s="216" t="s">
        <v>2103</v>
      </c>
      <c r="G915" s="216" t="s">
        <v>2073</v>
      </c>
      <c r="H915" s="216">
        <v>1.429450028</v>
      </c>
      <c r="I915" s="216">
        <v>1.427596461</v>
      </c>
      <c r="J915" s="216">
        <v>1.5151022030000001</v>
      </c>
      <c r="K915" s="216">
        <v>1.6295777199999999</v>
      </c>
      <c r="L915" s="216">
        <v>1.6519808300000001</v>
      </c>
      <c r="M915" s="216">
        <v>1.73291751</v>
      </c>
      <c r="N915" s="216">
        <v>1.6411754599999999</v>
      </c>
      <c r="O915" s="216">
        <v>1.4772171999999999</v>
      </c>
      <c r="P915" s="216">
        <v>1.3323974300000001</v>
      </c>
      <c r="Q915" s="216">
        <v>1.31140178</v>
      </c>
      <c r="R915" s="216">
        <v>1.323341259</v>
      </c>
      <c r="S915" s="216">
        <v>1.4868101840000001</v>
      </c>
      <c r="T915" s="216">
        <v>1.535689305</v>
      </c>
      <c r="U915" s="216">
        <v>1.4001445960000001</v>
      </c>
      <c r="V915" s="216">
        <v>1.379375099</v>
      </c>
      <c r="W915" s="216">
        <v>1.258805739</v>
      </c>
      <c r="X915" s="216">
        <v>1.3544685380000001</v>
      </c>
      <c r="Y915" s="216">
        <v>1.5268193109999999</v>
      </c>
      <c r="Z915" s="216">
        <v>1.5332498000000001</v>
      </c>
      <c r="AA915" s="216">
        <v>1.3514455400000001</v>
      </c>
      <c r="AB915" s="216">
        <v>1.4257180700000001</v>
      </c>
      <c r="AC915" s="216">
        <v>1.32602811</v>
      </c>
      <c r="AD915" s="216">
        <v>1.3544509899999999</v>
      </c>
      <c r="AE915" s="216">
        <v>1.33531657</v>
      </c>
      <c r="AF915" s="216">
        <v>1.40855408</v>
      </c>
      <c r="AG915" s="216">
        <v>1.50024058</v>
      </c>
      <c r="AH915" s="216">
        <v>1.57399555</v>
      </c>
      <c r="AI915" s="216">
        <v>1.5771421400000001</v>
      </c>
      <c r="AJ915" s="216">
        <v>1.5567830499999999</v>
      </c>
      <c r="AK915" s="216">
        <v>1.6139073660000001</v>
      </c>
      <c r="AL915" s="216">
        <v>1.47083348</v>
      </c>
      <c r="AM915" s="216">
        <v>1.263145704</v>
      </c>
      <c r="AN915" s="216">
        <v>1.2321352649999999</v>
      </c>
      <c r="AO915" s="216">
        <v>1.209414035</v>
      </c>
      <c r="AP915" s="216">
        <v>1.2347510719999999</v>
      </c>
      <c r="AQ915" s="216">
        <v>1.1853476695</v>
      </c>
      <c r="AR915" s="216">
        <v>1.415552205</v>
      </c>
      <c r="AS915" s="216">
        <v>1.741176456</v>
      </c>
      <c r="AT915" s="216">
        <v>2.40767664</v>
      </c>
      <c r="AU915" s="216">
        <v>3.11242902</v>
      </c>
      <c r="AV915" s="216">
        <v>3.68699135</v>
      </c>
      <c r="AW915" s="216">
        <v>3.9450250100000002</v>
      </c>
      <c r="AX915" s="216">
        <v>4.5203399199999996</v>
      </c>
      <c r="AY915" s="216">
        <v>4.9887106699999997</v>
      </c>
      <c r="AZ915" s="216">
        <v>5.1465507099999996</v>
      </c>
      <c r="BA915" s="216">
        <v>5.6757048399999999</v>
      </c>
      <c r="BB915" s="216">
        <v>6.0319720600000002</v>
      </c>
      <c r="BC915" s="216">
        <v>6.2650302199999999</v>
      </c>
      <c r="BD915" s="216">
        <v>6.3455202799999997</v>
      </c>
    </row>
    <row r="916" spans="1:56" hidden="1" x14ac:dyDescent="0.35">
      <c r="A916" s="215" t="s">
        <v>2087</v>
      </c>
      <c r="B916" s="215" t="s">
        <v>2177</v>
      </c>
      <c r="C916" s="215" t="s">
        <v>432</v>
      </c>
      <c r="D916" s="216" t="s">
        <v>162</v>
      </c>
      <c r="E916" s="216" t="s">
        <v>2104</v>
      </c>
      <c r="F916" s="216" t="s">
        <v>2103</v>
      </c>
      <c r="G916" s="216" t="s">
        <v>2084</v>
      </c>
      <c r="H916" s="216" t="s">
        <v>2083</v>
      </c>
      <c r="I916" s="216" t="s">
        <v>2083</v>
      </c>
      <c r="J916" s="216" t="s">
        <v>2083</v>
      </c>
      <c r="K916" s="216" t="s">
        <v>2083</v>
      </c>
      <c r="L916" s="216" t="s">
        <v>2083</v>
      </c>
      <c r="M916" s="216" t="s">
        <v>2083</v>
      </c>
      <c r="N916" s="216" t="s">
        <v>2083</v>
      </c>
      <c r="O916" s="216" t="s">
        <v>2083</v>
      </c>
      <c r="P916" s="216" t="s">
        <v>2083</v>
      </c>
      <c r="Q916" s="216" t="s">
        <v>2083</v>
      </c>
      <c r="R916" s="216" t="s">
        <v>2083</v>
      </c>
      <c r="S916" s="216" t="s">
        <v>2083</v>
      </c>
      <c r="T916" s="216" t="s">
        <v>2083</v>
      </c>
      <c r="U916" s="216" t="s">
        <v>2083</v>
      </c>
      <c r="V916" s="216" t="s">
        <v>2083</v>
      </c>
      <c r="W916" s="216" t="s">
        <v>2083</v>
      </c>
      <c r="X916" s="216" t="s">
        <v>2083</v>
      </c>
      <c r="Y916" s="216" t="s">
        <v>2083</v>
      </c>
      <c r="Z916" s="216" t="s">
        <v>2083</v>
      </c>
      <c r="AA916" s="216" t="s">
        <v>2083</v>
      </c>
      <c r="AB916" s="216" t="s">
        <v>2083</v>
      </c>
      <c r="AC916" s="216" t="s">
        <v>2083</v>
      </c>
      <c r="AD916" s="216" t="s">
        <v>2083</v>
      </c>
      <c r="AE916" s="216" t="s">
        <v>2083</v>
      </c>
      <c r="AF916" s="216" t="s">
        <v>2083</v>
      </c>
      <c r="AG916" s="216" t="s">
        <v>2083</v>
      </c>
      <c r="AH916" s="216" t="s">
        <v>2083</v>
      </c>
      <c r="AI916" s="216" t="s">
        <v>2083</v>
      </c>
      <c r="AJ916" s="216" t="s">
        <v>2083</v>
      </c>
      <c r="AK916" s="216" t="s">
        <v>2083</v>
      </c>
      <c r="AL916" s="216" t="s">
        <v>2083</v>
      </c>
      <c r="AM916" s="216" t="s">
        <v>2083</v>
      </c>
      <c r="AN916" s="216" t="s">
        <v>2083</v>
      </c>
      <c r="AO916" s="216" t="s">
        <v>2083</v>
      </c>
      <c r="AP916" s="216" t="s">
        <v>2083</v>
      </c>
      <c r="AQ916" s="216" t="s">
        <v>2083</v>
      </c>
      <c r="AR916" s="216" t="s">
        <v>2083</v>
      </c>
      <c r="AS916" s="216" t="s">
        <v>2083</v>
      </c>
      <c r="AT916" s="216" t="s">
        <v>2083</v>
      </c>
      <c r="AU916" s="216">
        <v>7.1760000000000001E-3</v>
      </c>
      <c r="AV916" s="216">
        <v>1.0661999700000001E-2</v>
      </c>
      <c r="AW916" s="216">
        <v>1.39349852E-2</v>
      </c>
      <c r="AX916" s="216">
        <v>3.2187001899999998E-2</v>
      </c>
      <c r="AY916" s="216">
        <v>3.4184991800000002E-2</v>
      </c>
      <c r="AZ916" s="216">
        <v>3.4035013599999997E-2</v>
      </c>
      <c r="BA916" s="216">
        <v>3.7370998799999999E-2</v>
      </c>
      <c r="BB916" s="216">
        <v>4.1243989500000001E-2</v>
      </c>
      <c r="BC916" s="216">
        <v>4.2086993199999999E-2</v>
      </c>
      <c r="BD916" s="216">
        <v>4.2086993199999999E-2</v>
      </c>
    </row>
    <row r="917" spans="1:56" hidden="1" x14ac:dyDescent="0.35">
      <c r="A917" s="215" t="s">
        <v>2087</v>
      </c>
      <c r="B917" s="215" t="s">
        <v>2177</v>
      </c>
      <c r="C917" s="215" t="s">
        <v>432</v>
      </c>
      <c r="D917" s="216" t="s">
        <v>162</v>
      </c>
      <c r="E917" s="216" t="s">
        <v>2082</v>
      </c>
      <c r="F917" s="216" t="s">
        <v>2081</v>
      </c>
      <c r="G917" s="216" t="s">
        <v>2073</v>
      </c>
      <c r="H917" s="216">
        <v>3.1234000000000001E-2</v>
      </c>
      <c r="I917" s="216">
        <v>3.1234000000000001E-2</v>
      </c>
      <c r="J917" s="216">
        <v>3.5455E-2</v>
      </c>
      <c r="K917" s="216">
        <v>4.4463999999999997E-2</v>
      </c>
      <c r="L917" s="216">
        <v>3.2080999999999998E-2</v>
      </c>
      <c r="M917" s="216">
        <v>3.6861999999999999E-2</v>
      </c>
      <c r="N917" s="216">
        <v>3.4895000000000002E-2</v>
      </c>
      <c r="O917" s="216">
        <v>3.4048000000000002E-2</v>
      </c>
      <c r="P917" s="216">
        <v>4.0243000000000001E-2</v>
      </c>
      <c r="Q917" s="216">
        <v>4.6431E-2</v>
      </c>
      <c r="R917" s="216">
        <v>6.6128999999999993E-2</v>
      </c>
      <c r="S917" s="216">
        <v>7.9919000000000004E-2</v>
      </c>
      <c r="T917" s="216">
        <v>5.2338999999999997E-2</v>
      </c>
      <c r="U917" s="216">
        <v>4.3617000000000003E-2</v>
      </c>
      <c r="V917" s="216">
        <v>4.2209999999999998E-2</v>
      </c>
      <c r="W917" s="216">
        <v>4.165E-2</v>
      </c>
      <c r="X917" s="216">
        <v>3.5455E-2</v>
      </c>
      <c r="Y917" s="216">
        <v>4.5584E-2</v>
      </c>
      <c r="Z917" s="216">
        <v>4.0523000000000003E-2</v>
      </c>
      <c r="AA917" s="216">
        <v>3.3767999999999999E-2</v>
      </c>
      <c r="AB917" s="216">
        <v>2.1665E-2</v>
      </c>
      <c r="AC917" s="216">
        <v>9.5689999999999994E-3</v>
      </c>
      <c r="AD917" s="216">
        <v>5.9080000000000001E-3</v>
      </c>
      <c r="AE917" s="216">
        <v>5.0679999999999996E-3</v>
      </c>
      <c r="AF917" s="216">
        <v>2.0545000000000001E-2</v>
      </c>
      <c r="AG917" s="216">
        <v>1.2383E-2</v>
      </c>
      <c r="AH917" s="216">
        <v>1.4630000000000001E-2</v>
      </c>
      <c r="AI917" s="216">
        <v>1.3509999999999999E-2</v>
      </c>
      <c r="AJ917" s="216">
        <v>1.4069999999999999E-2</v>
      </c>
      <c r="AK917" s="216">
        <v>2.1104999999999999E-2</v>
      </c>
      <c r="AL917" s="216">
        <v>1.7444000000000001E-2</v>
      </c>
      <c r="AM917" s="216">
        <v>1.4069999999999999E-2</v>
      </c>
      <c r="AN917" s="216">
        <v>1.2383E-2</v>
      </c>
      <c r="AO917" s="216">
        <v>1.0129000000000001E-2</v>
      </c>
      <c r="AP917" s="216">
        <v>1.1535999999999999E-2</v>
      </c>
      <c r="AQ917" s="216">
        <v>8.7220000000000006E-3</v>
      </c>
      <c r="AR917" s="216">
        <v>6.1879999999999999E-3</v>
      </c>
      <c r="AS917" s="216">
        <v>5.0679999999999996E-3</v>
      </c>
      <c r="AT917" s="216">
        <v>3.094E-3</v>
      </c>
      <c r="AU917" s="216">
        <v>1.407E-3</v>
      </c>
      <c r="AV917" s="216" t="s">
        <v>2083</v>
      </c>
      <c r="AW917" s="216">
        <v>1.1535999999999999E-2</v>
      </c>
      <c r="AX917" s="216">
        <v>1.435E-2</v>
      </c>
      <c r="AY917" s="216">
        <v>1.6036999999999999E-2</v>
      </c>
      <c r="AZ917" s="216">
        <v>1.6036999999999999E-2</v>
      </c>
      <c r="BA917" s="216">
        <v>9.8490000000000001E-3</v>
      </c>
      <c r="BB917" s="216">
        <v>1.2943E-2</v>
      </c>
      <c r="BC917" s="216">
        <v>1.218E-2</v>
      </c>
      <c r="BD917" s="216">
        <v>1.2300699999999999E-2</v>
      </c>
    </row>
    <row r="918" spans="1:56" hidden="1" x14ac:dyDescent="0.35">
      <c r="A918" s="215" t="s">
        <v>2087</v>
      </c>
      <c r="B918" s="215" t="s">
        <v>2177</v>
      </c>
      <c r="C918" s="215" t="s">
        <v>432</v>
      </c>
      <c r="D918" s="216" t="s">
        <v>162</v>
      </c>
      <c r="E918" s="216" t="s">
        <v>2100</v>
      </c>
      <c r="F918" s="216" t="s">
        <v>2099</v>
      </c>
      <c r="G918" s="216" t="s">
        <v>2084</v>
      </c>
      <c r="H918" s="216">
        <v>33.902999999999999</v>
      </c>
      <c r="I918" s="216">
        <v>33.902999999999999</v>
      </c>
      <c r="J918" s="216">
        <v>34.317300000000003</v>
      </c>
      <c r="K918" s="216">
        <v>34.7943</v>
      </c>
      <c r="L918" s="216">
        <v>35.283299999999997</v>
      </c>
      <c r="M918" s="216">
        <v>34.141199999999998</v>
      </c>
      <c r="N918" s="216">
        <v>34.455300000000001</v>
      </c>
      <c r="O918" s="216">
        <v>34.856999999999999</v>
      </c>
      <c r="P918" s="216">
        <v>34.932000000000002</v>
      </c>
      <c r="Q918" s="216">
        <v>34.781399999999998</v>
      </c>
      <c r="R918" s="216">
        <v>34.329599999999999</v>
      </c>
      <c r="S918" s="216">
        <v>34.655999999999999</v>
      </c>
      <c r="T918" s="216">
        <v>35.9238</v>
      </c>
      <c r="U918" s="216">
        <v>36.313499999999998</v>
      </c>
      <c r="V918" s="216">
        <v>36.7149</v>
      </c>
      <c r="W918" s="216">
        <v>37.480200000000004</v>
      </c>
      <c r="X918" s="216">
        <v>35.249400000000001</v>
      </c>
      <c r="Y918" s="216">
        <v>33.518700000000003</v>
      </c>
      <c r="Z918" s="216">
        <v>32.323500000000003</v>
      </c>
      <c r="AA918" s="216">
        <v>31.425599999999999</v>
      </c>
      <c r="AB918" s="216">
        <v>30.768599999999999</v>
      </c>
      <c r="AC918" s="216">
        <v>29.694600000000001</v>
      </c>
      <c r="AD918" s="216">
        <v>28.795500000000001</v>
      </c>
      <c r="AE918" s="216">
        <v>27.770099999999999</v>
      </c>
      <c r="AF918" s="216">
        <v>27.2376</v>
      </c>
      <c r="AG918" s="216">
        <v>26.932500000000001</v>
      </c>
      <c r="AH918" s="216">
        <v>26.465699999999998</v>
      </c>
      <c r="AI918" s="216">
        <v>26.3553</v>
      </c>
      <c r="AJ918" s="216">
        <v>25.762499999999999</v>
      </c>
      <c r="AK918" s="216">
        <v>25.555800000000001</v>
      </c>
      <c r="AL918" s="216">
        <v>25.559699999999999</v>
      </c>
      <c r="AM918" s="216">
        <v>25.860299999999999</v>
      </c>
      <c r="AN918" s="216">
        <v>25.8369</v>
      </c>
      <c r="AO918" s="216">
        <v>25.567799999999998</v>
      </c>
      <c r="AP918" s="216">
        <v>26.881499999999999</v>
      </c>
      <c r="AQ918" s="216">
        <v>25.323699999999999</v>
      </c>
      <c r="AR918" s="216">
        <v>26.511399999999998</v>
      </c>
      <c r="AS918" s="216">
        <v>28.609300000000001</v>
      </c>
      <c r="AT918" s="216">
        <v>20.498000000000001</v>
      </c>
      <c r="AU918" s="216">
        <v>27.18094</v>
      </c>
      <c r="AV918" s="216">
        <v>33.758139999999997</v>
      </c>
      <c r="AW918" s="216">
        <v>32.71414</v>
      </c>
      <c r="AX918" s="216">
        <v>28.77637</v>
      </c>
      <c r="AY918" s="216">
        <v>27.006710000000002</v>
      </c>
      <c r="AZ918" s="216">
        <v>27.156310000000001</v>
      </c>
      <c r="BA918" s="216">
        <v>26.632809999999999</v>
      </c>
      <c r="BB918" s="216">
        <v>27.265979999999999</v>
      </c>
      <c r="BC918" s="216">
        <v>25.962599999999998</v>
      </c>
      <c r="BD918" s="216">
        <v>25.962599999999998</v>
      </c>
    </row>
    <row r="919" spans="1:56" hidden="1" x14ac:dyDescent="0.35">
      <c r="A919" s="215" t="s">
        <v>2087</v>
      </c>
      <c r="B919" s="215" t="s">
        <v>2177</v>
      </c>
      <c r="C919" s="215" t="s">
        <v>432</v>
      </c>
      <c r="D919" s="216" t="s">
        <v>162</v>
      </c>
      <c r="E919" s="216" t="s">
        <v>2100</v>
      </c>
      <c r="F919" s="216" t="s">
        <v>2099</v>
      </c>
      <c r="G919" s="216" t="s">
        <v>2073</v>
      </c>
      <c r="H919" s="216">
        <v>0.41874339999999999</v>
      </c>
      <c r="I919" s="216">
        <v>0.41874339999999999</v>
      </c>
      <c r="J919" s="216">
        <v>0.35389749999999998</v>
      </c>
      <c r="K919" s="216">
        <v>0.34074520000000003</v>
      </c>
      <c r="L919" s="216">
        <v>0.45636749999999998</v>
      </c>
      <c r="M919" s="216">
        <v>0.41144760000000002</v>
      </c>
      <c r="N919" s="216">
        <v>0.43985289999999999</v>
      </c>
      <c r="O919" s="216">
        <v>0.42465459999999999</v>
      </c>
      <c r="P919" s="216">
        <v>0.4538681</v>
      </c>
      <c r="Q919" s="216">
        <v>0.4606866</v>
      </c>
      <c r="R919" s="216">
        <v>0.48297869999999998</v>
      </c>
      <c r="S919" s="216">
        <v>0.52126070000000002</v>
      </c>
      <c r="T919" s="216">
        <v>0.5433597</v>
      </c>
      <c r="U919" s="216">
        <v>0.43644335000000001</v>
      </c>
      <c r="V919" s="216">
        <v>0.46003474999999999</v>
      </c>
      <c r="W919" s="216">
        <v>0.53820820000000003</v>
      </c>
      <c r="X919" s="216">
        <v>0.61619769999999996</v>
      </c>
      <c r="Y919" s="216">
        <v>0.65249769999999996</v>
      </c>
      <c r="Z919" s="216">
        <v>0.71626219999999996</v>
      </c>
      <c r="AA919" s="216">
        <v>0.67523584999999997</v>
      </c>
      <c r="AB919" s="216">
        <v>0.56069279999999999</v>
      </c>
      <c r="AC919" s="216">
        <v>0.60065990000000002</v>
      </c>
      <c r="AD919" s="216">
        <v>0.56267420000000001</v>
      </c>
      <c r="AE919" s="216">
        <v>0.55409229999999998</v>
      </c>
      <c r="AF919" s="216">
        <v>0.55850370000000005</v>
      </c>
      <c r="AG919" s="216">
        <v>0.59384910000000002</v>
      </c>
      <c r="AH919" s="216">
        <v>0.6370711</v>
      </c>
      <c r="AI919" s="216">
        <v>0.58013610000000004</v>
      </c>
      <c r="AJ919" s="216">
        <v>0.492033</v>
      </c>
      <c r="AK919" s="216">
        <v>0.57425280000000001</v>
      </c>
      <c r="AL919" s="216">
        <v>0.57434220000000002</v>
      </c>
      <c r="AM919" s="216">
        <v>0.52996790000000005</v>
      </c>
      <c r="AN919" s="216">
        <v>0.5549269</v>
      </c>
      <c r="AO919" s="216">
        <v>0.45101790000000003</v>
      </c>
      <c r="AP919" s="216">
        <v>0.39282325000000001</v>
      </c>
      <c r="AQ919" s="216">
        <v>0.35043940000000001</v>
      </c>
      <c r="AR919" s="216">
        <v>0.30326185</v>
      </c>
      <c r="AS919" s="216">
        <v>0.29435185000000003</v>
      </c>
      <c r="AT919" s="216">
        <v>0.23699729999999999</v>
      </c>
      <c r="AU919" s="216">
        <v>0.26052340000000002</v>
      </c>
      <c r="AV919" s="216">
        <v>0.23750589999999999</v>
      </c>
      <c r="AW919" s="216">
        <v>0.27459840000000002</v>
      </c>
      <c r="AX919" s="216">
        <v>0.30916895</v>
      </c>
      <c r="AY919" s="216">
        <v>0.3460184</v>
      </c>
      <c r="AZ919" s="216">
        <v>0.34437695000000001</v>
      </c>
      <c r="BA919" s="216">
        <v>0.35465184999999999</v>
      </c>
      <c r="BB919" s="216">
        <v>0.31548025000000002</v>
      </c>
      <c r="BC919" s="216">
        <v>0.33023475000000002</v>
      </c>
      <c r="BD919" s="216">
        <v>0.33355979299999999</v>
      </c>
    </row>
    <row r="920" spans="1:56" hidden="1" x14ac:dyDescent="0.35">
      <c r="A920" s="215" t="s">
        <v>2087</v>
      </c>
      <c r="B920" s="215" t="s">
        <v>2177</v>
      </c>
      <c r="C920" s="215" t="s">
        <v>432</v>
      </c>
      <c r="D920" s="216" t="s">
        <v>162</v>
      </c>
      <c r="E920" s="216" t="s">
        <v>2098</v>
      </c>
      <c r="F920" s="216" t="s">
        <v>2097</v>
      </c>
      <c r="G920" s="216" t="s">
        <v>2073</v>
      </c>
      <c r="H920" s="216" t="s">
        <v>2083</v>
      </c>
      <c r="I920" s="216" t="s">
        <v>2083</v>
      </c>
      <c r="J920" s="216" t="s">
        <v>2083</v>
      </c>
      <c r="K920" s="216" t="s">
        <v>2083</v>
      </c>
      <c r="L920" s="216" t="s">
        <v>2083</v>
      </c>
      <c r="M920" s="216" t="s">
        <v>2083</v>
      </c>
      <c r="N920" s="216" t="s">
        <v>2083</v>
      </c>
      <c r="O920" s="216" t="s">
        <v>2083</v>
      </c>
      <c r="P920" s="216" t="s">
        <v>2083</v>
      </c>
      <c r="Q920" s="216" t="s">
        <v>2083</v>
      </c>
      <c r="R920" s="216" t="s">
        <v>2083</v>
      </c>
      <c r="S920" s="216" t="s">
        <v>2083</v>
      </c>
      <c r="T920" s="216" t="s">
        <v>2083</v>
      </c>
      <c r="U920" s="216" t="s">
        <v>2083</v>
      </c>
      <c r="V920" s="216" t="s">
        <v>2083</v>
      </c>
      <c r="W920" s="216" t="s">
        <v>2083</v>
      </c>
      <c r="X920" s="216" t="s">
        <v>2083</v>
      </c>
      <c r="Y920" s="216" t="s">
        <v>2083</v>
      </c>
      <c r="Z920" s="216" t="s">
        <v>2083</v>
      </c>
      <c r="AA920" s="216" t="s">
        <v>2083</v>
      </c>
      <c r="AB920" s="216" t="s">
        <v>2083</v>
      </c>
      <c r="AC920" s="216" t="s">
        <v>2083</v>
      </c>
      <c r="AD920" s="216" t="s">
        <v>2083</v>
      </c>
      <c r="AE920" s="216">
        <v>1.32E-2</v>
      </c>
      <c r="AF920" s="216">
        <v>1.039E-2</v>
      </c>
      <c r="AG920" s="216">
        <v>1.9800000000000002E-2</v>
      </c>
      <c r="AH920" s="216">
        <v>1.0149999999999999E-2</v>
      </c>
      <c r="AI920" s="216">
        <v>1.311E-2</v>
      </c>
      <c r="AJ920" s="216" t="s">
        <v>2083</v>
      </c>
      <c r="AK920" s="216" t="s">
        <v>2083</v>
      </c>
      <c r="AL920" s="216" t="s">
        <v>2083</v>
      </c>
      <c r="AM920" s="216" t="s">
        <v>2083</v>
      </c>
      <c r="AN920" s="216" t="s">
        <v>2083</v>
      </c>
      <c r="AO920" s="216" t="s">
        <v>2083</v>
      </c>
      <c r="AP920" s="216" t="s">
        <v>2083</v>
      </c>
      <c r="AQ920" s="216" t="s">
        <v>2083</v>
      </c>
      <c r="AR920" s="216" t="s">
        <v>2083</v>
      </c>
      <c r="AS920" s="216" t="s">
        <v>2083</v>
      </c>
      <c r="AT920" s="216" t="s">
        <v>2083</v>
      </c>
      <c r="AU920" s="216" t="s">
        <v>2083</v>
      </c>
      <c r="AV920" s="216" t="s">
        <v>2083</v>
      </c>
      <c r="AW920" s="216" t="s">
        <v>2083</v>
      </c>
      <c r="AX920" s="216" t="s">
        <v>2083</v>
      </c>
      <c r="AY920" s="216" t="s">
        <v>2083</v>
      </c>
      <c r="AZ920" s="216" t="s">
        <v>2083</v>
      </c>
      <c r="BA920" s="216" t="s">
        <v>2083</v>
      </c>
      <c r="BB920" s="216" t="s">
        <v>2083</v>
      </c>
      <c r="BC920" s="216" t="s">
        <v>2083</v>
      </c>
      <c r="BD920" s="216" t="s">
        <v>2083</v>
      </c>
    </row>
    <row r="921" spans="1:56" hidden="1" x14ac:dyDescent="0.35">
      <c r="A921" s="215" t="s">
        <v>2087</v>
      </c>
      <c r="B921" s="215" t="s">
        <v>2177</v>
      </c>
      <c r="C921" s="215" t="s">
        <v>432</v>
      </c>
      <c r="D921" s="216" t="s">
        <v>162</v>
      </c>
      <c r="E921" s="216" t="s">
        <v>1853</v>
      </c>
      <c r="F921" s="216" t="s">
        <v>2096</v>
      </c>
      <c r="G921" s="216" t="s">
        <v>2073</v>
      </c>
      <c r="H921" s="216">
        <v>0.59052000000000004</v>
      </c>
      <c r="I921" s="216">
        <v>0.59052000000000004</v>
      </c>
      <c r="J921" s="216">
        <v>0.53657999999999995</v>
      </c>
      <c r="K921" s="216">
        <v>0.58543500000000004</v>
      </c>
      <c r="L921" s="216">
        <v>0.59052000000000004</v>
      </c>
      <c r="M921" s="216">
        <v>0.41972999999999999</v>
      </c>
      <c r="N921" s="216">
        <v>0.375915</v>
      </c>
      <c r="O921" s="216">
        <v>0.47623500000000002</v>
      </c>
      <c r="P921" s="216">
        <v>0.46606500000000001</v>
      </c>
      <c r="Q921" s="216">
        <v>0.49020000000000002</v>
      </c>
      <c r="R921" s="216">
        <v>0.72321000000000002</v>
      </c>
      <c r="S921" s="216">
        <v>1.5429900000000001</v>
      </c>
      <c r="T921" s="216">
        <v>1.2089700000000001</v>
      </c>
      <c r="U921" s="216">
        <v>1.53921</v>
      </c>
      <c r="V921" s="216">
        <v>1.766505</v>
      </c>
      <c r="W921" s="216">
        <v>2.1684749999999999</v>
      </c>
      <c r="X921" s="216">
        <v>2.5119899999999999</v>
      </c>
      <c r="Y921" s="216">
        <v>1.847205</v>
      </c>
      <c r="Z921" s="216">
        <v>2.0313300000000001</v>
      </c>
      <c r="AA921" s="216">
        <v>2.1069300000000002</v>
      </c>
      <c r="AB921" s="216">
        <v>1.6560600000000001</v>
      </c>
      <c r="AC921" s="216">
        <v>0.99436500000000005</v>
      </c>
      <c r="AD921" s="216">
        <v>1.51953</v>
      </c>
      <c r="AE921" s="216">
        <v>1.4451750000000001</v>
      </c>
      <c r="AF921" s="216">
        <v>1.0991550000000001</v>
      </c>
      <c r="AG921" s="216">
        <v>0.90290999999999999</v>
      </c>
      <c r="AH921" s="216">
        <v>0.40383000000000002</v>
      </c>
      <c r="AI921" s="216">
        <v>0.40005000000000002</v>
      </c>
      <c r="AJ921" s="216">
        <v>0.40005000000000002</v>
      </c>
      <c r="AK921" s="216">
        <v>0.40954499999999999</v>
      </c>
      <c r="AL921" s="216">
        <v>0.32067000000000001</v>
      </c>
      <c r="AM921" s="216">
        <v>0.3543</v>
      </c>
      <c r="AN921" s="216">
        <v>0.40572000000000003</v>
      </c>
      <c r="AO921" s="216">
        <v>0.29779499999999998</v>
      </c>
      <c r="AP921" s="216">
        <v>0.38920500000000002</v>
      </c>
      <c r="AQ921" s="216">
        <v>0.71819999999999995</v>
      </c>
      <c r="AR921" s="216">
        <v>1.78752</v>
      </c>
      <c r="AS921" s="216">
        <v>1.87131</v>
      </c>
      <c r="AT921" s="216">
        <v>2.3723399999999999</v>
      </c>
      <c r="AU921" s="216">
        <v>5.3790899999999997</v>
      </c>
      <c r="AV921" s="216">
        <v>1.4700299999999999</v>
      </c>
      <c r="AW921" s="216">
        <v>2.72289</v>
      </c>
      <c r="AX921" s="216">
        <v>3.52488</v>
      </c>
      <c r="AY921" s="216">
        <v>3.2740800000000001</v>
      </c>
      <c r="AZ921" s="216">
        <v>3.52488</v>
      </c>
      <c r="BA921" s="216">
        <v>4.0595400000000001</v>
      </c>
      <c r="BB921" s="216">
        <v>4.19292</v>
      </c>
      <c r="BC921" s="216">
        <v>4.7355600000000004</v>
      </c>
      <c r="BD921" s="216">
        <v>4.9776999999999996</v>
      </c>
    </row>
    <row r="922" spans="1:56" hidden="1" x14ac:dyDescent="0.35">
      <c r="A922" s="215" t="s">
        <v>2087</v>
      </c>
      <c r="B922" s="215" t="s">
        <v>2177</v>
      </c>
      <c r="C922" s="215" t="s">
        <v>432</v>
      </c>
      <c r="D922" s="216" t="s">
        <v>162</v>
      </c>
      <c r="E922" s="216" t="s">
        <v>1853</v>
      </c>
      <c r="F922" s="216" t="s">
        <v>2096</v>
      </c>
      <c r="G922" s="216" t="s">
        <v>2084</v>
      </c>
      <c r="H922" s="216">
        <v>20.438800000000001</v>
      </c>
      <c r="I922" s="216">
        <v>20.273099999999999</v>
      </c>
      <c r="J922" s="216">
        <v>19.513999999999999</v>
      </c>
      <c r="K922" s="216">
        <v>18.764800000000001</v>
      </c>
      <c r="L922" s="216">
        <v>17.9251</v>
      </c>
      <c r="M922" s="216">
        <v>17.196200000000001</v>
      </c>
      <c r="N922" s="216">
        <v>16.4771</v>
      </c>
      <c r="O922" s="216">
        <v>16.525200000000002</v>
      </c>
      <c r="P922" s="216">
        <v>16.383099999999999</v>
      </c>
      <c r="Q922" s="216">
        <v>16.3337</v>
      </c>
      <c r="R922" s="216">
        <v>16.377800000000001</v>
      </c>
      <c r="S922" s="216">
        <v>16.2333</v>
      </c>
      <c r="T922" s="216">
        <v>16.178999999999998</v>
      </c>
      <c r="U922" s="216">
        <v>16.0336</v>
      </c>
      <c r="V922" s="216">
        <v>16.0687</v>
      </c>
      <c r="W922" s="216">
        <v>3.71475</v>
      </c>
      <c r="X922" s="216">
        <v>4.0314399999999999</v>
      </c>
      <c r="Y922" s="216">
        <v>4.4277199999999999</v>
      </c>
      <c r="Z922" s="216">
        <v>4.8158399999999997</v>
      </c>
      <c r="AA922" s="216">
        <v>5.1958000000000002</v>
      </c>
      <c r="AB922" s="216">
        <v>5.4839000000000002</v>
      </c>
      <c r="AC922" s="216">
        <v>5.7381000000000002</v>
      </c>
      <c r="AD922" s="216">
        <v>6.0728999999999997</v>
      </c>
      <c r="AE922" s="216">
        <v>6.2434000000000003</v>
      </c>
      <c r="AF922" s="216">
        <v>6.4945000000000004</v>
      </c>
      <c r="AG922" s="216">
        <v>6.665</v>
      </c>
      <c r="AH922" s="216">
        <v>6.9192</v>
      </c>
      <c r="AI922" s="216">
        <v>7.0029000000000003</v>
      </c>
      <c r="AJ922" s="216">
        <v>7.1703000000000001</v>
      </c>
      <c r="AK922" s="216">
        <v>7.2539999999999996</v>
      </c>
      <c r="AL922" s="216">
        <v>7.3407999999999998</v>
      </c>
      <c r="AM922" s="216">
        <v>7.3407999999999998</v>
      </c>
      <c r="AN922" s="216">
        <v>7.2539999999999996</v>
      </c>
      <c r="AO922" s="216">
        <v>7.1703000000000001</v>
      </c>
      <c r="AP922" s="216">
        <v>7.0865999999999998</v>
      </c>
      <c r="AQ922" s="216">
        <v>7.0865999999999998</v>
      </c>
      <c r="AR922" s="216">
        <v>7.0029000000000003</v>
      </c>
      <c r="AS922" s="216">
        <v>7.3407999999999998</v>
      </c>
      <c r="AT922" s="216">
        <v>4.5570000000000004</v>
      </c>
      <c r="AU922" s="216">
        <v>6.2434000000000003</v>
      </c>
      <c r="AV922" s="216">
        <v>6.4945000000000004</v>
      </c>
      <c r="AW922" s="216">
        <v>5.8217999999999996</v>
      </c>
      <c r="AX922" s="216">
        <v>5.7381000000000002</v>
      </c>
      <c r="AY922" s="216">
        <v>5.7381000000000002</v>
      </c>
      <c r="AZ922" s="216">
        <v>5.2297000000000002</v>
      </c>
      <c r="BA922" s="216">
        <v>5.0622999999999996</v>
      </c>
      <c r="BB922" s="216">
        <v>4.9786000000000001</v>
      </c>
      <c r="BC922" s="216">
        <v>13.587300000000001</v>
      </c>
      <c r="BD922" s="216">
        <v>15.161300000000001</v>
      </c>
    </row>
    <row r="923" spans="1:56" hidden="1" x14ac:dyDescent="0.35">
      <c r="A923" s="215" t="s">
        <v>2087</v>
      </c>
      <c r="B923" s="215" t="s">
        <v>2177</v>
      </c>
      <c r="C923" s="215" t="s">
        <v>432</v>
      </c>
      <c r="D923" s="216" t="s">
        <v>162</v>
      </c>
      <c r="E923" s="216" t="s">
        <v>1849</v>
      </c>
      <c r="F923" s="216" t="s">
        <v>2078</v>
      </c>
      <c r="G923" s="216" t="s">
        <v>2073</v>
      </c>
      <c r="H923" s="216">
        <v>49.1041247</v>
      </c>
      <c r="I923" s="216">
        <v>49.096363392999997</v>
      </c>
      <c r="J923" s="216">
        <v>50.862445473000001</v>
      </c>
      <c r="K923" s="216">
        <v>54.758039699999998</v>
      </c>
      <c r="L923" s="216">
        <v>59.443042486000003</v>
      </c>
      <c r="M923" s="216">
        <v>57.584144432999999</v>
      </c>
      <c r="N923" s="216">
        <v>61.326707079999998</v>
      </c>
      <c r="O923" s="216">
        <v>72.040400500000004</v>
      </c>
      <c r="P923" s="216">
        <v>112.299012386</v>
      </c>
      <c r="Q923" s="216">
        <v>137.41439059999999</v>
      </c>
      <c r="R923" s="216">
        <v>141.50121076600001</v>
      </c>
      <c r="S923" s="216">
        <v>141.32168764599999</v>
      </c>
      <c r="T923" s="216">
        <v>143.50972608000001</v>
      </c>
      <c r="U923" s="216">
        <v>125.01378588599999</v>
      </c>
      <c r="V923" s="216">
        <v>135.78117344699999</v>
      </c>
      <c r="W923" s="216">
        <v>141.23787100000001</v>
      </c>
      <c r="X923" s="216">
        <v>133.35631501399999</v>
      </c>
      <c r="Y923" s="216">
        <v>123.065148673</v>
      </c>
      <c r="Z923" s="216">
        <v>107.13424698</v>
      </c>
      <c r="AA923" s="216">
        <v>98.475104365999997</v>
      </c>
      <c r="AB923" s="216">
        <v>97.322545500000004</v>
      </c>
      <c r="AC923" s="216">
        <v>100.71093764</v>
      </c>
      <c r="AD923" s="216">
        <v>86.844194799999997</v>
      </c>
      <c r="AE923" s="216">
        <v>76.984555172</v>
      </c>
      <c r="AF923" s="216">
        <v>76.391697399999998</v>
      </c>
      <c r="AG923" s="216">
        <v>86.601218766700001</v>
      </c>
      <c r="AH923" s="216">
        <v>89.730061046599999</v>
      </c>
      <c r="AI923" s="216">
        <v>84.567088499999997</v>
      </c>
      <c r="AJ923" s="216">
        <v>84.302170926700001</v>
      </c>
      <c r="AK923" s="216">
        <v>76.170549640000004</v>
      </c>
      <c r="AL923" s="216">
        <v>72.641875600000006</v>
      </c>
      <c r="AM923" s="216">
        <v>66.60160151334</v>
      </c>
      <c r="AN923" s="216">
        <v>65.665896413319999</v>
      </c>
      <c r="AO923" s="216">
        <v>74.244382799999997</v>
      </c>
      <c r="AP923" s="216">
        <v>69.007016199999995</v>
      </c>
      <c r="AQ923" s="216">
        <v>75.429662899999997</v>
      </c>
      <c r="AR923" s="216">
        <v>71.442807099999996</v>
      </c>
      <c r="AS923" s="216">
        <v>78.341283200000007</v>
      </c>
      <c r="AT923" s="216">
        <v>88.295104499999994</v>
      </c>
      <c r="AU923" s="216">
        <v>98.543036900000004</v>
      </c>
      <c r="AV923" s="216">
        <v>158.00186679999999</v>
      </c>
      <c r="AW923" s="216">
        <v>218.75354859999999</v>
      </c>
      <c r="AX923" s="216">
        <v>222.752623</v>
      </c>
      <c r="AY923" s="216">
        <v>231.86562480000001</v>
      </c>
      <c r="AZ923" s="216">
        <v>242.81050099999999</v>
      </c>
      <c r="BA923" s="216">
        <v>230.78089929999999</v>
      </c>
      <c r="BB923" s="216">
        <v>245.6700338</v>
      </c>
      <c r="BC923" s="216">
        <v>223.1838703</v>
      </c>
      <c r="BD923" s="216">
        <v>223.6714589</v>
      </c>
    </row>
    <row r="924" spans="1:56" hidden="1" x14ac:dyDescent="0.35">
      <c r="A924" s="215" t="s">
        <v>2087</v>
      </c>
      <c r="B924" s="215" t="s">
        <v>2177</v>
      </c>
      <c r="C924" s="215" t="s">
        <v>432</v>
      </c>
      <c r="D924" s="216" t="s">
        <v>162</v>
      </c>
      <c r="E924" s="216" t="s">
        <v>1849</v>
      </c>
      <c r="F924" s="216" t="s">
        <v>2078</v>
      </c>
      <c r="G924" s="216" t="s">
        <v>2084</v>
      </c>
      <c r="H924" s="216" t="s">
        <v>2083</v>
      </c>
      <c r="I924" s="216" t="s">
        <v>2083</v>
      </c>
      <c r="J924" s="216" t="s">
        <v>2083</v>
      </c>
      <c r="K924" s="216" t="s">
        <v>2083</v>
      </c>
      <c r="L924" s="216" t="s">
        <v>2083</v>
      </c>
      <c r="M924" s="216" t="s">
        <v>2083</v>
      </c>
      <c r="N924" s="216" t="s">
        <v>2083</v>
      </c>
      <c r="O924" s="216" t="s">
        <v>2083</v>
      </c>
      <c r="P924" s="216" t="s">
        <v>2083</v>
      </c>
      <c r="Q924" s="216" t="s">
        <v>2083</v>
      </c>
      <c r="R924" s="216" t="s">
        <v>2083</v>
      </c>
      <c r="S924" s="216" t="s">
        <v>2083</v>
      </c>
      <c r="T924" s="216" t="s">
        <v>2083</v>
      </c>
      <c r="U924" s="216" t="s">
        <v>2083</v>
      </c>
      <c r="V924" s="216" t="s">
        <v>2083</v>
      </c>
      <c r="W924" s="216" t="s">
        <v>2083</v>
      </c>
      <c r="X924" s="216" t="s">
        <v>2083</v>
      </c>
      <c r="Y924" s="216" t="s">
        <v>2083</v>
      </c>
      <c r="Z924" s="216" t="s">
        <v>2083</v>
      </c>
      <c r="AA924" s="216" t="s">
        <v>2083</v>
      </c>
      <c r="AB924" s="216" t="s">
        <v>2083</v>
      </c>
      <c r="AC924" s="216" t="s">
        <v>2083</v>
      </c>
      <c r="AD924" s="216" t="s">
        <v>2083</v>
      </c>
      <c r="AE924" s="216" t="s">
        <v>2083</v>
      </c>
      <c r="AF924" s="216" t="s">
        <v>2083</v>
      </c>
      <c r="AG924" s="216" t="s">
        <v>2083</v>
      </c>
      <c r="AH924" s="216" t="s">
        <v>2083</v>
      </c>
      <c r="AI924" s="216" t="s">
        <v>2083</v>
      </c>
      <c r="AJ924" s="216" t="s">
        <v>2083</v>
      </c>
      <c r="AK924" s="216" t="s">
        <v>2083</v>
      </c>
      <c r="AL924" s="216" t="s">
        <v>2083</v>
      </c>
      <c r="AM924" s="216" t="s">
        <v>2083</v>
      </c>
      <c r="AN924" s="216" t="s">
        <v>2083</v>
      </c>
      <c r="AO924" s="216" t="s">
        <v>2083</v>
      </c>
      <c r="AP924" s="216" t="s">
        <v>2083</v>
      </c>
      <c r="AQ924" s="216" t="s">
        <v>2083</v>
      </c>
      <c r="AR924" s="216" t="s">
        <v>2083</v>
      </c>
      <c r="AS924" s="216" t="s">
        <v>2083</v>
      </c>
      <c r="AT924" s="216" t="s">
        <v>2083</v>
      </c>
      <c r="AU924" s="216">
        <v>5.3350000000000002E-2</v>
      </c>
      <c r="AV924" s="216" t="s">
        <v>2083</v>
      </c>
      <c r="AW924" s="216" t="s">
        <v>2083</v>
      </c>
      <c r="AX924" s="216">
        <v>0.12875</v>
      </c>
      <c r="AY924" s="216">
        <v>7.1550000000000002E-2</v>
      </c>
      <c r="AZ924" s="216">
        <v>9.1249999999999998E-2</v>
      </c>
      <c r="BA924" s="216">
        <v>7.5200000000000003E-2</v>
      </c>
      <c r="BB924" s="216">
        <v>1.7950000000000001E-2</v>
      </c>
      <c r="BC924" s="216">
        <v>2.6450000000000001E-2</v>
      </c>
      <c r="BD924" s="216">
        <v>5.9899799999999998E-3</v>
      </c>
    </row>
    <row r="925" spans="1:56" hidden="1" x14ac:dyDescent="0.35">
      <c r="A925" s="215" t="s">
        <v>2087</v>
      </c>
      <c r="B925" s="215" t="s">
        <v>2177</v>
      </c>
      <c r="C925" s="215" t="s">
        <v>432</v>
      </c>
      <c r="D925" s="216" t="s">
        <v>162</v>
      </c>
      <c r="E925" s="216" t="s">
        <v>1854</v>
      </c>
      <c r="F925" s="216" t="s">
        <v>2121</v>
      </c>
      <c r="G925" s="216" t="s">
        <v>2073</v>
      </c>
      <c r="H925" s="216">
        <v>2.9999999999999997E-4</v>
      </c>
      <c r="I925" s="216">
        <v>2.9999999999999997E-4</v>
      </c>
      <c r="J925" s="216">
        <v>2.9999999999999997E-4</v>
      </c>
      <c r="K925" s="216">
        <v>2.9999999999999997E-4</v>
      </c>
      <c r="L925" s="216">
        <v>2.9999999999999997E-4</v>
      </c>
      <c r="M925" s="216">
        <v>2.7E-4</v>
      </c>
      <c r="N925" s="216">
        <v>1.2779999999999999E-4</v>
      </c>
      <c r="O925" s="216">
        <v>3.4188000000000003E-4</v>
      </c>
      <c r="P925" s="216">
        <v>3.3965999999999998E-4</v>
      </c>
      <c r="Q925" s="216">
        <v>1.9091999999999999E-4</v>
      </c>
      <c r="R925" s="216">
        <v>3.2916E-4</v>
      </c>
      <c r="S925" s="216">
        <v>2.5181999999999998E-4</v>
      </c>
      <c r="T925" s="216">
        <v>3.5856000000000001E-4</v>
      </c>
      <c r="U925" s="216">
        <v>1.2918000000000001E-4</v>
      </c>
      <c r="V925" s="216">
        <v>3.1980000000000002E-4</v>
      </c>
      <c r="W925" s="216">
        <v>2.9999999999999997E-4</v>
      </c>
      <c r="X925" s="216">
        <v>2.9999999999999997E-4</v>
      </c>
      <c r="Y925" s="216">
        <v>2.9999999999999997E-4</v>
      </c>
      <c r="Z925" s="216">
        <v>2.9999999999999997E-4</v>
      </c>
      <c r="AA925" s="216">
        <v>2.9999999999999997E-4</v>
      </c>
      <c r="AB925" s="216">
        <v>2.9999999999999997E-4</v>
      </c>
      <c r="AC925" s="216">
        <v>2.9999999999999997E-4</v>
      </c>
      <c r="AD925" s="216">
        <v>2.9999999999999997E-4</v>
      </c>
      <c r="AE925" s="216">
        <v>2.9999999999999997E-4</v>
      </c>
      <c r="AF925" s="216">
        <v>2.9999999999999997E-4</v>
      </c>
      <c r="AG925" s="216">
        <v>2.9999999999999997E-4</v>
      </c>
      <c r="AH925" s="216">
        <v>2.9999999999999997E-4</v>
      </c>
      <c r="AI925" s="216">
        <v>2.9999999999999997E-4</v>
      </c>
      <c r="AJ925" s="216">
        <v>2.9999999999999997E-4</v>
      </c>
      <c r="AK925" s="216">
        <v>2.9999999999999997E-4</v>
      </c>
      <c r="AL925" s="216">
        <v>2.9999999999999997E-4</v>
      </c>
      <c r="AM925" s="216">
        <v>2.9999999999999997E-4</v>
      </c>
      <c r="AN925" s="216">
        <v>2.9999999999999997E-4</v>
      </c>
      <c r="AO925" s="216">
        <v>2.9999999999999997E-4</v>
      </c>
      <c r="AP925" s="216">
        <v>2.9999999999999997E-4</v>
      </c>
      <c r="AQ925" s="216">
        <v>2.9999999999999997E-4</v>
      </c>
      <c r="AR925" s="216">
        <v>2.9999999999999997E-4</v>
      </c>
      <c r="AS925" s="216">
        <v>2.9999999999999997E-4</v>
      </c>
      <c r="AT925" s="216">
        <v>2.9999999999999997E-4</v>
      </c>
      <c r="AU925" s="216">
        <v>2.9999999999999997E-4</v>
      </c>
      <c r="AV925" s="216">
        <v>2.9999999999999997E-4</v>
      </c>
      <c r="AW925" s="216">
        <v>2.9999999999999997E-4</v>
      </c>
      <c r="AX925" s="216">
        <v>2.9999999999999997E-4</v>
      </c>
      <c r="AY925" s="216">
        <v>2.9999999999999997E-4</v>
      </c>
      <c r="AZ925" s="216">
        <v>2.9999999999999997E-4</v>
      </c>
      <c r="BA925" s="216">
        <v>2.9999999999999997E-4</v>
      </c>
      <c r="BB925" s="216">
        <v>2.9999999999999997E-4</v>
      </c>
      <c r="BC925" s="216">
        <v>2.9999999999999997E-4</v>
      </c>
      <c r="BD925" s="216">
        <v>2.9999999999999997E-4</v>
      </c>
    </row>
    <row r="926" spans="1:56" hidden="1" x14ac:dyDescent="0.35">
      <c r="A926" s="215" t="s">
        <v>2087</v>
      </c>
      <c r="B926" s="215" t="s">
        <v>2177</v>
      </c>
      <c r="C926" s="215" t="s">
        <v>432</v>
      </c>
      <c r="D926" s="216" t="s">
        <v>162</v>
      </c>
      <c r="E926" s="216" t="s">
        <v>1855</v>
      </c>
      <c r="F926" s="216" t="s">
        <v>2120</v>
      </c>
      <c r="G926" s="216" t="s">
        <v>2073</v>
      </c>
      <c r="H926" s="216">
        <v>2.26195E-3</v>
      </c>
      <c r="I926" s="216">
        <v>3.2272300000000002E-3</v>
      </c>
      <c r="J926" s="216">
        <v>3.5058099999999998E-3</v>
      </c>
      <c r="K926" s="216">
        <v>5.8475599999999999E-3</v>
      </c>
      <c r="L926" s="216">
        <v>7.19339E-3</v>
      </c>
      <c r="M926" s="216">
        <v>6.3829200000000003E-3</v>
      </c>
      <c r="N926" s="216">
        <v>5.5185499999999997E-3</v>
      </c>
      <c r="O926" s="216">
        <v>5.9307199999999996E-3</v>
      </c>
      <c r="P926" s="216">
        <v>5.74473E-3</v>
      </c>
      <c r="Q926" s="216">
        <v>6.5405400000000001E-3</v>
      </c>
      <c r="R926" s="216">
        <v>6.3970199999999998E-3</v>
      </c>
      <c r="S926" s="216">
        <v>5.2460379999999997E-3</v>
      </c>
      <c r="T926" s="216">
        <v>3.712066E-3</v>
      </c>
      <c r="U926" s="216">
        <v>7.5790989999999997E-3</v>
      </c>
      <c r="V926" s="216">
        <v>7.94551E-4</v>
      </c>
      <c r="W926" s="216">
        <v>1.1181247E-2</v>
      </c>
      <c r="X926" s="216">
        <v>1.4214600000000001E-2</v>
      </c>
      <c r="Y926" s="216">
        <v>1.1830500000000001E-2</v>
      </c>
      <c r="Z926" s="216">
        <v>1.0901900000000001E-2</v>
      </c>
      <c r="AA926" s="216">
        <v>1.38336E-2</v>
      </c>
      <c r="AB926" s="216">
        <v>6.1141600000000004E-3</v>
      </c>
      <c r="AC926" s="216">
        <v>1.4087300000000001E-2</v>
      </c>
      <c r="AD926" s="216">
        <v>1.07405E-2</v>
      </c>
      <c r="AE926" s="216">
        <v>1.47359E-2</v>
      </c>
      <c r="AF926" s="216">
        <v>1.38777E-2</v>
      </c>
      <c r="AG926" s="216">
        <v>1.68103E-2</v>
      </c>
      <c r="AH926" s="216">
        <v>1.90566E-2</v>
      </c>
      <c r="AI926" s="216">
        <v>1.8089399999999999E-2</v>
      </c>
      <c r="AJ926" s="216">
        <v>1.85798E-2</v>
      </c>
      <c r="AK926" s="216">
        <v>1.2348100000000001E-2</v>
      </c>
      <c r="AL926" s="216">
        <v>2.0704899999999998E-2</v>
      </c>
      <c r="AM926" s="216">
        <v>1.9769999999999999E-2</v>
      </c>
      <c r="AN926" s="216">
        <v>1.5640000000000001E-2</v>
      </c>
      <c r="AO926" s="216">
        <v>1.48214E-2</v>
      </c>
      <c r="AP926" s="216">
        <v>1.8487699999999999E-2</v>
      </c>
      <c r="AQ926" s="216">
        <v>1.746E-2</v>
      </c>
      <c r="AR926" s="216">
        <v>2.019E-2</v>
      </c>
      <c r="AS926" s="216">
        <v>2.334E-2</v>
      </c>
      <c r="AT926" s="216">
        <v>1.9560000000000001E-2</v>
      </c>
      <c r="AU926" s="216">
        <v>6.6E-4</v>
      </c>
      <c r="AV926" s="216">
        <v>6.6E-4</v>
      </c>
      <c r="AW926" s="216" t="s">
        <v>2083</v>
      </c>
      <c r="AX926" s="216" t="s">
        <v>2083</v>
      </c>
      <c r="AY926" s="216" t="s">
        <v>2083</v>
      </c>
      <c r="AZ926" s="216" t="s">
        <v>2083</v>
      </c>
      <c r="BA926" s="216" t="s">
        <v>2083</v>
      </c>
      <c r="BB926" s="216" t="s">
        <v>2083</v>
      </c>
      <c r="BC926" s="216" t="s">
        <v>2083</v>
      </c>
      <c r="BD926" s="216" t="s">
        <v>2083</v>
      </c>
    </row>
    <row r="927" spans="1:56" hidden="1" x14ac:dyDescent="0.35">
      <c r="A927" s="215" t="s">
        <v>2087</v>
      </c>
      <c r="B927" s="215" t="s">
        <v>2177</v>
      </c>
      <c r="C927" s="215" t="s">
        <v>432</v>
      </c>
      <c r="D927" s="216" t="s">
        <v>162</v>
      </c>
      <c r="E927" s="216" t="s">
        <v>2095</v>
      </c>
      <c r="F927" s="216" t="s">
        <v>1821</v>
      </c>
      <c r="G927" s="216" t="s">
        <v>2073</v>
      </c>
      <c r="H927" s="216">
        <v>310.32690000000002</v>
      </c>
      <c r="I927" s="216">
        <v>321.54399999999998</v>
      </c>
      <c r="J927" s="216">
        <v>303.51729999999998</v>
      </c>
      <c r="K927" s="216">
        <v>300.49529999999999</v>
      </c>
      <c r="L927" s="216">
        <v>304.25470000000001</v>
      </c>
      <c r="M927" s="216">
        <v>304.21440000000001</v>
      </c>
      <c r="N927" s="216">
        <v>306.44880000000001</v>
      </c>
      <c r="O927" s="216">
        <v>302.28719999999998</v>
      </c>
      <c r="P927" s="216">
        <v>299.38229999999999</v>
      </c>
      <c r="Q927" s="216">
        <v>303.05509999999998</v>
      </c>
      <c r="R927" s="216">
        <v>298.26830000000001</v>
      </c>
      <c r="S927" s="216">
        <v>305.2038</v>
      </c>
      <c r="T927" s="216">
        <v>307.97359999999998</v>
      </c>
      <c r="U927" s="216">
        <v>292.2568</v>
      </c>
      <c r="V927" s="216">
        <v>296.77280000000002</v>
      </c>
      <c r="W927" s="216">
        <v>302.2783</v>
      </c>
      <c r="X927" s="216">
        <v>306.01870000000002</v>
      </c>
      <c r="Y927" s="216">
        <v>306.15640000000002</v>
      </c>
      <c r="Z927" s="216">
        <v>306.20960000000002</v>
      </c>
      <c r="AA927" s="216">
        <v>308.40050000000002</v>
      </c>
      <c r="AB927" s="216">
        <v>297.58519999999999</v>
      </c>
      <c r="AC927" s="216">
        <v>299.54680000000002</v>
      </c>
      <c r="AD927" s="216">
        <v>299.6447</v>
      </c>
      <c r="AE927" s="216">
        <v>303.83449999999999</v>
      </c>
      <c r="AF927" s="216">
        <v>316.21597000000003</v>
      </c>
      <c r="AG927" s="216">
        <v>349.17380000000003</v>
      </c>
      <c r="AH927" s="216">
        <v>353.91413999999997</v>
      </c>
      <c r="AI927" s="216">
        <v>348.21748000000002</v>
      </c>
      <c r="AJ927" s="216">
        <v>352.24677000000003</v>
      </c>
      <c r="AK927" s="216">
        <v>365.67473000000001</v>
      </c>
      <c r="AL927" s="216">
        <v>369.68007</v>
      </c>
      <c r="AM927" s="216">
        <v>371.03739000000002</v>
      </c>
      <c r="AN927" s="216">
        <v>377.15278999999998</v>
      </c>
      <c r="AO927" s="216">
        <v>383.5009</v>
      </c>
      <c r="AP927" s="216">
        <v>383.80790000000002</v>
      </c>
      <c r="AQ927" s="216">
        <v>389.80921999999998</v>
      </c>
      <c r="AR927" s="216">
        <v>389.32896</v>
      </c>
      <c r="AS927" s="216">
        <v>396.29592000000002</v>
      </c>
      <c r="AT927" s="216">
        <v>397.60070999999999</v>
      </c>
      <c r="AU927" s="216">
        <v>396.95690999999999</v>
      </c>
      <c r="AV927" s="216">
        <v>400.14276000000001</v>
      </c>
      <c r="AW927" s="216">
        <v>404.78595000000001</v>
      </c>
      <c r="AX927" s="216">
        <v>399.75232</v>
      </c>
      <c r="AY927" s="216">
        <v>397.98856000000001</v>
      </c>
      <c r="AZ927" s="216">
        <v>399.61115999999998</v>
      </c>
      <c r="BA927" s="216">
        <v>397.28458999999998</v>
      </c>
      <c r="BB927" s="216">
        <v>393.53598</v>
      </c>
      <c r="BC927" s="216">
        <v>393.54665999999997</v>
      </c>
      <c r="BD927" s="216">
        <v>395.42138999999997</v>
      </c>
    </row>
    <row r="928" spans="1:56" hidden="1" x14ac:dyDescent="0.35">
      <c r="A928" s="215" t="s">
        <v>2087</v>
      </c>
      <c r="B928" s="215" t="s">
        <v>2177</v>
      </c>
      <c r="C928" s="215" t="s">
        <v>432</v>
      </c>
      <c r="D928" s="216" t="s">
        <v>162</v>
      </c>
      <c r="E928" s="216" t="s">
        <v>2094</v>
      </c>
      <c r="F928" s="216" t="s">
        <v>1822</v>
      </c>
      <c r="G928" s="216" t="s">
        <v>2073</v>
      </c>
      <c r="H928" s="216">
        <v>9.6086627999999994</v>
      </c>
      <c r="I928" s="216">
        <v>10.039131360000001</v>
      </c>
      <c r="J928" s="216">
        <v>9.6543287000000007</v>
      </c>
      <c r="K928" s="216">
        <v>9.5488471199999996</v>
      </c>
      <c r="L928" s="216">
        <v>9.7182628199999996</v>
      </c>
      <c r="M928" s="216">
        <v>9.7721146599999997</v>
      </c>
      <c r="N928" s="216">
        <v>9.8576231199999995</v>
      </c>
      <c r="O928" s="216">
        <v>9.7071360000000002</v>
      </c>
      <c r="P928" s="216">
        <v>9.6411099999999994</v>
      </c>
      <c r="Q928" s="216">
        <v>9.7574810000000003</v>
      </c>
      <c r="R928" s="216">
        <v>9.7006219999999992</v>
      </c>
      <c r="S928" s="216">
        <v>9.8620009999999994</v>
      </c>
      <c r="T928" s="216">
        <v>9.9274211000000001</v>
      </c>
      <c r="U928" s="216">
        <v>9.5649321</v>
      </c>
      <c r="V928" s="216">
        <v>9.7122867999999993</v>
      </c>
      <c r="W928" s="216">
        <v>9.6996791000000009</v>
      </c>
      <c r="X928" s="216">
        <v>10.107375100000001</v>
      </c>
      <c r="Y928" s="216">
        <v>9.9259880999999996</v>
      </c>
      <c r="Z928" s="216">
        <v>10.0919487</v>
      </c>
      <c r="AA928" s="216">
        <v>10.1899286</v>
      </c>
      <c r="AB928" s="216">
        <v>9.9975772999999997</v>
      </c>
      <c r="AC928" s="216">
        <v>10.008227400000001</v>
      </c>
      <c r="AD928" s="216">
        <v>9.8560984000000005</v>
      </c>
      <c r="AE928" s="216">
        <v>9.7214037999999992</v>
      </c>
      <c r="AF928" s="216">
        <v>10.050331399999999</v>
      </c>
      <c r="AG928" s="216">
        <v>10.5239349</v>
      </c>
      <c r="AH928" s="216">
        <v>10.953564439999999</v>
      </c>
      <c r="AI928" s="216">
        <v>10.916436360000001</v>
      </c>
      <c r="AJ928" s="216">
        <v>11.0882191</v>
      </c>
      <c r="AK928" s="216">
        <v>11.717914520000001</v>
      </c>
      <c r="AL928" s="216">
        <v>12.05910914</v>
      </c>
      <c r="AM928" s="216">
        <v>11.96863688</v>
      </c>
      <c r="AN928" s="216">
        <v>12.294064819999999</v>
      </c>
      <c r="AO928" s="216">
        <v>12.508005020000001</v>
      </c>
      <c r="AP928" s="216">
        <v>12.5831365</v>
      </c>
      <c r="AQ928" s="216">
        <v>12.694031499999999</v>
      </c>
      <c r="AR928" s="216">
        <v>12.94773182</v>
      </c>
      <c r="AS928" s="216">
        <v>13.193662979999999</v>
      </c>
      <c r="AT928" s="216">
        <v>13.373727819999999</v>
      </c>
      <c r="AU928" s="216">
        <v>13.53880064</v>
      </c>
      <c r="AV928" s="216">
        <v>13.53245738</v>
      </c>
      <c r="AW928" s="216">
        <v>13.580401760000001</v>
      </c>
      <c r="AX928" s="216">
        <v>13.2799824</v>
      </c>
      <c r="AY928" s="216">
        <v>14.05905486</v>
      </c>
      <c r="AZ928" s="216">
        <v>13.501292319999999</v>
      </c>
      <c r="BA928" s="216">
        <v>13.511825460000001</v>
      </c>
      <c r="BB928" s="216">
        <v>13.425427920000001</v>
      </c>
      <c r="BC928" s="216">
        <v>13.492631980000001</v>
      </c>
      <c r="BD928" s="216">
        <v>13.6129152</v>
      </c>
    </row>
    <row r="929" spans="1:56" hidden="1" x14ac:dyDescent="0.35">
      <c r="A929" s="215" t="s">
        <v>2087</v>
      </c>
      <c r="B929" s="215" t="s">
        <v>2177</v>
      </c>
      <c r="C929" s="215" t="s">
        <v>432</v>
      </c>
      <c r="D929" s="216" t="s">
        <v>162</v>
      </c>
      <c r="E929" s="216" t="s">
        <v>2093</v>
      </c>
      <c r="F929" s="216" t="s">
        <v>2092</v>
      </c>
      <c r="G929" s="216" t="s">
        <v>2084</v>
      </c>
      <c r="H929" s="216">
        <v>3.682248414</v>
      </c>
      <c r="I929" s="216">
        <v>3.8235730669999999</v>
      </c>
      <c r="J929" s="216">
        <v>3.8238667199999998</v>
      </c>
      <c r="K929" s="216">
        <v>3.8460243489999999</v>
      </c>
      <c r="L929" s="216">
        <v>3.9578801879999999</v>
      </c>
      <c r="M929" s="216">
        <v>3.9182259209999999</v>
      </c>
      <c r="N929" s="216">
        <v>3.9481191660000001</v>
      </c>
      <c r="O929" s="216">
        <v>3.9808044749999998</v>
      </c>
      <c r="P929" s="216">
        <v>3.571380988</v>
      </c>
      <c r="Q929" s="216">
        <v>3.4029850100000001</v>
      </c>
      <c r="R929" s="216">
        <v>2.7976948699999999</v>
      </c>
      <c r="S929" s="216">
        <v>3.0420070400000001</v>
      </c>
      <c r="T929" s="216">
        <v>3.5015547869999999</v>
      </c>
      <c r="U929" s="216">
        <v>3.3765714569999998</v>
      </c>
      <c r="V929" s="216">
        <v>3.8743669330000001</v>
      </c>
      <c r="W929" s="216">
        <v>3.7730826639999999</v>
      </c>
      <c r="X929" s="216">
        <v>3.5317445460000001</v>
      </c>
      <c r="Y929" s="216">
        <v>3.7832031000000002</v>
      </c>
      <c r="Z929" s="216">
        <v>3.7720698800000001</v>
      </c>
      <c r="AA929" s="216">
        <v>3.87837546</v>
      </c>
      <c r="AB929" s="216">
        <v>3.314594579</v>
      </c>
      <c r="AC929" s="216">
        <v>3.2601774799999998</v>
      </c>
      <c r="AD929" s="216">
        <v>2.8339472080000001</v>
      </c>
      <c r="AE929" s="216">
        <v>3.011213615</v>
      </c>
      <c r="AF929" s="216">
        <v>3.57324493</v>
      </c>
      <c r="AG929" s="216">
        <v>3.6877867360000001</v>
      </c>
      <c r="AH929" s="216">
        <v>3.8076446970000002</v>
      </c>
      <c r="AI929" s="216">
        <v>4.1026141027999996</v>
      </c>
      <c r="AJ929" s="216">
        <v>4.0049532924999998</v>
      </c>
      <c r="AK929" s="216">
        <v>4.4042669318999996</v>
      </c>
      <c r="AL929" s="216">
        <v>4.7612586421999996</v>
      </c>
      <c r="AM929" s="216">
        <v>4.8774382040999997</v>
      </c>
      <c r="AN929" s="216">
        <v>5.2404018383000004</v>
      </c>
      <c r="AO929" s="216">
        <v>5.3830830237000002</v>
      </c>
      <c r="AP929" s="216">
        <v>4.5950632658000004</v>
      </c>
      <c r="AQ929" s="216">
        <v>4.8389139014999998</v>
      </c>
      <c r="AR929" s="216">
        <v>4.945504755</v>
      </c>
      <c r="AS929" s="216">
        <v>5.1938385538</v>
      </c>
      <c r="AT929" s="216">
        <v>5.8742933740999996</v>
      </c>
      <c r="AU929" s="216">
        <v>6.2365050719999999</v>
      </c>
      <c r="AV929" s="216">
        <v>6.1062062254000002</v>
      </c>
      <c r="AW929" s="216">
        <v>5.9467733036999997</v>
      </c>
      <c r="AX929" s="216">
        <v>6.4201577712000004</v>
      </c>
      <c r="AY929" s="216">
        <v>6.6252118019999999</v>
      </c>
      <c r="AZ929" s="216">
        <v>6.5620205164999996</v>
      </c>
      <c r="BA929" s="216">
        <v>6.4770468469000004</v>
      </c>
      <c r="BB929" s="216">
        <v>6.2280723272999996</v>
      </c>
      <c r="BC929" s="216">
        <v>6.0964429041999999</v>
      </c>
      <c r="BD929" s="216">
        <v>6.5939802512999997</v>
      </c>
    </row>
    <row r="930" spans="1:56" hidden="1" x14ac:dyDescent="0.35">
      <c r="A930" s="215" t="s">
        <v>2087</v>
      </c>
      <c r="B930" s="215" t="s">
        <v>2177</v>
      </c>
      <c r="C930" s="215" t="s">
        <v>432</v>
      </c>
      <c r="D930" s="216" t="s">
        <v>162</v>
      </c>
      <c r="E930" s="216" t="s">
        <v>2113</v>
      </c>
      <c r="F930" s="216" t="s">
        <v>2112</v>
      </c>
      <c r="G930" s="216" t="s">
        <v>2073</v>
      </c>
      <c r="H930" s="216">
        <v>68.971540000000005</v>
      </c>
      <c r="I930" s="216">
        <v>71.359960000000001</v>
      </c>
      <c r="J930" s="216">
        <v>56.356549999999999</v>
      </c>
      <c r="K930" s="216">
        <v>55.418930000000003</v>
      </c>
      <c r="L930" s="216">
        <v>53.650449999999999</v>
      </c>
      <c r="M930" s="216">
        <v>55.916550000000001</v>
      </c>
      <c r="N930" s="216">
        <v>59.869700000000002</v>
      </c>
      <c r="O930" s="216">
        <v>59.471980000000002</v>
      </c>
      <c r="P930" s="216">
        <v>49.788919999999997</v>
      </c>
      <c r="Q930" s="216">
        <v>56.357140000000001</v>
      </c>
      <c r="R930" s="216">
        <v>43.248510000000003</v>
      </c>
      <c r="S930" s="216">
        <v>66.739869999999996</v>
      </c>
      <c r="T930" s="216">
        <v>73.800470000000004</v>
      </c>
      <c r="U930" s="216">
        <v>76.382999999999996</v>
      </c>
      <c r="V930" s="216">
        <v>92.756069999999994</v>
      </c>
      <c r="W930" s="216">
        <v>74.593350000000001</v>
      </c>
      <c r="X930" s="216">
        <v>61.258389999999999</v>
      </c>
      <c r="Y930" s="216">
        <v>85.631860000000003</v>
      </c>
      <c r="Z930" s="216">
        <v>80.29589</v>
      </c>
      <c r="AA930" s="216">
        <v>76.640590000000003</v>
      </c>
      <c r="AB930" s="216">
        <v>65.097679999999997</v>
      </c>
      <c r="AC930" s="216">
        <v>54.692439999999998</v>
      </c>
      <c r="AD930" s="216">
        <v>56.351239999999997</v>
      </c>
      <c r="AE930" s="216">
        <v>58.8508</v>
      </c>
      <c r="AF930" s="216">
        <v>77.715810000000005</v>
      </c>
      <c r="AG930" s="216">
        <v>64.537099999999995</v>
      </c>
      <c r="AH930" s="216">
        <v>65.348820000000003</v>
      </c>
      <c r="AI930" s="216">
        <v>72.501069999999999</v>
      </c>
      <c r="AJ930" s="216">
        <v>79.855000000000004</v>
      </c>
      <c r="AK930" s="216">
        <v>90.638599999999997</v>
      </c>
      <c r="AL930" s="216">
        <v>81.217780000000005</v>
      </c>
      <c r="AM930" s="216">
        <v>85.655460000000005</v>
      </c>
      <c r="AN930" s="216">
        <v>89.617900000000006</v>
      </c>
      <c r="AO930" s="216">
        <v>88.783000000000001</v>
      </c>
      <c r="AP930" s="216">
        <v>81.03537</v>
      </c>
      <c r="AQ930" s="216">
        <v>101.2371</v>
      </c>
      <c r="AR930" s="216">
        <v>97.222700000000003</v>
      </c>
      <c r="AS930" s="216">
        <v>95.510599999999997</v>
      </c>
      <c r="AT930" s="216">
        <v>107.43210000000001</v>
      </c>
      <c r="AU930" s="216">
        <v>114.4562</v>
      </c>
      <c r="AV930" s="216">
        <v>109.943</v>
      </c>
      <c r="AW930" s="216">
        <v>101.7265</v>
      </c>
      <c r="AX930" s="216">
        <v>110.5823</v>
      </c>
      <c r="AY930" s="216">
        <v>111.92100000000001</v>
      </c>
      <c r="AZ930" s="216">
        <v>107.8805</v>
      </c>
      <c r="BA930" s="216">
        <v>113.0104</v>
      </c>
      <c r="BB930" s="216">
        <v>118.68470000000001</v>
      </c>
      <c r="BC930" s="216">
        <v>120.5776</v>
      </c>
      <c r="BD930" s="216">
        <v>123.8856</v>
      </c>
    </row>
    <row r="931" spans="1:56" hidden="1" x14ac:dyDescent="0.35">
      <c r="A931" s="215" t="s">
        <v>2087</v>
      </c>
      <c r="B931" s="215" t="s">
        <v>2177</v>
      </c>
      <c r="C931" s="215" t="s">
        <v>432</v>
      </c>
      <c r="D931" s="216" t="s">
        <v>162</v>
      </c>
      <c r="E931" s="216" t="s">
        <v>2091</v>
      </c>
      <c r="F931" s="216" t="s">
        <v>2090</v>
      </c>
      <c r="G931" s="216" t="s">
        <v>2073</v>
      </c>
      <c r="H931" s="216">
        <v>54.594299999999997</v>
      </c>
      <c r="I931" s="216">
        <v>65.1922</v>
      </c>
      <c r="J931" s="216">
        <v>68.321899999999999</v>
      </c>
      <c r="K931" s="216">
        <v>71.569599999999994</v>
      </c>
      <c r="L931" s="216">
        <v>74.953100000000006</v>
      </c>
      <c r="M931" s="216">
        <v>78.486599999999996</v>
      </c>
      <c r="N931" s="216">
        <v>81.857299999999995</v>
      </c>
      <c r="O931" s="216">
        <v>85.317099999999996</v>
      </c>
      <c r="P931" s="216">
        <v>88.898799999999994</v>
      </c>
      <c r="Q931" s="216">
        <v>92.581299999999999</v>
      </c>
      <c r="R931" s="216">
        <v>96.347300000000004</v>
      </c>
      <c r="S931" s="216">
        <v>99.856200000000001</v>
      </c>
      <c r="T931" s="216">
        <v>103.374</v>
      </c>
      <c r="U931" s="216">
        <v>106.95699999999999</v>
      </c>
      <c r="V931" s="216">
        <v>110.62</v>
      </c>
      <c r="W931" s="216">
        <v>114.377</v>
      </c>
      <c r="X931" s="216">
        <v>118.111</v>
      </c>
      <c r="Y931" s="216">
        <v>121.907</v>
      </c>
      <c r="Z931" s="216">
        <v>125.77500000000001</v>
      </c>
      <c r="AA931" s="216">
        <v>129.703</v>
      </c>
      <c r="AB931" s="216">
        <v>133.68199999999999</v>
      </c>
      <c r="AC931" s="216">
        <v>137.755</v>
      </c>
      <c r="AD931" s="216">
        <v>140.94999999999999</v>
      </c>
      <c r="AE931" s="216">
        <v>146.012</v>
      </c>
      <c r="AF931" s="216">
        <v>153.81700000000001</v>
      </c>
      <c r="AG931" s="216">
        <v>160.49199999999999</v>
      </c>
      <c r="AH931" s="216">
        <v>165.375</v>
      </c>
      <c r="AI931" s="216">
        <v>171.42599999999999</v>
      </c>
      <c r="AJ931" s="216">
        <v>175.06800000000001</v>
      </c>
      <c r="AK931" s="216">
        <v>179.07499999999999</v>
      </c>
      <c r="AL931" s="216">
        <v>183.70599999999999</v>
      </c>
      <c r="AM931" s="216">
        <v>187.50399999999999</v>
      </c>
      <c r="AN931" s="216">
        <v>193.24799999999999</v>
      </c>
      <c r="AO931" s="216">
        <v>198.846</v>
      </c>
      <c r="AP931" s="216">
        <v>204.82400000000001</v>
      </c>
      <c r="AQ931" s="216">
        <v>211.58199999999999</v>
      </c>
      <c r="AR931" s="216">
        <v>218.822</v>
      </c>
      <c r="AS931" s="216">
        <v>226.72900000000001</v>
      </c>
      <c r="AT931" s="216">
        <v>166.09978899999999</v>
      </c>
      <c r="AU931" s="216">
        <v>169.570493</v>
      </c>
      <c r="AV931" s="216">
        <v>175.266029</v>
      </c>
      <c r="AW931" s="216">
        <v>180.595079</v>
      </c>
      <c r="AX931" s="216">
        <v>185.89325199999999</v>
      </c>
      <c r="AY931" s="216">
        <v>191.223297</v>
      </c>
      <c r="AZ931" s="216">
        <v>195.345315</v>
      </c>
      <c r="BA931" s="216">
        <v>199.65556000000001</v>
      </c>
      <c r="BB931" s="216">
        <v>203.913026</v>
      </c>
      <c r="BC931" s="216">
        <v>207.6088</v>
      </c>
      <c r="BD931" s="216">
        <v>211.821448</v>
      </c>
    </row>
    <row r="932" spans="1:56" hidden="1" x14ac:dyDescent="0.35">
      <c r="A932" s="215" t="s">
        <v>2087</v>
      </c>
      <c r="B932" s="215" t="s">
        <v>2177</v>
      </c>
      <c r="C932" s="215" t="s">
        <v>432</v>
      </c>
      <c r="D932" s="216" t="s">
        <v>162</v>
      </c>
      <c r="E932" s="216" t="s">
        <v>2089</v>
      </c>
      <c r="F932" s="216" t="s">
        <v>2088</v>
      </c>
      <c r="G932" s="216" t="s">
        <v>2073</v>
      </c>
      <c r="H932" s="216">
        <v>0.79123500000000002</v>
      </c>
      <c r="I932" s="216">
        <v>0.81457999999999997</v>
      </c>
      <c r="J932" s="216">
        <v>0.83857499999999996</v>
      </c>
      <c r="K932" s="216">
        <v>0.86340499999999998</v>
      </c>
      <c r="L932" s="216">
        <v>0.88892499999999997</v>
      </c>
      <c r="M932" s="216">
        <v>0.915265</v>
      </c>
      <c r="N932" s="216">
        <v>0.94190499999999999</v>
      </c>
      <c r="O932" s="216">
        <v>0.96926000000000001</v>
      </c>
      <c r="P932" s="216">
        <v>0.99718499999999999</v>
      </c>
      <c r="Q932" s="216">
        <v>1.0254799999999999</v>
      </c>
      <c r="R932" s="216">
        <v>1.054025</v>
      </c>
      <c r="S932" s="216">
        <v>1.0820749999999999</v>
      </c>
      <c r="T932" s="216">
        <v>1.110255</v>
      </c>
      <c r="U932" s="216">
        <v>1.13866</v>
      </c>
      <c r="V932" s="216">
        <v>1.1674500000000001</v>
      </c>
      <c r="W932" s="216">
        <v>1.196755</v>
      </c>
      <c r="X932" s="216">
        <v>1.2262900000000001</v>
      </c>
      <c r="Y932" s="216">
        <v>1.2563</v>
      </c>
      <c r="Z932" s="216">
        <v>1.28651</v>
      </c>
      <c r="AA932" s="216">
        <v>1.31677</v>
      </c>
      <c r="AB932" s="216">
        <v>1.34683</v>
      </c>
      <c r="AC932" s="216">
        <v>1.3766750000000001</v>
      </c>
      <c r="AD932" s="216">
        <v>1.406345</v>
      </c>
      <c r="AE932" s="216">
        <v>1.43587</v>
      </c>
      <c r="AF932" s="216">
        <v>1.4653700000000001</v>
      </c>
      <c r="AG932" s="216">
        <v>1.49482</v>
      </c>
      <c r="AH932" s="216">
        <v>1.524365</v>
      </c>
      <c r="AI932" s="216">
        <v>1.55386</v>
      </c>
      <c r="AJ932" s="216">
        <v>1.5832250000000001</v>
      </c>
      <c r="AK932" s="216">
        <v>1.61243</v>
      </c>
      <c r="AL932" s="216">
        <v>1.6531750000000001</v>
      </c>
      <c r="AM932" s="216">
        <v>1.6911</v>
      </c>
      <c r="AN932" s="216">
        <v>1.729185</v>
      </c>
      <c r="AO932" s="216">
        <v>1.76759</v>
      </c>
      <c r="AP932" s="216">
        <v>1.806435</v>
      </c>
      <c r="AQ932" s="216">
        <v>1.845785</v>
      </c>
      <c r="AR932" s="216">
        <v>1.885105</v>
      </c>
      <c r="AS932" s="216">
        <v>1.925025</v>
      </c>
      <c r="AT932" s="216">
        <v>1.96574</v>
      </c>
      <c r="AU932" s="216">
        <v>2.00176</v>
      </c>
      <c r="AV932" s="216">
        <v>2.0387749999999998</v>
      </c>
      <c r="AW932" s="216">
        <v>2.0636749999999999</v>
      </c>
      <c r="AX932" s="216">
        <v>2.0921249999999998</v>
      </c>
      <c r="AY932" s="216">
        <v>2.1207850000000001</v>
      </c>
      <c r="AZ932" s="216">
        <v>1.90151</v>
      </c>
      <c r="BA932" s="216">
        <v>1.9172199999999999</v>
      </c>
      <c r="BB932" s="216">
        <v>1.8890899999999999</v>
      </c>
      <c r="BC932" s="216">
        <v>1.8608849999999999</v>
      </c>
      <c r="BD932" s="216">
        <v>1.8326249999999999</v>
      </c>
    </row>
    <row r="933" spans="1:56" hidden="1" x14ac:dyDescent="0.35">
      <c r="A933" s="215" t="s">
        <v>2087</v>
      </c>
      <c r="B933" s="215" t="s">
        <v>2177</v>
      </c>
      <c r="C933" s="215" t="s">
        <v>432</v>
      </c>
      <c r="D933" s="216" t="s">
        <v>162</v>
      </c>
      <c r="E933" s="216" t="s">
        <v>2086</v>
      </c>
      <c r="F933" s="216" t="s">
        <v>2085</v>
      </c>
      <c r="G933" s="216" t="s">
        <v>2073</v>
      </c>
      <c r="H933" s="216">
        <v>72.054358530000002</v>
      </c>
      <c r="I933" s="216">
        <v>74.147051301000005</v>
      </c>
      <c r="J933" s="216">
        <v>75.966875979999998</v>
      </c>
      <c r="K933" s="216">
        <v>77.702722309999999</v>
      </c>
      <c r="L933" s="216">
        <v>79.849577740000001</v>
      </c>
      <c r="M933" s="216">
        <v>81.844243700000007</v>
      </c>
      <c r="N933" s="216">
        <v>84.205944000000002</v>
      </c>
      <c r="O933" s="216">
        <v>86.237664120000105</v>
      </c>
      <c r="P933" s="216">
        <v>87.899627210000006</v>
      </c>
      <c r="Q933" s="216">
        <v>89.476451030000007</v>
      </c>
      <c r="R933" s="216">
        <v>91.35717975</v>
      </c>
      <c r="S933" s="216">
        <v>93.523381279999995</v>
      </c>
      <c r="T933" s="216">
        <v>95.609309300000007</v>
      </c>
      <c r="U933" s="216">
        <v>97.171233000000001</v>
      </c>
      <c r="V933" s="216">
        <v>98.992288299999998</v>
      </c>
      <c r="W933" s="216">
        <v>104.4647006</v>
      </c>
      <c r="X933" s="216">
        <v>106.36039580000001</v>
      </c>
      <c r="Y933" s="216">
        <v>108.5210745</v>
      </c>
      <c r="Z933" s="216">
        <v>110.7581699</v>
      </c>
      <c r="AA933" s="216">
        <v>112.31040659999999</v>
      </c>
      <c r="AB933" s="216">
        <v>114.28128479999999</v>
      </c>
      <c r="AC933" s="216">
        <v>115.2116326</v>
      </c>
      <c r="AD933" s="216">
        <v>116.6821252</v>
      </c>
      <c r="AE933" s="216">
        <v>118.1972997</v>
      </c>
      <c r="AF933" s="216">
        <v>115.8446036</v>
      </c>
      <c r="AG933" s="216">
        <v>117.7976931</v>
      </c>
      <c r="AH933" s="216">
        <v>119.08310403</v>
      </c>
      <c r="AI933" s="216">
        <v>120.75534768999999</v>
      </c>
      <c r="AJ933" s="216">
        <v>121.59255938</v>
      </c>
      <c r="AK933" s="216">
        <v>123.19285917000001</v>
      </c>
      <c r="AL933" s="216">
        <v>124.70290060000001</v>
      </c>
      <c r="AM933" s="216">
        <v>125.7195009</v>
      </c>
      <c r="AN933" s="216">
        <v>127.3450982</v>
      </c>
      <c r="AO933" s="216">
        <v>128.6806249</v>
      </c>
      <c r="AP933" s="216">
        <v>129.0380858</v>
      </c>
      <c r="AQ933" s="216">
        <v>130.19624210000001</v>
      </c>
      <c r="AR933" s="216">
        <v>132.3181749</v>
      </c>
      <c r="AS933" s="216">
        <v>134.47836240000001</v>
      </c>
      <c r="AT933" s="216">
        <v>136.827752</v>
      </c>
      <c r="AU933" s="216">
        <v>138.9215312</v>
      </c>
      <c r="AV933" s="216">
        <v>140.6878911</v>
      </c>
      <c r="AW933" s="216">
        <v>142.99044549999999</v>
      </c>
      <c r="AX933" s="216">
        <v>145.72046449999999</v>
      </c>
      <c r="AY933" s="216">
        <v>148.00344219999999</v>
      </c>
      <c r="AZ933" s="216">
        <v>150.25124049999999</v>
      </c>
      <c r="BA933" s="216">
        <v>152.01761210000001</v>
      </c>
      <c r="BB933" s="216">
        <v>154.17303759999999</v>
      </c>
      <c r="BC933" s="216">
        <v>155.9411403</v>
      </c>
      <c r="BD933" s="216">
        <v>158.61661889999999</v>
      </c>
    </row>
    <row r="934" spans="1:56" hidden="1" x14ac:dyDescent="0.35">
      <c r="A934" s="215" t="s">
        <v>2087</v>
      </c>
      <c r="B934" s="215" t="s">
        <v>2177</v>
      </c>
      <c r="C934" s="215" t="s">
        <v>439</v>
      </c>
      <c r="D934" s="216" t="s">
        <v>161</v>
      </c>
      <c r="E934" s="216" t="s">
        <v>2108</v>
      </c>
      <c r="F934" s="216" t="s">
        <v>2107</v>
      </c>
      <c r="G934" s="216" t="s">
        <v>2073</v>
      </c>
      <c r="H934" s="216">
        <v>2.16E-3</v>
      </c>
      <c r="I934" s="216">
        <v>2.16E-3</v>
      </c>
      <c r="J934" s="216">
        <v>2.163E-3</v>
      </c>
      <c r="K934" s="216">
        <v>2.2920000000000002E-3</v>
      </c>
      <c r="L934" s="216">
        <v>2.4269999999999999E-3</v>
      </c>
      <c r="M934" s="216">
        <v>2.16E-3</v>
      </c>
      <c r="N934" s="216">
        <v>2.2769999999999999E-3</v>
      </c>
      <c r="O934" s="216">
        <v>9.2790000000000008E-3</v>
      </c>
      <c r="P934" s="216">
        <v>1.5110999999999999E-2</v>
      </c>
      <c r="Q934" s="216">
        <v>8.0249999999999991E-3</v>
      </c>
      <c r="R934" s="216">
        <v>3.2789999999999998E-3</v>
      </c>
      <c r="S934" s="216">
        <v>2.6459999999999999E-3</v>
      </c>
      <c r="T934" s="216">
        <v>1.6379999999999999E-3</v>
      </c>
      <c r="U934" s="216">
        <v>1.5150000000000001E-3</v>
      </c>
      <c r="V934" s="216">
        <v>1.6440000000000001E-3</v>
      </c>
      <c r="W934" s="216">
        <v>1.5269999999999999E-3</v>
      </c>
      <c r="X934" s="216">
        <v>1.908E-3</v>
      </c>
      <c r="Y934" s="216">
        <v>2.019E-3</v>
      </c>
      <c r="Z934" s="216">
        <v>2.5439999999999998E-3</v>
      </c>
      <c r="AA934" s="216">
        <v>1.2899999999999999E-4</v>
      </c>
      <c r="AB934" s="216">
        <v>2.5799999999999998E-4</v>
      </c>
      <c r="AC934" s="216">
        <v>3.8699999999999997E-4</v>
      </c>
      <c r="AD934" s="216">
        <v>3.8699999999999997E-4</v>
      </c>
      <c r="AE934" s="216">
        <v>5.1599999999999997E-4</v>
      </c>
      <c r="AF934" s="216">
        <v>2.5799999999999998E-4</v>
      </c>
      <c r="AG934" s="216">
        <v>4.5030000000000001E-3</v>
      </c>
      <c r="AH934" s="216">
        <v>8.9999999999999998E-4</v>
      </c>
      <c r="AI934" s="216">
        <v>7.7099999999999998E-4</v>
      </c>
      <c r="AJ934" s="216">
        <v>7.7099999999999998E-4</v>
      </c>
      <c r="AK934" s="216">
        <v>8.9999999999999998E-4</v>
      </c>
      <c r="AL934" s="216" t="s">
        <v>2083</v>
      </c>
      <c r="AM934" s="216" t="s">
        <v>2083</v>
      </c>
      <c r="AN934" s="216" t="s">
        <v>2083</v>
      </c>
      <c r="AO934" s="216" t="s">
        <v>2083</v>
      </c>
      <c r="AP934" s="216" t="s">
        <v>2083</v>
      </c>
      <c r="AQ934" s="216" t="s">
        <v>2083</v>
      </c>
      <c r="AR934" s="216" t="s">
        <v>2083</v>
      </c>
      <c r="AS934" s="216" t="s">
        <v>2083</v>
      </c>
      <c r="AT934" s="216" t="s">
        <v>2083</v>
      </c>
      <c r="AU934" s="216" t="s">
        <v>2083</v>
      </c>
      <c r="AV934" s="216" t="s">
        <v>2083</v>
      </c>
      <c r="AW934" s="216" t="s">
        <v>2083</v>
      </c>
      <c r="AX934" s="216">
        <v>1.2899999999999999E-4</v>
      </c>
      <c r="AY934" s="216">
        <v>1.2899999999999999E-4</v>
      </c>
      <c r="AZ934" s="216">
        <v>1.2899999999999999E-4</v>
      </c>
      <c r="BA934" s="216">
        <v>1.2899999999999999E-4</v>
      </c>
      <c r="BB934" s="216">
        <v>1.2899999999999999E-4</v>
      </c>
      <c r="BC934" s="216">
        <v>6.0000000000000002E-5</v>
      </c>
      <c r="BD934" s="216">
        <v>6.3135599999999999E-5</v>
      </c>
    </row>
    <row r="935" spans="1:56" hidden="1" x14ac:dyDescent="0.35">
      <c r="A935" s="215" t="s">
        <v>2087</v>
      </c>
      <c r="B935" s="215" t="s">
        <v>2177</v>
      </c>
      <c r="C935" s="215" t="s">
        <v>439</v>
      </c>
      <c r="D935" s="216" t="s">
        <v>161</v>
      </c>
      <c r="E935" s="216" t="s">
        <v>2108</v>
      </c>
      <c r="F935" s="216" t="s">
        <v>2107</v>
      </c>
      <c r="G935" s="216" t="s">
        <v>2084</v>
      </c>
      <c r="H935" s="216">
        <v>4.6589999999999999E-2</v>
      </c>
      <c r="I935" s="216">
        <v>4.6589999999999999E-2</v>
      </c>
      <c r="J935" s="216">
        <v>4.6920000000000003E-2</v>
      </c>
      <c r="K935" s="216">
        <v>4.8660000000000002E-2</v>
      </c>
      <c r="L935" s="216">
        <v>5.5019999999999999E-2</v>
      </c>
      <c r="M935" s="216">
        <v>3.705E-2</v>
      </c>
      <c r="N935" s="216">
        <v>3.6179999999999997E-2</v>
      </c>
      <c r="O935" s="216">
        <v>4.0469999999999999E-2</v>
      </c>
      <c r="P935" s="216">
        <v>4.8599999999999997E-2</v>
      </c>
      <c r="Q935" s="216">
        <v>4.7759999999999997E-2</v>
      </c>
      <c r="R935" s="216">
        <v>4.4850000000000001E-2</v>
      </c>
      <c r="S935" s="216">
        <v>4.122E-2</v>
      </c>
      <c r="T935" s="216">
        <v>2.154E-2</v>
      </c>
      <c r="U935" s="216">
        <v>2.8830000000000001E-2</v>
      </c>
      <c r="V935" s="216">
        <v>3.9390000000000001E-2</v>
      </c>
      <c r="W935" s="216">
        <v>3.243E-2</v>
      </c>
      <c r="X935" s="216">
        <v>1.4760000000000001E-2</v>
      </c>
      <c r="Y935" s="216">
        <v>1.4579999999999999E-2</v>
      </c>
      <c r="Z935" s="216">
        <v>3.6179999999999997E-2</v>
      </c>
      <c r="AA935" s="216">
        <v>2.4150000000000001E-2</v>
      </c>
      <c r="AB935" s="216">
        <v>5.4059999999999997E-2</v>
      </c>
      <c r="AC935" s="216">
        <v>0.15756000000000001</v>
      </c>
      <c r="AD935" s="216">
        <v>3.6659999999999998E-2</v>
      </c>
      <c r="AE935" s="216">
        <v>3.5729999999999998E-2</v>
      </c>
      <c r="AF935" s="216">
        <v>0.12018</v>
      </c>
      <c r="AG935" s="216">
        <v>1.9890000000000001E-2</v>
      </c>
      <c r="AH935" s="216">
        <v>6.3689999999999997E-2</v>
      </c>
      <c r="AI935" s="216">
        <v>5.4960000000000002E-2</v>
      </c>
      <c r="AJ935" s="216">
        <v>5.4960000000000002E-2</v>
      </c>
      <c r="AK935" s="216">
        <v>5.4960000000000002E-2</v>
      </c>
      <c r="AL935" s="216" t="s">
        <v>2083</v>
      </c>
      <c r="AM935" s="216" t="s">
        <v>2083</v>
      </c>
      <c r="AN935" s="216" t="s">
        <v>2083</v>
      </c>
      <c r="AO935" s="216" t="s">
        <v>2083</v>
      </c>
      <c r="AP935" s="216" t="s">
        <v>2083</v>
      </c>
      <c r="AQ935" s="216" t="s">
        <v>2083</v>
      </c>
      <c r="AR935" s="216" t="s">
        <v>2083</v>
      </c>
      <c r="AS935" s="216" t="s">
        <v>2083</v>
      </c>
      <c r="AT935" s="216" t="s">
        <v>2083</v>
      </c>
      <c r="AU935" s="216" t="s">
        <v>2083</v>
      </c>
      <c r="AV935" s="216" t="s">
        <v>2083</v>
      </c>
      <c r="AW935" s="216" t="s">
        <v>2083</v>
      </c>
      <c r="AX935" s="216" t="s">
        <v>2083</v>
      </c>
      <c r="AY935" s="216" t="s">
        <v>2083</v>
      </c>
      <c r="AZ935" s="216" t="s">
        <v>2083</v>
      </c>
      <c r="BA935" s="216" t="s">
        <v>2083</v>
      </c>
      <c r="BB935" s="216" t="s">
        <v>2083</v>
      </c>
      <c r="BC935" s="216" t="s">
        <v>2083</v>
      </c>
      <c r="BD935" s="216" t="s">
        <v>2083</v>
      </c>
    </row>
    <row r="936" spans="1:56" hidden="1" x14ac:dyDescent="0.35">
      <c r="A936" s="215" t="s">
        <v>2087</v>
      </c>
      <c r="B936" s="215" t="s">
        <v>2177</v>
      </c>
      <c r="C936" s="215" t="s">
        <v>439</v>
      </c>
      <c r="D936" s="216" t="s">
        <v>161</v>
      </c>
      <c r="E936" s="216" t="s">
        <v>2125</v>
      </c>
      <c r="F936" s="216" t="s">
        <v>2124</v>
      </c>
      <c r="G936" s="216" t="s">
        <v>2073</v>
      </c>
      <c r="H936" s="216">
        <v>8.6700000000000004E-4</v>
      </c>
      <c r="I936" s="216">
        <v>8.6700000000000004E-4</v>
      </c>
      <c r="J936" s="216">
        <v>1.1130000000000001E-3</v>
      </c>
      <c r="K936" s="216">
        <v>1.1130000000000001E-3</v>
      </c>
      <c r="L936" s="216">
        <v>1.1130000000000001E-3</v>
      </c>
      <c r="M936" s="216">
        <v>1.1130000000000001E-3</v>
      </c>
      <c r="N936" s="216">
        <v>1.1130000000000001E-3</v>
      </c>
      <c r="O936" s="216">
        <v>1.359E-3</v>
      </c>
      <c r="P936" s="216">
        <v>1.611E-3</v>
      </c>
      <c r="Q936" s="216">
        <v>1.743E-3</v>
      </c>
      <c r="R936" s="216">
        <v>1.7489999999999999E-3</v>
      </c>
      <c r="S936" s="216">
        <v>9.8999999999999999E-4</v>
      </c>
      <c r="T936" s="216">
        <v>8.7299999999999997E-4</v>
      </c>
      <c r="U936" s="216">
        <v>6.2100000000000002E-4</v>
      </c>
      <c r="V936" s="216">
        <v>7.5000000000000002E-4</v>
      </c>
      <c r="W936" s="216">
        <v>6.1499999999999999E-4</v>
      </c>
      <c r="X936" s="216">
        <v>6.1499999999999999E-4</v>
      </c>
      <c r="Y936" s="216">
        <v>7.3800000000000005E-4</v>
      </c>
      <c r="Z936" s="216">
        <v>9.8400000000000007E-4</v>
      </c>
      <c r="AA936" s="216">
        <v>8.61E-4</v>
      </c>
      <c r="AB936" s="216">
        <v>9.8400000000000007E-4</v>
      </c>
      <c r="AC936" s="216">
        <v>8.61E-4</v>
      </c>
      <c r="AD936" s="216">
        <v>9.8400000000000007E-4</v>
      </c>
      <c r="AE936" s="216">
        <v>7.3800000000000005E-4</v>
      </c>
      <c r="AF936" s="216" t="s">
        <v>2083</v>
      </c>
      <c r="AG936" s="216" t="s">
        <v>2083</v>
      </c>
      <c r="AH936" s="216" t="s">
        <v>2083</v>
      </c>
      <c r="AI936" s="216" t="s">
        <v>2083</v>
      </c>
      <c r="AJ936" s="216" t="s">
        <v>2083</v>
      </c>
      <c r="AK936" s="216" t="s">
        <v>2083</v>
      </c>
      <c r="AL936" s="216" t="s">
        <v>2083</v>
      </c>
      <c r="AM936" s="216" t="s">
        <v>2083</v>
      </c>
      <c r="AN936" s="216" t="s">
        <v>2083</v>
      </c>
      <c r="AO936" s="216" t="s">
        <v>2083</v>
      </c>
      <c r="AP936" s="216" t="s">
        <v>2083</v>
      </c>
      <c r="AQ936" s="216" t="s">
        <v>2083</v>
      </c>
      <c r="AR936" s="216" t="s">
        <v>2083</v>
      </c>
      <c r="AS936" s="216" t="s">
        <v>2083</v>
      </c>
      <c r="AT936" s="216" t="s">
        <v>2083</v>
      </c>
      <c r="AU936" s="216" t="s">
        <v>2083</v>
      </c>
      <c r="AV936" s="216" t="s">
        <v>2083</v>
      </c>
      <c r="AW936" s="216" t="s">
        <v>2083</v>
      </c>
      <c r="AX936" s="216" t="s">
        <v>2083</v>
      </c>
      <c r="AY936" s="216" t="s">
        <v>2083</v>
      </c>
      <c r="AZ936" s="216" t="s">
        <v>2083</v>
      </c>
      <c r="BA936" s="216" t="s">
        <v>2083</v>
      </c>
      <c r="BB936" s="216" t="s">
        <v>2083</v>
      </c>
      <c r="BC936" s="216" t="s">
        <v>2083</v>
      </c>
      <c r="BD936" s="216" t="s">
        <v>2083</v>
      </c>
    </row>
    <row r="937" spans="1:56" hidden="1" x14ac:dyDescent="0.35">
      <c r="A937" s="215" t="s">
        <v>2087</v>
      </c>
      <c r="B937" s="215" t="s">
        <v>2177</v>
      </c>
      <c r="C937" s="215" t="s">
        <v>439</v>
      </c>
      <c r="D937" s="216" t="s">
        <v>161</v>
      </c>
      <c r="E937" s="216" t="s">
        <v>2106</v>
      </c>
      <c r="F937" s="216" t="s">
        <v>2105</v>
      </c>
      <c r="G937" s="216" t="s">
        <v>2084</v>
      </c>
      <c r="H937" s="216">
        <v>0.39386599999999999</v>
      </c>
      <c r="I937" s="216">
        <v>0.39386599999999999</v>
      </c>
      <c r="J937" s="216">
        <v>0.39626600000000001</v>
      </c>
      <c r="K937" s="216">
        <v>0.47120600000000001</v>
      </c>
      <c r="L937" s="216">
        <v>0.46238600000000002</v>
      </c>
      <c r="M937" s="216">
        <v>0.392816</v>
      </c>
      <c r="N937" s="216">
        <v>0.45536599999999999</v>
      </c>
      <c r="O937" s="216">
        <v>0.46499600000000002</v>
      </c>
      <c r="P937" s="216">
        <v>0.56180600000000003</v>
      </c>
      <c r="Q937" s="216">
        <v>0.58202600000000004</v>
      </c>
      <c r="R937" s="216">
        <v>0.711866</v>
      </c>
      <c r="S937" s="216">
        <v>0.71036600000000005</v>
      </c>
      <c r="T937" s="216">
        <v>0.74108600000000002</v>
      </c>
      <c r="U937" s="216">
        <v>0.80786599999999997</v>
      </c>
      <c r="V937" s="216">
        <v>0.744116</v>
      </c>
      <c r="W937" s="216">
        <v>0.75527599999999995</v>
      </c>
      <c r="X937" s="216">
        <v>0.66758600000000001</v>
      </c>
      <c r="Y937" s="216">
        <v>0.88316600000000001</v>
      </c>
      <c r="Z937" s="216">
        <v>0.89954599999999996</v>
      </c>
      <c r="AA937" s="216">
        <v>1.0573459999999999</v>
      </c>
      <c r="AB937" s="216">
        <v>1.032956</v>
      </c>
      <c r="AC937" s="216">
        <v>1.0104108000000001</v>
      </c>
      <c r="AD937" s="216">
        <v>1.098514</v>
      </c>
      <c r="AE937" s="216">
        <v>0.97540079999999996</v>
      </c>
      <c r="AF937" s="216">
        <v>1.1445224000000001</v>
      </c>
      <c r="AG937" s="216">
        <v>1.4223482000000001</v>
      </c>
      <c r="AH937" s="216">
        <v>1.5324671999999999</v>
      </c>
      <c r="AI937" s="216">
        <v>1.6033048000000001</v>
      </c>
      <c r="AJ937" s="216">
        <v>1.5964702</v>
      </c>
      <c r="AK937" s="216">
        <v>1.3644736</v>
      </c>
      <c r="AL937" s="216">
        <v>1.3760581999999999</v>
      </c>
      <c r="AM937" s="216">
        <v>1.308154</v>
      </c>
      <c r="AN937" s="216">
        <v>1.2223949999999999</v>
      </c>
      <c r="AO937" s="216">
        <v>1.2103872</v>
      </c>
      <c r="AP937" s="216">
        <v>1.212</v>
      </c>
      <c r="AQ937" s="216">
        <v>1.2521009999999999</v>
      </c>
      <c r="AR937" s="216">
        <v>1.272891</v>
      </c>
      <c r="AS937" s="216">
        <v>1.2651209999999999</v>
      </c>
      <c r="AT937" s="216">
        <v>1.2827310000000001</v>
      </c>
      <c r="AU937" s="216">
        <v>1.258731</v>
      </c>
      <c r="AV937" s="216">
        <v>1.3027409999999999</v>
      </c>
      <c r="AW937" s="216">
        <v>1.260651</v>
      </c>
      <c r="AX937" s="216">
        <v>1.2641610000000001</v>
      </c>
      <c r="AY937" s="216">
        <v>1.2936510000000001</v>
      </c>
      <c r="AZ937" s="216">
        <v>1.3359810000000001</v>
      </c>
      <c r="BA937" s="216">
        <v>1.351731</v>
      </c>
      <c r="BB937" s="216">
        <v>1.706961</v>
      </c>
      <c r="BC937" s="216">
        <v>1.68564</v>
      </c>
      <c r="BD937" s="216">
        <v>1.68564</v>
      </c>
    </row>
    <row r="938" spans="1:56" hidden="1" x14ac:dyDescent="0.35">
      <c r="A938" s="215" t="s">
        <v>2087</v>
      </c>
      <c r="B938" s="215" t="s">
        <v>2177</v>
      </c>
      <c r="C938" s="215" t="s">
        <v>439</v>
      </c>
      <c r="D938" s="216" t="s">
        <v>161</v>
      </c>
      <c r="E938" s="216" t="s">
        <v>2106</v>
      </c>
      <c r="F938" s="216" t="s">
        <v>2105</v>
      </c>
      <c r="G938" s="216" t="s">
        <v>2073</v>
      </c>
      <c r="H938" s="216">
        <v>2.5860000000000002E-3</v>
      </c>
      <c r="I938" s="216">
        <v>2.5860000000000002E-3</v>
      </c>
      <c r="J938" s="216">
        <v>3.447E-3</v>
      </c>
      <c r="K938" s="216">
        <v>3.3240000000000001E-3</v>
      </c>
      <c r="L938" s="216">
        <v>2.9550000000000002E-3</v>
      </c>
      <c r="M938" s="216">
        <v>3.5699999999999998E-3</v>
      </c>
      <c r="N938" s="216">
        <v>3.8159999999999999E-3</v>
      </c>
      <c r="O938" s="216">
        <v>4.0619999999999996E-3</v>
      </c>
      <c r="P938" s="216">
        <v>3.8159999999999999E-3</v>
      </c>
      <c r="Q938" s="216">
        <v>3.9389999999999998E-3</v>
      </c>
      <c r="R938" s="216">
        <v>2.9550000000000002E-3</v>
      </c>
      <c r="S938" s="216">
        <v>3.447E-3</v>
      </c>
      <c r="T938" s="216">
        <v>4.9230000000000003E-3</v>
      </c>
      <c r="U938" s="216">
        <v>4.3080000000000002E-3</v>
      </c>
      <c r="V938" s="216">
        <v>3.9389999999999998E-3</v>
      </c>
      <c r="W938" s="216">
        <v>2.9550000000000002E-3</v>
      </c>
      <c r="X938" s="216">
        <v>3.5820000000000001E-3</v>
      </c>
      <c r="Y938" s="216">
        <v>3.699E-3</v>
      </c>
      <c r="Z938" s="216">
        <v>5.4270000000000004E-3</v>
      </c>
      <c r="AA938" s="216">
        <v>4.8120000000000003E-3</v>
      </c>
      <c r="AB938" s="216">
        <v>5.7840000000000001E-3</v>
      </c>
      <c r="AC938" s="216">
        <v>7.5960000000000003E-3</v>
      </c>
      <c r="AD938" s="216">
        <v>9.6959999999999998E-3</v>
      </c>
      <c r="AE938" s="216">
        <v>5.5380000000000004E-3</v>
      </c>
      <c r="AF938" s="216">
        <v>1.2903E-2</v>
      </c>
      <c r="AG938" s="216">
        <v>1.0224E-2</v>
      </c>
      <c r="AH938" s="216">
        <v>1.0716E-2</v>
      </c>
      <c r="AI938" s="216">
        <v>1.1079E-2</v>
      </c>
      <c r="AJ938" s="216">
        <v>1.1571E-2</v>
      </c>
      <c r="AK938" s="216">
        <v>1.0710000000000001E-2</v>
      </c>
      <c r="AL938" s="216">
        <v>9.972E-3</v>
      </c>
      <c r="AM938" s="216">
        <v>9.2309999999999996E-3</v>
      </c>
      <c r="AN938" s="216">
        <v>9.2309999999999996E-3</v>
      </c>
      <c r="AO938" s="216">
        <v>6.156E-3</v>
      </c>
      <c r="AP938" s="216">
        <v>7.6319999999999999E-3</v>
      </c>
      <c r="AQ938" s="216">
        <v>8.7969999999999993E-3</v>
      </c>
      <c r="AR938" s="216">
        <v>6.9519999999999998E-3</v>
      </c>
      <c r="AS938" s="216">
        <v>2.8900000000000002E-3</v>
      </c>
      <c r="AT938" s="216">
        <v>3.9969999999999997E-3</v>
      </c>
      <c r="AU938" s="216">
        <v>3.6280000000000001E-3</v>
      </c>
      <c r="AV938" s="216">
        <v>5.7190000000000001E-3</v>
      </c>
      <c r="AW938" s="216">
        <v>5.5170000000000002E-3</v>
      </c>
      <c r="AX938" s="216">
        <v>1.0125E-2</v>
      </c>
      <c r="AY938" s="216">
        <v>4.4889999999999999E-3</v>
      </c>
      <c r="AZ938" s="216">
        <v>5.4730000000000004E-3</v>
      </c>
      <c r="BA938" s="216">
        <v>6.7660000000000003E-3</v>
      </c>
      <c r="BB938" s="216">
        <v>7.4879999999999999E-3</v>
      </c>
      <c r="BC938" s="216">
        <v>6.0239999999999998E-3</v>
      </c>
      <c r="BD938" s="216">
        <v>7.4955064999999996E-3</v>
      </c>
    </row>
    <row r="939" spans="1:56" hidden="1" x14ac:dyDescent="0.35">
      <c r="A939" s="215" t="s">
        <v>2087</v>
      </c>
      <c r="B939" s="215" t="s">
        <v>2177</v>
      </c>
      <c r="C939" s="215" t="s">
        <v>439</v>
      </c>
      <c r="D939" s="216" t="s">
        <v>161</v>
      </c>
      <c r="E939" s="216" t="s">
        <v>2075</v>
      </c>
      <c r="F939" s="216" t="s">
        <v>2074</v>
      </c>
      <c r="G939" s="216" t="s">
        <v>2073</v>
      </c>
      <c r="H939" s="216" t="s">
        <v>2083</v>
      </c>
      <c r="I939" s="216" t="s">
        <v>2083</v>
      </c>
      <c r="J939" s="216" t="s">
        <v>2083</v>
      </c>
      <c r="K939" s="216" t="s">
        <v>2083</v>
      </c>
      <c r="L939" s="216" t="s">
        <v>2083</v>
      </c>
      <c r="M939" s="216" t="s">
        <v>2083</v>
      </c>
      <c r="N939" s="216" t="s">
        <v>2083</v>
      </c>
      <c r="O939" s="216" t="s">
        <v>2083</v>
      </c>
      <c r="P939" s="216" t="s">
        <v>2083</v>
      </c>
      <c r="Q939" s="216" t="s">
        <v>2083</v>
      </c>
      <c r="R939" s="216" t="s">
        <v>2083</v>
      </c>
      <c r="S939" s="216" t="s">
        <v>2083</v>
      </c>
      <c r="T939" s="216" t="s">
        <v>2083</v>
      </c>
      <c r="U939" s="216" t="s">
        <v>2083</v>
      </c>
      <c r="V939" s="216" t="s">
        <v>2083</v>
      </c>
      <c r="W939" s="216" t="s">
        <v>2083</v>
      </c>
      <c r="X939" s="216" t="s">
        <v>2083</v>
      </c>
      <c r="Y939" s="216" t="s">
        <v>2083</v>
      </c>
      <c r="Z939" s="216" t="s">
        <v>2083</v>
      </c>
      <c r="AA939" s="216" t="s">
        <v>2083</v>
      </c>
      <c r="AB939" s="216" t="s">
        <v>2083</v>
      </c>
      <c r="AC939" s="216" t="s">
        <v>2083</v>
      </c>
      <c r="AD939" s="216" t="s">
        <v>2083</v>
      </c>
      <c r="AE939" s="216" t="s">
        <v>2083</v>
      </c>
      <c r="AF939" s="216" t="s">
        <v>2083</v>
      </c>
      <c r="AG939" s="216" t="s">
        <v>2083</v>
      </c>
      <c r="AH939" s="216" t="s">
        <v>2083</v>
      </c>
      <c r="AI939" s="216" t="s">
        <v>2083</v>
      </c>
      <c r="AJ939" s="216" t="s">
        <v>2083</v>
      </c>
      <c r="AK939" s="216" t="s">
        <v>2083</v>
      </c>
      <c r="AL939" s="216" t="s">
        <v>2083</v>
      </c>
      <c r="AM939" s="216" t="s">
        <v>2083</v>
      </c>
      <c r="AN939" s="216" t="s">
        <v>2083</v>
      </c>
      <c r="AO939" s="216" t="s">
        <v>2083</v>
      </c>
      <c r="AP939" s="216" t="s">
        <v>2083</v>
      </c>
      <c r="AQ939" s="216">
        <v>4.0500010000000003E-5</v>
      </c>
      <c r="AR939" s="216">
        <v>4.0500010000000003E-5</v>
      </c>
      <c r="AS939" s="216">
        <v>4.0500010000000003E-5</v>
      </c>
      <c r="AT939" s="216">
        <v>4.0500010000000003E-5</v>
      </c>
      <c r="AU939" s="216">
        <v>2.0500060000000001E-5</v>
      </c>
      <c r="AV939" s="216">
        <v>2.0500060000000001E-5</v>
      </c>
      <c r="AW939" s="216">
        <v>4.0500010000000003E-5</v>
      </c>
      <c r="AX939" s="216">
        <v>4.0500010000000003E-5</v>
      </c>
      <c r="AY939" s="216">
        <v>4.0500010000000003E-5</v>
      </c>
      <c r="AZ939" s="216">
        <v>4.0500010000000003E-5</v>
      </c>
      <c r="BA939" s="216">
        <v>2.0500060000000001E-5</v>
      </c>
      <c r="BB939" s="216">
        <v>2.0500060000000001E-5</v>
      </c>
      <c r="BC939" s="216">
        <v>2.3499959999999999E-5</v>
      </c>
      <c r="BD939" s="216">
        <v>2.4728169999999999E-5</v>
      </c>
    </row>
    <row r="940" spans="1:56" hidden="1" x14ac:dyDescent="0.35">
      <c r="A940" s="215" t="s">
        <v>2087</v>
      </c>
      <c r="B940" s="215" t="s">
        <v>2177</v>
      </c>
      <c r="C940" s="215" t="s">
        <v>439</v>
      </c>
      <c r="D940" s="216" t="s">
        <v>161</v>
      </c>
      <c r="E940" s="216" t="s">
        <v>2104</v>
      </c>
      <c r="F940" s="216" t="s">
        <v>2103</v>
      </c>
      <c r="G940" s="216" t="s">
        <v>2073</v>
      </c>
      <c r="H940" s="216">
        <v>7.3978764000000002E-2</v>
      </c>
      <c r="I940" s="216">
        <v>7.3882587E-2</v>
      </c>
      <c r="J940" s="216">
        <v>7.9353740899999997E-2</v>
      </c>
      <c r="K940" s="216">
        <v>9.0663357E-2</v>
      </c>
      <c r="L940" s="216">
        <v>7.4277389999999999E-2</v>
      </c>
      <c r="M940" s="216">
        <v>7.7154587999999996E-2</v>
      </c>
      <c r="N940" s="216">
        <v>8.3674559999999995E-2</v>
      </c>
      <c r="O940" s="216">
        <v>0.108526857</v>
      </c>
      <c r="P940" s="216">
        <v>0.12770809499999999</v>
      </c>
      <c r="Q940" s="216">
        <v>0.14153580199999999</v>
      </c>
      <c r="R940" s="216">
        <v>0.15636373149999999</v>
      </c>
      <c r="S940" s="216">
        <v>0.143631023</v>
      </c>
      <c r="T940" s="216">
        <v>0.13371566900000001</v>
      </c>
      <c r="U940" s="216">
        <v>0.115599418</v>
      </c>
      <c r="V940" s="216">
        <v>0.140007932</v>
      </c>
      <c r="W940" s="216">
        <v>0.15343686379999999</v>
      </c>
      <c r="X940" s="216">
        <v>0.15391948080000001</v>
      </c>
      <c r="Y940" s="216">
        <v>0.17149570250000001</v>
      </c>
      <c r="Z940" s="216">
        <v>0.184772361</v>
      </c>
      <c r="AA940" s="216">
        <v>0.18486844699999999</v>
      </c>
      <c r="AB940" s="216">
        <v>0.19790327899999999</v>
      </c>
      <c r="AC940" s="216">
        <v>0.19070005700000001</v>
      </c>
      <c r="AD940" s="216">
        <v>0.21839359799999999</v>
      </c>
      <c r="AE940" s="216">
        <v>0.26205809499999999</v>
      </c>
      <c r="AF940" s="216">
        <v>0.30882296399999998</v>
      </c>
      <c r="AG940" s="216">
        <v>0.36151936299999998</v>
      </c>
      <c r="AH940" s="216">
        <v>0.36451829000000002</v>
      </c>
      <c r="AI940" s="216">
        <v>0.39690801399999998</v>
      </c>
      <c r="AJ940" s="216">
        <v>0.41438815000000001</v>
      </c>
      <c r="AK940" s="216">
        <v>0.38192600100000001</v>
      </c>
      <c r="AL940" s="216">
        <v>0.27890562200000002</v>
      </c>
      <c r="AM940" s="216">
        <v>0.27254547010000002</v>
      </c>
      <c r="AN940" s="216">
        <v>0.267952941</v>
      </c>
      <c r="AO940" s="216">
        <v>0.28785873499999998</v>
      </c>
      <c r="AP940" s="216">
        <v>0.26325871499999998</v>
      </c>
      <c r="AQ940" s="216">
        <v>0.242180535</v>
      </c>
      <c r="AR940" s="216">
        <v>0.26116714000000002</v>
      </c>
      <c r="AS940" s="216">
        <v>0.28503646399999999</v>
      </c>
      <c r="AT940" s="216">
        <v>0.31065267099999999</v>
      </c>
      <c r="AU940" s="216">
        <v>0.34249375700000001</v>
      </c>
      <c r="AV940" s="216">
        <v>0.42616172299999999</v>
      </c>
      <c r="AW940" s="216">
        <v>0.46492060400000002</v>
      </c>
      <c r="AX940" s="216">
        <v>0.476802799</v>
      </c>
      <c r="AY940" s="216">
        <v>0.486795904</v>
      </c>
      <c r="AZ940" s="216">
        <v>0.52018609500000001</v>
      </c>
      <c r="BA940" s="216">
        <v>0.592076512</v>
      </c>
      <c r="BB940" s="216">
        <v>0.69860898199999999</v>
      </c>
      <c r="BC940" s="216">
        <v>0.82738297900000002</v>
      </c>
      <c r="BD940" s="216">
        <v>0.87062189300000004</v>
      </c>
    </row>
    <row r="941" spans="1:56" hidden="1" x14ac:dyDescent="0.35">
      <c r="A941" s="215" t="s">
        <v>2087</v>
      </c>
      <c r="B941" s="215" t="s">
        <v>2177</v>
      </c>
      <c r="C941" s="215" t="s">
        <v>439</v>
      </c>
      <c r="D941" s="216" t="s">
        <v>161</v>
      </c>
      <c r="E941" s="216" t="s">
        <v>2104</v>
      </c>
      <c r="F941" s="216" t="s">
        <v>2103</v>
      </c>
      <c r="G941" s="216" t="s">
        <v>2084</v>
      </c>
      <c r="H941" s="216" t="s">
        <v>2083</v>
      </c>
      <c r="I941" s="216" t="s">
        <v>2083</v>
      </c>
      <c r="J941" s="216" t="s">
        <v>2083</v>
      </c>
      <c r="K941" s="216" t="s">
        <v>2083</v>
      </c>
      <c r="L941" s="216" t="s">
        <v>2083</v>
      </c>
      <c r="M941" s="216" t="s">
        <v>2083</v>
      </c>
      <c r="N941" s="216" t="s">
        <v>2083</v>
      </c>
      <c r="O941" s="216" t="s">
        <v>2083</v>
      </c>
      <c r="P941" s="216" t="s">
        <v>2083</v>
      </c>
      <c r="Q941" s="216" t="s">
        <v>2083</v>
      </c>
      <c r="R941" s="216" t="s">
        <v>2083</v>
      </c>
      <c r="S941" s="216">
        <v>5.6400003000000004E-4</v>
      </c>
      <c r="T941" s="216">
        <v>1.1249995200000001E-3</v>
      </c>
      <c r="U941" s="216">
        <v>1.0440013E-3</v>
      </c>
      <c r="V941" s="216">
        <v>1.5270003E-3</v>
      </c>
      <c r="W941" s="216">
        <v>1.1249993999999999E-3</v>
      </c>
      <c r="X941" s="216">
        <v>8.8500079999999999E-4</v>
      </c>
      <c r="Y941" s="216">
        <v>2.0099982999999999E-3</v>
      </c>
      <c r="Z941" s="216">
        <v>2.0910002E-3</v>
      </c>
      <c r="AA941" s="216">
        <v>1.8479995000000001E-3</v>
      </c>
      <c r="AB941" s="216">
        <v>1.9289994E-3</v>
      </c>
      <c r="AC941" s="216">
        <v>2.2499963999999999E-3</v>
      </c>
      <c r="AD941" s="216">
        <v>2.2499973000000002E-3</v>
      </c>
      <c r="AE941" s="216">
        <v>2.2499982000000001E-3</v>
      </c>
      <c r="AF941" s="216">
        <v>1.5269997E-3</v>
      </c>
      <c r="AG941" s="216">
        <v>7.2299937000000003E-4</v>
      </c>
      <c r="AH941" s="216">
        <v>3.2099964999999999E-4</v>
      </c>
      <c r="AI941" s="216">
        <v>4.0200023999999998E-4</v>
      </c>
      <c r="AJ941" s="216">
        <v>3.2099993E-4</v>
      </c>
      <c r="AK941" s="216">
        <v>5.6399969999999995E-4</v>
      </c>
      <c r="AL941" s="216">
        <v>1.6199989000000001E-4</v>
      </c>
      <c r="AM941" s="216">
        <v>8.0999970000000002E-5</v>
      </c>
      <c r="AN941" s="216">
        <v>8.0999980000000002E-5</v>
      </c>
      <c r="AO941" s="216">
        <v>8.1000010000000004E-5</v>
      </c>
      <c r="AP941" s="216" t="s">
        <v>2083</v>
      </c>
      <c r="AQ941" s="216">
        <v>2.0099995999999999E-3</v>
      </c>
      <c r="AR941" s="216">
        <v>2.091E-3</v>
      </c>
      <c r="AS941" s="216">
        <v>1.7700028E-3</v>
      </c>
      <c r="AT941" s="216">
        <v>3.5369993E-3</v>
      </c>
      <c r="AU941" s="216">
        <v>6.6719943000000002E-3</v>
      </c>
      <c r="AV941" s="216">
        <v>8.9250019999999996E-3</v>
      </c>
      <c r="AW941" s="216">
        <v>9.4080020000000004E-3</v>
      </c>
      <c r="AX941" s="216">
        <v>9.8879980000000003E-3</v>
      </c>
      <c r="AY941" s="216">
        <v>1.1739003E-2</v>
      </c>
      <c r="AZ941" s="216">
        <v>1.3026006999999999E-2</v>
      </c>
      <c r="BA941" s="216">
        <v>1.5516001E-2</v>
      </c>
      <c r="BB941" s="216">
        <v>1.8170997000000001E-2</v>
      </c>
      <c r="BC941" s="216">
        <v>1.8884995000000002E-2</v>
      </c>
      <c r="BD941" s="216">
        <v>1.8884995000000002E-2</v>
      </c>
    </row>
    <row r="942" spans="1:56" hidden="1" x14ac:dyDescent="0.35">
      <c r="A942" s="215" t="s">
        <v>2087</v>
      </c>
      <c r="B942" s="215" t="s">
        <v>2177</v>
      </c>
      <c r="C942" s="215" t="s">
        <v>439</v>
      </c>
      <c r="D942" s="216" t="s">
        <v>161</v>
      </c>
      <c r="E942" s="216" t="s">
        <v>2123</v>
      </c>
      <c r="F942" s="216" t="s">
        <v>2122</v>
      </c>
      <c r="G942" s="216" t="s">
        <v>2084</v>
      </c>
      <c r="H942" s="216">
        <v>1.668E-2</v>
      </c>
      <c r="I942" s="216">
        <v>1.668E-2</v>
      </c>
      <c r="J942" s="216">
        <v>1.6199999999999999E-2</v>
      </c>
      <c r="K942" s="216">
        <v>1.7999999999999999E-2</v>
      </c>
      <c r="L942" s="216">
        <v>1.7909999999999999E-2</v>
      </c>
      <c r="M942" s="216">
        <v>1.506E-2</v>
      </c>
      <c r="N942" s="216">
        <v>1.26E-2</v>
      </c>
      <c r="O942" s="216">
        <v>1.32E-2</v>
      </c>
      <c r="P942" s="216">
        <v>1.35E-2</v>
      </c>
      <c r="Q942" s="216">
        <v>1.6109999999999999E-2</v>
      </c>
      <c r="R942" s="216">
        <v>1.9470000000000001E-2</v>
      </c>
      <c r="S942" s="216">
        <v>1.7219999999999999E-2</v>
      </c>
      <c r="T942" s="216">
        <v>1.8329999999999999E-2</v>
      </c>
      <c r="U942" s="216">
        <v>1.4579999999999999E-2</v>
      </c>
      <c r="V942" s="216">
        <v>1.338E-2</v>
      </c>
      <c r="W942" s="216">
        <v>1.1939999999999999E-2</v>
      </c>
      <c r="X942" s="216">
        <v>1.431E-2</v>
      </c>
      <c r="Y942" s="216">
        <v>1.7399999999999999E-2</v>
      </c>
      <c r="Z942" s="216">
        <v>1.5869999999999999E-2</v>
      </c>
      <c r="AA942" s="216">
        <v>1.278E-2</v>
      </c>
      <c r="AB942" s="216">
        <v>9.7800000000000005E-3</v>
      </c>
      <c r="AC942" s="216">
        <v>9.0299999999999998E-3</v>
      </c>
      <c r="AD942" s="216">
        <v>9.0299999999999998E-3</v>
      </c>
      <c r="AE942" s="216">
        <v>1.2239999999999999E-2</v>
      </c>
      <c r="AF942" s="216">
        <v>9.4199999999999996E-3</v>
      </c>
      <c r="AG942" s="216">
        <v>9.8399999999999998E-3</v>
      </c>
      <c r="AH942" s="216">
        <v>9.0299999999999998E-3</v>
      </c>
      <c r="AI942" s="216">
        <v>9.1800000000000007E-3</v>
      </c>
      <c r="AJ942" s="216">
        <v>9.0600000000000003E-3</v>
      </c>
      <c r="AK942" s="216">
        <v>8.94E-3</v>
      </c>
      <c r="AL942" s="216">
        <v>8.94E-3</v>
      </c>
      <c r="AM942" s="216">
        <v>8.94E-3</v>
      </c>
      <c r="AN942" s="216" t="s">
        <v>2083</v>
      </c>
      <c r="AO942" s="216" t="s">
        <v>2083</v>
      </c>
      <c r="AP942" s="216" t="s">
        <v>2083</v>
      </c>
      <c r="AQ942" s="216" t="s">
        <v>2083</v>
      </c>
      <c r="AR942" s="216" t="s">
        <v>2083</v>
      </c>
      <c r="AS942" s="216" t="s">
        <v>2083</v>
      </c>
      <c r="AT942" s="216" t="s">
        <v>2083</v>
      </c>
      <c r="AU942" s="216" t="s">
        <v>2083</v>
      </c>
      <c r="AV942" s="216" t="s">
        <v>2083</v>
      </c>
      <c r="AW942" s="216" t="s">
        <v>2083</v>
      </c>
      <c r="AX942" s="216" t="s">
        <v>2083</v>
      </c>
      <c r="AY942" s="216" t="s">
        <v>2083</v>
      </c>
      <c r="AZ942" s="216" t="s">
        <v>2083</v>
      </c>
      <c r="BA942" s="216" t="s">
        <v>2083</v>
      </c>
      <c r="BB942" s="216" t="s">
        <v>2083</v>
      </c>
      <c r="BC942" s="216" t="s">
        <v>2083</v>
      </c>
      <c r="BD942" s="216" t="s">
        <v>2083</v>
      </c>
    </row>
    <row r="943" spans="1:56" hidden="1" x14ac:dyDescent="0.35">
      <c r="A943" s="215" t="s">
        <v>2087</v>
      </c>
      <c r="B943" s="215" t="s">
        <v>2177</v>
      </c>
      <c r="C943" s="215" t="s">
        <v>439</v>
      </c>
      <c r="D943" s="216" t="s">
        <v>161</v>
      </c>
      <c r="E943" s="216" t="s">
        <v>2082</v>
      </c>
      <c r="F943" s="216" t="s">
        <v>2081</v>
      </c>
      <c r="G943" s="216" t="s">
        <v>2073</v>
      </c>
      <c r="H943" s="216">
        <v>2.0999999999999999E-3</v>
      </c>
      <c r="I943" s="216">
        <v>2.0999999999999999E-3</v>
      </c>
      <c r="J943" s="216">
        <v>1.498E-3</v>
      </c>
      <c r="K943" s="216">
        <v>1.498E-3</v>
      </c>
      <c r="L943" s="216">
        <v>1.498E-3</v>
      </c>
      <c r="M943" s="216">
        <v>1.1969999999999999E-3</v>
      </c>
      <c r="N943" s="216">
        <v>1.1969999999999999E-3</v>
      </c>
      <c r="O943" s="216">
        <v>1.1969999999999999E-3</v>
      </c>
      <c r="P943" s="216">
        <v>1.1969999999999999E-3</v>
      </c>
      <c r="Q943" s="216">
        <v>1.1969999999999999E-3</v>
      </c>
      <c r="R943" s="216">
        <v>9.0300000000000005E-4</v>
      </c>
      <c r="S943" s="216">
        <v>9.0300000000000005E-4</v>
      </c>
      <c r="T943" s="216">
        <v>6.02E-4</v>
      </c>
      <c r="U943" s="216">
        <v>9.0300000000000005E-4</v>
      </c>
      <c r="V943" s="216">
        <v>6.02E-4</v>
      </c>
      <c r="W943" s="216">
        <v>1.498E-3</v>
      </c>
      <c r="X943" s="216">
        <v>2.947E-3</v>
      </c>
      <c r="Y943" s="216">
        <v>3.2620000000000001E-3</v>
      </c>
      <c r="Z943" s="216">
        <v>3.5349999999999999E-3</v>
      </c>
      <c r="AA943" s="216">
        <v>3.2620000000000001E-3</v>
      </c>
      <c r="AB943" s="216">
        <v>1.1969999999999999E-3</v>
      </c>
      <c r="AC943" s="216">
        <v>9.0300000000000005E-4</v>
      </c>
      <c r="AD943" s="216">
        <v>6.02E-4</v>
      </c>
      <c r="AE943" s="216">
        <v>6.02E-4</v>
      </c>
      <c r="AF943" s="216" t="s">
        <v>2083</v>
      </c>
      <c r="AG943" s="216" t="s">
        <v>2083</v>
      </c>
      <c r="AH943" s="216" t="s">
        <v>2083</v>
      </c>
      <c r="AI943" s="216" t="s">
        <v>2083</v>
      </c>
      <c r="AJ943" s="216" t="s">
        <v>2083</v>
      </c>
      <c r="AK943" s="216" t="s">
        <v>2083</v>
      </c>
      <c r="AL943" s="216" t="s">
        <v>2083</v>
      </c>
      <c r="AM943" s="216" t="s">
        <v>2083</v>
      </c>
      <c r="AN943" s="216" t="s">
        <v>2083</v>
      </c>
      <c r="AO943" s="216" t="s">
        <v>2083</v>
      </c>
      <c r="AP943" s="216" t="s">
        <v>2083</v>
      </c>
      <c r="AQ943" s="216" t="s">
        <v>2083</v>
      </c>
      <c r="AR943" s="216" t="s">
        <v>2083</v>
      </c>
      <c r="AS943" s="216" t="s">
        <v>2083</v>
      </c>
      <c r="AT943" s="216" t="s">
        <v>2083</v>
      </c>
      <c r="AU943" s="216" t="s">
        <v>2083</v>
      </c>
      <c r="AV943" s="216" t="s">
        <v>2083</v>
      </c>
      <c r="AW943" s="216" t="s">
        <v>2083</v>
      </c>
      <c r="AX943" s="216" t="s">
        <v>2083</v>
      </c>
      <c r="AY943" s="216" t="s">
        <v>2083</v>
      </c>
      <c r="AZ943" s="216" t="s">
        <v>2083</v>
      </c>
      <c r="BA943" s="216" t="s">
        <v>2083</v>
      </c>
      <c r="BB943" s="216" t="s">
        <v>2083</v>
      </c>
      <c r="BC943" s="216" t="s">
        <v>2083</v>
      </c>
      <c r="BD943" s="216" t="s">
        <v>2083</v>
      </c>
    </row>
    <row r="944" spans="1:56" hidden="1" x14ac:dyDescent="0.35">
      <c r="A944" s="215" t="s">
        <v>2087</v>
      </c>
      <c r="B944" s="215" t="s">
        <v>2177</v>
      </c>
      <c r="C944" s="215" t="s">
        <v>439</v>
      </c>
      <c r="D944" s="216" t="s">
        <v>161</v>
      </c>
      <c r="E944" s="216" t="s">
        <v>2102</v>
      </c>
      <c r="F944" s="216" t="s">
        <v>2101</v>
      </c>
      <c r="G944" s="216" t="s">
        <v>2073</v>
      </c>
      <c r="H944" s="216" t="s">
        <v>2083</v>
      </c>
      <c r="I944" s="216" t="s">
        <v>2083</v>
      </c>
      <c r="J944" s="216" t="s">
        <v>2083</v>
      </c>
      <c r="K944" s="216" t="s">
        <v>2083</v>
      </c>
      <c r="L944" s="216" t="s">
        <v>2083</v>
      </c>
      <c r="M944" s="216" t="s">
        <v>2083</v>
      </c>
      <c r="N944" s="216" t="s">
        <v>2083</v>
      </c>
      <c r="O944" s="216" t="s">
        <v>2083</v>
      </c>
      <c r="P944" s="216" t="s">
        <v>2083</v>
      </c>
      <c r="Q944" s="216" t="s">
        <v>2083</v>
      </c>
      <c r="R944" s="216" t="s">
        <v>2083</v>
      </c>
      <c r="S944" s="216" t="s">
        <v>2083</v>
      </c>
      <c r="T944" s="216" t="s">
        <v>2083</v>
      </c>
      <c r="U944" s="216" t="s">
        <v>2083</v>
      </c>
      <c r="V944" s="216" t="s">
        <v>2083</v>
      </c>
      <c r="W944" s="216" t="s">
        <v>2083</v>
      </c>
      <c r="X944" s="216" t="s">
        <v>2083</v>
      </c>
      <c r="Y944" s="216" t="s">
        <v>2083</v>
      </c>
      <c r="Z944" s="216">
        <v>1.83E-4</v>
      </c>
      <c r="AA944" s="216">
        <v>2.7500000000000002E-4</v>
      </c>
      <c r="AB944" s="216">
        <v>4.5800000000000002E-4</v>
      </c>
      <c r="AC944" s="216">
        <v>5.5000000000000003E-4</v>
      </c>
      <c r="AD944" s="216">
        <v>5.04E-4</v>
      </c>
      <c r="AE944" s="216">
        <v>5.04E-4</v>
      </c>
      <c r="AF944" s="216">
        <v>5.04E-4</v>
      </c>
      <c r="AG944" s="216">
        <v>4.1300000000000001E-4</v>
      </c>
      <c r="AH944" s="216">
        <v>4.5800000000000002E-4</v>
      </c>
      <c r="AI944" s="216">
        <v>4.5800000000000002E-4</v>
      </c>
      <c r="AJ944" s="216">
        <v>4.5800000000000002E-4</v>
      </c>
      <c r="AK944" s="216">
        <v>5.9599999999999996E-4</v>
      </c>
      <c r="AL944" s="216">
        <v>5.04E-4</v>
      </c>
      <c r="AM944" s="216">
        <v>5.04E-4</v>
      </c>
      <c r="AN944" s="216">
        <v>5.04E-4</v>
      </c>
      <c r="AO944" s="216">
        <v>5.04E-4</v>
      </c>
      <c r="AP944" s="216">
        <v>5.5000000000000003E-4</v>
      </c>
      <c r="AQ944" s="216">
        <v>7.3399999999999995E-4</v>
      </c>
      <c r="AR944" s="216">
        <v>7.7899999999999996E-4</v>
      </c>
      <c r="AS944" s="216">
        <v>7.3399999999999995E-4</v>
      </c>
      <c r="AT944" s="216">
        <v>7.3399999999999995E-4</v>
      </c>
      <c r="AU944" s="216">
        <v>8.25E-4</v>
      </c>
      <c r="AV944" s="216">
        <v>7.3399999999999995E-4</v>
      </c>
      <c r="AW944" s="216">
        <v>7.7899999999999996E-4</v>
      </c>
      <c r="AX944" s="216">
        <v>7.3399999999999995E-4</v>
      </c>
      <c r="AY944" s="216">
        <v>4.5800000000000002E-4</v>
      </c>
      <c r="AZ944" s="216">
        <v>4.5800000000000002E-4</v>
      </c>
      <c r="BA944" s="216">
        <v>4.5800000000000002E-4</v>
      </c>
      <c r="BB944" s="216">
        <v>3.6699999999999998E-4</v>
      </c>
      <c r="BC944" s="216">
        <v>3.5E-4</v>
      </c>
      <c r="BD944" s="216">
        <v>3.6829199999999999E-4</v>
      </c>
    </row>
    <row r="945" spans="1:56" hidden="1" x14ac:dyDescent="0.35">
      <c r="A945" s="215" t="s">
        <v>2087</v>
      </c>
      <c r="B945" s="215" t="s">
        <v>2177</v>
      </c>
      <c r="C945" s="215" t="s">
        <v>439</v>
      </c>
      <c r="D945" s="216" t="s">
        <v>161</v>
      </c>
      <c r="E945" s="216" t="s">
        <v>2100</v>
      </c>
      <c r="F945" s="216" t="s">
        <v>2099</v>
      </c>
      <c r="G945" s="216" t="s">
        <v>2084</v>
      </c>
      <c r="H945" s="216">
        <v>9.2391000000000005</v>
      </c>
      <c r="I945" s="216">
        <v>9.2391000000000005</v>
      </c>
      <c r="J945" s="216">
        <v>9.3816000000000006</v>
      </c>
      <c r="K945" s="216">
        <v>9.5286000000000008</v>
      </c>
      <c r="L945" s="216">
        <v>9.7080000000000002</v>
      </c>
      <c r="M945" s="216">
        <v>9.8571000000000009</v>
      </c>
      <c r="N945" s="216">
        <v>10.024800000000001</v>
      </c>
      <c r="O945" s="216">
        <v>10.1937</v>
      </c>
      <c r="P945" s="216">
        <v>10.3485</v>
      </c>
      <c r="Q945" s="216">
        <v>10.5213</v>
      </c>
      <c r="R945" s="216">
        <v>10.6776</v>
      </c>
      <c r="S945" s="216">
        <v>10.8558</v>
      </c>
      <c r="T945" s="216">
        <v>11.024100000000001</v>
      </c>
      <c r="U945" s="216">
        <v>11.2164</v>
      </c>
      <c r="V945" s="216">
        <v>11.399100000000001</v>
      </c>
      <c r="W945" s="216">
        <v>11.599500000000001</v>
      </c>
      <c r="X945" s="216">
        <v>13.209899999999999</v>
      </c>
      <c r="Y945" s="216">
        <v>13.8843</v>
      </c>
      <c r="Z945" s="216">
        <v>14.219099999999999</v>
      </c>
      <c r="AA945" s="216">
        <v>14.132400000000001</v>
      </c>
      <c r="AB945" s="216">
        <v>14.430899999999999</v>
      </c>
      <c r="AC945" s="216">
        <v>14.767799999999999</v>
      </c>
      <c r="AD945" s="216">
        <v>12.6798</v>
      </c>
      <c r="AE945" s="216">
        <v>13.035600000000001</v>
      </c>
      <c r="AF945" s="216">
        <v>12.474299999999999</v>
      </c>
      <c r="AG945" s="216">
        <v>12.814500000000001</v>
      </c>
      <c r="AH945" s="216">
        <v>13.1496</v>
      </c>
      <c r="AI945" s="216">
        <v>13.7463</v>
      </c>
      <c r="AJ945" s="216">
        <v>11.998200000000001</v>
      </c>
      <c r="AK945" s="216">
        <v>12.163500000000001</v>
      </c>
      <c r="AL945" s="216">
        <v>12.163500000000001</v>
      </c>
      <c r="AM945" s="216">
        <v>13.133699999999999</v>
      </c>
      <c r="AN945" s="216">
        <v>12.2469</v>
      </c>
      <c r="AO945" s="216">
        <v>12.6129</v>
      </c>
      <c r="AP945" s="216">
        <v>12.235799999999999</v>
      </c>
      <c r="AQ945" s="216">
        <v>11.772869999999999</v>
      </c>
      <c r="AR945" s="216">
        <v>10.007070000000001</v>
      </c>
      <c r="AS945" s="216">
        <v>10.106669999999999</v>
      </c>
      <c r="AT945" s="216">
        <v>10.314870000000001</v>
      </c>
      <c r="AU945" s="216">
        <v>10.94397</v>
      </c>
      <c r="AV945" s="216">
        <v>10.94397</v>
      </c>
      <c r="AW945" s="216">
        <v>10.70187</v>
      </c>
      <c r="AX945" s="216">
        <v>10.275869999999999</v>
      </c>
      <c r="AY945" s="216">
        <v>8.3657699999999995</v>
      </c>
      <c r="AZ945" s="216">
        <v>8.7317699999999991</v>
      </c>
      <c r="BA945" s="216">
        <v>8.5580700000000007</v>
      </c>
      <c r="BB945" s="216">
        <v>13.30467</v>
      </c>
      <c r="BC945" s="216">
        <v>13.4276</v>
      </c>
      <c r="BD945" s="216">
        <v>13.4276</v>
      </c>
    </row>
    <row r="946" spans="1:56" hidden="1" x14ac:dyDescent="0.35">
      <c r="A946" s="215" t="s">
        <v>2087</v>
      </c>
      <c r="B946" s="215" t="s">
        <v>2177</v>
      </c>
      <c r="C946" s="215" t="s">
        <v>439</v>
      </c>
      <c r="D946" s="216" t="s">
        <v>161</v>
      </c>
      <c r="E946" s="216" t="s">
        <v>2100</v>
      </c>
      <c r="F946" s="216" t="s">
        <v>2099</v>
      </c>
      <c r="G946" s="216" t="s">
        <v>2073</v>
      </c>
      <c r="H946" s="216">
        <v>3.1700000000000001E-3</v>
      </c>
      <c r="I946" s="216">
        <v>3.1700000000000001E-3</v>
      </c>
      <c r="J946" s="216">
        <v>3.8300000000000001E-3</v>
      </c>
      <c r="K946" s="216">
        <v>4.0600000000000002E-3</v>
      </c>
      <c r="L946" s="216">
        <v>3.63E-3</v>
      </c>
      <c r="M946" s="216">
        <v>4.5199999999999997E-3</v>
      </c>
      <c r="N946" s="216">
        <v>4.5199999999999997E-3</v>
      </c>
      <c r="O946" s="216">
        <v>4.7499999999999999E-3</v>
      </c>
      <c r="P946" s="216">
        <v>5.6649999999999999E-3</v>
      </c>
      <c r="Q946" s="216">
        <v>6.1250000000000002E-3</v>
      </c>
      <c r="R946" s="216">
        <v>5.0049999999999999E-3</v>
      </c>
      <c r="S946" s="216">
        <v>5.9249999999999997E-3</v>
      </c>
      <c r="T946" s="216">
        <v>6.6100000000000004E-3</v>
      </c>
      <c r="U946" s="216">
        <v>6.8399999999999997E-3</v>
      </c>
      <c r="V946" s="216">
        <v>7.7549999999999997E-3</v>
      </c>
      <c r="W946" s="216">
        <v>8.6449999999999999E-3</v>
      </c>
      <c r="X946" s="216">
        <v>8.2150000000000001E-3</v>
      </c>
      <c r="Y946" s="216">
        <v>8.6899999999999998E-3</v>
      </c>
      <c r="Z946" s="216">
        <v>9.1500000000000001E-3</v>
      </c>
      <c r="AA946" s="216">
        <v>9.8399999999999998E-3</v>
      </c>
      <c r="AB946" s="216">
        <v>1.0295E-2</v>
      </c>
      <c r="AC946" s="216">
        <v>1.0755000000000001E-2</v>
      </c>
      <c r="AD946" s="216">
        <v>1.167E-2</v>
      </c>
      <c r="AE946" s="216">
        <v>1.259E-2</v>
      </c>
      <c r="AF946" s="216">
        <v>1.3505E-2</v>
      </c>
      <c r="AG946" s="216">
        <v>1.4880000000000001E-2</v>
      </c>
      <c r="AH946" s="216">
        <v>1.6174999999999998E-2</v>
      </c>
      <c r="AI946" s="216">
        <v>1.753E-2</v>
      </c>
      <c r="AJ946" s="216">
        <v>1.9085000000000001E-2</v>
      </c>
      <c r="AK946" s="216">
        <v>2.0105000000000001E-2</v>
      </c>
      <c r="AL946" s="216">
        <v>1.8464999999999999E-2</v>
      </c>
      <c r="AM946" s="216">
        <v>1.5295E-2</v>
      </c>
      <c r="AN946" s="216">
        <v>1.5089999999999999E-2</v>
      </c>
      <c r="AO946" s="216">
        <v>1.4865E-2</v>
      </c>
      <c r="AP946" s="216">
        <v>1.6240000000000001E-2</v>
      </c>
      <c r="AQ946" s="216">
        <v>1.49E-2</v>
      </c>
      <c r="AR946" s="216">
        <v>1.49E-2</v>
      </c>
      <c r="AS946" s="216">
        <v>1.5129999999999999E-2</v>
      </c>
      <c r="AT946" s="216">
        <v>1.4670000000000001E-2</v>
      </c>
      <c r="AU946" s="216">
        <v>1.536E-2</v>
      </c>
      <c r="AV946" s="216">
        <v>1.5129999999999999E-2</v>
      </c>
      <c r="AW946" s="216">
        <v>1.5814999999999999E-2</v>
      </c>
      <c r="AX946" s="216">
        <v>1.6504999999999999E-2</v>
      </c>
      <c r="AY946" s="216">
        <v>1.6965000000000001E-2</v>
      </c>
      <c r="AZ946" s="216">
        <v>1.6504999999999999E-2</v>
      </c>
      <c r="BA946" s="216">
        <v>1.6965000000000001E-2</v>
      </c>
      <c r="BB946" s="216">
        <v>1.6735E-2</v>
      </c>
      <c r="BC946" s="216">
        <v>1.7084999999999999E-2</v>
      </c>
      <c r="BD946" s="216">
        <v>1.7977961600000002E-2</v>
      </c>
    </row>
    <row r="947" spans="1:56" hidden="1" x14ac:dyDescent="0.35">
      <c r="A947" s="215" t="s">
        <v>2087</v>
      </c>
      <c r="B947" s="215" t="s">
        <v>2177</v>
      </c>
      <c r="C947" s="215" t="s">
        <v>439</v>
      </c>
      <c r="D947" s="216" t="s">
        <v>161</v>
      </c>
      <c r="E947" s="216" t="s">
        <v>1853</v>
      </c>
      <c r="F947" s="216" t="s">
        <v>2096</v>
      </c>
      <c r="G947" s="216" t="s">
        <v>2084</v>
      </c>
      <c r="H947" s="216">
        <v>6.5194000000000001</v>
      </c>
      <c r="I947" s="216">
        <v>6.4665400000000002</v>
      </c>
      <c r="J947" s="216">
        <v>6.7303600000000001</v>
      </c>
      <c r="K947" s="216">
        <v>6.8842699999999999</v>
      </c>
      <c r="L947" s="216">
        <v>7.1349400000000003</v>
      </c>
      <c r="M947" s="216">
        <v>7.2810499999999996</v>
      </c>
      <c r="N947" s="216">
        <v>7.52576</v>
      </c>
      <c r="O947" s="216">
        <v>7.7617599999999998</v>
      </c>
      <c r="P947" s="216">
        <v>7.9960599999999999</v>
      </c>
      <c r="Q947" s="216">
        <v>8.2251399999999997</v>
      </c>
      <c r="R947" s="216">
        <v>8.5442</v>
      </c>
      <c r="S947" s="216">
        <v>8.7620000000000005</v>
      </c>
      <c r="T947" s="216">
        <v>8.9745799999999996</v>
      </c>
      <c r="U947" s="216">
        <v>9.2746200000000005</v>
      </c>
      <c r="V947" s="216">
        <v>9.4759200000000003</v>
      </c>
      <c r="W947" s="216">
        <v>9.7629999999999999</v>
      </c>
      <c r="X947" s="216">
        <v>11.347300000000001</v>
      </c>
      <c r="Y947" s="216">
        <v>17.694900000000001</v>
      </c>
      <c r="Z947" s="216">
        <v>20.173400000000001</v>
      </c>
      <c r="AA947" s="216">
        <v>18.808199999999999</v>
      </c>
      <c r="AB947" s="216">
        <v>18.807700000000001</v>
      </c>
      <c r="AC947" s="216">
        <v>20.419699999999999</v>
      </c>
      <c r="AD947" s="216">
        <v>22.747800000000002</v>
      </c>
      <c r="AE947" s="216">
        <v>23.014399999999998</v>
      </c>
      <c r="AF947" s="216">
        <v>21.2257</v>
      </c>
      <c r="AG947" s="216">
        <v>20.149999999999999</v>
      </c>
      <c r="AH947" s="216">
        <v>18.984400000000001</v>
      </c>
      <c r="AI947" s="216">
        <v>19.880299999999998</v>
      </c>
      <c r="AJ947" s="216">
        <v>19.703600000000002</v>
      </c>
      <c r="AK947" s="216">
        <v>15.2241</v>
      </c>
      <c r="AL947" s="216">
        <v>15.2241</v>
      </c>
      <c r="AM947" s="216">
        <v>15.5837</v>
      </c>
      <c r="AN947" s="216">
        <v>18.7178</v>
      </c>
      <c r="AO947" s="216">
        <v>19.074300000000001</v>
      </c>
      <c r="AP947" s="216">
        <v>20.239899999999999</v>
      </c>
      <c r="AQ947" s="216">
        <v>20.956</v>
      </c>
      <c r="AR947" s="216">
        <v>43.883600000000001</v>
      </c>
      <c r="AS947" s="216">
        <v>61.256</v>
      </c>
      <c r="AT947" s="216">
        <v>64.929500000000004</v>
      </c>
      <c r="AU947" s="216">
        <v>42.448300000000003</v>
      </c>
      <c r="AV947" s="216">
        <v>42.987699999999997</v>
      </c>
      <c r="AW947" s="216">
        <v>41.195900000000002</v>
      </c>
      <c r="AX947" s="216">
        <v>39.4041</v>
      </c>
      <c r="AY947" s="216">
        <v>41.285800000000002</v>
      </c>
      <c r="AZ947" s="216">
        <v>40.659599999999998</v>
      </c>
      <c r="BA947" s="216">
        <v>38.508200000000002</v>
      </c>
      <c r="BB947" s="216">
        <v>36.8063</v>
      </c>
      <c r="BC947" s="216">
        <v>39.779200000000003</v>
      </c>
      <c r="BD947" s="216">
        <v>41.318300000000001</v>
      </c>
    </row>
    <row r="948" spans="1:56" hidden="1" x14ac:dyDescent="0.35">
      <c r="A948" s="215" t="s">
        <v>2087</v>
      </c>
      <c r="B948" s="215" t="s">
        <v>2177</v>
      </c>
      <c r="C948" s="215" t="s">
        <v>439</v>
      </c>
      <c r="D948" s="216" t="s">
        <v>161</v>
      </c>
      <c r="E948" s="216" t="s">
        <v>1849</v>
      </c>
      <c r="F948" s="216" t="s">
        <v>2078</v>
      </c>
      <c r="G948" s="216" t="s">
        <v>2084</v>
      </c>
      <c r="H948" s="216" t="s">
        <v>2083</v>
      </c>
      <c r="I948" s="216" t="s">
        <v>2083</v>
      </c>
      <c r="J948" s="216" t="s">
        <v>2083</v>
      </c>
      <c r="K948" s="216" t="s">
        <v>2083</v>
      </c>
      <c r="L948" s="216" t="s">
        <v>2083</v>
      </c>
      <c r="M948" s="216" t="s">
        <v>2083</v>
      </c>
      <c r="N948" s="216" t="s">
        <v>2083</v>
      </c>
      <c r="O948" s="216" t="s">
        <v>2083</v>
      </c>
      <c r="P948" s="216" t="s">
        <v>2083</v>
      </c>
      <c r="Q948" s="216" t="s">
        <v>2083</v>
      </c>
      <c r="R948" s="216" t="s">
        <v>2083</v>
      </c>
      <c r="S948" s="216">
        <v>9.4000000000000004E-3</v>
      </c>
      <c r="T948" s="216">
        <v>1.8749999999999999E-2</v>
      </c>
      <c r="U948" s="216">
        <v>1.7399999999999999E-2</v>
      </c>
      <c r="V948" s="216">
        <v>2.545E-2</v>
      </c>
      <c r="W948" s="216">
        <v>1.4749999999999999E-2</v>
      </c>
      <c r="X948" s="216">
        <v>2.41E-2</v>
      </c>
      <c r="Y948" s="216">
        <v>3.3500000000000002E-2</v>
      </c>
      <c r="Z948" s="216">
        <v>3.3500000000000002E-2</v>
      </c>
      <c r="AA948" s="216">
        <v>3.6200000000000003E-2</v>
      </c>
      <c r="AB948" s="216">
        <v>3.2149999999999998E-2</v>
      </c>
      <c r="AC948" s="216">
        <v>3.4849999999999999E-2</v>
      </c>
      <c r="AD948" s="216">
        <v>3.8850000000000003E-2</v>
      </c>
      <c r="AE948" s="216">
        <v>3.6200000000000003E-2</v>
      </c>
      <c r="AF948" s="216">
        <v>2.545E-2</v>
      </c>
      <c r="AG948" s="216">
        <v>2.01E-2</v>
      </c>
      <c r="AH948" s="216">
        <v>1.61E-2</v>
      </c>
      <c r="AI948" s="216">
        <v>6.7000000000000002E-3</v>
      </c>
      <c r="AJ948" s="216">
        <v>5.3499999999999997E-3</v>
      </c>
      <c r="AK948" s="216">
        <v>1.4749999999999999E-2</v>
      </c>
      <c r="AL948" s="216">
        <v>2.7000000000000001E-3</v>
      </c>
      <c r="AM948" s="216">
        <v>1.3500000000000001E-3</v>
      </c>
      <c r="AN948" s="216">
        <v>1.3500000000000001E-3</v>
      </c>
      <c r="AO948" s="216">
        <v>1.3500000000000001E-3</v>
      </c>
      <c r="AP948" s="216" t="s">
        <v>2083</v>
      </c>
      <c r="AQ948" s="216">
        <v>3.4849999999999999E-2</v>
      </c>
      <c r="AR948" s="216">
        <v>3.7499999999999999E-2</v>
      </c>
      <c r="AS948" s="216">
        <v>3.2149999999999998E-2</v>
      </c>
      <c r="AT948" s="216">
        <v>6.0299999999999999E-2</v>
      </c>
      <c r="AU948" s="216">
        <v>0.11119999999999999</v>
      </c>
      <c r="AV948" s="216">
        <v>0.15010000000000001</v>
      </c>
      <c r="AW948" s="216">
        <v>0.15945000000000001</v>
      </c>
      <c r="AX948" s="216">
        <v>0.17150000000000001</v>
      </c>
      <c r="AY948" s="216">
        <v>0.1983</v>
      </c>
      <c r="AZ948" s="216">
        <v>0.21975</v>
      </c>
      <c r="BA948" s="216">
        <v>0.26129999999999998</v>
      </c>
      <c r="BB948" s="216">
        <v>0.30549999999999999</v>
      </c>
      <c r="BC948" s="216">
        <v>0.31669999999999998</v>
      </c>
      <c r="BD948" s="216">
        <v>0.34573999999999999</v>
      </c>
    </row>
    <row r="949" spans="1:56" hidden="1" x14ac:dyDescent="0.35">
      <c r="A949" s="215" t="s">
        <v>2087</v>
      </c>
      <c r="B949" s="215" t="s">
        <v>2177</v>
      </c>
      <c r="C949" s="215" t="s">
        <v>439</v>
      </c>
      <c r="D949" s="216" t="s">
        <v>161</v>
      </c>
      <c r="E949" s="216" t="s">
        <v>1849</v>
      </c>
      <c r="F949" s="216" t="s">
        <v>2078</v>
      </c>
      <c r="G949" s="216" t="s">
        <v>2073</v>
      </c>
      <c r="H949" s="216">
        <v>4.7263739999999999E-2</v>
      </c>
      <c r="I949" s="216">
        <v>4.7263739999999999E-2</v>
      </c>
      <c r="J949" s="216">
        <v>5.2018740000000001E-2</v>
      </c>
      <c r="K949" s="216">
        <v>5.577675E-2</v>
      </c>
      <c r="L949" s="216">
        <v>4.4028329999999997E-2</v>
      </c>
      <c r="M949" s="216">
        <v>5.4975929999999999E-2</v>
      </c>
      <c r="N949" s="216">
        <v>5.3543640000000003E-2</v>
      </c>
      <c r="O949" s="216">
        <v>6.7690319999999998E-2</v>
      </c>
      <c r="P949" s="216">
        <v>8.4654240000000006E-2</v>
      </c>
      <c r="Q949" s="216">
        <v>7.9986390000000004E-2</v>
      </c>
      <c r="R949" s="216">
        <v>7.4037629999999993E-2</v>
      </c>
      <c r="S949" s="216">
        <v>6.9509520000000005E-2</v>
      </c>
      <c r="T949" s="216">
        <v>5.857851E-2</v>
      </c>
      <c r="U949" s="216">
        <v>5.6898150000000002E-2</v>
      </c>
      <c r="V949" s="216">
        <v>4.084293E-2</v>
      </c>
      <c r="W949" s="216">
        <v>5.2871099999999997E-2</v>
      </c>
      <c r="X949" s="216">
        <v>5.7549959999999997E-2</v>
      </c>
      <c r="Y949" s="216">
        <v>6.6391919999999993E-2</v>
      </c>
      <c r="Z949" s="216">
        <v>7.9839149999999998E-2</v>
      </c>
      <c r="AA949" s="216">
        <v>7.6774889999999998E-2</v>
      </c>
      <c r="AB949" s="216">
        <v>8.4953849999999997E-2</v>
      </c>
      <c r="AC949" s="216">
        <v>7.4402280000000001E-2</v>
      </c>
      <c r="AD949" s="216">
        <v>7.9200660000000006E-2</v>
      </c>
      <c r="AE949" s="216">
        <v>6.7121849999999997E-2</v>
      </c>
      <c r="AF949" s="216">
        <v>6.8558099999999997E-2</v>
      </c>
      <c r="AG949" s="216">
        <v>5.4259229999999999E-2</v>
      </c>
      <c r="AH949" s="216">
        <v>4.1504399999999997E-2</v>
      </c>
      <c r="AI949" s="216">
        <v>3.7604850000000002E-2</v>
      </c>
      <c r="AJ949" s="216">
        <v>3.4302239999999998E-2</v>
      </c>
      <c r="AK949" s="216">
        <v>3.0134279999999999E-2</v>
      </c>
      <c r="AL949" s="216">
        <v>2.7043770000000002E-2</v>
      </c>
      <c r="AM949" s="216">
        <v>2.6262270000000001E-2</v>
      </c>
      <c r="AN949" s="216">
        <v>2.522982E-2</v>
      </c>
      <c r="AO949" s="216">
        <v>2.201757E-2</v>
      </c>
      <c r="AP949" s="216">
        <v>1.7230860000000001E-2</v>
      </c>
      <c r="AQ949" s="216">
        <v>8.6598600000000001E-3</v>
      </c>
      <c r="AR949" s="216" t="s">
        <v>2083</v>
      </c>
      <c r="AS949" s="216" t="s">
        <v>2083</v>
      </c>
      <c r="AT949" s="216" t="s">
        <v>2083</v>
      </c>
      <c r="AU949" s="216" t="s">
        <v>2083</v>
      </c>
      <c r="AV949" s="216" t="s">
        <v>2083</v>
      </c>
      <c r="AW949" s="216" t="s">
        <v>2083</v>
      </c>
      <c r="AX949" s="216" t="s">
        <v>2083</v>
      </c>
      <c r="AY949" s="216" t="s">
        <v>2083</v>
      </c>
      <c r="AZ949" s="216" t="s">
        <v>2083</v>
      </c>
      <c r="BA949" s="216" t="s">
        <v>2083</v>
      </c>
      <c r="BB949" s="216" t="s">
        <v>2083</v>
      </c>
      <c r="BC949" s="216" t="s">
        <v>2083</v>
      </c>
      <c r="BD949" s="216" t="s">
        <v>2083</v>
      </c>
    </row>
    <row r="950" spans="1:56" hidden="1" x14ac:dyDescent="0.35">
      <c r="A950" s="215" t="s">
        <v>2087</v>
      </c>
      <c r="B950" s="215" t="s">
        <v>2177</v>
      </c>
      <c r="C950" s="215" t="s">
        <v>439</v>
      </c>
      <c r="D950" s="216" t="s">
        <v>161</v>
      </c>
      <c r="E950" s="216" t="s">
        <v>1855</v>
      </c>
      <c r="F950" s="216" t="s">
        <v>2120</v>
      </c>
      <c r="G950" s="216" t="s">
        <v>2073</v>
      </c>
      <c r="H950" s="216" t="s">
        <v>2083</v>
      </c>
      <c r="I950" s="216" t="s">
        <v>2083</v>
      </c>
      <c r="J950" s="216" t="s">
        <v>2083</v>
      </c>
      <c r="K950" s="216" t="s">
        <v>2083</v>
      </c>
      <c r="L950" s="216" t="s">
        <v>2083</v>
      </c>
      <c r="M950" s="216" t="s">
        <v>2083</v>
      </c>
      <c r="N950" s="216" t="s">
        <v>2083</v>
      </c>
      <c r="O950" s="216" t="s">
        <v>2083</v>
      </c>
      <c r="P950" s="216" t="s">
        <v>2083</v>
      </c>
      <c r="Q950" s="216" t="s">
        <v>2083</v>
      </c>
      <c r="R950" s="216" t="s">
        <v>2083</v>
      </c>
      <c r="S950" s="216" t="s">
        <v>2083</v>
      </c>
      <c r="T950" s="216" t="s">
        <v>2083</v>
      </c>
      <c r="U950" s="216" t="s">
        <v>2083</v>
      </c>
      <c r="V950" s="216" t="s">
        <v>2083</v>
      </c>
      <c r="W950" s="216" t="s">
        <v>2083</v>
      </c>
      <c r="X950" s="216" t="s">
        <v>2083</v>
      </c>
      <c r="Y950" s="216">
        <v>9.2400000000000002E-4</v>
      </c>
      <c r="Z950" s="216">
        <v>4.3610000000000003E-3</v>
      </c>
      <c r="AA950" s="216">
        <v>3.8289999999999999E-3</v>
      </c>
      <c r="AB950" s="216">
        <v>3.346E-3</v>
      </c>
      <c r="AC950" s="216">
        <v>4.2630000000000003E-3</v>
      </c>
      <c r="AD950" s="216">
        <v>6.0200000000000002E-3</v>
      </c>
      <c r="AE950" s="216">
        <v>5.3550000000000004E-3</v>
      </c>
      <c r="AF950" s="216">
        <v>6.097E-3</v>
      </c>
      <c r="AG950" s="216">
        <v>6.6429999999999996E-3</v>
      </c>
      <c r="AH950" s="216">
        <v>6.7200000000000003E-3</v>
      </c>
      <c r="AI950" s="216">
        <v>4.62E-3</v>
      </c>
      <c r="AJ950" s="216">
        <v>3.9199999999999999E-3</v>
      </c>
      <c r="AK950" s="216">
        <v>3.9199999999999999E-3</v>
      </c>
      <c r="AL950" s="216">
        <v>5.3899999999999998E-3</v>
      </c>
      <c r="AM950" s="216">
        <v>4.9699999999999996E-3</v>
      </c>
      <c r="AN950" s="216">
        <v>5.5999999999999999E-3</v>
      </c>
      <c r="AO950" s="216">
        <v>6.3699999999999998E-3</v>
      </c>
      <c r="AP950" s="216">
        <v>7.4900000000000001E-3</v>
      </c>
      <c r="AQ950" s="216">
        <v>7.0699999999999999E-3</v>
      </c>
      <c r="AR950" s="216">
        <v>8.0499999999999999E-3</v>
      </c>
      <c r="AS950" s="216">
        <v>6.6499999999999997E-3</v>
      </c>
      <c r="AT950" s="216">
        <v>5.8100000000000001E-3</v>
      </c>
      <c r="AU950" s="216">
        <v>9.1000000000000004E-3</v>
      </c>
      <c r="AV950" s="216">
        <v>4.13E-3</v>
      </c>
      <c r="AW950" s="216">
        <v>2.0999999999999999E-3</v>
      </c>
      <c r="AX950" s="216">
        <v>3.0799999999999998E-3</v>
      </c>
      <c r="AY950" s="216">
        <v>3.15E-3</v>
      </c>
      <c r="AZ950" s="216">
        <v>3.29E-3</v>
      </c>
      <c r="BA950" s="216">
        <v>3.3600000000000001E-3</v>
      </c>
      <c r="BB950" s="216">
        <v>2.4499999999999999E-3</v>
      </c>
      <c r="BC950" s="216">
        <v>1.6800000000000001E-3</v>
      </c>
      <c r="BD950" s="216">
        <v>1.7690399999999999E-3</v>
      </c>
    </row>
    <row r="951" spans="1:56" hidden="1" x14ac:dyDescent="0.35">
      <c r="A951" s="215" t="s">
        <v>2087</v>
      </c>
      <c r="B951" s="215" t="s">
        <v>2177</v>
      </c>
      <c r="C951" s="215" t="s">
        <v>439</v>
      </c>
      <c r="D951" s="216" t="s">
        <v>161</v>
      </c>
      <c r="E951" s="216" t="s">
        <v>2095</v>
      </c>
      <c r="F951" s="216" t="s">
        <v>1821</v>
      </c>
      <c r="G951" s="216" t="s">
        <v>2073</v>
      </c>
      <c r="H951" s="216">
        <v>251.00690399999999</v>
      </c>
      <c r="I951" s="216">
        <v>260.23090000000002</v>
      </c>
      <c r="J951" s="216">
        <v>268.38869999999997</v>
      </c>
      <c r="K951" s="216">
        <v>283.11279999999999</v>
      </c>
      <c r="L951" s="216">
        <v>291.452</v>
      </c>
      <c r="M951" s="216">
        <v>306.28059999999999</v>
      </c>
      <c r="N951" s="216">
        <v>335.26929999999999</v>
      </c>
      <c r="O951" s="216">
        <v>346.9307</v>
      </c>
      <c r="P951" s="216">
        <v>345.79809999999998</v>
      </c>
      <c r="Q951" s="216">
        <v>338.01409999999998</v>
      </c>
      <c r="R951" s="216">
        <v>343.71170000000001</v>
      </c>
      <c r="S951" s="216">
        <v>376.88655499999999</v>
      </c>
      <c r="T951" s="216">
        <v>394.89849500000003</v>
      </c>
      <c r="U951" s="216">
        <v>406.75342499999999</v>
      </c>
      <c r="V951" s="216">
        <v>421.51858499999997</v>
      </c>
      <c r="W951" s="216">
        <v>437.73838499999999</v>
      </c>
      <c r="X951" s="216">
        <v>441.32017500000001</v>
      </c>
      <c r="Y951" s="216">
        <v>446.35529000000002</v>
      </c>
      <c r="Z951" s="216">
        <v>461.27625499999999</v>
      </c>
      <c r="AA951" s="216">
        <v>468.83170000000001</v>
      </c>
      <c r="AB951" s="216">
        <v>469.30446000000001</v>
      </c>
      <c r="AC951" s="216">
        <v>433.90897999999999</v>
      </c>
      <c r="AD951" s="216">
        <v>448.08359999999999</v>
      </c>
      <c r="AE951" s="216">
        <v>487.66993000000002</v>
      </c>
      <c r="AF951" s="216">
        <v>515.44557999999995</v>
      </c>
      <c r="AG951" s="216">
        <v>553.64182500000004</v>
      </c>
      <c r="AH951" s="216">
        <v>551.67436499999997</v>
      </c>
      <c r="AI951" s="216">
        <v>552.63030000000003</v>
      </c>
      <c r="AJ951" s="216">
        <v>553.15536999999995</v>
      </c>
      <c r="AK951" s="216">
        <v>541.84032999999999</v>
      </c>
      <c r="AL951" s="216">
        <v>544.94101999999998</v>
      </c>
      <c r="AM951" s="216">
        <v>553.25135</v>
      </c>
      <c r="AN951" s="216">
        <v>518.94896000000006</v>
      </c>
      <c r="AO951" s="216">
        <v>566.38760500000001</v>
      </c>
      <c r="AP951" s="216">
        <v>539.01909499999999</v>
      </c>
      <c r="AQ951" s="216">
        <v>550.82259999999997</v>
      </c>
      <c r="AR951" s="216">
        <v>577.41430000000003</v>
      </c>
      <c r="AS951" s="216">
        <v>625.07820000000004</v>
      </c>
      <c r="AT951" s="216">
        <v>645.89058999999997</v>
      </c>
      <c r="AU951" s="216">
        <v>737.75270999999998</v>
      </c>
      <c r="AV951" s="216">
        <v>802.97627499999999</v>
      </c>
      <c r="AW951" s="216">
        <v>800.50335500000006</v>
      </c>
      <c r="AX951" s="216">
        <v>842.77410499999996</v>
      </c>
      <c r="AY951" s="216">
        <v>836.12311499999998</v>
      </c>
      <c r="AZ951" s="216">
        <v>890.03835500000002</v>
      </c>
      <c r="BA951" s="216">
        <v>862.20425499999999</v>
      </c>
      <c r="BB951" s="216">
        <v>840.95287499999995</v>
      </c>
      <c r="BC951" s="216">
        <v>838.75959</v>
      </c>
      <c r="BD951" s="216">
        <v>819.35613000000001</v>
      </c>
    </row>
    <row r="952" spans="1:56" hidden="1" x14ac:dyDescent="0.35">
      <c r="A952" s="215" t="s">
        <v>2087</v>
      </c>
      <c r="B952" s="215" t="s">
        <v>2177</v>
      </c>
      <c r="C952" s="215" t="s">
        <v>439</v>
      </c>
      <c r="D952" s="216" t="s">
        <v>161</v>
      </c>
      <c r="E952" s="216" t="s">
        <v>2094</v>
      </c>
      <c r="F952" s="216" t="s">
        <v>1822</v>
      </c>
      <c r="G952" s="216" t="s">
        <v>2073</v>
      </c>
      <c r="H952" s="216">
        <v>5.6858038999999998</v>
      </c>
      <c r="I952" s="216">
        <v>5.7849380000000004</v>
      </c>
      <c r="J952" s="216">
        <v>5.9454859999999998</v>
      </c>
      <c r="K952" s="216">
        <v>6.2909240000000004</v>
      </c>
      <c r="L952" s="216">
        <v>6.5076239999999999</v>
      </c>
      <c r="M952" s="216">
        <v>6.8504990000000001</v>
      </c>
      <c r="N952" s="216">
        <v>7.5115020000000001</v>
      </c>
      <c r="O952" s="216">
        <v>7.8333560000000002</v>
      </c>
      <c r="P952" s="216">
        <v>7.9037680000000003</v>
      </c>
      <c r="Q952" s="216">
        <v>7.8975780000000002</v>
      </c>
      <c r="R952" s="216">
        <v>7.7247539999999999</v>
      </c>
      <c r="S952" s="216">
        <v>8.1989687</v>
      </c>
      <c r="T952" s="216">
        <v>8.4468229000000008</v>
      </c>
      <c r="U952" s="216">
        <v>8.6117624999999993</v>
      </c>
      <c r="V952" s="216">
        <v>8.7932777000000009</v>
      </c>
      <c r="W952" s="216">
        <v>9.1482542000000002</v>
      </c>
      <c r="X952" s="216">
        <v>9.6029374000000001</v>
      </c>
      <c r="Y952" s="216">
        <v>10.1609699</v>
      </c>
      <c r="Z952" s="216">
        <v>10.896393099999999</v>
      </c>
      <c r="AA952" s="216">
        <v>11.414110600000001</v>
      </c>
      <c r="AB952" s="216">
        <v>11.7385033</v>
      </c>
      <c r="AC952" s="216">
        <v>11.091723699999999</v>
      </c>
      <c r="AD952" s="216">
        <v>11.307172</v>
      </c>
      <c r="AE952" s="216">
        <v>12.0185441</v>
      </c>
      <c r="AF952" s="216">
        <v>12.616966700000001</v>
      </c>
      <c r="AG952" s="216">
        <v>13.342366699999999</v>
      </c>
      <c r="AH952" s="216">
        <v>13.0615364</v>
      </c>
      <c r="AI952" s="216">
        <v>12.934961100000001</v>
      </c>
      <c r="AJ952" s="216">
        <v>12.875120519999999</v>
      </c>
      <c r="AK952" s="216">
        <v>12.53780428</v>
      </c>
      <c r="AL952" s="216">
        <v>12.578588</v>
      </c>
      <c r="AM952" s="216">
        <v>12.7374452</v>
      </c>
      <c r="AN952" s="216">
        <v>11.655810300000001</v>
      </c>
      <c r="AO952" s="216">
        <v>12.649962199999999</v>
      </c>
      <c r="AP952" s="216">
        <v>12.198668400000001</v>
      </c>
      <c r="AQ952" s="216">
        <v>12.340023479999999</v>
      </c>
      <c r="AR952" s="216">
        <v>12.33141962</v>
      </c>
      <c r="AS952" s="216">
        <v>12.8017</v>
      </c>
      <c r="AT952" s="216">
        <v>12.514670300000001</v>
      </c>
      <c r="AU952" s="216">
        <v>13.6891675</v>
      </c>
      <c r="AV952" s="216">
        <v>14.378473</v>
      </c>
      <c r="AW952" s="216">
        <v>14.5399274</v>
      </c>
      <c r="AX952" s="216">
        <v>15.427586399999999</v>
      </c>
      <c r="AY952" s="216">
        <v>15.5483651</v>
      </c>
      <c r="AZ952" s="216">
        <v>16.676114500000001</v>
      </c>
      <c r="BA952" s="216">
        <v>16.4700633</v>
      </c>
      <c r="BB952" s="216">
        <v>16.1554872</v>
      </c>
      <c r="BC952" s="216">
        <v>16.140733399999998</v>
      </c>
      <c r="BD952" s="216">
        <v>15.77835492</v>
      </c>
    </row>
    <row r="953" spans="1:56" hidden="1" x14ac:dyDescent="0.35">
      <c r="A953" s="215" t="s">
        <v>2087</v>
      </c>
      <c r="B953" s="215" t="s">
        <v>2177</v>
      </c>
      <c r="C953" s="215" t="s">
        <v>439</v>
      </c>
      <c r="D953" s="216" t="s">
        <v>161</v>
      </c>
      <c r="E953" s="216" t="s">
        <v>2093</v>
      </c>
      <c r="F953" s="216" t="s">
        <v>2092</v>
      </c>
      <c r="G953" s="216" t="s">
        <v>2084</v>
      </c>
      <c r="H953" s="216">
        <v>0.76104186500000004</v>
      </c>
      <c r="I953" s="216">
        <v>0.81375700200000001</v>
      </c>
      <c r="J953" s="216">
        <v>0.69101969699999999</v>
      </c>
      <c r="K953" s="216">
        <v>0.73061845599999997</v>
      </c>
      <c r="L953" s="216">
        <v>0.86402530300000002</v>
      </c>
      <c r="M953" s="216">
        <v>0.86519715399999997</v>
      </c>
      <c r="N953" s="216">
        <v>0.97636783500000002</v>
      </c>
      <c r="O953" s="216">
        <v>1.132877959</v>
      </c>
      <c r="P953" s="216">
        <v>1.159334613</v>
      </c>
      <c r="Q953" s="216">
        <v>1.313874915</v>
      </c>
      <c r="R953" s="216">
        <v>1.424918583</v>
      </c>
      <c r="S953" s="216">
        <v>1.6706622099999999</v>
      </c>
      <c r="T953" s="216">
        <v>1.8707391259999999</v>
      </c>
      <c r="U953" s="216">
        <v>1.905658174</v>
      </c>
      <c r="V953" s="216">
        <v>2.0568377600000001</v>
      </c>
      <c r="W953" s="216">
        <v>2.3288976880000001</v>
      </c>
      <c r="X953" s="216">
        <v>2.0693462789999999</v>
      </c>
      <c r="Y953" s="216">
        <v>2.4008444408999998</v>
      </c>
      <c r="Z953" s="216">
        <v>2.7458857544000002</v>
      </c>
      <c r="AA953" s="216">
        <v>2.8978452209999999</v>
      </c>
      <c r="AB953" s="216">
        <v>2.7936365269999999</v>
      </c>
      <c r="AC953" s="216">
        <v>2.2311684000000001</v>
      </c>
      <c r="AD953" s="216">
        <v>2.377393713</v>
      </c>
      <c r="AE953" s="216">
        <v>2.8107943930000001</v>
      </c>
      <c r="AF953" s="216">
        <v>2.8039775549999999</v>
      </c>
      <c r="AG953" s="216">
        <v>3.047297693</v>
      </c>
      <c r="AH953" s="216">
        <v>3.4037540609999999</v>
      </c>
      <c r="AI953" s="216">
        <v>3.726626548</v>
      </c>
      <c r="AJ953" s="216">
        <v>3.684335114</v>
      </c>
      <c r="AK953" s="216">
        <v>3.8093570959999998</v>
      </c>
      <c r="AL953" s="216">
        <v>3.5241997220000001</v>
      </c>
      <c r="AM953" s="216">
        <v>4.3845818039999997</v>
      </c>
      <c r="AN953" s="216">
        <v>4.4991265460000003</v>
      </c>
      <c r="AO953" s="216">
        <v>5.2326324952999999</v>
      </c>
      <c r="AP953" s="216">
        <v>5.3826134261999998</v>
      </c>
      <c r="AQ953" s="216">
        <v>5.3711452890000002</v>
      </c>
      <c r="AR953" s="216">
        <v>5.8229415790000001</v>
      </c>
      <c r="AS953" s="216">
        <v>7.4356362499999999</v>
      </c>
      <c r="AT953" s="216">
        <v>8.0157915539999998</v>
      </c>
      <c r="AU953" s="216">
        <v>6.9792532220999997</v>
      </c>
      <c r="AV953" s="216">
        <v>9.5913149866000005</v>
      </c>
      <c r="AW953" s="216">
        <v>10.338235553000001</v>
      </c>
      <c r="AX953" s="216">
        <v>8.4111327340000006</v>
      </c>
      <c r="AY953" s="216">
        <v>11.36577555</v>
      </c>
      <c r="AZ953" s="216">
        <v>11.427855532000001</v>
      </c>
      <c r="BA953" s="216">
        <v>12.19608839</v>
      </c>
      <c r="BB953" s="216">
        <v>12.273326731999999</v>
      </c>
      <c r="BC953" s="216">
        <v>12.747000473</v>
      </c>
      <c r="BD953" s="216">
        <v>12.822963078000001</v>
      </c>
    </row>
    <row r="954" spans="1:56" hidden="1" x14ac:dyDescent="0.35">
      <c r="A954" s="215" t="s">
        <v>2087</v>
      </c>
      <c r="B954" s="215" t="s">
        <v>2177</v>
      </c>
      <c r="C954" s="215" t="s">
        <v>439</v>
      </c>
      <c r="D954" s="216" t="s">
        <v>161</v>
      </c>
      <c r="E954" s="216" t="s">
        <v>2113</v>
      </c>
      <c r="F954" s="216" t="s">
        <v>2112</v>
      </c>
      <c r="G954" s="216" t="s">
        <v>2073</v>
      </c>
      <c r="H954" s="216">
        <v>4.7726980000000001</v>
      </c>
      <c r="I954" s="216">
        <v>4.6434230000000003</v>
      </c>
      <c r="J954" s="216">
        <v>4.3544260000000001</v>
      </c>
      <c r="K954" s="216">
        <v>4.2578760000000004</v>
      </c>
      <c r="L954" s="216">
        <v>4.4808459999999997</v>
      </c>
      <c r="M954" s="216">
        <v>4.7406290000000002</v>
      </c>
      <c r="N954" s="216">
        <v>5.3318789999999998</v>
      </c>
      <c r="O954" s="216">
        <v>6.2759590000000003</v>
      </c>
      <c r="P954" s="216">
        <v>5.845567</v>
      </c>
      <c r="Q954" s="216">
        <v>5.4439120000000001</v>
      </c>
      <c r="R954" s="216">
        <v>4.2695740000000004</v>
      </c>
      <c r="S954" s="216">
        <v>4.0835569999999999</v>
      </c>
      <c r="T954" s="216">
        <v>5.4000250000000003</v>
      </c>
      <c r="U954" s="216">
        <v>5.7295489999999996</v>
      </c>
      <c r="V954" s="216">
        <v>6.0608719999999998</v>
      </c>
      <c r="W954" s="216">
        <v>6.3604969999999996</v>
      </c>
      <c r="X954" s="216">
        <v>4.9799680000000004</v>
      </c>
      <c r="Y954" s="216">
        <v>6.4280799999999996</v>
      </c>
      <c r="Z954" s="216">
        <v>5.1504099999999999</v>
      </c>
      <c r="AA954" s="216">
        <v>4.9002359999999996</v>
      </c>
      <c r="AB954" s="216">
        <v>5.0415229999999998</v>
      </c>
      <c r="AC954" s="216">
        <v>1.5549014000000001</v>
      </c>
      <c r="AD954" s="216">
        <v>1.6413679000000001</v>
      </c>
      <c r="AE954" s="216">
        <v>2.5265244999999998</v>
      </c>
      <c r="AF954" s="216">
        <v>2.4740698000000001</v>
      </c>
      <c r="AG954" s="216">
        <v>2.6000092000000001</v>
      </c>
      <c r="AH954" s="216">
        <v>2.7132773000000001</v>
      </c>
      <c r="AI954" s="216">
        <v>2.8092250999999999</v>
      </c>
      <c r="AJ954" s="216">
        <v>2.5988427999999999</v>
      </c>
      <c r="AK954" s="216">
        <v>3.377472</v>
      </c>
      <c r="AL954" s="216">
        <v>3.115094</v>
      </c>
      <c r="AM954" s="216">
        <v>3.1658819999999999</v>
      </c>
      <c r="AN954" s="216">
        <v>3.206941</v>
      </c>
      <c r="AO954" s="216">
        <v>3.5957970000000001</v>
      </c>
      <c r="AP954" s="216">
        <v>3.6785019999999999</v>
      </c>
      <c r="AQ954" s="216">
        <v>3.9751539999999999</v>
      </c>
      <c r="AR954" s="216">
        <v>4.9837759999999998</v>
      </c>
      <c r="AS954" s="216">
        <v>4.9837759999999998</v>
      </c>
      <c r="AT954" s="216">
        <v>4.0190619999999999</v>
      </c>
      <c r="AU954" s="216">
        <v>5.933065</v>
      </c>
      <c r="AV954" s="216">
        <v>7.0575029999999996</v>
      </c>
      <c r="AW954" s="216">
        <v>9.3275009999999998</v>
      </c>
      <c r="AX954" s="216">
        <v>9.4929020000000008</v>
      </c>
      <c r="AY954" s="216">
        <v>11.6288</v>
      </c>
      <c r="AZ954" s="216">
        <v>14.23939</v>
      </c>
      <c r="BA954" s="216">
        <v>15.188650000000001</v>
      </c>
      <c r="BB954" s="216">
        <v>15.425940000000001</v>
      </c>
      <c r="BC954" s="216">
        <v>16.612590000000001</v>
      </c>
      <c r="BD954" s="216">
        <v>16.849879999999999</v>
      </c>
    </row>
    <row r="955" spans="1:56" hidden="1" x14ac:dyDescent="0.35">
      <c r="A955" s="215" t="s">
        <v>2087</v>
      </c>
      <c r="B955" s="215" t="s">
        <v>2177</v>
      </c>
      <c r="C955" s="215" t="s">
        <v>439</v>
      </c>
      <c r="D955" s="216" t="s">
        <v>161</v>
      </c>
      <c r="E955" s="216" t="s">
        <v>2091</v>
      </c>
      <c r="F955" s="216" t="s">
        <v>2090</v>
      </c>
      <c r="G955" s="216" t="s">
        <v>2073</v>
      </c>
      <c r="H955" s="216">
        <v>1.24143</v>
      </c>
      <c r="I955" s="216">
        <v>1.44356</v>
      </c>
      <c r="J955" s="216">
        <v>1.4992399999999999</v>
      </c>
      <c r="K955" s="216">
        <v>1.5565199999999999</v>
      </c>
      <c r="L955" s="216">
        <v>1.61609</v>
      </c>
      <c r="M955" s="216">
        <v>1.6785699999999999</v>
      </c>
      <c r="N955" s="216">
        <v>1.75278</v>
      </c>
      <c r="O955" s="216">
        <v>1.83185</v>
      </c>
      <c r="P955" s="216">
        <v>1.9151899999999999</v>
      </c>
      <c r="Q955" s="216">
        <v>2.0032800000000002</v>
      </c>
      <c r="R955" s="216">
        <v>2.0964999999999998</v>
      </c>
      <c r="S955" s="216">
        <v>2.2027700000000001</v>
      </c>
      <c r="T955" s="216">
        <v>2.31603</v>
      </c>
      <c r="U955" s="216">
        <v>2.43526</v>
      </c>
      <c r="V955" s="216">
        <v>2.5600100000000001</v>
      </c>
      <c r="W955" s="216">
        <v>2.68988</v>
      </c>
      <c r="X955" s="216">
        <v>2.8312499999999998</v>
      </c>
      <c r="Y955" s="216">
        <v>2.9789599999999998</v>
      </c>
      <c r="Z955" s="216">
        <v>3.1320399999999999</v>
      </c>
      <c r="AA955" s="216">
        <v>3.2901600000000002</v>
      </c>
      <c r="AB955" s="216">
        <v>3.4530599999999998</v>
      </c>
      <c r="AC955" s="216">
        <v>3.62235</v>
      </c>
      <c r="AD955" s="216">
        <v>3.7822800000000001</v>
      </c>
      <c r="AE955" s="216">
        <v>3.9723799999999998</v>
      </c>
      <c r="AF955" s="216">
        <v>4.1760400000000004</v>
      </c>
      <c r="AG955" s="216">
        <v>4.40144</v>
      </c>
      <c r="AH955" s="216">
        <v>4.5816600000000003</v>
      </c>
      <c r="AI955" s="216">
        <v>4.7866600000000004</v>
      </c>
      <c r="AJ955" s="216">
        <v>4.95655</v>
      </c>
      <c r="AK955" s="216">
        <v>5.1070399999999996</v>
      </c>
      <c r="AL955" s="216">
        <v>5.2444899999999999</v>
      </c>
      <c r="AM955" s="216">
        <v>5.3733199999999997</v>
      </c>
      <c r="AN955" s="216">
        <v>5.5108899999999998</v>
      </c>
      <c r="AO955" s="216">
        <v>5.7037000000000004</v>
      </c>
      <c r="AP955" s="216">
        <v>5.9019500000000003</v>
      </c>
      <c r="AQ955" s="216">
        <v>6.0762999999999998</v>
      </c>
      <c r="AR955" s="216">
        <v>6.2624500000000003</v>
      </c>
      <c r="AS955" s="216">
        <v>6.4594399999999998</v>
      </c>
      <c r="AT955" s="216">
        <v>6.6724600000000001</v>
      </c>
      <c r="AU955" s="216">
        <v>6.7969200000000001</v>
      </c>
      <c r="AV955" s="216">
        <v>7.0746700000000002</v>
      </c>
      <c r="AW955" s="216">
        <v>7.2805999999999997</v>
      </c>
      <c r="AX955" s="216">
        <v>7.4059999999999997</v>
      </c>
      <c r="AY955" s="216">
        <v>7.6620600000000003</v>
      </c>
      <c r="AZ955" s="216">
        <v>7.8871900000000004</v>
      </c>
      <c r="BA955" s="216">
        <v>8.0815300000000008</v>
      </c>
      <c r="BB955" s="216">
        <v>8.2803599999999999</v>
      </c>
      <c r="BC955" s="216">
        <v>8.4934700000000003</v>
      </c>
      <c r="BD955" s="216">
        <v>8.6890099999999997</v>
      </c>
    </row>
    <row r="956" spans="1:56" hidden="1" x14ac:dyDescent="0.35">
      <c r="A956" s="215" t="s">
        <v>2087</v>
      </c>
      <c r="B956" s="215" t="s">
        <v>2177</v>
      </c>
      <c r="C956" s="215" t="s">
        <v>439</v>
      </c>
      <c r="D956" s="216" t="s">
        <v>161</v>
      </c>
      <c r="E956" s="216" t="s">
        <v>2089</v>
      </c>
      <c r="F956" s="216" t="s">
        <v>2088</v>
      </c>
      <c r="G956" s="216" t="s">
        <v>2073</v>
      </c>
      <c r="H956" s="216">
        <v>0.40291500000000002</v>
      </c>
      <c r="I956" s="216">
        <v>0.40815499999999999</v>
      </c>
      <c r="J956" s="216">
        <v>0.41338000000000003</v>
      </c>
      <c r="K956" s="216">
        <v>0.41898999999999997</v>
      </c>
      <c r="L956" s="216">
        <v>0.42524000000000001</v>
      </c>
      <c r="M956" s="216">
        <v>0.43241000000000002</v>
      </c>
      <c r="N956" s="216">
        <v>0.44069999999999998</v>
      </c>
      <c r="O956" s="216">
        <v>0.44990999999999998</v>
      </c>
      <c r="P956" s="216">
        <v>0.45963999999999999</v>
      </c>
      <c r="Q956" s="216">
        <v>0.46940999999999999</v>
      </c>
      <c r="R956" s="216">
        <v>0.47896499999999997</v>
      </c>
      <c r="S956" s="216">
        <v>0.48801499999999998</v>
      </c>
      <c r="T956" s="216">
        <v>0.49689</v>
      </c>
      <c r="U956" s="216">
        <v>0.50572499999999998</v>
      </c>
      <c r="V956" s="216">
        <v>0.51488</v>
      </c>
      <c r="W956" s="216">
        <v>0.52463499999999996</v>
      </c>
      <c r="X956" s="216">
        <v>0.53509499999999999</v>
      </c>
      <c r="Y956" s="216">
        <v>0.54593000000000003</v>
      </c>
      <c r="Z956" s="216">
        <v>0.55694999999999995</v>
      </c>
      <c r="AA956" s="216">
        <v>0.56777</v>
      </c>
      <c r="AB956" s="216">
        <v>0.57803000000000004</v>
      </c>
      <c r="AC956" s="216">
        <v>0.58760999999999997</v>
      </c>
      <c r="AD956" s="216">
        <v>0.59670999999999996</v>
      </c>
      <c r="AE956" s="216">
        <v>0.60530499999999998</v>
      </c>
      <c r="AF956" s="216">
        <v>0.61372499999999997</v>
      </c>
      <c r="AG956" s="216">
        <v>0.621865</v>
      </c>
      <c r="AH956" s="216">
        <v>0.62988500000000003</v>
      </c>
      <c r="AI956" s="216">
        <v>0.63780999999999999</v>
      </c>
      <c r="AJ956" s="216">
        <v>0.64527000000000001</v>
      </c>
      <c r="AK956" s="216">
        <v>0.65268999999999999</v>
      </c>
      <c r="AL956" s="216">
        <v>0.66027000000000002</v>
      </c>
      <c r="AM956" s="216">
        <v>0.67917000000000005</v>
      </c>
      <c r="AN956" s="216">
        <v>0.69959000000000005</v>
      </c>
      <c r="AO956" s="216">
        <v>0.73460999999999999</v>
      </c>
      <c r="AP956" s="216">
        <v>0.735205</v>
      </c>
      <c r="AQ956" s="216">
        <v>0.75288500000000003</v>
      </c>
      <c r="AR956" s="216">
        <v>0.76880000000000004</v>
      </c>
      <c r="AS956" s="216">
        <v>0.78769</v>
      </c>
      <c r="AT956" s="216">
        <v>0.80468499999999998</v>
      </c>
      <c r="AU956" s="216">
        <v>0.81267999999999996</v>
      </c>
      <c r="AV956" s="216">
        <v>0.81904999999999994</v>
      </c>
      <c r="AW956" s="216">
        <v>0.82544499999999998</v>
      </c>
      <c r="AX956" s="216">
        <v>0.82867199999999996</v>
      </c>
      <c r="AY956" s="216">
        <v>0.87672000000000005</v>
      </c>
      <c r="AZ956" s="216">
        <v>0.83782800000000002</v>
      </c>
      <c r="BA956" s="216">
        <v>0.84238800000000003</v>
      </c>
      <c r="BB956" s="216">
        <v>0.84605200000000003</v>
      </c>
      <c r="BC956" s="216">
        <v>0.84971200000000002</v>
      </c>
      <c r="BD956" s="216">
        <v>0.85337600000000002</v>
      </c>
    </row>
    <row r="957" spans="1:56" hidden="1" x14ac:dyDescent="0.35">
      <c r="A957" s="215" t="s">
        <v>2087</v>
      </c>
      <c r="B957" s="215" t="s">
        <v>2177</v>
      </c>
      <c r="C957" s="215" t="s">
        <v>439</v>
      </c>
      <c r="D957" s="216" t="s">
        <v>161</v>
      </c>
      <c r="E957" s="216" t="s">
        <v>2086</v>
      </c>
      <c r="F957" s="216" t="s">
        <v>2085</v>
      </c>
      <c r="G957" s="216" t="s">
        <v>2073</v>
      </c>
      <c r="H957" s="216">
        <v>14.44952829</v>
      </c>
      <c r="I957" s="216">
        <v>14.776431609999999</v>
      </c>
      <c r="J957" s="216">
        <v>15.10161416</v>
      </c>
      <c r="K957" s="216">
        <v>15.439093099999999</v>
      </c>
      <c r="L957" s="216">
        <v>15.7850067</v>
      </c>
      <c r="M957" s="216">
        <v>16.044360600000001</v>
      </c>
      <c r="N957" s="216">
        <v>16.457148920000002</v>
      </c>
      <c r="O957" s="216">
        <v>16.999970699999999</v>
      </c>
      <c r="P957" s="216">
        <v>17.384987200000001</v>
      </c>
      <c r="Q957" s="216">
        <v>17.8434326</v>
      </c>
      <c r="R957" s="216">
        <v>18.379438619999998</v>
      </c>
      <c r="S957" s="216">
        <v>18.879979680000002</v>
      </c>
      <c r="T957" s="216">
        <v>19.442237559999999</v>
      </c>
      <c r="U957" s="216">
        <v>20.06358024</v>
      </c>
      <c r="V957" s="216">
        <v>20.641496570000001</v>
      </c>
      <c r="W957" s="216">
        <v>21.235175399999999</v>
      </c>
      <c r="X957" s="216">
        <v>21.83974061</v>
      </c>
      <c r="Y957" s="216">
        <v>22.48922838</v>
      </c>
      <c r="Z957" s="216">
        <v>23.203029879999999</v>
      </c>
      <c r="AA957" s="216">
        <v>24.076913609999998</v>
      </c>
      <c r="AB957" s="216">
        <v>24.729179299999998</v>
      </c>
      <c r="AC957" s="216">
        <v>25.531901099999999</v>
      </c>
      <c r="AD957" s="216">
        <v>26.222009799999999</v>
      </c>
      <c r="AE957" s="216">
        <v>26.750993399999999</v>
      </c>
      <c r="AF957" s="216">
        <v>27.425999300000001</v>
      </c>
      <c r="AG957" s="216">
        <v>28.076271999999999</v>
      </c>
      <c r="AH957" s="216">
        <v>28.680930199999999</v>
      </c>
      <c r="AI957" s="216">
        <v>29.362576099999998</v>
      </c>
      <c r="AJ957" s="216">
        <v>30.055533700000002</v>
      </c>
      <c r="AK957" s="216">
        <v>30.6637351</v>
      </c>
      <c r="AL957" s="216">
        <v>31.242995499999999</v>
      </c>
      <c r="AM957" s="216">
        <v>31.8455306</v>
      </c>
      <c r="AN957" s="216">
        <v>32.539302900000003</v>
      </c>
      <c r="AO957" s="216">
        <v>33.1471886</v>
      </c>
      <c r="AP957" s="216">
        <v>33.695786499999997</v>
      </c>
      <c r="AQ957" s="216">
        <v>34.404601059999997</v>
      </c>
      <c r="AR957" s="216">
        <v>35.126299750000001</v>
      </c>
      <c r="AS957" s="216">
        <v>35.380413410000003</v>
      </c>
      <c r="AT957" s="216">
        <v>35.981213160000003</v>
      </c>
      <c r="AU957" s="216">
        <v>36.55701758</v>
      </c>
      <c r="AV957" s="216">
        <v>37.278552400000002</v>
      </c>
      <c r="AW957" s="216">
        <v>37.815323139999997</v>
      </c>
      <c r="AX957" s="216">
        <v>38.11488421</v>
      </c>
      <c r="AY957" s="216">
        <v>39.002295400000001</v>
      </c>
      <c r="AZ957" s="216">
        <v>39.689013469999999</v>
      </c>
      <c r="BA957" s="216">
        <v>39.425308280000003</v>
      </c>
      <c r="BB957" s="216">
        <v>40.079733400000002</v>
      </c>
      <c r="BC957" s="216">
        <v>40.854129329999999</v>
      </c>
      <c r="BD957" s="216">
        <v>41.21957184</v>
      </c>
    </row>
    <row r="958" spans="1:56" hidden="1" x14ac:dyDescent="0.35">
      <c r="A958" s="215" t="s">
        <v>2087</v>
      </c>
      <c r="B958" s="215" t="s">
        <v>2177</v>
      </c>
      <c r="C958" s="215" t="s">
        <v>2179</v>
      </c>
      <c r="D958" s="216" t="s">
        <v>2178</v>
      </c>
      <c r="E958" s="216" t="s">
        <v>2086</v>
      </c>
      <c r="F958" s="216" t="s">
        <v>2085</v>
      </c>
      <c r="G958" s="216" t="s">
        <v>2073</v>
      </c>
      <c r="H958" s="216" t="s">
        <v>2083</v>
      </c>
      <c r="I958" s="216" t="s">
        <v>2083</v>
      </c>
      <c r="J958" s="216" t="s">
        <v>2083</v>
      </c>
      <c r="K958" s="216" t="s">
        <v>2083</v>
      </c>
      <c r="L958" s="216" t="s">
        <v>2083</v>
      </c>
      <c r="M958" s="216" t="s">
        <v>2083</v>
      </c>
      <c r="N958" s="216" t="s">
        <v>2083</v>
      </c>
      <c r="O958" s="216" t="s">
        <v>2083</v>
      </c>
      <c r="P958" s="216" t="s">
        <v>2083</v>
      </c>
      <c r="Q958" s="216" t="s">
        <v>2083</v>
      </c>
      <c r="R958" s="216" t="s">
        <v>2083</v>
      </c>
      <c r="S958" s="216" t="s">
        <v>2083</v>
      </c>
      <c r="T958" s="216" t="s">
        <v>2083</v>
      </c>
      <c r="U958" s="216" t="s">
        <v>2083</v>
      </c>
      <c r="V958" s="216" t="s">
        <v>2083</v>
      </c>
      <c r="W958" s="216" t="s">
        <v>2083</v>
      </c>
      <c r="X958" s="216" t="s">
        <v>2083</v>
      </c>
      <c r="Y958" s="216" t="s">
        <v>2083</v>
      </c>
      <c r="Z958" s="216" t="s">
        <v>2083</v>
      </c>
      <c r="AA958" s="216" t="s">
        <v>2083</v>
      </c>
      <c r="AB958" s="216" t="s">
        <v>2083</v>
      </c>
      <c r="AC958" s="216" t="s">
        <v>2083</v>
      </c>
      <c r="AD958" s="216" t="s">
        <v>2083</v>
      </c>
      <c r="AE958" s="216" t="s">
        <v>2083</v>
      </c>
      <c r="AF958" s="216" t="s">
        <v>2083</v>
      </c>
      <c r="AG958" s="216" t="s">
        <v>2083</v>
      </c>
      <c r="AH958" s="216" t="s">
        <v>2083</v>
      </c>
      <c r="AI958" s="216" t="s">
        <v>2083</v>
      </c>
      <c r="AJ958" s="216" t="s">
        <v>2083</v>
      </c>
      <c r="AK958" s="216" t="s">
        <v>2083</v>
      </c>
      <c r="AL958" s="216" t="s">
        <v>2083</v>
      </c>
      <c r="AM958" s="216" t="s">
        <v>2083</v>
      </c>
      <c r="AN958" s="216" t="s">
        <v>2083</v>
      </c>
      <c r="AO958" s="216" t="s">
        <v>2083</v>
      </c>
      <c r="AP958" s="216" t="s">
        <v>2083</v>
      </c>
      <c r="AQ958" s="216" t="s">
        <v>2083</v>
      </c>
      <c r="AR958" s="216" t="s">
        <v>2083</v>
      </c>
      <c r="AS958" s="216" t="s">
        <v>2083</v>
      </c>
      <c r="AT958" s="216" t="s">
        <v>2083</v>
      </c>
      <c r="AU958" s="216" t="s">
        <v>2083</v>
      </c>
      <c r="AV958" s="216" t="s">
        <v>2083</v>
      </c>
      <c r="AW958" s="216" t="s">
        <v>2083</v>
      </c>
      <c r="AX958" s="216" t="s">
        <v>2083</v>
      </c>
      <c r="AY958" s="216" t="s">
        <v>2083</v>
      </c>
      <c r="AZ958" s="216" t="s">
        <v>2083</v>
      </c>
      <c r="BA958" s="216" t="s">
        <v>2083</v>
      </c>
      <c r="BB958" s="216" t="s">
        <v>2083</v>
      </c>
      <c r="BC958" s="216" t="s">
        <v>2083</v>
      </c>
      <c r="BD958" s="216" t="s">
        <v>2083</v>
      </c>
    </row>
    <row r="959" spans="1:56" hidden="1" x14ac:dyDescent="0.35">
      <c r="A959" s="215" t="s">
        <v>2087</v>
      </c>
      <c r="B959" s="215" t="s">
        <v>2177</v>
      </c>
      <c r="C959" s="215" t="s">
        <v>457</v>
      </c>
      <c r="D959" s="216" t="s">
        <v>191</v>
      </c>
      <c r="E959" s="216" t="s">
        <v>2108</v>
      </c>
      <c r="F959" s="216" t="s">
        <v>2107</v>
      </c>
      <c r="G959" s="216" t="s">
        <v>2084</v>
      </c>
      <c r="H959" s="216">
        <v>1.07576E-5</v>
      </c>
      <c r="I959" s="216">
        <v>1.0570800000000001E-5</v>
      </c>
      <c r="J959" s="216">
        <v>1.0134400000000001E-5</v>
      </c>
      <c r="K959" s="216">
        <v>1.0425600000000001E-5</v>
      </c>
      <c r="L959" s="216">
        <v>9.7952400000000001E-6</v>
      </c>
      <c r="M959" s="216">
        <v>3.9231599999999999E-5</v>
      </c>
      <c r="N959" s="216">
        <v>4.7770499999999999E-5</v>
      </c>
      <c r="O959" s="216">
        <v>5.61798E-5</v>
      </c>
      <c r="P959" s="216">
        <v>5.5563599999999998E-5</v>
      </c>
      <c r="Q959" s="216">
        <v>7.0692599999999995E-5</v>
      </c>
      <c r="R959" s="216">
        <v>1.2289299999999999E-5</v>
      </c>
      <c r="S959" s="216">
        <v>8.7584700000000005E-6</v>
      </c>
      <c r="T959" s="216">
        <v>8.7757199999999994E-6</v>
      </c>
      <c r="U959" s="216">
        <v>8.9440799999999999E-6</v>
      </c>
      <c r="V959" s="216">
        <v>8.8933199999999998E-6</v>
      </c>
      <c r="W959" s="216">
        <v>7.1894400000000004E-6</v>
      </c>
      <c r="X959" s="216">
        <v>6.8022300000000003E-6</v>
      </c>
      <c r="Y959" s="216" t="s">
        <v>2083</v>
      </c>
      <c r="Z959" s="216" t="s">
        <v>2083</v>
      </c>
      <c r="AA959" s="216" t="s">
        <v>2083</v>
      </c>
      <c r="AB959" s="216">
        <v>2.2855999999999999E-4</v>
      </c>
      <c r="AC959" s="216">
        <v>2.3947500000000001E-4</v>
      </c>
      <c r="AD959" s="216">
        <v>2.1848899999999999E-4</v>
      </c>
      <c r="AE959" s="216">
        <v>2.4321600000000001E-4</v>
      </c>
      <c r="AF959" s="216">
        <v>2.3247099999999999E-4</v>
      </c>
      <c r="AG959" s="216">
        <v>2.4041899999999999E-4</v>
      </c>
      <c r="AH959" s="216">
        <v>2.6434000000000001E-4</v>
      </c>
      <c r="AI959" s="216">
        <v>2.7582699999999997E-4</v>
      </c>
      <c r="AJ959" s="216">
        <v>3.6116099999999998E-4</v>
      </c>
      <c r="AK959" s="216">
        <v>7.4060700000000001E-4</v>
      </c>
      <c r="AL959" s="216" t="s">
        <v>2083</v>
      </c>
      <c r="AM959" s="216" t="s">
        <v>2083</v>
      </c>
      <c r="AN959" s="216" t="s">
        <v>2083</v>
      </c>
      <c r="AO959" s="216" t="s">
        <v>2083</v>
      </c>
      <c r="AP959" s="216" t="s">
        <v>2083</v>
      </c>
      <c r="AQ959" s="216" t="s">
        <v>2083</v>
      </c>
      <c r="AR959" s="216" t="s">
        <v>2083</v>
      </c>
      <c r="AS959" s="216" t="s">
        <v>2083</v>
      </c>
      <c r="AT959" s="216" t="s">
        <v>2083</v>
      </c>
      <c r="AU959" s="216" t="s">
        <v>2083</v>
      </c>
      <c r="AV959" s="216" t="s">
        <v>2083</v>
      </c>
      <c r="AW959" s="216" t="s">
        <v>2083</v>
      </c>
      <c r="AX959" s="216" t="s">
        <v>2083</v>
      </c>
      <c r="AY959" s="216" t="s">
        <v>2083</v>
      </c>
      <c r="AZ959" s="216" t="s">
        <v>2083</v>
      </c>
      <c r="BA959" s="216" t="s">
        <v>2083</v>
      </c>
      <c r="BB959" s="216" t="s">
        <v>2083</v>
      </c>
      <c r="BC959" s="216" t="s">
        <v>2083</v>
      </c>
      <c r="BD959" s="216" t="s">
        <v>2083</v>
      </c>
    </row>
    <row r="960" spans="1:56" hidden="1" x14ac:dyDescent="0.35">
      <c r="A960" s="215" t="s">
        <v>2087</v>
      </c>
      <c r="B960" s="215" t="s">
        <v>2177</v>
      </c>
      <c r="C960" s="215" t="s">
        <v>457</v>
      </c>
      <c r="D960" s="216" t="s">
        <v>191</v>
      </c>
      <c r="E960" s="216" t="s">
        <v>2108</v>
      </c>
      <c r="F960" s="216" t="s">
        <v>2107</v>
      </c>
      <c r="G960" s="216" t="s">
        <v>2073</v>
      </c>
      <c r="H960" s="216">
        <v>2.4744006999999998E-2</v>
      </c>
      <c r="I960" s="216">
        <v>2.4744006999999998E-2</v>
      </c>
      <c r="J960" s="216">
        <v>2.4363653999999998E-2</v>
      </c>
      <c r="K960" s="216">
        <v>2.7480649999999999E-2</v>
      </c>
      <c r="L960" s="216">
        <v>2.459428E-2</v>
      </c>
      <c r="M960" s="216">
        <v>3.0489240000000001E-2</v>
      </c>
      <c r="N960" s="216">
        <v>3.2753690000000002E-2</v>
      </c>
      <c r="O960" s="216">
        <v>3.3885449999999998E-2</v>
      </c>
      <c r="P960" s="216">
        <v>4.0334700000000001E-2</v>
      </c>
      <c r="Q960" s="216">
        <v>3.5128659999999999E-2</v>
      </c>
      <c r="R960" s="216">
        <v>3.5085270000000002E-2</v>
      </c>
      <c r="S960" s="216">
        <v>2.800393E-2</v>
      </c>
      <c r="T960" s="216">
        <v>2.5275430000000002E-2</v>
      </c>
      <c r="U960" s="216">
        <v>1.8511949999999999E-2</v>
      </c>
      <c r="V960" s="216">
        <v>1.7169943999999999E-2</v>
      </c>
      <c r="W960" s="216">
        <v>2.2554432999999999E-2</v>
      </c>
      <c r="X960" s="216">
        <v>2.2074158E-2</v>
      </c>
      <c r="Y960" s="216">
        <v>1.9513645E-2</v>
      </c>
      <c r="Z960" s="216">
        <v>2.164379E-2</v>
      </c>
      <c r="AA960" s="216">
        <v>1.9389694999999998E-2</v>
      </c>
      <c r="AB960" s="216">
        <v>2.3531581999999999E-2</v>
      </c>
      <c r="AC960" s="216">
        <v>2.4949841E-2</v>
      </c>
      <c r="AD960" s="216">
        <v>2.5274469000000001E-2</v>
      </c>
      <c r="AE960" s="216">
        <v>2.1042656999999999E-2</v>
      </c>
      <c r="AF960" s="216">
        <v>2.0943387000000001E-2</v>
      </c>
      <c r="AG960" s="216">
        <v>2.3794887000000001E-2</v>
      </c>
      <c r="AH960" s="216">
        <v>2.3305451000000001E-2</v>
      </c>
      <c r="AI960" s="216">
        <v>2.2031853000000001E-2</v>
      </c>
      <c r="AJ960" s="216">
        <v>2.2415213999999999E-2</v>
      </c>
      <c r="AK960" s="216">
        <v>1.9413119E-2</v>
      </c>
      <c r="AL960" s="216">
        <v>1.0887000000000001E-2</v>
      </c>
      <c r="AM960" s="216">
        <v>1.2371999999999999E-2</v>
      </c>
      <c r="AN960" s="216">
        <v>1.0401000000000001E-2</v>
      </c>
      <c r="AO960" s="216">
        <v>1.3416000000000001E-2</v>
      </c>
      <c r="AP960" s="216">
        <v>1.7616E-2</v>
      </c>
      <c r="AQ960" s="216">
        <v>2.6318999999999999E-2</v>
      </c>
      <c r="AR960" s="216">
        <v>1.8720000000000001E-2</v>
      </c>
      <c r="AS960" s="216">
        <v>1.4991000000000001E-2</v>
      </c>
      <c r="AT960" s="216">
        <v>1.4916E-2</v>
      </c>
      <c r="AU960" s="216">
        <v>1.602E-2</v>
      </c>
      <c r="AV960" s="216">
        <v>2.0403000000000001E-2</v>
      </c>
      <c r="AW960" s="216">
        <v>2.9817E-2</v>
      </c>
      <c r="AX960" s="216">
        <v>2.8518000000000002E-2</v>
      </c>
      <c r="AY960" s="216">
        <v>3.4464000000000002E-2</v>
      </c>
      <c r="AZ960" s="216">
        <v>3.1754999999999999E-2</v>
      </c>
      <c r="BA960" s="216">
        <v>3.465E-2</v>
      </c>
      <c r="BB960" s="216">
        <v>3.1143000000000001E-2</v>
      </c>
      <c r="BC960" s="216">
        <v>3.1119000000000001E-2</v>
      </c>
      <c r="BD960" s="216">
        <v>3.032406E-2</v>
      </c>
    </row>
    <row r="961" spans="1:56" hidden="1" x14ac:dyDescent="0.35">
      <c r="A961" s="215" t="s">
        <v>2087</v>
      </c>
      <c r="B961" s="215" t="s">
        <v>2177</v>
      </c>
      <c r="C961" s="215" t="s">
        <v>457</v>
      </c>
      <c r="D961" s="216" t="s">
        <v>191</v>
      </c>
      <c r="E961" s="216" t="s">
        <v>2125</v>
      </c>
      <c r="F961" s="216" t="s">
        <v>2124</v>
      </c>
      <c r="G961" s="216" t="s">
        <v>2073</v>
      </c>
      <c r="H961" s="216" t="s">
        <v>2083</v>
      </c>
      <c r="I961" s="216" t="s">
        <v>2083</v>
      </c>
      <c r="J961" s="216" t="s">
        <v>2083</v>
      </c>
      <c r="K961" s="216" t="s">
        <v>2083</v>
      </c>
      <c r="L961" s="216" t="s">
        <v>2083</v>
      </c>
      <c r="M961" s="216" t="s">
        <v>2083</v>
      </c>
      <c r="N961" s="216" t="s">
        <v>2083</v>
      </c>
      <c r="O961" s="216" t="s">
        <v>2083</v>
      </c>
      <c r="P961" s="216" t="s">
        <v>2083</v>
      </c>
      <c r="Q961" s="216" t="s">
        <v>2083</v>
      </c>
      <c r="R961" s="216" t="s">
        <v>2083</v>
      </c>
      <c r="S961" s="216" t="s">
        <v>2083</v>
      </c>
      <c r="T961" s="216" t="s">
        <v>2083</v>
      </c>
      <c r="U961" s="216" t="s">
        <v>2083</v>
      </c>
      <c r="V961" s="216" t="s">
        <v>2083</v>
      </c>
      <c r="W961" s="216" t="s">
        <v>2083</v>
      </c>
      <c r="X961" s="216" t="s">
        <v>2083</v>
      </c>
      <c r="Y961" s="216" t="s">
        <v>2083</v>
      </c>
      <c r="Z961" s="216" t="s">
        <v>2083</v>
      </c>
      <c r="AA961" s="216" t="s">
        <v>2083</v>
      </c>
      <c r="AB961" s="216" t="s">
        <v>2083</v>
      </c>
      <c r="AC961" s="216" t="s">
        <v>2083</v>
      </c>
      <c r="AD961" s="216" t="s">
        <v>2083</v>
      </c>
      <c r="AE961" s="216" t="s">
        <v>2083</v>
      </c>
      <c r="AF961" s="216" t="s">
        <v>2083</v>
      </c>
      <c r="AG961" s="216" t="s">
        <v>2083</v>
      </c>
      <c r="AH961" s="216" t="s">
        <v>2083</v>
      </c>
      <c r="AI961" s="216" t="s">
        <v>2083</v>
      </c>
      <c r="AJ961" s="216" t="s">
        <v>2083</v>
      </c>
      <c r="AK961" s="216" t="s">
        <v>2083</v>
      </c>
      <c r="AL961" s="216">
        <v>1.26E-4</v>
      </c>
      <c r="AM961" s="216">
        <v>2.52E-4</v>
      </c>
      <c r="AN961" s="216">
        <v>7.3499999999999998E-4</v>
      </c>
      <c r="AO961" s="216">
        <v>7.3499999999999998E-4</v>
      </c>
      <c r="AP961" s="216">
        <v>7.3499999999999998E-4</v>
      </c>
      <c r="AQ961" s="216">
        <v>7.3499999999999998E-4</v>
      </c>
      <c r="AR961" s="216">
        <v>7.3499999999999998E-4</v>
      </c>
      <c r="AS961" s="216">
        <v>8.61E-4</v>
      </c>
      <c r="AT961" s="216">
        <v>8.61E-4</v>
      </c>
      <c r="AU961" s="216">
        <v>6.1799999999999995E-4</v>
      </c>
      <c r="AV961" s="216">
        <v>8.61E-4</v>
      </c>
      <c r="AW961" s="216">
        <v>8.61E-4</v>
      </c>
      <c r="AX961" s="216">
        <v>7.4100000000000001E-4</v>
      </c>
      <c r="AY961" s="216">
        <v>8.61E-4</v>
      </c>
      <c r="AZ961" s="216">
        <v>7.4100000000000001E-4</v>
      </c>
      <c r="BA961" s="216">
        <v>8.61E-4</v>
      </c>
      <c r="BB961" s="216">
        <v>7.4100000000000001E-4</v>
      </c>
      <c r="BC961" s="216">
        <v>7.2300000000000001E-4</v>
      </c>
      <c r="BD961" s="216">
        <v>7.1940000000000003E-4</v>
      </c>
    </row>
    <row r="962" spans="1:56" hidden="1" x14ac:dyDescent="0.35">
      <c r="A962" s="215" t="s">
        <v>2087</v>
      </c>
      <c r="B962" s="215" t="s">
        <v>2177</v>
      </c>
      <c r="C962" s="215" t="s">
        <v>457</v>
      </c>
      <c r="D962" s="216" t="s">
        <v>191</v>
      </c>
      <c r="E962" s="216" t="s">
        <v>2106</v>
      </c>
      <c r="F962" s="216" t="s">
        <v>2105</v>
      </c>
      <c r="G962" s="216" t="s">
        <v>2073</v>
      </c>
      <c r="H962" s="216">
        <v>3.5040419999999997E-4</v>
      </c>
      <c r="I962" s="216">
        <v>3.5040419999999997E-4</v>
      </c>
      <c r="J962" s="216">
        <v>3.8067913E-4</v>
      </c>
      <c r="K962" s="216">
        <v>3.261491E-4</v>
      </c>
      <c r="L962" s="216">
        <v>3.5642402999999998E-4</v>
      </c>
      <c r="M962" s="216">
        <v>3.9925753000000003E-4</v>
      </c>
      <c r="N962" s="216">
        <v>4.4363823E-4</v>
      </c>
      <c r="O962" s="216">
        <v>4.6273273E-4</v>
      </c>
      <c r="P962" s="216">
        <v>4.8543973000000001E-4</v>
      </c>
      <c r="Q962" s="216">
        <v>4.8027919999999997E-4</v>
      </c>
      <c r="R962" s="216">
        <v>5.8349149999999995E-4</v>
      </c>
      <c r="S962" s="216">
        <v>5.7723430000000003E-4</v>
      </c>
      <c r="T962" s="216">
        <v>4.3007597E-4</v>
      </c>
      <c r="U962" s="216">
        <v>4.2877870000000002E-4</v>
      </c>
      <c r="V962" s="216">
        <v>3.8657739E-4</v>
      </c>
      <c r="W962" s="216">
        <v>5.5750649999999999E-4</v>
      </c>
      <c r="X962" s="216">
        <v>8.5155509999999997E-4</v>
      </c>
      <c r="Y962" s="216">
        <v>2.2575109000000002E-3</v>
      </c>
      <c r="Z962" s="216">
        <v>2.299709E-3</v>
      </c>
      <c r="AA962" s="216">
        <v>2.2542438999999998E-3</v>
      </c>
      <c r="AB962" s="216">
        <v>2.2384531000000001E-3</v>
      </c>
      <c r="AC962" s="216">
        <v>2.1266944999999999E-3</v>
      </c>
      <c r="AD962" s="216">
        <v>1.90914558E-3</v>
      </c>
      <c r="AE962" s="216">
        <v>5.1892902000000001E-3</v>
      </c>
      <c r="AF962" s="216">
        <v>5.0456859999999997E-3</v>
      </c>
      <c r="AG962" s="216">
        <v>2.0964569999999999E-3</v>
      </c>
      <c r="AH962" s="216">
        <v>1.9588153000000001E-3</v>
      </c>
      <c r="AI962" s="216">
        <v>1.7047283999999999E-3</v>
      </c>
      <c r="AJ962" s="216">
        <v>3.7056359E-3</v>
      </c>
      <c r="AK962" s="216">
        <v>3.6755757000000002E-3</v>
      </c>
      <c r="AL962" s="216">
        <v>2.7681000000000001E-2</v>
      </c>
      <c r="AM962" s="216">
        <v>2.7938999999999999E-2</v>
      </c>
      <c r="AN962" s="216">
        <v>2.7469E-3</v>
      </c>
      <c r="AO962" s="216">
        <v>2.7469E-3</v>
      </c>
      <c r="AP962" s="216">
        <v>3.0585E-3</v>
      </c>
      <c r="AQ962" s="216">
        <v>3.3689499999999999E-3</v>
      </c>
      <c r="AR962" s="216">
        <v>3.3689499999999999E-3</v>
      </c>
      <c r="AS962" s="216">
        <v>3.2369500000000002E-3</v>
      </c>
      <c r="AT962" s="216">
        <v>3.3719499999999999E-3</v>
      </c>
      <c r="AU962" s="216">
        <v>3.0644999999999999E-3</v>
      </c>
      <c r="AV962" s="216">
        <v>3.50395E-3</v>
      </c>
      <c r="AW962" s="216">
        <v>2.8819000000000002E-3</v>
      </c>
      <c r="AX962" s="216">
        <v>3.8113999999999999E-3</v>
      </c>
      <c r="AY962" s="216">
        <v>3.0168999999999999E-3</v>
      </c>
      <c r="AZ962" s="216">
        <v>3.50695E-3</v>
      </c>
      <c r="BA962" s="216">
        <v>3.3284999999999999E-3</v>
      </c>
      <c r="BB962" s="216">
        <v>3.1459000000000001E-3</v>
      </c>
      <c r="BC962" s="216">
        <v>3.2008000000000002E-3</v>
      </c>
      <c r="BD962" s="216">
        <v>3.1190279999999998E-3</v>
      </c>
    </row>
    <row r="963" spans="1:56" hidden="1" x14ac:dyDescent="0.35">
      <c r="A963" s="215" t="s">
        <v>2087</v>
      </c>
      <c r="B963" s="215" t="s">
        <v>2177</v>
      </c>
      <c r="C963" s="215" t="s">
        <v>457</v>
      </c>
      <c r="D963" s="216" t="s">
        <v>191</v>
      </c>
      <c r="E963" s="216" t="s">
        <v>2106</v>
      </c>
      <c r="F963" s="216" t="s">
        <v>2105</v>
      </c>
      <c r="G963" s="216" t="s">
        <v>2084</v>
      </c>
      <c r="H963" s="216">
        <v>6.4769399999999996E-3</v>
      </c>
      <c r="I963" s="216">
        <v>6.3801300000000003E-3</v>
      </c>
      <c r="J963" s="216">
        <v>5.1647999999999998E-3</v>
      </c>
      <c r="K963" s="216">
        <v>5.20464E-3</v>
      </c>
      <c r="L963" s="216">
        <v>5.2686E-3</v>
      </c>
      <c r="M963" s="216">
        <v>5.0718300000000003E-3</v>
      </c>
      <c r="N963" s="216">
        <v>6.1271099999999998E-3</v>
      </c>
      <c r="O963" s="216">
        <v>5.3689799999999998E-3</v>
      </c>
      <c r="P963" s="216">
        <v>5.8968600000000003E-3</v>
      </c>
      <c r="Q963" s="216">
        <v>6.1844700000000001E-3</v>
      </c>
      <c r="R963" s="216">
        <v>5.9809499999999996E-3</v>
      </c>
      <c r="S963" s="216">
        <v>4.4372400000000003E-3</v>
      </c>
      <c r="T963" s="216">
        <v>4.4754599999999997E-3</v>
      </c>
      <c r="U963" s="216">
        <v>4.2100799999999997E-3</v>
      </c>
      <c r="V963" s="216">
        <v>4.0686300000000002E-3</v>
      </c>
      <c r="W963" s="216">
        <v>3.4680700000000002E-3</v>
      </c>
      <c r="X963" s="216">
        <v>3.5117199999999999E-3</v>
      </c>
      <c r="Y963" s="216">
        <v>2.8325500000000001E-3</v>
      </c>
      <c r="Z963" s="216">
        <v>2.7239999999999999E-3</v>
      </c>
      <c r="AA963" s="216">
        <v>2.8323100000000002E-3</v>
      </c>
      <c r="AB963" s="216">
        <v>2.3138E-3</v>
      </c>
      <c r="AC963" s="216">
        <v>2.0255799999999999E-3</v>
      </c>
      <c r="AD963" s="216">
        <v>2.2180699999999999E-3</v>
      </c>
      <c r="AE963" s="216">
        <v>2.4004899999999999E-3</v>
      </c>
      <c r="AF963" s="216">
        <v>2.6325099999999998E-3</v>
      </c>
      <c r="AG963" s="216">
        <v>2.9096600000000001E-3</v>
      </c>
      <c r="AH963" s="216">
        <v>2.7682700000000002E-3</v>
      </c>
      <c r="AI963" s="216">
        <v>3.0829500000000001E-3</v>
      </c>
      <c r="AJ963" s="216">
        <v>2.37864E-3</v>
      </c>
      <c r="AK963" s="216">
        <v>2.4701800000000002E-3</v>
      </c>
      <c r="AL963" s="216">
        <v>4.5342000000000004E-3</v>
      </c>
      <c r="AM963" s="216">
        <v>4.7441999999999996E-3</v>
      </c>
      <c r="AN963" s="216">
        <v>4.6242000000000002E-3</v>
      </c>
      <c r="AO963" s="216">
        <v>4.4366199999999996E-3</v>
      </c>
      <c r="AP963" s="216">
        <v>4.4366199999999996E-3</v>
      </c>
      <c r="AQ963" s="216">
        <v>4.7366200000000004E-3</v>
      </c>
      <c r="AR963" s="216">
        <v>5.095268E-3</v>
      </c>
      <c r="AS963" s="216">
        <v>5.2159440000000001E-3</v>
      </c>
      <c r="AT963" s="216">
        <v>5.4259440000000003E-3</v>
      </c>
      <c r="AU963" s="216">
        <v>5.5459439999999997E-3</v>
      </c>
      <c r="AV963" s="216">
        <v>5.7559439999999998E-3</v>
      </c>
      <c r="AW963" s="216">
        <v>5.9659439999999999E-3</v>
      </c>
      <c r="AX963" s="216">
        <v>5.6699999999999997E-3</v>
      </c>
      <c r="AY963" s="216">
        <v>5.8799999999999998E-3</v>
      </c>
      <c r="AZ963" s="216">
        <v>5.94E-3</v>
      </c>
      <c r="BA963" s="216">
        <v>5.7600000000000004E-3</v>
      </c>
      <c r="BB963" s="216">
        <v>5.1599999999999997E-3</v>
      </c>
      <c r="BC963" s="216">
        <v>5.1599999999999997E-3</v>
      </c>
      <c r="BD963" s="216">
        <v>5.1599999999999997E-3</v>
      </c>
    </row>
    <row r="964" spans="1:56" hidden="1" x14ac:dyDescent="0.35">
      <c r="A964" s="215" t="s">
        <v>2087</v>
      </c>
      <c r="B964" s="215" t="s">
        <v>2177</v>
      </c>
      <c r="C964" s="215" t="s">
        <v>457</v>
      </c>
      <c r="D964" s="216" t="s">
        <v>191</v>
      </c>
      <c r="E964" s="216" t="s">
        <v>2075</v>
      </c>
      <c r="F964" s="216" t="s">
        <v>2074</v>
      </c>
      <c r="G964" s="216" t="s">
        <v>2073</v>
      </c>
      <c r="H964" s="216">
        <v>2.3497932000000001E-4</v>
      </c>
      <c r="I964" s="216">
        <v>2.3497932000000001E-4</v>
      </c>
      <c r="J964" s="216">
        <v>3.0705550000000003E-5</v>
      </c>
      <c r="K964" s="216">
        <v>1.5395780000000001E-4</v>
      </c>
      <c r="L964" s="216">
        <v>1.4621681999999999E-4</v>
      </c>
      <c r="M964" s="216">
        <v>1.6556909999999999E-4</v>
      </c>
      <c r="N964" s="216">
        <v>1.536997E-4</v>
      </c>
      <c r="O964" s="216">
        <v>1.9223220000000001E-4</v>
      </c>
      <c r="P964" s="216">
        <v>1.768362E-4</v>
      </c>
      <c r="Q964" s="216">
        <v>1.3443324000000001E-4</v>
      </c>
      <c r="R964" s="216">
        <v>1.3443339999999999E-4</v>
      </c>
      <c r="S964" s="216">
        <v>1.4812899999999999E-4</v>
      </c>
      <c r="T964" s="216">
        <v>1.5357815E-4</v>
      </c>
      <c r="U964" s="216">
        <v>1.0282651E-4</v>
      </c>
      <c r="V964" s="216">
        <v>9.7057849999999994E-5</v>
      </c>
      <c r="W964" s="216">
        <v>1.9465865000000001E-4</v>
      </c>
      <c r="X964" s="216">
        <v>1.773485E-4</v>
      </c>
      <c r="Y964" s="216">
        <v>1.8153139999999999E-4</v>
      </c>
      <c r="Z964" s="216">
        <v>1.732378E-4</v>
      </c>
      <c r="AA964" s="216">
        <v>2.1596429999999999E-4</v>
      </c>
      <c r="AB964" s="216">
        <v>2.6256039999999998E-4</v>
      </c>
      <c r="AC964" s="216">
        <v>2.6091169999999998E-4</v>
      </c>
      <c r="AD964" s="216">
        <v>2.4987929999999999E-4</v>
      </c>
      <c r="AE964" s="216">
        <v>2.34718E-4</v>
      </c>
      <c r="AF964" s="216">
        <v>2.351721E-4</v>
      </c>
      <c r="AG964" s="216">
        <v>2.3628580000000001E-4</v>
      </c>
      <c r="AH964" s="216">
        <v>2.3129859999999999E-4</v>
      </c>
      <c r="AI964" s="216">
        <v>2.2809800000000001E-4</v>
      </c>
      <c r="AJ964" s="216">
        <v>1.6808825E-4</v>
      </c>
      <c r="AK964" s="216">
        <v>1.7344269999999999E-4</v>
      </c>
      <c r="AL964" s="216" t="s">
        <v>2083</v>
      </c>
      <c r="AM964" s="216" t="s">
        <v>2083</v>
      </c>
      <c r="AN964" s="216" t="s">
        <v>2083</v>
      </c>
      <c r="AO964" s="216" t="s">
        <v>2083</v>
      </c>
      <c r="AP964" s="216" t="s">
        <v>2083</v>
      </c>
      <c r="AQ964" s="216" t="s">
        <v>2083</v>
      </c>
      <c r="AR964" s="216" t="s">
        <v>2083</v>
      </c>
      <c r="AS964" s="216" t="s">
        <v>2083</v>
      </c>
      <c r="AT964" s="216" t="s">
        <v>2083</v>
      </c>
      <c r="AU964" s="216" t="s">
        <v>2083</v>
      </c>
      <c r="AV964" s="216" t="s">
        <v>2083</v>
      </c>
      <c r="AW964" s="216" t="s">
        <v>2083</v>
      </c>
      <c r="AX964" s="216" t="s">
        <v>2083</v>
      </c>
      <c r="AY964" s="216" t="s">
        <v>2083</v>
      </c>
      <c r="AZ964" s="216" t="s">
        <v>2083</v>
      </c>
      <c r="BA964" s="216" t="s">
        <v>2083</v>
      </c>
      <c r="BB964" s="216" t="s">
        <v>2083</v>
      </c>
      <c r="BC964" s="216" t="s">
        <v>2083</v>
      </c>
      <c r="BD964" s="216" t="s">
        <v>2083</v>
      </c>
    </row>
    <row r="965" spans="1:56" hidden="1" x14ac:dyDescent="0.35">
      <c r="A965" s="215" t="s">
        <v>2087</v>
      </c>
      <c r="B965" s="215" t="s">
        <v>2177</v>
      </c>
      <c r="C965" s="215" t="s">
        <v>457</v>
      </c>
      <c r="D965" s="216" t="s">
        <v>191</v>
      </c>
      <c r="E965" s="216" t="s">
        <v>2104</v>
      </c>
      <c r="F965" s="216" t="s">
        <v>2103</v>
      </c>
      <c r="G965" s="216" t="s">
        <v>2073</v>
      </c>
      <c r="H965" s="216">
        <v>1.4304329100000001E-2</v>
      </c>
      <c r="I965" s="216">
        <v>1.4304329100000001E-2</v>
      </c>
      <c r="J965" s="216">
        <v>1.4138673399999999E-2</v>
      </c>
      <c r="K965" s="216">
        <v>1.67776213E-2</v>
      </c>
      <c r="L965" s="216">
        <v>1.67658613E-2</v>
      </c>
      <c r="M965" s="216">
        <v>2.8347951400000002E-2</v>
      </c>
      <c r="N965" s="216">
        <v>3.0758831300000001E-2</v>
      </c>
      <c r="O965" s="216">
        <v>3.3727842199999997E-2</v>
      </c>
      <c r="P965" s="216">
        <v>3.3290305899999997E-2</v>
      </c>
      <c r="Q965" s="216">
        <v>2.7455411400000001E-2</v>
      </c>
      <c r="R965" s="216">
        <v>5.1718657520000003E-2</v>
      </c>
      <c r="S965" s="216">
        <v>4.5181469910000001E-2</v>
      </c>
      <c r="T965" s="216">
        <v>4.7094402289999997E-2</v>
      </c>
      <c r="U965" s="216">
        <v>4.0201103289999998E-2</v>
      </c>
      <c r="V965" s="216">
        <v>4.1588690349999999E-2</v>
      </c>
      <c r="W965" s="216">
        <v>5.0400466999999997E-2</v>
      </c>
      <c r="X965" s="216">
        <v>4.4865321700000002E-2</v>
      </c>
      <c r="Y965" s="216">
        <v>4.6994485699999998E-2</v>
      </c>
      <c r="Z965" s="216">
        <v>5.2484321399999999E-2</v>
      </c>
      <c r="AA965" s="216">
        <v>5.6214235500000001E-2</v>
      </c>
      <c r="AB965" s="216">
        <v>6.6267853192000001E-2</v>
      </c>
      <c r="AC965" s="216">
        <v>6.2830197640000002E-2</v>
      </c>
      <c r="AD965" s="216">
        <v>6.2277245770000003E-2</v>
      </c>
      <c r="AE965" s="216">
        <v>5.8742044149999999E-2</v>
      </c>
      <c r="AF965" s="216">
        <v>5.8886437059999998E-2</v>
      </c>
      <c r="AG965" s="216">
        <v>5.9458341810000002E-2</v>
      </c>
      <c r="AH965" s="216">
        <v>5.4649231702999998E-2</v>
      </c>
      <c r="AI965" s="216">
        <v>5.699666682E-2</v>
      </c>
      <c r="AJ965" s="216">
        <v>6.8524510080000003E-2</v>
      </c>
      <c r="AK965" s="216">
        <v>6.9143051699999999E-2</v>
      </c>
      <c r="AL965" s="216">
        <v>4.1916922000000002E-2</v>
      </c>
      <c r="AM965" s="216">
        <v>3.6775321999999999E-2</v>
      </c>
      <c r="AN965" s="216">
        <v>4.4073229999999998E-2</v>
      </c>
      <c r="AO965" s="216">
        <v>4.4494948999999999E-2</v>
      </c>
      <c r="AP965" s="216">
        <v>4.4526509999999998E-2</v>
      </c>
      <c r="AQ965" s="216">
        <v>4.6009887999999999E-2</v>
      </c>
      <c r="AR965" s="216">
        <v>4.9079552999999998E-2</v>
      </c>
      <c r="AS965" s="216">
        <v>4.7036903999999997E-2</v>
      </c>
      <c r="AT965" s="216">
        <v>5.2651213000000002E-2</v>
      </c>
      <c r="AU965" s="216">
        <v>5.8790425E-2</v>
      </c>
      <c r="AV965" s="216">
        <v>6.1860035000000001E-2</v>
      </c>
      <c r="AW965" s="216">
        <v>5.9304018999999999E-2</v>
      </c>
      <c r="AX965" s="216">
        <v>6.4416262000000002E-2</v>
      </c>
      <c r="AY965" s="216">
        <v>6.7485692E-2</v>
      </c>
      <c r="AZ965" s="216">
        <v>6.7485692E-2</v>
      </c>
      <c r="BA965" s="216">
        <v>7.0041838999999995E-2</v>
      </c>
      <c r="BB965" s="216">
        <v>6.5945142999999998E-2</v>
      </c>
      <c r="BC965" s="216">
        <v>6.7052238E-2</v>
      </c>
      <c r="BD965" s="216">
        <v>6.5339300000000003E-2</v>
      </c>
    </row>
    <row r="966" spans="1:56" hidden="1" x14ac:dyDescent="0.35">
      <c r="A966" s="215" t="s">
        <v>2087</v>
      </c>
      <c r="B966" s="215" t="s">
        <v>2177</v>
      </c>
      <c r="C966" s="215" t="s">
        <v>457</v>
      </c>
      <c r="D966" s="216" t="s">
        <v>191</v>
      </c>
      <c r="E966" s="216" t="s">
        <v>2082</v>
      </c>
      <c r="F966" s="216" t="s">
        <v>2081</v>
      </c>
      <c r="G966" s="216" t="s">
        <v>2073</v>
      </c>
      <c r="H966" s="216" t="s">
        <v>2083</v>
      </c>
      <c r="I966" s="216" t="s">
        <v>2083</v>
      </c>
      <c r="J966" s="216" t="s">
        <v>2083</v>
      </c>
      <c r="K966" s="216" t="s">
        <v>2083</v>
      </c>
      <c r="L966" s="216" t="s">
        <v>2083</v>
      </c>
      <c r="M966" s="216" t="s">
        <v>2083</v>
      </c>
      <c r="N966" s="216" t="s">
        <v>2083</v>
      </c>
      <c r="O966" s="216" t="s">
        <v>2083</v>
      </c>
      <c r="P966" s="216" t="s">
        <v>2083</v>
      </c>
      <c r="Q966" s="216" t="s">
        <v>2083</v>
      </c>
      <c r="R966" s="216">
        <v>3.7809900000000001E-4</v>
      </c>
      <c r="S966" s="216">
        <v>3.1687399999999998E-4</v>
      </c>
      <c r="T966" s="216">
        <v>3.0842E-4</v>
      </c>
      <c r="U966" s="216">
        <v>2.9584799999999998E-4</v>
      </c>
      <c r="V966" s="216">
        <v>2.5902800000000001E-4</v>
      </c>
      <c r="W966" s="216">
        <v>3.2597099999999999E-4</v>
      </c>
      <c r="X966" s="216" t="s">
        <v>2083</v>
      </c>
      <c r="Y966" s="216" t="s">
        <v>2083</v>
      </c>
      <c r="Z966" s="216">
        <v>3.2877999999999999E-5</v>
      </c>
      <c r="AA966" s="216">
        <v>3.1959299999999997E-5</v>
      </c>
      <c r="AB966" s="216">
        <v>3.6078799999999998E-5</v>
      </c>
      <c r="AC966" s="216" t="s">
        <v>2083</v>
      </c>
      <c r="AD966" s="216" t="s">
        <v>2083</v>
      </c>
      <c r="AE966" s="216" t="s">
        <v>2083</v>
      </c>
      <c r="AF966" s="216" t="s">
        <v>2083</v>
      </c>
      <c r="AG966" s="216">
        <v>3.0009200000000001E-5</v>
      </c>
      <c r="AH966" s="216">
        <v>2.9375900000000001E-5</v>
      </c>
      <c r="AI966" s="216">
        <v>2.8702999999999999E-5</v>
      </c>
      <c r="AJ966" s="216">
        <v>2.7282100000000001E-5</v>
      </c>
      <c r="AK966" s="216">
        <v>3.0232669999999997E-4</v>
      </c>
      <c r="AL966" s="216" t="s">
        <v>2083</v>
      </c>
      <c r="AM966" s="216" t="s">
        <v>2083</v>
      </c>
      <c r="AN966" s="216" t="s">
        <v>2083</v>
      </c>
      <c r="AO966" s="216" t="s">
        <v>2083</v>
      </c>
      <c r="AP966" s="216" t="s">
        <v>2083</v>
      </c>
      <c r="AQ966" s="216" t="s">
        <v>2083</v>
      </c>
      <c r="AR966" s="216" t="s">
        <v>2083</v>
      </c>
      <c r="AS966" s="216" t="s">
        <v>2083</v>
      </c>
      <c r="AT966" s="216" t="s">
        <v>2083</v>
      </c>
      <c r="AU966" s="216" t="s">
        <v>2083</v>
      </c>
      <c r="AV966" s="216" t="s">
        <v>2083</v>
      </c>
      <c r="AW966" s="216" t="s">
        <v>2083</v>
      </c>
      <c r="AX966" s="216" t="s">
        <v>2083</v>
      </c>
      <c r="AY966" s="216" t="s">
        <v>2083</v>
      </c>
      <c r="AZ966" s="216" t="s">
        <v>2083</v>
      </c>
      <c r="BA966" s="216" t="s">
        <v>2083</v>
      </c>
      <c r="BB966" s="216" t="s">
        <v>2083</v>
      </c>
      <c r="BC966" s="216" t="s">
        <v>2083</v>
      </c>
      <c r="BD966" s="216" t="s">
        <v>2083</v>
      </c>
    </row>
    <row r="967" spans="1:56" hidden="1" x14ac:dyDescent="0.35">
      <c r="A967" s="215" t="s">
        <v>2087</v>
      </c>
      <c r="B967" s="215" t="s">
        <v>2177</v>
      </c>
      <c r="C967" s="215" t="s">
        <v>457</v>
      </c>
      <c r="D967" s="216" t="s">
        <v>191</v>
      </c>
      <c r="E967" s="216" t="s">
        <v>2102</v>
      </c>
      <c r="F967" s="216" t="s">
        <v>2101</v>
      </c>
      <c r="G967" s="216" t="s">
        <v>2073</v>
      </c>
      <c r="H967" s="216" t="s">
        <v>2083</v>
      </c>
      <c r="I967" s="216" t="s">
        <v>2083</v>
      </c>
      <c r="J967" s="216" t="s">
        <v>2083</v>
      </c>
      <c r="K967" s="216" t="s">
        <v>2083</v>
      </c>
      <c r="L967" s="216" t="s">
        <v>2083</v>
      </c>
      <c r="M967" s="216" t="s">
        <v>2083</v>
      </c>
      <c r="N967" s="216" t="s">
        <v>2083</v>
      </c>
      <c r="O967" s="216" t="s">
        <v>2083</v>
      </c>
      <c r="P967" s="216" t="s">
        <v>2083</v>
      </c>
      <c r="Q967" s="216">
        <v>2.0126300000000001E-5</v>
      </c>
      <c r="R967" s="216">
        <v>2.0126300000000001E-5</v>
      </c>
      <c r="S967" s="216">
        <v>1.68673E-5</v>
      </c>
      <c r="T967" s="216">
        <v>1.6417299999999999E-5</v>
      </c>
      <c r="U967" s="216">
        <v>1.38125E-5</v>
      </c>
      <c r="V967" s="216">
        <v>1.20935E-5</v>
      </c>
      <c r="W967" s="216">
        <v>1.5218899999999999E-5</v>
      </c>
      <c r="X967" s="216">
        <v>1.4970999999999999E-5</v>
      </c>
      <c r="Y967" s="216">
        <v>1.2344800000000001E-5</v>
      </c>
      <c r="Z967" s="216">
        <v>1.2779799999999999E-5</v>
      </c>
      <c r="AA967" s="216">
        <v>1.2422700000000001E-5</v>
      </c>
      <c r="AB967" s="216">
        <v>1.075175E-4</v>
      </c>
      <c r="AC967" s="216">
        <v>1.036484E-4</v>
      </c>
      <c r="AD967" s="216">
        <v>1.170407E-4</v>
      </c>
      <c r="AE967" s="216">
        <v>1.3478729E-3</v>
      </c>
      <c r="AF967" s="216">
        <v>1.3364621000000001E-3</v>
      </c>
      <c r="AG967" s="216">
        <v>1.2917924000000001E-3</v>
      </c>
      <c r="AH967" s="216">
        <v>1.2905861000000001E-3</v>
      </c>
      <c r="AI967" s="216">
        <v>1.1494528999999999E-3</v>
      </c>
      <c r="AJ967" s="216">
        <v>1.2225262999999999E-3</v>
      </c>
      <c r="AK967" s="216">
        <v>1.2559654999999999E-3</v>
      </c>
      <c r="AL967" s="216">
        <v>4.1580000000000002E-3</v>
      </c>
      <c r="AM967" s="216">
        <v>4.4159999999999998E-3</v>
      </c>
      <c r="AN967" s="216">
        <v>7.9229999999999995E-3</v>
      </c>
      <c r="AO967" s="216">
        <v>8.4449999999999994E-3</v>
      </c>
      <c r="AP967" s="216">
        <v>8.4449999999999994E-3</v>
      </c>
      <c r="AQ967" s="216">
        <v>9.0930000000000004E-3</v>
      </c>
      <c r="AR967" s="216">
        <v>9.4830000000000001E-3</v>
      </c>
      <c r="AS967" s="216">
        <v>1.0130999999999999E-2</v>
      </c>
      <c r="AT967" s="216">
        <v>1.0263E-2</v>
      </c>
      <c r="AU967" s="216">
        <v>9.2219999999999993E-3</v>
      </c>
      <c r="AV967" s="216">
        <v>1.1043000000000001E-2</v>
      </c>
      <c r="AW967" s="216">
        <v>8.574E-3</v>
      </c>
      <c r="AX967" s="216">
        <v>1.221E-2</v>
      </c>
      <c r="AY967" s="216">
        <v>8.4449999999999994E-3</v>
      </c>
      <c r="AZ967" s="216">
        <v>1.0521000000000001E-2</v>
      </c>
      <c r="BA967" s="216">
        <v>1.0130999999999999E-2</v>
      </c>
      <c r="BB967" s="216">
        <v>9.6120000000000008E-3</v>
      </c>
      <c r="BC967" s="216">
        <v>9.7739999999999997E-3</v>
      </c>
      <c r="BD967" s="216">
        <v>9.5243099999999994E-3</v>
      </c>
    </row>
    <row r="968" spans="1:56" hidden="1" x14ac:dyDescent="0.35">
      <c r="A968" s="215" t="s">
        <v>2087</v>
      </c>
      <c r="B968" s="215" t="s">
        <v>2177</v>
      </c>
      <c r="C968" s="215" t="s">
        <v>457</v>
      </c>
      <c r="D968" s="216" t="s">
        <v>191</v>
      </c>
      <c r="E968" s="216" t="s">
        <v>2100</v>
      </c>
      <c r="F968" s="216" t="s">
        <v>2099</v>
      </c>
      <c r="G968" s="216" t="s">
        <v>2084</v>
      </c>
      <c r="H968" s="216">
        <v>3.8010436999999998E-3</v>
      </c>
      <c r="I968" s="216">
        <v>3.7350145000000002E-3</v>
      </c>
      <c r="J968" s="216">
        <v>3.5808356999999999E-3</v>
      </c>
      <c r="K968" s="216">
        <v>3.6569723000000002E-3</v>
      </c>
      <c r="L968" s="216">
        <v>3.4609860000000001E-3</v>
      </c>
      <c r="M968" s="216">
        <v>3.6509282E-3</v>
      </c>
      <c r="N968" s="216">
        <v>4.5073268999999997E-3</v>
      </c>
      <c r="O968" s="216">
        <v>4.1621343000000002E-3</v>
      </c>
      <c r="P968" s="216">
        <v>4.1433829E-3</v>
      </c>
      <c r="Q968" s="216">
        <v>4.3892189999999998E-3</v>
      </c>
      <c r="R968" s="216">
        <v>4.9252011000000002E-3</v>
      </c>
      <c r="S968" s="216">
        <v>3.5325776000000001E-3</v>
      </c>
      <c r="T968" s="216">
        <v>3.5823017999999998E-3</v>
      </c>
      <c r="U968" s="216">
        <v>3.6968836E-3</v>
      </c>
      <c r="V968" s="216">
        <v>3.8309798999999999E-3</v>
      </c>
      <c r="W968" s="216">
        <v>3.1689000000000001E-3</v>
      </c>
      <c r="X968" s="216">
        <v>3.0487906000000002E-3</v>
      </c>
      <c r="Y968" s="216">
        <v>2.2535863999999998E-3</v>
      </c>
      <c r="Z968" s="216">
        <v>2.4096387000000002E-3</v>
      </c>
      <c r="AA968" s="216">
        <v>2.8592543E-3</v>
      </c>
      <c r="AB968" s="216">
        <v>1.23940617E-2</v>
      </c>
      <c r="AC968" s="216">
        <v>5.5792589999999996E-3</v>
      </c>
      <c r="AD968" s="216">
        <v>5.4309722999999997E-3</v>
      </c>
      <c r="AE968" s="216">
        <v>6.8406665999999998E-3</v>
      </c>
      <c r="AF968" s="216">
        <v>7.0588209000000002E-3</v>
      </c>
      <c r="AG968" s="216">
        <v>7.040826E-3</v>
      </c>
      <c r="AH968" s="216">
        <v>7.0692615E-3</v>
      </c>
      <c r="AI968" s="216">
        <v>7.2583170000000002E-3</v>
      </c>
      <c r="AJ968" s="216">
        <v>7.4624631000000004E-3</v>
      </c>
      <c r="AK968" s="216">
        <v>7.5492207000000004E-3</v>
      </c>
      <c r="AL968" s="216">
        <v>0.4929</v>
      </c>
      <c r="AM968" s="216">
        <v>0.49830000000000002</v>
      </c>
      <c r="AN968" s="216">
        <v>0.29099999999999998</v>
      </c>
      <c r="AO968" s="216">
        <v>0.27479999999999999</v>
      </c>
      <c r="AP968" s="216">
        <v>0.27810000000000001</v>
      </c>
      <c r="AQ968" s="216">
        <v>0.26490000000000002</v>
      </c>
      <c r="AR968" s="216">
        <v>0.27</v>
      </c>
      <c r="AS968" s="216">
        <v>0.27539999999999998</v>
      </c>
      <c r="AT968" s="216">
        <v>0.28139999999999998</v>
      </c>
      <c r="AU968" s="216">
        <v>0.2868</v>
      </c>
      <c r="AV968" s="216">
        <v>0.29339999999999999</v>
      </c>
      <c r="AW968" s="216">
        <v>0.29099999999999998</v>
      </c>
      <c r="AX968" s="216">
        <v>0.312</v>
      </c>
      <c r="AY968" s="216">
        <v>0.3296</v>
      </c>
      <c r="AZ968" s="216">
        <v>0.3155</v>
      </c>
      <c r="BA968" s="216">
        <v>0.31459999999999999</v>
      </c>
      <c r="BB968" s="216">
        <v>0.27629999999999999</v>
      </c>
      <c r="BC968" s="216">
        <v>0.27960000000000002</v>
      </c>
      <c r="BD968" s="216">
        <v>0.27960000000000002</v>
      </c>
    </row>
    <row r="969" spans="1:56" hidden="1" x14ac:dyDescent="0.35">
      <c r="A969" s="215" t="s">
        <v>2087</v>
      </c>
      <c r="B969" s="215" t="s">
        <v>2177</v>
      </c>
      <c r="C969" s="215" t="s">
        <v>457</v>
      </c>
      <c r="D969" s="216" t="s">
        <v>191</v>
      </c>
      <c r="E969" s="216" t="s">
        <v>2100</v>
      </c>
      <c r="F969" s="216" t="s">
        <v>2099</v>
      </c>
      <c r="G969" s="216" t="s">
        <v>2073</v>
      </c>
      <c r="H969" s="216">
        <v>1.4399857E-3</v>
      </c>
      <c r="I969" s="216">
        <v>1.4399857E-3</v>
      </c>
      <c r="J969" s="216">
        <v>1.6317886999999999E-3</v>
      </c>
      <c r="K969" s="216">
        <v>1.4804107E-3</v>
      </c>
      <c r="L969" s="216">
        <v>1.6722127E-3</v>
      </c>
      <c r="M969" s="216">
        <v>5.8221927000000001E-3</v>
      </c>
      <c r="N969" s="216">
        <v>6.5787939000000002E-3</v>
      </c>
      <c r="O969" s="216">
        <v>6.6851788999999998E-3</v>
      </c>
      <c r="P969" s="216">
        <v>6.6715958999999997E-3</v>
      </c>
      <c r="Q969" s="216">
        <v>7.0738559000000003E-3</v>
      </c>
      <c r="R969" s="216">
        <v>8.6291987000000001E-3</v>
      </c>
      <c r="S969" s="216">
        <v>7.2671130000000004E-3</v>
      </c>
      <c r="T969" s="216">
        <v>7.0578018000000001E-3</v>
      </c>
      <c r="U969" s="216">
        <v>6.0407267000000004E-3</v>
      </c>
      <c r="V969" s="216">
        <v>7.5861734E-3</v>
      </c>
      <c r="W969" s="216">
        <v>9.5665484199999994E-3</v>
      </c>
      <c r="X969" s="216">
        <v>7.9772130000000004E-3</v>
      </c>
      <c r="Y969" s="216">
        <v>6.8225747000000003E-3</v>
      </c>
      <c r="Z969" s="216">
        <v>8.4350902999999998E-3</v>
      </c>
      <c r="AA969" s="216">
        <v>8.4128742999999995E-3</v>
      </c>
      <c r="AB969" s="216">
        <v>9.8839080000000003E-3</v>
      </c>
      <c r="AC969" s="216">
        <v>9.3434372000000005E-3</v>
      </c>
      <c r="AD969" s="216">
        <v>9.2872007999999992E-3</v>
      </c>
      <c r="AE969" s="216">
        <v>8.6559458000000002E-3</v>
      </c>
      <c r="AF969" s="216">
        <v>9.1694867999999995E-3</v>
      </c>
      <c r="AG969" s="216">
        <v>8.3424608999999993E-3</v>
      </c>
      <c r="AH969" s="216">
        <v>8.6336221000000001E-3</v>
      </c>
      <c r="AI969" s="216">
        <v>8.6827750000000002E-3</v>
      </c>
      <c r="AJ969" s="216">
        <v>1.39760202E-2</v>
      </c>
      <c r="AK969" s="216">
        <v>1.65446559E-2</v>
      </c>
      <c r="AL969" s="216">
        <v>1.4818700000000001E-2</v>
      </c>
      <c r="AM969" s="216">
        <v>1.38228E-2</v>
      </c>
      <c r="AN969" s="216">
        <v>2.0041099999999999E-2</v>
      </c>
      <c r="AO969" s="216">
        <v>2.0759099999999999E-2</v>
      </c>
      <c r="AP969" s="216">
        <v>2.2377600000000001E-2</v>
      </c>
      <c r="AQ969" s="216">
        <v>2.4445999999999999E-2</v>
      </c>
      <c r="AR969" s="216">
        <v>2.5037899999999998E-2</v>
      </c>
      <c r="AS969" s="216">
        <v>2.3602000000000001E-2</v>
      </c>
      <c r="AT969" s="216">
        <v>2.4230499999999999E-2</v>
      </c>
      <c r="AU969" s="216">
        <v>2.28836E-2</v>
      </c>
      <c r="AV969" s="216">
        <v>2.9957899999999999E-2</v>
      </c>
      <c r="AW969" s="216">
        <v>2.7269600000000001E-2</v>
      </c>
      <c r="AX969" s="216">
        <v>3.3889900000000001E-2</v>
      </c>
      <c r="AY969" s="216">
        <v>2.8692700000000002E-2</v>
      </c>
      <c r="AZ969" s="216">
        <v>3.1171500000000001E-2</v>
      </c>
      <c r="BA969" s="216">
        <v>3.08486E-2</v>
      </c>
      <c r="BB969" s="216">
        <v>2.9552200000000001E-2</v>
      </c>
      <c r="BC969" s="216">
        <v>3.02037E-2</v>
      </c>
      <c r="BD969" s="216">
        <v>2.9432140999999998E-2</v>
      </c>
    </row>
    <row r="970" spans="1:56" hidden="1" x14ac:dyDescent="0.35">
      <c r="A970" s="215" t="s">
        <v>2087</v>
      </c>
      <c r="B970" s="215" t="s">
        <v>2177</v>
      </c>
      <c r="C970" s="215" t="s">
        <v>457</v>
      </c>
      <c r="D970" s="216" t="s">
        <v>191</v>
      </c>
      <c r="E970" s="216" t="s">
        <v>2098</v>
      </c>
      <c r="F970" s="216" t="s">
        <v>2097</v>
      </c>
      <c r="G970" s="216" t="s">
        <v>2084</v>
      </c>
      <c r="H970" s="216">
        <v>7.05158E-4</v>
      </c>
      <c r="I970" s="216">
        <v>6.7418299999999997E-4</v>
      </c>
      <c r="J970" s="216">
        <v>6.6539599999999996E-4</v>
      </c>
      <c r="K970" s="216">
        <v>6.7734999999999996E-4</v>
      </c>
      <c r="L970" s="216">
        <v>6.4264200000000002E-4</v>
      </c>
      <c r="M970" s="216">
        <v>6.2363800000000004E-4</v>
      </c>
      <c r="N970" s="216">
        <v>6.1452000000000002E-4</v>
      </c>
      <c r="O970" s="216">
        <v>5.7543099999999995E-4</v>
      </c>
      <c r="P970" s="216">
        <v>5.4934000000000005E-4</v>
      </c>
      <c r="Q970" s="216">
        <v>5.5773900000000002E-4</v>
      </c>
      <c r="R970" s="216">
        <v>5.5778999999999996E-4</v>
      </c>
      <c r="S970" s="216">
        <v>4.9335999999999998E-4</v>
      </c>
      <c r="T970" s="216">
        <v>4.91523E-4</v>
      </c>
      <c r="U970" s="216">
        <v>4.8580599999999998E-4</v>
      </c>
      <c r="V970" s="216">
        <v>8.2804799999999996E-4</v>
      </c>
      <c r="W970" s="216">
        <v>6.5228900000000002E-4</v>
      </c>
      <c r="X970" s="216">
        <v>5.8722799999999997E-4</v>
      </c>
      <c r="Y970" s="216">
        <v>4.8828749999999996E-4</v>
      </c>
      <c r="Z970" s="216">
        <v>4.9352740000000003E-4</v>
      </c>
      <c r="AA970" s="216">
        <v>5.2280540000000002E-4</v>
      </c>
      <c r="AB970" s="216">
        <v>5.7759960000000003E-4</v>
      </c>
      <c r="AC970" s="216">
        <v>5.6171089999999997E-4</v>
      </c>
      <c r="AD970" s="216">
        <v>4.840469E-4</v>
      </c>
      <c r="AE970" s="216">
        <v>5.018415E-4</v>
      </c>
      <c r="AF970" s="216">
        <v>7.7670790000000005E-4</v>
      </c>
      <c r="AG970" s="216">
        <v>7.6311439999999999E-4</v>
      </c>
      <c r="AH970" s="216">
        <v>7.4584230000000003E-4</v>
      </c>
      <c r="AI970" s="216">
        <v>7.3297339999999996E-4</v>
      </c>
      <c r="AJ970" s="216">
        <v>2.9174639999999998E-3</v>
      </c>
      <c r="AK970" s="216">
        <v>3.0432419999999998E-3</v>
      </c>
      <c r="AL970" s="216">
        <v>8.9999999999999993E-3</v>
      </c>
      <c r="AM970" s="216">
        <v>1.0500000000000001E-2</v>
      </c>
      <c r="AN970" s="216" t="s">
        <v>2083</v>
      </c>
      <c r="AO970" s="216" t="s">
        <v>2083</v>
      </c>
      <c r="AP970" s="216" t="s">
        <v>2083</v>
      </c>
      <c r="AQ970" s="216" t="s">
        <v>2083</v>
      </c>
      <c r="AR970" s="216" t="s">
        <v>2083</v>
      </c>
      <c r="AS970" s="216" t="s">
        <v>2083</v>
      </c>
      <c r="AT970" s="216" t="s">
        <v>2083</v>
      </c>
      <c r="AU970" s="216" t="s">
        <v>2083</v>
      </c>
      <c r="AV970" s="216" t="s">
        <v>2083</v>
      </c>
      <c r="AW970" s="216" t="s">
        <v>2083</v>
      </c>
      <c r="AX970" s="216" t="s">
        <v>2083</v>
      </c>
      <c r="AY970" s="216" t="s">
        <v>2083</v>
      </c>
      <c r="AZ970" s="216" t="s">
        <v>2083</v>
      </c>
      <c r="BA970" s="216" t="s">
        <v>2083</v>
      </c>
      <c r="BB970" s="216" t="s">
        <v>2083</v>
      </c>
      <c r="BC970" s="216" t="s">
        <v>2083</v>
      </c>
      <c r="BD970" s="216" t="s">
        <v>2083</v>
      </c>
    </row>
    <row r="971" spans="1:56" hidden="1" x14ac:dyDescent="0.35">
      <c r="A971" s="215" t="s">
        <v>2087</v>
      </c>
      <c r="B971" s="215" t="s">
        <v>2177</v>
      </c>
      <c r="C971" s="215" t="s">
        <v>457</v>
      </c>
      <c r="D971" s="216" t="s">
        <v>191</v>
      </c>
      <c r="E971" s="216" t="s">
        <v>2098</v>
      </c>
      <c r="F971" s="216" t="s">
        <v>2097</v>
      </c>
      <c r="G971" s="216" t="s">
        <v>2073</v>
      </c>
      <c r="H971" s="216">
        <v>8.8523039999999997E-2</v>
      </c>
      <c r="I971" s="216">
        <v>8.8523039999999997E-2</v>
      </c>
      <c r="J971" s="216">
        <v>0.12392301</v>
      </c>
      <c r="K971" s="216">
        <v>0.13201231999999999</v>
      </c>
      <c r="L971" s="216">
        <v>9.8050449999999997E-2</v>
      </c>
      <c r="M971" s="216">
        <v>0.12255972</v>
      </c>
      <c r="N971" s="216">
        <v>8.2861870000000004E-2</v>
      </c>
      <c r="O971" s="216">
        <v>0.10156036</v>
      </c>
      <c r="P971" s="216">
        <v>8.8205666299999999E-2</v>
      </c>
      <c r="Q971" s="216">
        <v>9.2962886300000006E-2</v>
      </c>
      <c r="R971" s="216">
        <v>7.8252617900000002E-2</v>
      </c>
      <c r="S971" s="216">
        <v>7.6717135800000003E-2</v>
      </c>
      <c r="T971" s="216">
        <v>6.2429761E-2</v>
      </c>
      <c r="U971" s="216">
        <v>4.5987512299999998E-2</v>
      </c>
      <c r="V971" s="216">
        <v>4.1659465200000002E-2</v>
      </c>
      <c r="W971" s="216">
        <v>4.7335380500000003E-2</v>
      </c>
      <c r="X971" s="216">
        <v>6.0439872899999997E-2</v>
      </c>
      <c r="Y971" s="216">
        <v>5.25732743E-2</v>
      </c>
      <c r="Z971" s="216">
        <v>5.1933036699999997E-2</v>
      </c>
      <c r="AA971" s="216">
        <v>6.0182316899999998E-2</v>
      </c>
      <c r="AB971" s="216">
        <v>6.7792885299999994E-2</v>
      </c>
      <c r="AC971" s="216">
        <v>6.3495399999999994E-2</v>
      </c>
      <c r="AD971" s="216">
        <v>5.5668779600000003E-2</v>
      </c>
      <c r="AE971" s="216">
        <v>4.6984951099999998E-2</v>
      </c>
      <c r="AF971" s="216">
        <v>4.4331568299999999E-2</v>
      </c>
      <c r="AG971" s="216">
        <v>4.6929528200000001E-2</v>
      </c>
      <c r="AH971" s="216">
        <v>4.5970307699999997E-2</v>
      </c>
      <c r="AI971" s="216">
        <v>4.63748535E-2</v>
      </c>
      <c r="AJ971" s="216">
        <v>1.1891717200000001E-2</v>
      </c>
      <c r="AK971" s="216">
        <v>1.63439789E-2</v>
      </c>
      <c r="AL971" s="216" t="s">
        <v>2083</v>
      </c>
      <c r="AM971" s="216" t="s">
        <v>2083</v>
      </c>
      <c r="AN971" s="216" t="s">
        <v>2083</v>
      </c>
      <c r="AO971" s="216" t="s">
        <v>2083</v>
      </c>
      <c r="AP971" s="216" t="s">
        <v>2083</v>
      </c>
      <c r="AQ971" s="216" t="s">
        <v>2083</v>
      </c>
      <c r="AR971" s="216" t="s">
        <v>2083</v>
      </c>
      <c r="AS971" s="216" t="s">
        <v>2083</v>
      </c>
      <c r="AT971" s="216" t="s">
        <v>2083</v>
      </c>
      <c r="AU971" s="216" t="s">
        <v>2083</v>
      </c>
      <c r="AV971" s="216" t="s">
        <v>2083</v>
      </c>
      <c r="AW971" s="216" t="s">
        <v>2083</v>
      </c>
      <c r="AX971" s="216" t="s">
        <v>2083</v>
      </c>
      <c r="AY971" s="216" t="s">
        <v>2083</v>
      </c>
      <c r="AZ971" s="216" t="s">
        <v>2083</v>
      </c>
      <c r="BA971" s="216" t="s">
        <v>2083</v>
      </c>
      <c r="BB971" s="216" t="s">
        <v>2083</v>
      </c>
      <c r="BC971" s="216" t="s">
        <v>2083</v>
      </c>
      <c r="BD971" s="216" t="s">
        <v>2083</v>
      </c>
    </row>
    <row r="972" spans="1:56" hidden="1" x14ac:dyDescent="0.35">
      <c r="A972" s="215" t="s">
        <v>2087</v>
      </c>
      <c r="B972" s="215" t="s">
        <v>2177</v>
      </c>
      <c r="C972" s="215" t="s">
        <v>457</v>
      </c>
      <c r="D972" s="216" t="s">
        <v>191</v>
      </c>
      <c r="E972" s="216" t="s">
        <v>1853</v>
      </c>
      <c r="F972" s="216" t="s">
        <v>2096</v>
      </c>
      <c r="G972" s="216" t="s">
        <v>2084</v>
      </c>
      <c r="H972" s="216">
        <v>5.0187500000000003E-2</v>
      </c>
      <c r="I972" s="216">
        <v>4.7144499999999999E-2</v>
      </c>
      <c r="J972" s="216">
        <v>4.6712799999999999E-2</v>
      </c>
      <c r="K972" s="216">
        <v>4.5014499999999999E-2</v>
      </c>
      <c r="L972" s="216">
        <v>4.2457399999999999E-2</v>
      </c>
      <c r="M972" s="216">
        <v>3.94387E-2</v>
      </c>
      <c r="N972" s="216">
        <v>4.4785999999999999E-2</v>
      </c>
      <c r="O972" s="216">
        <v>4.1677600000000002E-2</v>
      </c>
      <c r="P972" s="216">
        <v>3.8803200000000003E-2</v>
      </c>
      <c r="Q972" s="216">
        <v>4.4823200000000001E-2</v>
      </c>
      <c r="R972" s="216">
        <v>3.1636400000000002E-2</v>
      </c>
      <c r="S972" s="216">
        <v>3.0433399999999999E-2</v>
      </c>
      <c r="T972" s="216">
        <v>2.9987900000000001E-2</v>
      </c>
      <c r="U972" s="216">
        <v>2.8967799999999998E-2</v>
      </c>
      <c r="V972" s="216">
        <v>3.4121199999999997E-2</v>
      </c>
      <c r="W972" s="216">
        <v>2.6502100000000001E-2</v>
      </c>
      <c r="X972" s="216">
        <v>2.4239199999999999E-2</v>
      </c>
      <c r="Y972" s="216">
        <v>1.7137599999999999E-2</v>
      </c>
      <c r="Z972" s="216">
        <v>2.0541E-2</v>
      </c>
      <c r="AA972" s="216">
        <v>2.1457E-2</v>
      </c>
      <c r="AB972" s="216">
        <v>3.1642900000000002E-2</v>
      </c>
      <c r="AC972" s="216">
        <v>3.4515400000000002E-2</v>
      </c>
      <c r="AD972" s="216">
        <v>2.5984699999999999E-2</v>
      </c>
      <c r="AE972" s="216">
        <v>3.01786E-2</v>
      </c>
      <c r="AF972" s="216">
        <v>3.3212199999999997E-2</v>
      </c>
      <c r="AG972" s="216">
        <v>3.2585999999999997E-2</v>
      </c>
      <c r="AH972" s="216">
        <v>3.1780299999999997E-2</v>
      </c>
      <c r="AI972" s="216">
        <v>3.8212799999999998E-2</v>
      </c>
      <c r="AJ972" s="216">
        <v>3.7498799999999999E-2</v>
      </c>
      <c r="AK972" s="216">
        <v>3.3216200000000001E-2</v>
      </c>
      <c r="AL972" s="216" t="s">
        <v>2083</v>
      </c>
      <c r="AM972" s="216" t="s">
        <v>2083</v>
      </c>
      <c r="AN972" s="216" t="s">
        <v>2083</v>
      </c>
      <c r="AO972" s="216" t="s">
        <v>2083</v>
      </c>
      <c r="AP972" s="216" t="s">
        <v>2083</v>
      </c>
      <c r="AQ972" s="216" t="s">
        <v>2083</v>
      </c>
      <c r="AR972" s="216" t="s">
        <v>2083</v>
      </c>
      <c r="AS972" s="216" t="s">
        <v>2083</v>
      </c>
      <c r="AT972" s="216" t="s">
        <v>2083</v>
      </c>
      <c r="AU972" s="216" t="s">
        <v>2083</v>
      </c>
      <c r="AV972" s="216" t="s">
        <v>2083</v>
      </c>
      <c r="AW972" s="216" t="s">
        <v>2083</v>
      </c>
      <c r="AX972" s="216" t="s">
        <v>2083</v>
      </c>
      <c r="AY972" s="216" t="s">
        <v>2083</v>
      </c>
      <c r="AZ972" s="216" t="s">
        <v>2083</v>
      </c>
      <c r="BA972" s="216" t="s">
        <v>2083</v>
      </c>
      <c r="BB972" s="216" t="s">
        <v>2083</v>
      </c>
      <c r="BC972" s="216" t="s">
        <v>2083</v>
      </c>
      <c r="BD972" s="216" t="s">
        <v>2083</v>
      </c>
    </row>
    <row r="973" spans="1:56" hidden="1" x14ac:dyDescent="0.35">
      <c r="A973" s="215" t="s">
        <v>2087</v>
      </c>
      <c r="B973" s="215" t="s">
        <v>2177</v>
      </c>
      <c r="C973" s="215" t="s">
        <v>457</v>
      </c>
      <c r="D973" s="216" t="s">
        <v>191</v>
      </c>
      <c r="E973" s="216" t="s">
        <v>1849</v>
      </c>
      <c r="F973" s="216" t="s">
        <v>2078</v>
      </c>
      <c r="G973" s="216" t="s">
        <v>2073</v>
      </c>
      <c r="H973" s="216">
        <v>2.1910670809999999</v>
      </c>
      <c r="I973" s="216">
        <v>2.1910670809999999</v>
      </c>
      <c r="J973" s="216">
        <v>2.3070221470000001</v>
      </c>
      <c r="K973" s="216">
        <v>2.8240622310000001</v>
      </c>
      <c r="L973" s="216">
        <v>2.3748655780000001</v>
      </c>
      <c r="M973" s="216">
        <v>2.2778682799999999</v>
      </c>
      <c r="N973" s="216">
        <v>1.93007799</v>
      </c>
      <c r="O973" s="216">
        <v>2.9436117400000001</v>
      </c>
      <c r="P973" s="216">
        <v>2.03241307</v>
      </c>
      <c r="Q973" s="216">
        <v>1.90349777</v>
      </c>
      <c r="R973" s="216">
        <v>2.1839099900000001</v>
      </c>
      <c r="S973" s="216">
        <v>1.78950195</v>
      </c>
      <c r="T973" s="216">
        <v>1.9554308300000001</v>
      </c>
      <c r="U973" s="216">
        <v>1.8411465300000001</v>
      </c>
      <c r="V973" s="216">
        <v>1.6724512300000001</v>
      </c>
      <c r="W973" s="216">
        <v>0.90629962799999997</v>
      </c>
      <c r="X973" s="216">
        <v>0.97787275799999995</v>
      </c>
      <c r="Y973" s="216">
        <v>1.0126701499999999</v>
      </c>
      <c r="Z973" s="216">
        <v>1.3017414679999999</v>
      </c>
      <c r="AA973" s="216">
        <v>1.541067838</v>
      </c>
      <c r="AB973" s="216">
        <v>1.6359559880000001</v>
      </c>
      <c r="AC973" s="216">
        <v>1.641758587</v>
      </c>
      <c r="AD973" s="216">
        <v>3.0873865199999999</v>
      </c>
      <c r="AE973" s="216">
        <v>3.3510979569999999</v>
      </c>
      <c r="AF973" s="216">
        <v>3.912278868</v>
      </c>
      <c r="AG973" s="216">
        <v>3.9997988160000002</v>
      </c>
      <c r="AH973" s="216">
        <v>4.4763562090000004</v>
      </c>
      <c r="AI973" s="216">
        <v>3.844727346</v>
      </c>
      <c r="AJ973" s="216">
        <v>3.8083170079999999</v>
      </c>
      <c r="AK973" s="216">
        <v>4.9477925110000003</v>
      </c>
      <c r="AL973" s="216">
        <v>3.2552861499999999</v>
      </c>
      <c r="AM973" s="216">
        <v>3.3566465999999999</v>
      </c>
      <c r="AN973" s="216">
        <v>3.3001996500000002</v>
      </c>
      <c r="AO973" s="216">
        <v>3.2385909499999999</v>
      </c>
      <c r="AP973" s="216">
        <v>3.1798185499999998</v>
      </c>
      <c r="AQ973" s="216">
        <v>3.2669085500000001</v>
      </c>
      <c r="AR973" s="216">
        <v>3.6832232999999999</v>
      </c>
      <c r="AS973" s="216">
        <v>4.2395015000000003</v>
      </c>
      <c r="AT973" s="216">
        <v>4.8060698999999998</v>
      </c>
      <c r="AU973" s="216">
        <v>4.8322722499999999</v>
      </c>
      <c r="AV973" s="216">
        <v>4.8117473999999998</v>
      </c>
      <c r="AW973" s="216">
        <v>4.8660581000000001</v>
      </c>
      <c r="AX973" s="216">
        <v>4.8620318500000002</v>
      </c>
      <c r="AY973" s="216">
        <v>4.7843254999999996</v>
      </c>
      <c r="AZ973" s="216">
        <v>4.9020242500000002</v>
      </c>
      <c r="BA973" s="216">
        <v>4.9580130499999999</v>
      </c>
      <c r="BB973" s="216">
        <v>4.8191115199999999</v>
      </c>
      <c r="BC973" s="216">
        <v>4.8335046200000003</v>
      </c>
      <c r="BD973" s="216">
        <v>4.8277989699999999</v>
      </c>
    </row>
    <row r="974" spans="1:56" hidden="1" x14ac:dyDescent="0.35">
      <c r="A974" s="215" t="s">
        <v>2087</v>
      </c>
      <c r="B974" s="215" t="s">
        <v>2177</v>
      </c>
      <c r="C974" s="215" t="s">
        <v>457</v>
      </c>
      <c r="D974" s="216" t="s">
        <v>191</v>
      </c>
      <c r="E974" s="216" t="s">
        <v>2095</v>
      </c>
      <c r="F974" s="216" t="s">
        <v>1821</v>
      </c>
      <c r="G974" s="216" t="s">
        <v>2073</v>
      </c>
      <c r="H974" s="216">
        <v>2.1009890000000002</v>
      </c>
      <c r="I974" s="216">
        <v>1.933646</v>
      </c>
      <c r="J974" s="216">
        <v>1.826595</v>
      </c>
      <c r="K974" s="216">
        <v>1.614457</v>
      </c>
      <c r="L974" s="216">
        <v>1.51162</v>
      </c>
      <c r="M974" s="216">
        <v>1.4292290000000001</v>
      </c>
      <c r="N974" s="216">
        <v>1.4294880000000001</v>
      </c>
      <c r="O974" s="216">
        <v>1.394204</v>
      </c>
      <c r="P974" s="216">
        <v>1.8586</v>
      </c>
      <c r="Q974" s="216">
        <v>2.2325910000000002</v>
      </c>
      <c r="R974" s="216">
        <v>2.4703689999999998</v>
      </c>
      <c r="S974" s="216">
        <v>2.7335579999999999</v>
      </c>
      <c r="T974" s="216">
        <v>2.8481939999999999</v>
      </c>
      <c r="U974" s="216">
        <v>2.986011</v>
      </c>
      <c r="V974" s="216">
        <v>3.1416750000000002</v>
      </c>
      <c r="W974" s="216">
        <v>3.3027839999999999</v>
      </c>
      <c r="X974" s="216">
        <v>3.6740439999999999</v>
      </c>
      <c r="Y974" s="216">
        <v>4.1727030000000003</v>
      </c>
      <c r="Z974" s="216">
        <v>4.615837</v>
      </c>
      <c r="AA974" s="216">
        <v>4.9278589999999998</v>
      </c>
      <c r="AB974" s="216">
        <v>5.0816150000000002</v>
      </c>
      <c r="AC974" s="216">
        <v>5.0548080000000004</v>
      </c>
      <c r="AD974" s="216">
        <v>5.1882640000000002</v>
      </c>
      <c r="AE974" s="216">
        <v>5.1848049999999999</v>
      </c>
      <c r="AF974" s="216">
        <v>5.2176650000000002</v>
      </c>
      <c r="AG974" s="216">
        <v>5.3067650000000004</v>
      </c>
      <c r="AH974" s="216">
        <v>5.08934</v>
      </c>
      <c r="AI974" s="216">
        <v>4.9627749999999997</v>
      </c>
      <c r="AJ974" s="216">
        <v>5.5663650000000002</v>
      </c>
      <c r="AK974" s="216">
        <v>5.97431</v>
      </c>
      <c r="AL974" s="216">
        <v>5.3869400000000001</v>
      </c>
      <c r="AM974" s="216">
        <v>4.4841379999999997</v>
      </c>
      <c r="AN974" s="216">
        <v>2.2016800000000001</v>
      </c>
      <c r="AO974" s="216">
        <v>2.08521</v>
      </c>
      <c r="AP974" s="216">
        <v>2.273031</v>
      </c>
      <c r="AQ974" s="216">
        <v>2.051488</v>
      </c>
      <c r="AR974" s="216">
        <v>2.2949999999999999</v>
      </c>
      <c r="AS974" s="216">
        <v>2.332897</v>
      </c>
      <c r="AT974" s="216">
        <v>2.5689890000000002</v>
      </c>
      <c r="AU974" s="216">
        <v>2.8231869999999999</v>
      </c>
      <c r="AV974" s="216">
        <v>3.0587770000000001</v>
      </c>
      <c r="AW974" s="216">
        <v>3.0113240000000001</v>
      </c>
      <c r="AX974" s="216">
        <v>3.1725110000000001</v>
      </c>
      <c r="AY974" s="216">
        <v>2.6614659999999999</v>
      </c>
      <c r="AZ974" s="216">
        <v>2.1875200000000001</v>
      </c>
      <c r="BA974" s="216">
        <v>2.3269690000000001</v>
      </c>
      <c r="BB974" s="216">
        <v>2.2158370000000001</v>
      </c>
      <c r="BC974" s="216">
        <v>2.2245189999999999</v>
      </c>
      <c r="BD974" s="216">
        <v>2.1681710000000001</v>
      </c>
    </row>
    <row r="975" spans="1:56" hidden="1" x14ac:dyDescent="0.35">
      <c r="A975" s="215" t="s">
        <v>2087</v>
      </c>
      <c r="B975" s="215" t="s">
        <v>2177</v>
      </c>
      <c r="C975" s="215" t="s">
        <v>457</v>
      </c>
      <c r="D975" s="216" t="s">
        <v>191</v>
      </c>
      <c r="E975" s="216" t="s">
        <v>2094</v>
      </c>
      <c r="F975" s="216" t="s">
        <v>1822</v>
      </c>
      <c r="G975" s="216" t="s">
        <v>2073</v>
      </c>
      <c r="H975" s="216">
        <v>0.14483507400000001</v>
      </c>
      <c r="I975" s="216">
        <v>0.1403376358</v>
      </c>
      <c r="J975" s="216">
        <v>0.14077623559999999</v>
      </c>
      <c r="K975" s="216">
        <v>0.14704175320000001</v>
      </c>
      <c r="L975" s="216">
        <v>0.14950044000000001</v>
      </c>
      <c r="M975" s="216">
        <v>0.14770026259999999</v>
      </c>
      <c r="N975" s="216">
        <v>0.14936774720000001</v>
      </c>
      <c r="O975" s="216">
        <v>0.15121623819999999</v>
      </c>
      <c r="P975" s="216">
        <v>0.1621534412</v>
      </c>
      <c r="Q975" s="216">
        <v>0.1737069456</v>
      </c>
      <c r="R975" s="216">
        <v>0.17794963120000001</v>
      </c>
      <c r="S975" s="216">
        <v>0.18147333839999999</v>
      </c>
      <c r="T975" s="216">
        <v>0.1860137828</v>
      </c>
      <c r="U975" s="216">
        <v>0.1936199646</v>
      </c>
      <c r="V975" s="216">
        <v>0.19961782980000001</v>
      </c>
      <c r="W975" s="216">
        <v>0.21684200540000001</v>
      </c>
      <c r="X975" s="216">
        <v>0.20959713449</v>
      </c>
      <c r="Y975" s="216">
        <v>0.22766331262</v>
      </c>
      <c r="Z975" s="216">
        <v>0.25627309920000002</v>
      </c>
      <c r="AA975" s="216">
        <v>0.27427799461000002</v>
      </c>
      <c r="AB975" s="216">
        <v>0.33913583862000002</v>
      </c>
      <c r="AC975" s="216">
        <v>0.3103675467</v>
      </c>
      <c r="AD975" s="216">
        <v>0.30088374207000002</v>
      </c>
      <c r="AE975" s="216">
        <v>0.26247921229999999</v>
      </c>
      <c r="AF975" s="216">
        <v>0.21905164969999999</v>
      </c>
      <c r="AG975" s="216">
        <v>0.20220022739999999</v>
      </c>
      <c r="AH975" s="216">
        <v>0.20528046320000001</v>
      </c>
      <c r="AI975" s="216">
        <v>0.2231326502</v>
      </c>
      <c r="AJ975" s="216">
        <v>0.21482631415</v>
      </c>
      <c r="AK975" s="216">
        <v>0.23461026809999999</v>
      </c>
      <c r="AL975" s="216">
        <v>0.22832294618999999</v>
      </c>
      <c r="AM975" s="216">
        <v>0.21946247956000001</v>
      </c>
      <c r="AN975" s="216">
        <v>0.17749334825999999</v>
      </c>
      <c r="AO975" s="216">
        <v>0.17079118852</v>
      </c>
      <c r="AP975" s="216">
        <v>0.19329922281</v>
      </c>
      <c r="AQ975" s="216">
        <v>0.1975148746</v>
      </c>
      <c r="AR975" s="216">
        <v>0.19502896782000001</v>
      </c>
      <c r="AS975" s="216">
        <v>0.23190474629999999</v>
      </c>
      <c r="AT975" s="216">
        <v>0.19645613940000001</v>
      </c>
      <c r="AU975" s="216">
        <v>0.23200290707999999</v>
      </c>
      <c r="AV975" s="216">
        <v>0.24836779489999999</v>
      </c>
      <c r="AW975" s="216">
        <v>0.23853605929999999</v>
      </c>
      <c r="AX975" s="216">
        <v>0.24991464948</v>
      </c>
      <c r="AY975" s="216">
        <v>0.21279939746000001</v>
      </c>
      <c r="AZ975" s="216">
        <v>0.21243890128000001</v>
      </c>
      <c r="BA975" s="216">
        <v>0.2145960629</v>
      </c>
      <c r="BB975" s="216">
        <v>0.20925821589999999</v>
      </c>
      <c r="BC975" s="216">
        <v>0.22903286410000001</v>
      </c>
      <c r="BD975" s="216">
        <v>0.23132945839999999</v>
      </c>
    </row>
    <row r="976" spans="1:56" hidden="1" x14ac:dyDescent="0.35">
      <c r="A976" s="215" t="s">
        <v>2087</v>
      </c>
      <c r="B976" s="215" t="s">
        <v>2177</v>
      </c>
      <c r="C976" s="215" t="s">
        <v>457</v>
      </c>
      <c r="D976" s="216" t="s">
        <v>191</v>
      </c>
      <c r="E976" s="216" t="s">
        <v>2093</v>
      </c>
      <c r="F976" s="216" t="s">
        <v>2092</v>
      </c>
      <c r="G976" s="216" t="s">
        <v>2084</v>
      </c>
      <c r="H976" s="216">
        <v>0.169698135</v>
      </c>
      <c r="I976" s="216">
        <v>0.15931125879999999</v>
      </c>
      <c r="J976" s="216">
        <v>0.15433712899999999</v>
      </c>
      <c r="K976" s="216">
        <v>0.16733183209999999</v>
      </c>
      <c r="L976" s="216">
        <v>0.16230707799999999</v>
      </c>
      <c r="M976" s="216">
        <v>0.1748879847</v>
      </c>
      <c r="N976" s="216">
        <v>0.1715434009</v>
      </c>
      <c r="O976" s="216">
        <v>0.18289695489999999</v>
      </c>
      <c r="P976" s="216">
        <v>0.1942616097</v>
      </c>
      <c r="Q976" s="216">
        <v>0.21567613159999999</v>
      </c>
      <c r="R976" s="216">
        <v>0.22772185489999999</v>
      </c>
      <c r="S976" s="216">
        <v>0.24484554410000001</v>
      </c>
      <c r="T976" s="216">
        <v>0.24951765649999999</v>
      </c>
      <c r="U976" s="216">
        <v>0.23755981479999999</v>
      </c>
      <c r="V976" s="216">
        <v>0.25434680189999997</v>
      </c>
      <c r="W976" s="216">
        <v>0.24985232512</v>
      </c>
      <c r="X976" s="216">
        <v>0.24842219801000001</v>
      </c>
      <c r="Y976" s="216">
        <v>0.21477849489</v>
      </c>
      <c r="Z976" s="216">
        <v>0.21036743763999999</v>
      </c>
      <c r="AA976" s="216">
        <v>0.21279347567000001</v>
      </c>
      <c r="AB976" s="216">
        <v>0.16387504054999999</v>
      </c>
      <c r="AC976" s="216">
        <v>0.18907815759999999</v>
      </c>
      <c r="AD976" s="216">
        <v>0.21309804430000001</v>
      </c>
      <c r="AE976" s="216">
        <v>0.18248470180000001</v>
      </c>
      <c r="AF976" s="216">
        <v>0.1900080341</v>
      </c>
      <c r="AG976" s="216">
        <v>0.1988127428</v>
      </c>
      <c r="AH976" s="216">
        <v>0.19635078410000001</v>
      </c>
      <c r="AI976" s="216">
        <v>0.18775977360000001</v>
      </c>
      <c r="AJ976" s="216">
        <v>0.1598855793</v>
      </c>
      <c r="AK976" s="216">
        <v>0.15976100300000001</v>
      </c>
      <c r="AL976" s="216">
        <v>0.15275761270999999</v>
      </c>
      <c r="AM976" s="216">
        <v>0.17538916726000001</v>
      </c>
      <c r="AN976" s="216">
        <v>0.14761104568</v>
      </c>
      <c r="AO976" s="216">
        <v>0.16475809890000001</v>
      </c>
      <c r="AP976" s="216">
        <v>0.1525607826</v>
      </c>
      <c r="AQ976" s="216">
        <v>0.14381194629999999</v>
      </c>
      <c r="AR976" s="216">
        <v>0.1634452696</v>
      </c>
      <c r="AS976" s="216">
        <v>0.15921821010000001</v>
      </c>
      <c r="AT976" s="216">
        <v>0.16275721082</v>
      </c>
      <c r="AU976" s="216">
        <v>0.19568009084999999</v>
      </c>
      <c r="AV976" s="216">
        <v>0.19327773000000001</v>
      </c>
      <c r="AW976" s="216">
        <v>0.2009948677</v>
      </c>
      <c r="AX976" s="216">
        <v>0.18990784660000001</v>
      </c>
      <c r="AY976" s="216">
        <v>0.21469374620000001</v>
      </c>
      <c r="AZ976" s="216">
        <v>0.22547795259</v>
      </c>
      <c r="BA976" s="216">
        <v>0.21904760618999999</v>
      </c>
      <c r="BB976" s="216">
        <v>0.22823571713999999</v>
      </c>
      <c r="BC976" s="216">
        <v>0.22884895084000001</v>
      </c>
      <c r="BD976" s="216">
        <v>0.21891022164000001</v>
      </c>
    </row>
    <row r="977" spans="1:56" hidden="1" x14ac:dyDescent="0.35">
      <c r="A977" s="215" t="s">
        <v>2087</v>
      </c>
      <c r="B977" s="215" t="s">
        <v>2177</v>
      </c>
      <c r="C977" s="215" t="s">
        <v>457</v>
      </c>
      <c r="D977" s="216" t="s">
        <v>191</v>
      </c>
      <c r="E977" s="216" t="s">
        <v>2113</v>
      </c>
      <c r="F977" s="216" t="s">
        <v>2112</v>
      </c>
      <c r="G977" s="216" t="s">
        <v>2073</v>
      </c>
      <c r="H977" s="216">
        <v>21.142515</v>
      </c>
      <c r="I977" s="216">
        <v>21.375886000000001</v>
      </c>
      <c r="J977" s="216">
        <v>19.618535000000001</v>
      </c>
      <c r="K977" s="216">
        <v>23.235129000000001</v>
      </c>
      <c r="L977" s="216">
        <v>22.557110000000002</v>
      </c>
      <c r="M977" s="216">
        <v>23.781219</v>
      </c>
      <c r="N977" s="216">
        <v>23.848165000000002</v>
      </c>
      <c r="O977" s="216">
        <v>24.094823999999999</v>
      </c>
      <c r="P977" s="216">
        <v>26.323703999999999</v>
      </c>
      <c r="Q977" s="216">
        <v>27.600255000000001</v>
      </c>
      <c r="R977" s="216">
        <v>29.946431</v>
      </c>
      <c r="S977" s="216">
        <v>32.089981999999999</v>
      </c>
      <c r="T977" s="216">
        <v>32.306783000000003</v>
      </c>
      <c r="U977" s="216">
        <v>32.069218999999997</v>
      </c>
      <c r="V977" s="216">
        <v>32.100561999999996</v>
      </c>
      <c r="W977" s="216">
        <v>31.558432</v>
      </c>
      <c r="X977" s="216">
        <v>31.06663</v>
      </c>
      <c r="Y977" s="216">
        <v>28.856608999999999</v>
      </c>
      <c r="Z977" s="216">
        <v>27.642524999999999</v>
      </c>
      <c r="AA977" s="216">
        <v>27.224053999999999</v>
      </c>
      <c r="AB977" s="216">
        <v>19.853822000000001</v>
      </c>
      <c r="AC977" s="216">
        <v>22.462319999999998</v>
      </c>
      <c r="AD977" s="216">
        <v>25.156718000000001</v>
      </c>
      <c r="AE977" s="216">
        <v>20.992552</v>
      </c>
      <c r="AF977" s="216">
        <v>21.007352999999998</v>
      </c>
      <c r="AG977" s="216">
        <v>21.003895</v>
      </c>
      <c r="AH977" s="216">
        <v>20.639284</v>
      </c>
      <c r="AI977" s="216">
        <v>17.454712000000001</v>
      </c>
      <c r="AJ977" s="216">
        <v>15.961022</v>
      </c>
      <c r="AK977" s="216">
        <v>15.043689000000001</v>
      </c>
      <c r="AL977" s="216">
        <v>12.703829000000001</v>
      </c>
      <c r="AM977" s="216">
        <v>15.363262000000001</v>
      </c>
      <c r="AN977" s="216">
        <v>12.115463</v>
      </c>
      <c r="AO977" s="216">
        <v>15.859056000000001</v>
      </c>
      <c r="AP977" s="216">
        <v>14.829027</v>
      </c>
      <c r="AQ977" s="216">
        <v>13.783208</v>
      </c>
      <c r="AR977" s="216">
        <v>13.380608000000001</v>
      </c>
      <c r="AS977" s="216">
        <v>12.731673000000001</v>
      </c>
      <c r="AT977" s="216">
        <v>13.20575</v>
      </c>
      <c r="AU977" s="216">
        <v>16.484306</v>
      </c>
      <c r="AV977" s="216">
        <v>16.200253</v>
      </c>
      <c r="AW977" s="216">
        <v>17.221865000000001</v>
      </c>
      <c r="AX977" s="216">
        <v>15.542590000000001</v>
      </c>
      <c r="AY977" s="216">
        <v>17.628412999999998</v>
      </c>
      <c r="AZ977" s="216">
        <v>18.819378</v>
      </c>
      <c r="BA977" s="216">
        <v>17.923062999999999</v>
      </c>
      <c r="BB977" s="216">
        <v>18.971273</v>
      </c>
      <c r="BC977" s="216">
        <v>17.939997999999999</v>
      </c>
      <c r="BD977" s="216">
        <v>17.015528</v>
      </c>
    </row>
    <row r="978" spans="1:56" hidden="1" x14ac:dyDescent="0.35">
      <c r="A978" s="215" t="s">
        <v>2087</v>
      </c>
      <c r="B978" s="215" t="s">
        <v>2177</v>
      </c>
      <c r="C978" s="215" t="s">
        <v>457</v>
      </c>
      <c r="D978" s="216" t="s">
        <v>191</v>
      </c>
      <c r="E978" s="216" t="s">
        <v>2091</v>
      </c>
      <c r="F978" s="216" t="s">
        <v>2090</v>
      </c>
      <c r="G978" s="216" t="s">
        <v>2073</v>
      </c>
      <c r="H978" s="216">
        <v>2.1460599999999999</v>
      </c>
      <c r="I978" s="216">
        <v>2.5232100000000002</v>
      </c>
      <c r="J978" s="216">
        <v>2.6348099999999999</v>
      </c>
      <c r="K978" s="216">
        <v>2.7347999999999999</v>
      </c>
      <c r="L978" s="216">
        <v>2.8319899999999998</v>
      </c>
      <c r="M978" s="216">
        <v>2.9348100000000001</v>
      </c>
      <c r="N978" s="216">
        <v>3.0965600000000002</v>
      </c>
      <c r="O978" s="216">
        <v>3.2762699999999998</v>
      </c>
      <c r="P978" s="216">
        <v>3.46739</v>
      </c>
      <c r="Q978" s="216">
        <v>3.66648</v>
      </c>
      <c r="R978" s="216">
        <v>3.8710200000000001</v>
      </c>
      <c r="S978" s="216">
        <v>3.9047800000000001</v>
      </c>
      <c r="T978" s="216">
        <v>3.9188800000000001</v>
      </c>
      <c r="U978" s="216">
        <v>3.9386399999999999</v>
      </c>
      <c r="V978" s="216">
        <v>3.9696099999999999</v>
      </c>
      <c r="W978" s="216">
        <v>4.01593</v>
      </c>
      <c r="X978" s="216">
        <v>4.0793900000000001</v>
      </c>
      <c r="Y978" s="216">
        <v>4.1583500000000004</v>
      </c>
      <c r="Z978" s="216">
        <v>4.2484900000000003</v>
      </c>
      <c r="AA978" s="216">
        <v>4.3435300000000003</v>
      </c>
      <c r="AB978" s="216">
        <v>4.4381700000000004</v>
      </c>
      <c r="AC978" s="216">
        <v>4.53803</v>
      </c>
      <c r="AD978" s="216">
        <v>4.6159800000000004</v>
      </c>
      <c r="AE978" s="216">
        <v>4.6167999999999996</v>
      </c>
      <c r="AF978" s="216">
        <v>4.70709</v>
      </c>
      <c r="AG978" s="216">
        <v>4.7742899999999997</v>
      </c>
      <c r="AH978" s="216">
        <v>4.8445900000000002</v>
      </c>
      <c r="AI978" s="216">
        <v>4.9611900000000002</v>
      </c>
      <c r="AJ978" s="216">
        <v>5.0477600000000002</v>
      </c>
      <c r="AK978" s="216">
        <v>5.08955</v>
      </c>
      <c r="AL978" s="216">
        <v>5.1637599999999999</v>
      </c>
      <c r="AM978" s="216">
        <v>5.2627499999999996</v>
      </c>
      <c r="AN978" s="216">
        <v>5.3495999999999997</v>
      </c>
      <c r="AO978" s="216">
        <v>5.4735100000000001</v>
      </c>
      <c r="AP978" s="216">
        <v>5.6274100000000002</v>
      </c>
      <c r="AQ978" s="216">
        <v>5.7428900000000001</v>
      </c>
      <c r="AR978" s="216">
        <v>5.8559000000000001</v>
      </c>
      <c r="AS978" s="216">
        <v>5.9624800000000002</v>
      </c>
      <c r="AT978" s="216">
        <v>6.0586900000000004</v>
      </c>
      <c r="AU978" s="216">
        <v>6.1414400000000002</v>
      </c>
      <c r="AV978" s="216">
        <v>6.2481099999999996</v>
      </c>
      <c r="AW978" s="216">
        <v>6.3679100000000002</v>
      </c>
      <c r="AX978" s="216">
        <v>6.4524800000000004</v>
      </c>
      <c r="AY978" s="216">
        <v>6.5357099999999999</v>
      </c>
      <c r="AZ978" s="216">
        <v>6.58568</v>
      </c>
      <c r="BA978" s="216">
        <v>6.5830399999999996</v>
      </c>
      <c r="BB978" s="216">
        <v>6.5528899999999997</v>
      </c>
      <c r="BC978" s="216">
        <v>6.6135099999999998</v>
      </c>
      <c r="BD978" s="216">
        <v>6.6890099999999997</v>
      </c>
    </row>
    <row r="979" spans="1:56" hidden="1" x14ac:dyDescent="0.35">
      <c r="A979" s="215" t="s">
        <v>2087</v>
      </c>
      <c r="B979" s="215" t="s">
        <v>2177</v>
      </c>
      <c r="C979" s="215" t="s">
        <v>457</v>
      </c>
      <c r="D979" s="216" t="s">
        <v>191</v>
      </c>
      <c r="E979" s="216" t="s">
        <v>2089</v>
      </c>
      <c r="F979" s="216" t="s">
        <v>2088</v>
      </c>
      <c r="G979" s="216" t="s">
        <v>2073</v>
      </c>
      <c r="H979" s="216">
        <v>3.1370348000000002E-3</v>
      </c>
      <c r="I979" s="216">
        <v>3.2670448E-3</v>
      </c>
      <c r="J979" s="216">
        <v>3.3969439999999998E-3</v>
      </c>
      <c r="K979" s="216">
        <v>3.4617656000000001E-3</v>
      </c>
      <c r="L979" s="216">
        <v>3.5265579999999999E-3</v>
      </c>
      <c r="M979" s="216">
        <v>3.5913583999999999E-3</v>
      </c>
      <c r="N979" s="216">
        <v>3.7211772000000001E-3</v>
      </c>
      <c r="O979" s="216">
        <v>3.9160111999999997E-3</v>
      </c>
      <c r="P979" s="216">
        <v>4.0458839999999996E-3</v>
      </c>
      <c r="Q979" s="216">
        <v>4.1758204000000004E-3</v>
      </c>
      <c r="R979" s="216">
        <v>4.3708356000000002E-3</v>
      </c>
      <c r="S979" s="216">
        <v>4.3709151999999996E-3</v>
      </c>
      <c r="T979" s="216">
        <v>4.3710707999999997E-3</v>
      </c>
      <c r="U979" s="216">
        <v>4.4362736000000003E-3</v>
      </c>
      <c r="V979" s="216">
        <v>4.4364836E-3</v>
      </c>
      <c r="W979" s="216">
        <v>4.5016724000000001E-3</v>
      </c>
      <c r="X979" s="216">
        <v>4.5668339999999997E-3</v>
      </c>
      <c r="Y979" s="216">
        <v>4.6319767999999997E-3</v>
      </c>
      <c r="Z979" s="216">
        <v>4.7621028000000001E-3</v>
      </c>
      <c r="AA979" s="216">
        <v>4.8272176000000002E-3</v>
      </c>
      <c r="AB979" s="216">
        <v>4.9573259999999997E-3</v>
      </c>
      <c r="AC979" s="216">
        <v>5.0874240000000001E-3</v>
      </c>
      <c r="AD979" s="216">
        <v>5.2175108000000001E-3</v>
      </c>
      <c r="AE979" s="216">
        <v>5.1525948000000002E-3</v>
      </c>
      <c r="AF979" s="216">
        <v>5.2826888000000001E-3</v>
      </c>
      <c r="AG979" s="216">
        <v>5.4127999999999997E-3</v>
      </c>
      <c r="AH979" s="216">
        <v>5.5427999999999996E-3</v>
      </c>
      <c r="AI979" s="216">
        <v>5.7378000000000004E-3</v>
      </c>
      <c r="AJ979" s="216">
        <v>5.8678000000000003E-3</v>
      </c>
      <c r="AK979" s="216">
        <v>5.9328000000000002E-3</v>
      </c>
      <c r="AL979" s="216">
        <v>6.0628000000000001E-3</v>
      </c>
      <c r="AM979" s="216">
        <v>6.2578E-3</v>
      </c>
      <c r="AN979" s="216">
        <v>6.3877999999999999E-3</v>
      </c>
      <c r="AO979" s="216">
        <v>6.5827999999999998E-3</v>
      </c>
      <c r="AP979" s="216">
        <v>6.8427999999999996E-3</v>
      </c>
      <c r="AQ979" s="216">
        <v>7.0378000000000003E-3</v>
      </c>
      <c r="AR979" s="216">
        <v>7.2328000000000002E-3</v>
      </c>
      <c r="AS979" s="216">
        <v>7.4278E-3</v>
      </c>
      <c r="AT979" s="216">
        <v>7.6227999999999999E-3</v>
      </c>
      <c r="AU979" s="216">
        <v>7.8167600000000007E-3</v>
      </c>
      <c r="AV979" s="216">
        <v>8.0771599999999999E-3</v>
      </c>
      <c r="AW979" s="216">
        <v>8.2690000000000003E-3</v>
      </c>
      <c r="AX979" s="216">
        <v>8.4637199999999992E-3</v>
      </c>
      <c r="AY979" s="216">
        <v>8.4645999999999992E-3</v>
      </c>
      <c r="AZ979" s="216">
        <v>8.4785599999999996E-3</v>
      </c>
      <c r="BA979" s="216">
        <v>8.4761999999999997E-3</v>
      </c>
      <c r="BB979" s="216">
        <v>8.4786400000000008E-3</v>
      </c>
      <c r="BC979" s="216">
        <v>8.5460799999999993E-3</v>
      </c>
      <c r="BD979" s="216">
        <v>8.6135199999999995E-3</v>
      </c>
    </row>
    <row r="980" spans="1:56" hidden="1" x14ac:dyDescent="0.35">
      <c r="A980" s="215" t="s">
        <v>2087</v>
      </c>
      <c r="B980" s="215" t="s">
        <v>2177</v>
      </c>
      <c r="C980" s="215" t="s">
        <v>457</v>
      </c>
      <c r="D980" s="216" t="s">
        <v>191</v>
      </c>
      <c r="E980" s="216" t="s">
        <v>2086</v>
      </c>
      <c r="F980" s="216" t="s">
        <v>2085</v>
      </c>
      <c r="G980" s="216" t="s">
        <v>2073</v>
      </c>
      <c r="H980" s="216">
        <v>2.2224627720000001</v>
      </c>
      <c r="I980" s="216">
        <v>2.2018645239999999</v>
      </c>
      <c r="J980" s="216">
        <v>2.2021998639999998</v>
      </c>
      <c r="K980" s="216">
        <v>2.1924968759999999</v>
      </c>
      <c r="L980" s="216">
        <v>2.1852351200000002</v>
      </c>
      <c r="M980" s="216">
        <v>2.1853157649999999</v>
      </c>
      <c r="N980" s="216">
        <v>2.1820032989999998</v>
      </c>
      <c r="O980" s="216">
        <v>2.185995975</v>
      </c>
      <c r="P980" s="216">
        <v>2.2065154109999998</v>
      </c>
      <c r="Q980" s="216">
        <v>2.229358291</v>
      </c>
      <c r="R980" s="216">
        <v>2.2353889499999999</v>
      </c>
      <c r="S980" s="216">
        <v>2.2419506949999999</v>
      </c>
      <c r="T980" s="216">
        <v>2.2441139689999998</v>
      </c>
      <c r="U980" s="216">
        <v>2.249968832</v>
      </c>
      <c r="V980" s="216">
        <v>2.2673884210000002</v>
      </c>
      <c r="W980" s="216">
        <v>2.2978255810000001</v>
      </c>
      <c r="X980" s="216">
        <v>2.3244178419999999</v>
      </c>
      <c r="Y980" s="216">
        <v>2.3519317169999998</v>
      </c>
      <c r="Z980" s="216">
        <v>2.4041986679999998</v>
      </c>
      <c r="AA980" s="216">
        <v>2.4579376000000002</v>
      </c>
      <c r="AB980" s="216">
        <v>2.51331522</v>
      </c>
      <c r="AC980" s="216">
        <v>2.5601706169999998</v>
      </c>
      <c r="AD980" s="216">
        <v>2.6010389979999999</v>
      </c>
      <c r="AE980" s="216">
        <v>2.6391416589999999</v>
      </c>
      <c r="AF980" s="216">
        <v>2.6724861199999999</v>
      </c>
      <c r="AG980" s="216">
        <v>2.7171315250000001</v>
      </c>
      <c r="AH980" s="216">
        <v>2.7466756939999999</v>
      </c>
      <c r="AI980" s="216">
        <v>2.7941148390000001</v>
      </c>
      <c r="AJ980" s="216">
        <v>2.8119983789999998</v>
      </c>
      <c r="AK980" s="216">
        <v>2.8535763470000002</v>
      </c>
      <c r="AL980" s="216">
        <v>2.8943467389999999</v>
      </c>
      <c r="AM980" s="216">
        <v>2.9316525489999998</v>
      </c>
      <c r="AN980" s="216">
        <v>2.9670445989999998</v>
      </c>
      <c r="AO980" s="216">
        <v>2.9870835320000002</v>
      </c>
      <c r="AP980" s="216">
        <v>3.0218444560000002</v>
      </c>
      <c r="AQ980" s="216">
        <v>3.0627719259999999</v>
      </c>
      <c r="AR980" s="216">
        <v>3.0986647120000002</v>
      </c>
      <c r="AS980" s="216">
        <v>3.1437338540000002</v>
      </c>
      <c r="AT980" s="216">
        <v>3.1600731710000001</v>
      </c>
      <c r="AU980" s="216">
        <v>3.202588086</v>
      </c>
      <c r="AV980" s="216">
        <v>3.2362910330000001</v>
      </c>
      <c r="AW980" s="216">
        <v>3.2624038139999998</v>
      </c>
      <c r="AX980" s="216">
        <v>3.2949283989999998</v>
      </c>
      <c r="AY980" s="216">
        <v>3.3132242949999999</v>
      </c>
      <c r="AZ980" s="216">
        <v>3.3531884349999999</v>
      </c>
      <c r="BA980" s="216">
        <v>3.3833050560000002</v>
      </c>
      <c r="BB980" s="216">
        <v>3.40891754</v>
      </c>
      <c r="BC980" s="216">
        <v>3.4455862310000001</v>
      </c>
      <c r="BD980" s="216">
        <v>3.4777749710000001</v>
      </c>
    </row>
    <row r="981" spans="1:56" hidden="1" x14ac:dyDescent="0.35">
      <c r="A981" s="215" t="s">
        <v>2087</v>
      </c>
      <c r="B981" s="215" t="s">
        <v>2177</v>
      </c>
      <c r="C981" s="215" t="s">
        <v>481</v>
      </c>
      <c r="D981" s="216" t="s">
        <v>212</v>
      </c>
      <c r="E981" s="216" t="s">
        <v>2108</v>
      </c>
      <c r="F981" s="216" t="s">
        <v>2107</v>
      </c>
      <c r="G981" s="216" t="s">
        <v>2073</v>
      </c>
      <c r="H981" s="216">
        <v>1.2688012E-2</v>
      </c>
      <c r="I981" s="216">
        <v>1.2688012E-2</v>
      </c>
      <c r="J981" s="216">
        <v>1.8916203999999999E-2</v>
      </c>
      <c r="K981" s="216">
        <v>1.4082328999999999E-2</v>
      </c>
      <c r="L981" s="216">
        <v>1.4133454E-2</v>
      </c>
      <c r="M981" s="216">
        <v>1.6682478000000001E-2</v>
      </c>
      <c r="N981" s="216">
        <v>1.6032803000000002E-2</v>
      </c>
      <c r="O981" s="216">
        <v>1.5210672E-2</v>
      </c>
      <c r="P981" s="216">
        <v>1.6239074999999999E-2</v>
      </c>
      <c r="Q981" s="216">
        <v>1.9626438E-2</v>
      </c>
      <c r="R981" s="216">
        <v>1.2871518E-2</v>
      </c>
      <c r="S981" s="216">
        <v>9.8726720000000007E-3</v>
      </c>
      <c r="T981" s="216">
        <v>1.2168195E-2</v>
      </c>
      <c r="U981" s="216">
        <v>2.440369E-3</v>
      </c>
      <c r="V981" s="216">
        <v>1.774753E-3</v>
      </c>
      <c r="W981" s="216">
        <v>1.9138556000000001E-3</v>
      </c>
      <c r="X981" s="216">
        <v>1.1744307E-3</v>
      </c>
      <c r="Y981" s="216">
        <v>2.9379443000000002E-3</v>
      </c>
      <c r="Z981" s="216">
        <v>1.59576887E-2</v>
      </c>
      <c r="AA981" s="216">
        <v>2.0273165999999999E-2</v>
      </c>
      <c r="AB981" s="216">
        <v>4.6289115E-3</v>
      </c>
      <c r="AC981" s="216">
        <v>1.2531423700000001E-2</v>
      </c>
      <c r="AD981" s="216">
        <v>1.9089499999999999E-2</v>
      </c>
      <c r="AE981" s="216">
        <v>1.295553E-2</v>
      </c>
      <c r="AF981" s="216">
        <v>2.058874E-3</v>
      </c>
      <c r="AG981" s="216">
        <v>7.6348120000000004E-3</v>
      </c>
      <c r="AH981" s="216">
        <v>1.6088430000000001E-2</v>
      </c>
      <c r="AI981" s="216">
        <v>1.1509488E-2</v>
      </c>
      <c r="AJ981" s="216">
        <v>7.0735620000000003E-3</v>
      </c>
      <c r="AK981" s="216">
        <v>3.1584859999999999E-2</v>
      </c>
      <c r="AL981" s="216">
        <v>1.0070496E-2</v>
      </c>
      <c r="AM981" s="216">
        <v>5.6080650000000002E-4</v>
      </c>
      <c r="AN981" s="216">
        <v>8.5333239999999997E-4</v>
      </c>
      <c r="AO981" s="216">
        <v>3.6425040000000002E-4</v>
      </c>
      <c r="AP981" s="216">
        <v>2.1148900000000002E-2</v>
      </c>
      <c r="AQ981" s="216">
        <v>1.891897E-2</v>
      </c>
      <c r="AR981" s="216">
        <v>3.9491329999999998E-2</v>
      </c>
      <c r="AS981" s="216">
        <v>2.3699640000000001E-2</v>
      </c>
      <c r="AT981" s="216">
        <v>6.5387180000000003E-2</v>
      </c>
      <c r="AU981" s="216">
        <v>5.5004539999999998E-2</v>
      </c>
      <c r="AV981" s="216">
        <v>2.2174050000000001E-2</v>
      </c>
      <c r="AW981" s="216">
        <v>5.065269E-2</v>
      </c>
      <c r="AX981" s="216">
        <v>7.0227029999999996E-2</v>
      </c>
      <c r="AY981" s="216">
        <v>3.4711150000000003E-2</v>
      </c>
      <c r="AZ981" s="216">
        <v>1.311241E-2</v>
      </c>
      <c r="BA981" s="216">
        <v>1.7158882E-2</v>
      </c>
      <c r="BB981" s="216">
        <v>8.3328759999999995E-3</v>
      </c>
      <c r="BC981" s="216">
        <v>5.1579310000000001E-3</v>
      </c>
      <c r="BD981" s="216">
        <v>5.4010009000000003E-3</v>
      </c>
    </row>
    <row r="982" spans="1:56" hidden="1" x14ac:dyDescent="0.35">
      <c r="A982" s="215" t="s">
        <v>2087</v>
      </c>
      <c r="B982" s="215" t="s">
        <v>2177</v>
      </c>
      <c r="C982" s="215" t="s">
        <v>481</v>
      </c>
      <c r="D982" s="216" t="s">
        <v>212</v>
      </c>
      <c r="E982" s="216" t="s">
        <v>2108</v>
      </c>
      <c r="F982" s="216" t="s">
        <v>2107</v>
      </c>
      <c r="G982" s="216" t="s">
        <v>2084</v>
      </c>
      <c r="H982" s="216">
        <v>5.9100000000000003E-3</v>
      </c>
      <c r="I982" s="216">
        <v>5.9100000000000003E-3</v>
      </c>
      <c r="J982" s="216">
        <v>6.0299999999999998E-3</v>
      </c>
      <c r="K982" s="216">
        <v>6.0299999999999998E-3</v>
      </c>
      <c r="L982" s="216">
        <v>5.79E-3</v>
      </c>
      <c r="M982" s="216">
        <v>6.0299999999999998E-3</v>
      </c>
      <c r="N982" s="216">
        <v>6.2700000000000004E-3</v>
      </c>
      <c r="O982" s="216">
        <v>7.0200000000000002E-3</v>
      </c>
      <c r="P982" s="216">
        <v>6.5399999999999998E-3</v>
      </c>
      <c r="Q982" s="216">
        <v>6.1500000000000001E-3</v>
      </c>
      <c r="R982" s="216">
        <v>6.2700000000000004E-3</v>
      </c>
      <c r="S982" s="216">
        <v>6.8999999999999999E-3</v>
      </c>
      <c r="T982" s="216">
        <v>1.644E-2</v>
      </c>
      <c r="U982" s="216">
        <v>1.6199999999999999E-2</v>
      </c>
      <c r="V982" s="216">
        <v>1.8450000000000001E-2</v>
      </c>
      <c r="W982" s="216">
        <v>1.8839999999999999E-2</v>
      </c>
      <c r="X982" s="216">
        <v>2.2499999999999999E-2</v>
      </c>
      <c r="Y982" s="216">
        <v>1.9470000000000001E-2</v>
      </c>
      <c r="Z982" s="216">
        <v>1.746E-2</v>
      </c>
      <c r="AA982" s="216">
        <v>1.6320000000000001E-2</v>
      </c>
      <c r="AB982" s="216">
        <v>1.6830000000000001E-2</v>
      </c>
      <c r="AC982" s="216">
        <v>1.857E-2</v>
      </c>
      <c r="AD982" s="216">
        <v>1.5180000000000001E-2</v>
      </c>
      <c r="AE982" s="216">
        <v>1.5180000000000001E-2</v>
      </c>
      <c r="AF982" s="216">
        <v>1.4189999999999999E-2</v>
      </c>
      <c r="AG982" s="216">
        <v>1.1520000000000001E-2</v>
      </c>
      <c r="AH982" s="216">
        <v>7.6800000000000002E-3</v>
      </c>
      <c r="AI982" s="216">
        <v>5.79E-3</v>
      </c>
      <c r="AJ982" s="216">
        <v>7.7999999999999996E-3</v>
      </c>
      <c r="AK982" s="216">
        <v>9.4199999999999996E-3</v>
      </c>
      <c r="AL982" s="216">
        <v>9.4199999999999996E-3</v>
      </c>
      <c r="AM982" s="216">
        <v>8.8199999999999997E-3</v>
      </c>
      <c r="AN982" s="216">
        <v>9.0600000000000003E-3</v>
      </c>
      <c r="AO982" s="216">
        <v>8.1899999999999994E-3</v>
      </c>
      <c r="AP982" s="216">
        <v>8.3700000000000007E-3</v>
      </c>
      <c r="AQ982" s="216">
        <v>7.0499999999999998E-3</v>
      </c>
      <c r="AR982" s="216">
        <v>9.8099999999999993E-3</v>
      </c>
      <c r="AS982" s="216">
        <v>5.3249999999999999E-2</v>
      </c>
      <c r="AT982" s="216">
        <v>0.12848999999999999</v>
      </c>
      <c r="AU982" s="216">
        <v>0.16847999999999999</v>
      </c>
      <c r="AV982" s="216">
        <v>0.16478999999999999</v>
      </c>
      <c r="AW982" s="216">
        <v>0.15825</v>
      </c>
      <c r="AX982" s="216">
        <v>0.21123</v>
      </c>
      <c r="AY982" s="216">
        <v>0.22824</v>
      </c>
      <c r="AZ982" s="216">
        <v>0.28649999999999998</v>
      </c>
      <c r="BA982" s="216">
        <v>0.36248999999999998</v>
      </c>
      <c r="BB982" s="216">
        <v>0.37241999999999997</v>
      </c>
      <c r="BC982" s="216">
        <v>0.38295000000000001</v>
      </c>
      <c r="BD982" s="216">
        <v>0.38295000000000001</v>
      </c>
    </row>
    <row r="983" spans="1:56" hidden="1" x14ac:dyDescent="0.35">
      <c r="A983" s="215" t="s">
        <v>2087</v>
      </c>
      <c r="B983" s="215" t="s">
        <v>2177</v>
      </c>
      <c r="C983" s="215" t="s">
        <v>481</v>
      </c>
      <c r="D983" s="216" t="s">
        <v>212</v>
      </c>
      <c r="E983" s="216" t="s">
        <v>2125</v>
      </c>
      <c r="F983" s="216" t="s">
        <v>2124</v>
      </c>
      <c r="G983" s="216" t="s">
        <v>2073</v>
      </c>
      <c r="H983" s="216">
        <v>2.5338600000000002E-3</v>
      </c>
      <c r="I983" s="216">
        <v>2.5338600000000002E-3</v>
      </c>
      <c r="J983" s="216">
        <v>2.5263500000000001E-3</v>
      </c>
      <c r="K983" s="216">
        <v>2.5594599999999999E-3</v>
      </c>
      <c r="L983" s="216">
        <v>2.2786999999999998E-3</v>
      </c>
      <c r="M983" s="216">
        <v>2.2211499999999999E-3</v>
      </c>
      <c r="N983" s="216">
        <v>2.41814E-3</v>
      </c>
      <c r="O983" s="216">
        <v>2.5881099999999998E-3</v>
      </c>
      <c r="P983" s="216">
        <v>2.7396999999999999E-3</v>
      </c>
      <c r="Q983" s="216">
        <v>2.6360799999999998E-3</v>
      </c>
      <c r="R983" s="216">
        <v>3.11765E-3</v>
      </c>
      <c r="S983" s="216">
        <v>2.80022E-3</v>
      </c>
      <c r="T983" s="216">
        <v>3.3086499999999998E-3</v>
      </c>
      <c r="U983" s="216">
        <v>2.4879500000000001E-3</v>
      </c>
      <c r="V983" s="216">
        <v>2.1441699999999999E-3</v>
      </c>
      <c r="W983" s="216">
        <v>1.9651999999999998E-3</v>
      </c>
      <c r="X983" s="216">
        <v>1.6997200000000001E-3</v>
      </c>
      <c r="Y983" s="216">
        <v>4.5149300000000003E-3</v>
      </c>
      <c r="Z983" s="216">
        <v>3.9552600000000004E-3</v>
      </c>
      <c r="AA983" s="216">
        <v>4.2242800000000004E-3</v>
      </c>
      <c r="AB983" s="216">
        <v>4.3478900000000001E-3</v>
      </c>
      <c r="AC983" s="216">
        <v>5.70471E-3</v>
      </c>
      <c r="AD983" s="216">
        <v>7.0377399999999998E-3</v>
      </c>
      <c r="AE983" s="216">
        <v>2.0568100000000001E-3</v>
      </c>
      <c r="AF983" s="216">
        <v>8.1286399999999995E-4</v>
      </c>
      <c r="AG983" s="216">
        <v>5.638349E-3</v>
      </c>
      <c r="AH983" s="216">
        <v>4.8989940000000003E-3</v>
      </c>
      <c r="AI983" s="216">
        <v>4.9226573000000001E-3</v>
      </c>
      <c r="AJ983" s="216">
        <v>7.3827872999999997E-3</v>
      </c>
      <c r="AK983" s="216">
        <v>6.5624068999999997E-3</v>
      </c>
      <c r="AL983" s="216">
        <v>6.7116872999999997E-3</v>
      </c>
      <c r="AM983" s="216">
        <v>7.0863773000000001E-3</v>
      </c>
      <c r="AN983" s="216">
        <v>5.7539875999999997E-3</v>
      </c>
      <c r="AO983" s="216">
        <v>6.3186376000000004E-3</v>
      </c>
      <c r="AP983" s="216">
        <v>1.0083017099999999E-2</v>
      </c>
      <c r="AQ983" s="216">
        <v>9.3351271E-3</v>
      </c>
      <c r="AR983" s="216">
        <v>8.7970970999999999E-3</v>
      </c>
      <c r="AS983" s="216">
        <v>7.3255270999999997E-3</v>
      </c>
      <c r="AT983" s="216">
        <v>9.3806771000000001E-3</v>
      </c>
      <c r="AU983" s="216">
        <v>1.5283817099999999E-2</v>
      </c>
      <c r="AV983" s="216">
        <v>8.1550970999999996E-3</v>
      </c>
      <c r="AW983" s="216">
        <v>5.9934640000000004E-3</v>
      </c>
      <c r="AX983" s="216">
        <v>7.9822139999999996E-3</v>
      </c>
      <c r="AY983" s="216">
        <v>8.9147180000000003E-3</v>
      </c>
      <c r="AZ983" s="216">
        <v>9.4795339999999995E-3</v>
      </c>
      <c r="BA983" s="216">
        <v>9.6413639999999995E-3</v>
      </c>
      <c r="BB983" s="216">
        <v>1.14636171E-2</v>
      </c>
      <c r="BC983" s="216">
        <v>3.621314E-3</v>
      </c>
      <c r="BD983" s="216">
        <v>2.7245361599999999E-3</v>
      </c>
    </row>
    <row r="984" spans="1:56" hidden="1" x14ac:dyDescent="0.35">
      <c r="A984" s="215" t="s">
        <v>2087</v>
      </c>
      <c r="B984" s="215" t="s">
        <v>2177</v>
      </c>
      <c r="C984" s="215" t="s">
        <v>481</v>
      </c>
      <c r="D984" s="216" t="s">
        <v>212</v>
      </c>
      <c r="E984" s="216" t="s">
        <v>2106</v>
      </c>
      <c r="F984" s="216" t="s">
        <v>2105</v>
      </c>
      <c r="G984" s="216" t="s">
        <v>2084</v>
      </c>
      <c r="H984" s="216">
        <v>7.5333999999999998E-2</v>
      </c>
      <c r="I984" s="216">
        <v>7.5333999999999998E-2</v>
      </c>
      <c r="J984" s="216">
        <v>8.9913999999999994E-2</v>
      </c>
      <c r="K984" s="216">
        <v>8.5143999999999997E-2</v>
      </c>
      <c r="L984" s="216">
        <v>8.6554000000000006E-2</v>
      </c>
      <c r="M984" s="216">
        <v>0.105004</v>
      </c>
      <c r="N984" s="216">
        <v>0.113644</v>
      </c>
      <c r="O984" s="216">
        <v>0.12846399999999999</v>
      </c>
      <c r="P984" s="216">
        <v>0.137404</v>
      </c>
      <c r="Q984" s="216">
        <v>0.13539399999999999</v>
      </c>
      <c r="R984" s="216">
        <v>0.14958399999999999</v>
      </c>
      <c r="S984" s="216">
        <v>0.195934</v>
      </c>
      <c r="T984" s="216">
        <v>0.15057400000000001</v>
      </c>
      <c r="U984" s="216">
        <v>0.17922399999999999</v>
      </c>
      <c r="V984" s="216">
        <v>0.21477399999999999</v>
      </c>
      <c r="W984" s="216">
        <v>0.233464</v>
      </c>
      <c r="X984" s="216">
        <v>0.29025400000000001</v>
      </c>
      <c r="Y984" s="216">
        <v>0.299794</v>
      </c>
      <c r="Z984" s="216">
        <v>0.29754399999999998</v>
      </c>
      <c r="AA984" s="216">
        <v>0.30696400000000001</v>
      </c>
      <c r="AB984" s="216">
        <v>0.28398400000000001</v>
      </c>
      <c r="AC984" s="216">
        <v>0.30362739999999999</v>
      </c>
      <c r="AD984" s="216">
        <v>0.330432</v>
      </c>
      <c r="AE984" s="216">
        <v>0.31493399999999999</v>
      </c>
      <c r="AF984" s="216">
        <v>0.27790799999999999</v>
      </c>
      <c r="AG984" s="216">
        <v>0.2457348</v>
      </c>
      <c r="AH984" s="216">
        <v>0.21800240000000001</v>
      </c>
      <c r="AI984" s="216">
        <v>0.22303899999999999</v>
      </c>
      <c r="AJ984" s="216">
        <v>0.16953879999999999</v>
      </c>
      <c r="AK984" s="216">
        <v>0.16968720000000001</v>
      </c>
      <c r="AL984" s="216">
        <v>0.1389396</v>
      </c>
      <c r="AM984" s="216">
        <v>0.1381558</v>
      </c>
      <c r="AN984" s="216">
        <v>0.13544220000000001</v>
      </c>
      <c r="AO984" s="216">
        <v>0.15131720000000001</v>
      </c>
      <c r="AP984" s="216">
        <v>0.16833780000000001</v>
      </c>
      <c r="AQ984" s="216">
        <v>0.17225699999999999</v>
      </c>
      <c r="AR984" s="216">
        <v>0.20830099999999999</v>
      </c>
      <c r="AS984" s="216">
        <v>0.23376459999999999</v>
      </c>
      <c r="AT984" s="216">
        <v>0.79581959999999996</v>
      </c>
      <c r="AU984" s="216">
        <v>0.79741077999999999</v>
      </c>
      <c r="AV984" s="216">
        <v>1.1042136600000001</v>
      </c>
      <c r="AW984" s="216">
        <v>1.1161996199999999</v>
      </c>
      <c r="AX984" s="216">
        <v>1.12787598</v>
      </c>
      <c r="AY984" s="216">
        <v>1.1876398399999999</v>
      </c>
      <c r="AZ984" s="216">
        <v>1.4565261199999999</v>
      </c>
      <c r="BA984" s="216">
        <v>1.7890440999999999</v>
      </c>
      <c r="BB984" s="216">
        <v>1.8811259199999999</v>
      </c>
      <c r="BC984" s="216">
        <v>1.95725068</v>
      </c>
      <c r="BD984" s="216">
        <v>1.95218304</v>
      </c>
    </row>
    <row r="985" spans="1:56" hidden="1" x14ac:dyDescent="0.35">
      <c r="A985" s="215" t="s">
        <v>2087</v>
      </c>
      <c r="B985" s="215" t="s">
        <v>2177</v>
      </c>
      <c r="C985" s="215" t="s">
        <v>481</v>
      </c>
      <c r="D985" s="216" t="s">
        <v>212</v>
      </c>
      <c r="E985" s="216" t="s">
        <v>2106</v>
      </c>
      <c r="F985" s="216" t="s">
        <v>2105</v>
      </c>
      <c r="G985" s="216" t="s">
        <v>2073</v>
      </c>
      <c r="H985" s="216">
        <v>5.1783999999999997E-2</v>
      </c>
      <c r="I985" s="216">
        <v>5.1783999999999997E-2</v>
      </c>
      <c r="J985" s="216">
        <v>5.0148999999999999E-2</v>
      </c>
      <c r="K985" s="216">
        <v>5.0941E-2</v>
      </c>
      <c r="L985" s="216">
        <v>5.0491000000000001E-2</v>
      </c>
      <c r="M985" s="216">
        <v>5.1531E-2</v>
      </c>
      <c r="N985" s="216">
        <v>5.2921999999999997E-2</v>
      </c>
      <c r="O985" s="216">
        <v>5.1846000000000003E-2</v>
      </c>
      <c r="P985" s="216">
        <v>5.1686000000000003E-2</v>
      </c>
      <c r="Q985" s="216">
        <v>5.6027E-2</v>
      </c>
      <c r="R985" s="216">
        <v>5.2058E-2</v>
      </c>
      <c r="S985" s="216">
        <v>4.1145000000000001E-2</v>
      </c>
      <c r="T985" s="216">
        <v>3.1641000000000002E-2</v>
      </c>
      <c r="U985" s="216">
        <v>2.8636999999999999E-2</v>
      </c>
      <c r="V985" s="216">
        <v>2.5073000000000002E-2</v>
      </c>
      <c r="W985" s="216">
        <v>1.9538E-2</v>
      </c>
      <c r="X985" s="216">
        <v>2.1728000000000001E-2</v>
      </c>
      <c r="Y985" s="216">
        <v>2.2518E-2</v>
      </c>
      <c r="Z985" s="216">
        <v>2.2435E-2</v>
      </c>
      <c r="AA985" s="216">
        <v>2.1031999999999999E-2</v>
      </c>
      <c r="AB985" s="216">
        <v>2.1441999999999999E-2</v>
      </c>
      <c r="AC985" s="216">
        <v>2.2176000000000001E-2</v>
      </c>
      <c r="AD985" s="216">
        <v>2.2721999999999999E-2</v>
      </c>
      <c r="AE985" s="216">
        <v>2.0763E-2</v>
      </c>
      <c r="AF985" s="216">
        <v>1.907E-2</v>
      </c>
      <c r="AG985" s="216">
        <v>1.9362000000000001E-2</v>
      </c>
      <c r="AH985" s="216">
        <v>2.6117999999999999E-2</v>
      </c>
      <c r="AI985" s="216">
        <v>3.0877000000000002E-2</v>
      </c>
      <c r="AJ985" s="216">
        <v>3.0786999999999998E-2</v>
      </c>
      <c r="AK985" s="216">
        <v>2.9176000000000001E-2</v>
      </c>
      <c r="AL985" s="216">
        <v>2.5229999999999999E-2</v>
      </c>
      <c r="AM985" s="216">
        <v>2.2483E-2</v>
      </c>
      <c r="AN985" s="216">
        <v>2.0514000000000001E-2</v>
      </c>
      <c r="AO985" s="216">
        <v>2.0704E-2</v>
      </c>
      <c r="AP985" s="216">
        <v>2.0327000000000001E-2</v>
      </c>
      <c r="AQ985" s="216">
        <v>2.0708000000000001E-2</v>
      </c>
      <c r="AR985" s="216">
        <v>1.8561999999999999E-2</v>
      </c>
      <c r="AS985" s="216">
        <v>2.0951000000000001E-2</v>
      </c>
      <c r="AT985" s="216">
        <v>2.2065000000000001E-2</v>
      </c>
      <c r="AU985" s="216">
        <v>2.3952999999999999E-2</v>
      </c>
      <c r="AV985" s="216">
        <v>1.9677E-2</v>
      </c>
      <c r="AW985" s="216">
        <v>2.2356999999999998E-2</v>
      </c>
      <c r="AX985" s="216">
        <v>2.1863E-2</v>
      </c>
      <c r="AY985" s="216">
        <v>2.4923750000000001E-2</v>
      </c>
      <c r="AZ985" s="216">
        <v>2.8011049999999999E-2</v>
      </c>
      <c r="BA985" s="216">
        <v>2.7740649999999999E-2</v>
      </c>
      <c r="BB985" s="216">
        <v>3.0098050000000001E-2</v>
      </c>
      <c r="BC985" s="216">
        <v>2.7820299999999999E-2</v>
      </c>
      <c r="BD985" s="216">
        <v>2.9947443859999999E-2</v>
      </c>
    </row>
    <row r="986" spans="1:56" hidden="1" x14ac:dyDescent="0.35">
      <c r="A986" s="215" t="s">
        <v>2087</v>
      </c>
      <c r="B986" s="215" t="s">
        <v>2177</v>
      </c>
      <c r="C986" s="215" t="s">
        <v>481</v>
      </c>
      <c r="D986" s="216" t="s">
        <v>212</v>
      </c>
      <c r="E986" s="216" t="s">
        <v>2075</v>
      </c>
      <c r="F986" s="216" t="s">
        <v>2074</v>
      </c>
      <c r="G986" s="216" t="s">
        <v>2073</v>
      </c>
      <c r="H986" s="216">
        <v>5.0599879999999996E-4</v>
      </c>
      <c r="I986" s="216">
        <v>5.0599879999999996E-4</v>
      </c>
      <c r="J986" s="216">
        <v>5.7099950000000005E-4</v>
      </c>
      <c r="K986" s="216">
        <v>4.8399949999999999E-4</v>
      </c>
      <c r="L986" s="216">
        <v>4.1900059999999998E-4</v>
      </c>
      <c r="M986" s="216">
        <v>5.5049899999999998E-4</v>
      </c>
      <c r="N986" s="216">
        <v>8.1299979999999996E-4</v>
      </c>
      <c r="O986" s="216">
        <v>7.4799879999999999E-4</v>
      </c>
      <c r="P986" s="216">
        <v>6.5800099999999996E-4</v>
      </c>
      <c r="Q986" s="216">
        <v>9.4350079999999995E-4</v>
      </c>
      <c r="R986" s="216">
        <v>7.6649949999999998E-4</v>
      </c>
      <c r="S986" s="216">
        <v>9.1900049999999996E-4</v>
      </c>
      <c r="T986" s="216">
        <v>2.6499960000000002E-4</v>
      </c>
      <c r="U986" s="216">
        <v>2.434998E-4</v>
      </c>
      <c r="V986" s="216">
        <v>2.2149999999999999E-4</v>
      </c>
      <c r="W986" s="216">
        <v>2.2149999999999999E-4</v>
      </c>
      <c r="X986" s="216">
        <v>2.6499960000000002E-4</v>
      </c>
      <c r="Y986" s="216">
        <v>3.304995E-4</v>
      </c>
      <c r="Z986" s="216">
        <v>2.6499960000000002E-4</v>
      </c>
      <c r="AA986" s="216">
        <v>2.6499960000000002E-4</v>
      </c>
      <c r="AB986" s="216">
        <v>2.434998E-4</v>
      </c>
      <c r="AC986" s="216">
        <v>3.304995E-4</v>
      </c>
      <c r="AD986" s="216">
        <v>3.739991E-4</v>
      </c>
      <c r="AE986" s="216">
        <v>3.9550050000000003E-4</v>
      </c>
      <c r="AF986" s="216">
        <v>3.9550050000000003E-4</v>
      </c>
      <c r="AG986" s="216">
        <v>3.310001E-4</v>
      </c>
      <c r="AH986" s="216">
        <v>1.7900009999999999E-4</v>
      </c>
      <c r="AI986" s="216">
        <v>1.574999E-4</v>
      </c>
      <c r="AJ986" s="216">
        <v>1.574999E-4</v>
      </c>
      <c r="AK986" s="216">
        <v>1.7900009999999999E-4</v>
      </c>
      <c r="AL986" s="216">
        <v>1.5300000000000001E-4</v>
      </c>
      <c r="AM986" s="216">
        <v>1.5349990000000001E-4</v>
      </c>
      <c r="AN986" s="216">
        <v>6.6000010000000006E-5</v>
      </c>
      <c r="AO986" s="216">
        <v>6.6000010000000006E-5</v>
      </c>
      <c r="AP986" s="216">
        <v>8.7499900000000006E-5</v>
      </c>
      <c r="AQ986" s="216">
        <v>6.6000010000000006E-5</v>
      </c>
      <c r="AR986" s="216">
        <v>8.7499900000000006E-5</v>
      </c>
      <c r="AS986" s="216">
        <v>1.094999E-4</v>
      </c>
      <c r="AT986" s="216">
        <v>6.6000010000000006E-5</v>
      </c>
      <c r="AU986" s="216">
        <v>8.7499900000000006E-5</v>
      </c>
      <c r="AV986" s="216">
        <v>8.7499900000000006E-5</v>
      </c>
      <c r="AW986" s="216">
        <v>8.7499900000000006E-5</v>
      </c>
      <c r="AX986" s="216">
        <v>1.094999E-4</v>
      </c>
      <c r="AY986" s="216">
        <v>1.5300000000000001E-4</v>
      </c>
      <c r="AZ986" s="216">
        <v>1.0949995E-4</v>
      </c>
      <c r="BA986" s="216">
        <v>1.3100000000000001E-4</v>
      </c>
      <c r="BB986" s="216">
        <v>1.3100000000000001E-4</v>
      </c>
      <c r="BC986" s="216">
        <v>1.1149991999999999E-4</v>
      </c>
      <c r="BD986" s="216">
        <v>1.204144E-4</v>
      </c>
    </row>
    <row r="987" spans="1:56" hidden="1" x14ac:dyDescent="0.35">
      <c r="A987" s="215" t="s">
        <v>2087</v>
      </c>
      <c r="B987" s="215" t="s">
        <v>2177</v>
      </c>
      <c r="C987" s="215" t="s">
        <v>481</v>
      </c>
      <c r="D987" s="216" t="s">
        <v>212</v>
      </c>
      <c r="E987" s="216" t="s">
        <v>2104</v>
      </c>
      <c r="F987" s="216" t="s">
        <v>2103</v>
      </c>
      <c r="G987" s="216" t="s">
        <v>2084</v>
      </c>
      <c r="H987" s="216" t="s">
        <v>2083</v>
      </c>
      <c r="I987" s="216" t="s">
        <v>2083</v>
      </c>
      <c r="J987" s="216" t="s">
        <v>2083</v>
      </c>
      <c r="K987" s="216" t="s">
        <v>2083</v>
      </c>
      <c r="L987" s="216" t="s">
        <v>2083</v>
      </c>
      <c r="M987" s="216" t="s">
        <v>2083</v>
      </c>
      <c r="N987" s="216" t="s">
        <v>2083</v>
      </c>
      <c r="O987" s="216" t="s">
        <v>2083</v>
      </c>
      <c r="P987" s="216" t="s">
        <v>2083</v>
      </c>
      <c r="Q987" s="216" t="s">
        <v>2083</v>
      </c>
      <c r="R987" s="216" t="s">
        <v>2083</v>
      </c>
      <c r="S987" s="216" t="s">
        <v>2083</v>
      </c>
      <c r="T987" s="216" t="s">
        <v>2083</v>
      </c>
      <c r="U987" s="216" t="s">
        <v>2083</v>
      </c>
      <c r="V987" s="216" t="s">
        <v>2083</v>
      </c>
      <c r="W987" s="216" t="s">
        <v>2083</v>
      </c>
      <c r="X987" s="216" t="s">
        <v>2083</v>
      </c>
      <c r="Y987" s="216" t="s">
        <v>2083</v>
      </c>
      <c r="Z987" s="216" t="s">
        <v>2083</v>
      </c>
      <c r="AA987" s="216" t="s">
        <v>2083</v>
      </c>
      <c r="AB987" s="216" t="s">
        <v>2083</v>
      </c>
      <c r="AC987" s="216" t="s">
        <v>2083</v>
      </c>
      <c r="AD987" s="216" t="s">
        <v>2083</v>
      </c>
      <c r="AE987" s="216" t="s">
        <v>2083</v>
      </c>
      <c r="AF987" s="216" t="s">
        <v>2083</v>
      </c>
      <c r="AG987" s="216" t="s">
        <v>2083</v>
      </c>
      <c r="AH987" s="216" t="s">
        <v>2083</v>
      </c>
      <c r="AI987" s="216" t="s">
        <v>2083</v>
      </c>
      <c r="AJ987" s="216" t="s">
        <v>2083</v>
      </c>
      <c r="AK987" s="216" t="s">
        <v>2083</v>
      </c>
      <c r="AL987" s="216" t="s">
        <v>2083</v>
      </c>
      <c r="AM987" s="216" t="s">
        <v>2083</v>
      </c>
      <c r="AN987" s="216" t="s">
        <v>2083</v>
      </c>
      <c r="AO987" s="216" t="s">
        <v>2083</v>
      </c>
      <c r="AP987" s="216" t="s">
        <v>2083</v>
      </c>
      <c r="AQ987" s="216" t="s">
        <v>2083</v>
      </c>
      <c r="AR987" s="216" t="s">
        <v>2083</v>
      </c>
      <c r="AS987" s="216" t="s">
        <v>2083</v>
      </c>
      <c r="AT987" s="216" t="s">
        <v>2083</v>
      </c>
      <c r="AU987" s="216" t="s">
        <v>2083</v>
      </c>
      <c r="AV987" s="216">
        <v>7.9799956999999997E-4</v>
      </c>
      <c r="AW987" s="216">
        <v>2.3970017E-3</v>
      </c>
      <c r="AX987" s="216">
        <v>3.1589999999999999E-3</v>
      </c>
      <c r="AY987" s="216">
        <v>4.7549981999999999E-3</v>
      </c>
      <c r="AZ987" s="216">
        <v>5.6280006000000004E-3</v>
      </c>
      <c r="BA987" s="216">
        <v>8.6310031999999991E-3</v>
      </c>
      <c r="BB987" s="216">
        <v>9.5160013999999998E-3</v>
      </c>
      <c r="BC987" s="216">
        <v>8.7540100999999992E-3</v>
      </c>
      <c r="BD987" s="216">
        <v>8.7540100999999992E-3</v>
      </c>
    </row>
    <row r="988" spans="1:56" hidden="1" x14ac:dyDescent="0.35">
      <c r="A988" s="215" t="s">
        <v>2087</v>
      </c>
      <c r="B988" s="215" t="s">
        <v>2177</v>
      </c>
      <c r="C988" s="215" t="s">
        <v>481</v>
      </c>
      <c r="D988" s="216" t="s">
        <v>212</v>
      </c>
      <c r="E988" s="216" t="s">
        <v>2104</v>
      </c>
      <c r="F988" s="216" t="s">
        <v>2103</v>
      </c>
      <c r="G988" s="216" t="s">
        <v>2073</v>
      </c>
      <c r="H988" s="216">
        <v>0.29517104500000002</v>
      </c>
      <c r="I988" s="216">
        <v>0.29478709199999997</v>
      </c>
      <c r="J988" s="216">
        <v>0.30281375399999999</v>
      </c>
      <c r="K988" s="216">
        <v>0.27755527400000002</v>
      </c>
      <c r="L988" s="216">
        <v>0.246832407</v>
      </c>
      <c r="M988" s="216">
        <v>0.243112052</v>
      </c>
      <c r="N988" s="216">
        <v>0.235396407</v>
      </c>
      <c r="O988" s="216">
        <v>0.247531743</v>
      </c>
      <c r="P988" s="216">
        <v>0.25962614000000001</v>
      </c>
      <c r="Q988" s="216">
        <v>0.29614467999999999</v>
      </c>
      <c r="R988" s="216">
        <v>0.2752386584</v>
      </c>
      <c r="S988" s="216">
        <v>0.290276384</v>
      </c>
      <c r="T988" s="216">
        <v>0.27292400100000003</v>
      </c>
      <c r="U988" s="216">
        <v>0.23880162899999999</v>
      </c>
      <c r="V988" s="216">
        <v>0.222015301</v>
      </c>
      <c r="W988" s="216">
        <v>0.2159859522</v>
      </c>
      <c r="X988" s="216">
        <v>0.22153689709999999</v>
      </c>
      <c r="Y988" s="216">
        <v>0.23327272800000001</v>
      </c>
      <c r="Z988" s="216">
        <v>0.24835009799999999</v>
      </c>
      <c r="AA988" s="216">
        <v>0.26241836099999999</v>
      </c>
      <c r="AB988" s="216">
        <v>0.27185834199999998</v>
      </c>
      <c r="AC988" s="216">
        <v>0.28782408399999998</v>
      </c>
      <c r="AD988" s="216">
        <v>0.30997873100000001</v>
      </c>
      <c r="AE988" s="216">
        <v>0.34220952700000001</v>
      </c>
      <c r="AF988" s="216">
        <v>0.37897836200000001</v>
      </c>
      <c r="AG988" s="216">
        <v>0.38944655099999997</v>
      </c>
      <c r="AH988" s="216">
        <v>0.40530747</v>
      </c>
      <c r="AI988" s="216">
        <v>0.42353118000000001</v>
      </c>
      <c r="AJ988" s="216">
        <v>0.44737316999999999</v>
      </c>
      <c r="AK988" s="216">
        <v>0.44993106999999999</v>
      </c>
      <c r="AL988" s="216">
        <v>0.35588308600000002</v>
      </c>
      <c r="AM988" s="216">
        <v>0.33113018300000002</v>
      </c>
      <c r="AN988" s="216">
        <v>0.27545195500000003</v>
      </c>
      <c r="AO988" s="216">
        <v>0.254579477</v>
      </c>
      <c r="AP988" s="216">
        <v>0.260425199</v>
      </c>
      <c r="AQ988" s="216">
        <v>0.25643687300000001</v>
      </c>
      <c r="AR988" s="216">
        <v>0.26931636399999997</v>
      </c>
      <c r="AS988" s="216">
        <v>0.295589082</v>
      </c>
      <c r="AT988" s="216">
        <v>0.32536494999999999</v>
      </c>
      <c r="AU988" s="216">
        <v>0.34735686300000002</v>
      </c>
      <c r="AV988" s="216">
        <v>0.41936297300000003</v>
      </c>
      <c r="AW988" s="216">
        <v>0.45739950099999999</v>
      </c>
      <c r="AX988" s="216">
        <v>0.48898023099999999</v>
      </c>
      <c r="AY988" s="216">
        <v>0.51902636599999996</v>
      </c>
      <c r="AZ988" s="216">
        <v>0.54087039100000001</v>
      </c>
      <c r="BA988" s="216">
        <v>0.56293253399999998</v>
      </c>
      <c r="BB988" s="216">
        <v>0.58479082299999996</v>
      </c>
      <c r="BC988" s="216">
        <v>0.61763309799999999</v>
      </c>
      <c r="BD988" s="216">
        <v>0.66701249299999998</v>
      </c>
    </row>
    <row r="989" spans="1:56" hidden="1" x14ac:dyDescent="0.35">
      <c r="A989" s="215" t="s">
        <v>2087</v>
      </c>
      <c r="B989" s="215" t="s">
        <v>2177</v>
      </c>
      <c r="C989" s="215" t="s">
        <v>481</v>
      </c>
      <c r="D989" s="216" t="s">
        <v>212</v>
      </c>
      <c r="E989" s="216" t="s">
        <v>2123</v>
      </c>
      <c r="F989" s="216" t="s">
        <v>2122</v>
      </c>
      <c r="G989" s="216" t="s">
        <v>2073</v>
      </c>
      <c r="H989" s="216" t="s">
        <v>2083</v>
      </c>
      <c r="I989" s="216" t="s">
        <v>2083</v>
      </c>
      <c r="J989" s="216" t="s">
        <v>2083</v>
      </c>
      <c r="K989" s="216" t="s">
        <v>2083</v>
      </c>
      <c r="L989" s="216" t="s">
        <v>2083</v>
      </c>
      <c r="M989" s="216" t="s">
        <v>2083</v>
      </c>
      <c r="N989" s="216" t="s">
        <v>2083</v>
      </c>
      <c r="O989" s="216" t="s">
        <v>2083</v>
      </c>
      <c r="P989" s="216" t="s">
        <v>2083</v>
      </c>
      <c r="Q989" s="216" t="s">
        <v>2083</v>
      </c>
      <c r="R989" s="216" t="s">
        <v>2083</v>
      </c>
      <c r="S989" s="216" t="s">
        <v>2083</v>
      </c>
      <c r="T989" s="216" t="s">
        <v>2083</v>
      </c>
      <c r="U989" s="216" t="s">
        <v>2083</v>
      </c>
      <c r="V989" s="216" t="s">
        <v>2083</v>
      </c>
      <c r="W989" s="216" t="s">
        <v>2083</v>
      </c>
      <c r="X989" s="216" t="s">
        <v>2083</v>
      </c>
      <c r="Y989" s="216" t="s">
        <v>2083</v>
      </c>
      <c r="Z989" s="216" t="s">
        <v>2083</v>
      </c>
      <c r="AA989" s="216" t="s">
        <v>2083</v>
      </c>
      <c r="AB989" s="216" t="s">
        <v>2083</v>
      </c>
      <c r="AC989" s="216" t="s">
        <v>2083</v>
      </c>
      <c r="AD989" s="216" t="s">
        <v>2083</v>
      </c>
      <c r="AE989" s="216" t="s">
        <v>2083</v>
      </c>
      <c r="AF989" s="216" t="s">
        <v>2083</v>
      </c>
      <c r="AG989" s="216" t="s">
        <v>2083</v>
      </c>
      <c r="AH989" s="216" t="s">
        <v>2083</v>
      </c>
      <c r="AI989" s="216" t="s">
        <v>2083</v>
      </c>
      <c r="AJ989" s="216" t="s">
        <v>2083</v>
      </c>
      <c r="AK989" s="216" t="s">
        <v>2083</v>
      </c>
      <c r="AL989" s="216" t="s">
        <v>2083</v>
      </c>
      <c r="AM989" s="216" t="s">
        <v>2083</v>
      </c>
      <c r="AN989" s="216" t="s">
        <v>2083</v>
      </c>
      <c r="AO989" s="216" t="s">
        <v>2083</v>
      </c>
      <c r="AP989" s="216" t="s">
        <v>2083</v>
      </c>
      <c r="AQ989" s="216" t="s">
        <v>2083</v>
      </c>
      <c r="AR989" s="216" t="s">
        <v>2083</v>
      </c>
      <c r="AS989" s="216" t="s">
        <v>2083</v>
      </c>
      <c r="AT989" s="216" t="s">
        <v>2083</v>
      </c>
      <c r="AU989" s="216" t="s">
        <v>2083</v>
      </c>
      <c r="AV989" s="216" t="s">
        <v>2083</v>
      </c>
      <c r="AW989" s="216" t="s">
        <v>2083</v>
      </c>
      <c r="AX989" s="216" t="s">
        <v>2083</v>
      </c>
      <c r="AY989" s="216">
        <v>5.1875000000000001E-4</v>
      </c>
      <c r="AZ989" s="216">
        <v>3.4860000000000002E-4</v>
      </c>
      <c r="BA989" s="216" t="s">
        <v>2083</v>
      </c>
      <c r="BB989" s="216" t="s">
        <v>2083</v>
      </c>
      <c r="BC989" s="216" t="s">
        <v>2083</v>
      </c>
      <c r="BD989" s="216" t="s">
        <v>2083</v>
      </c>
    </row>
    <row r="990" spans="1:56" hidden="1" x14ac:dyDescent="0.35">
      <c r="A990" s="215" t="s">
        <v>2087</v>
      </c>
      <c r="B990" s="215" t="s">
        <v>2177</v>
      </c>
      <c r="C990" s="215" t="s">
        <v>481</v>
      </c>
      <c r="D990" s="216" t="s">
        <v>212</v>
      </c>
      <c r="E990" s="216" t="s">
        <v>2082</v>
      </c>
      <c r="F990" s="216" t="s">
        <v>2081</v>
      </c>
      <c r="G990" s="216" t="s">
        <v>2073</v>
      </c>
      <c r="H990" s="216" t="s">
        <v>2083</v>
      </c>
      <c r="I990" s="216" t="s">
        <v>2083</v>
      </c>
      <c r="J990" s="216" t="s">
        <v>2083</v>
      </c>
      <c r="K990" s="216" t="s">
        <v>2083</v>
      </c>
      <c r="L990" s="216" t="s">
        <v>2083</v>
      </c>
      <c r="M990" s="216" t="s">
        <v>2083</v>
      </c>
      <c r="N990" s="216" t="s">
        <v>2083</v>
      </c>
      <c r="O990" s="216" t="s">
        <v>2083</v>
      </c>
      <c r="P990" s="216" t="s">
        <v>2083</v>
      </c>
      <c r="Q990" s="216" t="s">
        <v>2083</v>
      </c>
      <c r="R990" s="216" t="s">
        <v>2083</v>
      </c>
      <c r="S990" s="216" t="s">
        <v>2083</v>
      </c>
      <c r="T990" s="216" t="s">
        <v>2083</v>
      </c>
      <c r="U990" s="216" t="s">
        <v>2083</v>
      </c>
      <c r="V990" s="216" t="s">
        <v>2083</v>
      </c>
      <c r="W990" s="216" t="s">
        <v>2083</v>
      </c>
      <c r="X990" s="216" t="s">
        <v>2083</v>
      </c>
      <c r="Y990" s="216" t="s">
        <v>2083</v>
      </c>
      <c r="Z990" s="216" t="s">
        <v>2083</v>
      </c>
      <c r="AA990" s="216" t="s">
        <v>2083</v>
      </c>
      <c r="AB990" s="216" t="s">
        <v>2083</v>
      </c>
      <c r="AC990" s="216" t="s">
        <v>2083</v>
      </c>
      <c r="AD990" s="216" t="s">
        <v>2083</v>
      </c>
      <c r="AE990" s="216" t="s">
        <v>2083</v>
      </c>
      <c r="AF990" s="216" t="s">
        <v>2083</v>
      </c>
      <c r="AG990" s="216" t="s">
        <v>2083</v>
      </c>
      <c r="AH990" s="216" t="s">
        <v>2083</v>
      </c>
      <c r="AI990" s="216" t="s">
        <v>2083</v>
      </c>
      <c r="AJ990" s="216" t="s">
        <v>2083</v>
      </c>
      <c r="AK990" s="216" t="s">
        <v>2083</v>
      </c>
      <c r="AL990" s="216" t="s">
        <v>2083</v>
      </c>
      <c r="AM990" s="216" t="s">
        <v>2083</v>
      </c>
      <c r="AN990" s="216" t="s">
        <v>2083</v>
      </c>
      <c r="AO990" s="216" t="s">
        <v>2083</v>
      </c>
      <c r="AP990" s="216" t="s">
        <v>2083</v>
      </c>
      <c r="AQ990" s="216" t="s">
        <v>2083</v>
      </c>
      <c r="AR990" s="216" t="s">
        <v>2083</v>
      </c>
      <c r="AS990" s="216" t="s">
        <v>2083</v>
      </c>
      <c r="AT990" s="216" t="s">
        <v>2083</v>
      </c>
      <c r="AU990" s="216" t="s">
        <v>2083</v>
      </c>
      <c r="AV990" s="216" t="s">
        <v>2083</v>
      </c>
      <c r="AW990" s="216" t="s">
        <v>2083</v>
      </c>
      <c r="AX990" s="216" t="s">
        <v>2083</v>
      </c>
      <c r="AY990" s="216">
        <v>2.3240000000000001E-3</v>
      </c>
      <c r="AZ990" s="216">
        <v>3.2060000000000001E-3</v>
      </c>
      <c r="BA990" s="216">
        <v>5.7399999999999997E-4</v>
      </c>
      <c r="BB990" s="216">
        <v>5.5999999999999995E-4</v>
      </c>
      <c r="BC990" s="216">
        <v>3.7800000000000003E-4</v>
      </c>
      <c r="BD990" s="216">
        <v>4.0822100000000001E-4</v>
      </c>
    </row>
    <row r="991" spans="1:56" hidden="1" x14ac:dyDescent="0.35">
      <c r="A991" s="215" t="s">
        <v>2087</v>
      </c>
      <c r="B991" s="215" t="s">
        <v>2177</v>
      </c>
      <c r="C991" s="215" t="s">
        <v>481</v>
      </c>
      <c r="D991" s="216" t="s">
        <v>212</v>
      </c>
      <c r="E991" s="216" t="s">
        <v>2102</v>
      </c>
      <c r="F991" s="216" t="s">
        <v>2101</v>
      </c>
      <c r="G991" s="216" t="s">
        <v>2073</v>
      </c>
      <c r="H991" s="216">
        <v>7.476E-3</v>
      </c>
      <c r="I991" s="216">
        <v>7.476E-3</v>
      </c>
      <c r="J991" s="216">
        <v>6.9959999999999996E-3</v>
      </c>
      <c r="K991" s="216">
        <v>9.7680000000000006E-3</v>
      </c>
      <c r="L991" s="216">
        <v>7.8390000000000005E-3</v>
      </c>
      <c r="M991" s="216">
        <v>7.9590000000000008E-3</v>
      </c>
      <c r="N991" s="216">
        <v>7.8390000000000005E-3</v>
      </c>
      <c r="O991" s="216">
        <v>6.7530000000000003E-3</v>
      </c>
      <c r="P991" s="216">
        <v>4.2209999999999999E-3</v>
      </c>
      <c r="Q991" s="216">
        <v>1.689E-3</v>
      </c>
      <c r="R991" s="216">
        <v>4.4609999999999997E-3</v>
      </c>
      <c r="S991" s="216">
        <v>1.446E-3</v>
      </c>
      <c r="T991" s="216">
        <v>3.9810000000000002E-3</v>
      </c>
      <c r="U991" s="216">
        <v>5.1869999999999998E-3</v>
      </c>
      <c r="V991" s="216">
        <v>4.1009999999999996E-3</v>
      </c>
      <c r="W991" s="216">
        <v>3.9810000000000002E-3</v>
      </c>
      <c r="X991" s="216">
        <v>3.0149999999999999E-3</v>
      </c>
      <c r="Y991" s="216">
        <v>3.1350000000000002E-3</v>
      </c>
      <c r="Z991" s="216">
        <v>1.5690000000000001E-3</v>
      </c>
      <c r="AA991" s="216">
        <v>1.8090000000000001E-3</v>
      </c>
      <c r="AB991" s="216">
        <v>1.5690000000000001E-3</v>
      </c>
      <c r="AC991" s="216">
        <v>1.689E-3</v>
      </c>
      <c r="AD991" s="216">
        <v>7.2300000000000001E-4</v>
      </c>
      <c r="AE991" s="216">
        <v>3.6299999999999999E-4</v>
      </c>
      <c r="AF991" s="216">
        <v>2.4000000000000001E-4</v>
      </c>
      <c r="AG991" s="216">
        <v>1.2E-4</v>
      </c>
      <c r="AH991" s="216" t="s">
        <v>2083</v>
      </c>
      <c r="AI991" s="216" t="s">
        <v>2083</v>
      </c>
      <c r="AJ991" s="216">
        <v>1.2E-4</v>
      </c>
      <c r="AK991" s="216">
        <v>1.2E-4</v>
      </c>
      <c r="AL991" s="216" t="s">
        <v>2083</v>
      </c>
      <c r="AM991" s="216" t="s">
        <v>2083</v>
      </c>
      <c r="AN991" s="216" t="s">
        <v>2083</v>
      </c>
      <c r="AO991" s="216" t="s">
        <v>2083</v>
      </c>
      <c r="AP991" s="216" t="s">
        <v>2083</v>
      </c>
      <c r="AQ991" s="216" t="s">
        <v>2083</v>
      </c>
      <c r="AR991" s="216" t="s">
        <v>2083</v>
      </c>
      <c r="AS991" s="216" t="s">
        <v>2083</v>
      </c>
      <c r="AT991" s="216" t="s">
        <v>2083</v>
      </c>
      <c r="AU991" s="216">
        <v>1.2E-4</v>
      </c>
      <c r="AV991" s="216">
        <v>1.2E-4</v>
      </c>
      <c r="AW991" s="216" t="s">
        <v>2083</v>
      </c>
      <c r="AX991" s="216" t="s">
        <v>2083</v>
      </c>
      <c r="AY991" s="216" t="s">
        <v>2083</v>
      </c>
      <c r="AZ991" s="216" t="s">
        <v>2083</v>
      </c>
      <c r="BA991" s="216" t="s">
        <v>2083</v>
      </c>
      <c r="BB991" s="216" t="s">
        <v>2083</v>
      </c>
      <c r="BC991" s="216" t="s">
        <v>2083</v>
      </c>
      <c r="BD991" s="216" t="s">
        <v>2083</v>
      </c>
    </row>
    <row r="992" spans="1:56" hidden="1" x14ac:dyDescent="0.35">
      <c r="A992" s="215" t="s">
        <v>2087</v>
      </c>
      <c r="B992" s="215" t="s">
        <v>2177</v>
      </c>
      <c r="C992" s="215" t="s">
        <v>481</v>
      </c>
      <c r="D992" s="216" t="s">
        <v>212</v>
      </c>
      <c r="E992" s="216" t="s">
        <v>2100</v>
      </c>
      <c r="F992" s="216" t="s">
        <v>2099</v>
      </c>
      <c r="G992" s="216" t="s">
        <v>2084</v>
      </c>
      <c r="H992" s="216">
        <v>4.1535000000000002</v>
      </c>
      <c r="I992" s="216">
        <v>4.1535000000000002</v>
      </c>
      <c r="J992" s="216">
        <v>4.1726999999999999</v>
      </c>
      <c r="K992" s="216">
        <v>4.1916000000000002</v>
      </c>
      <c r="L992" s="216">
        <v>4.2089999999999996</v>
      </c>
      <c r="M992" s="216">
        <v>4.2263999999999999</v>
      </c>
      <c r="N992" s="216">
        <v>4.2468000000000004</v>
      </c>
      <c r="O992" s="216">
        <v>4.2668999999999997</v>
      </c>
      <c r="P992" s="216">
        <v>4.2866999999999997</v>
      </c>
      <c r="Q992" s="216">
        <v>4.3068</v>
      </c>
      <c r="R992" s="216">
        <v>4.3259999999999996</v>
      </c>
      <c r="S992" s="216">
        <v>4.3445999999999998</v>
      </c>
      <c r="T992" s="216">
        <v>4.3647</v>
      </c>
      <c r="U992" s="216">
        <v>4.3232999999999997</v>
      </c>
      <c r="V992" s="216">
        <v>4.2176999999999998</v>
      </c>
      <c r="W992" s="216">
        <v>4.4978999999999996</v>
      </c>
      <c r="X992" s="216">
        <v>4.4892000000000003</v>
      </c>
      <c r="Y992" s="216">
        <v>4.5191999999999997</v>
      </c>
      <c r="Z992" s="216">
        <v>3.8349000000000002</v>
      </c>
      <c r="AA992" s="216">
        <v>3.8298000000000001</v>
      </c>
      <c r="AB992" s="216">
        <v>3.8285999999999998</v>
      </c>
      <c r="AC992" s="216">
        <v>3.8285999999999998</v>
      </c>
      <c r="AD992" s="216">
        <v>3.8285999999999998</v>
      </c>
      <c r="AE992" s="216">
        <v>3.8285999999999998</v>
      </c>
      <c r="AF992" s="216">
        <v>3.8285999999999998</v>
      </c>
      <c r="AG992" s="216">
        <v>3.8285999999999998</v>
      </c>
      <c r="AH992" s="216">
        <v>3.8285999999999998</v>
      </c>
      <c r="AI992" s="216">
        <v>3.8285999999999998</v>
      </c>
      <c r="AJ992" s="216">
        <v>3.8285999999999998</v>
      </c>
      <c r="AK992" s="216">
        <v>3.8285999999999998</v>
      </c>
      <c r="AL992" s="216">
        <v>3.8285999999999998</v>
      </c>
      <c r="AM992" s="216">
        <v>3.8285999999999998</v>
      </c>
      <c r="AN992" s="216">
        <v>3.8285999999999998</v>
      </c>
      <c r="AO992" s="216">
        <v>3.8285999999999998</v>
      </c>
      <c r="AP992" s="216">
        <v>3.8285999999999998</v>
      </c>
      <c r="AQ992" s="216">
        <v>3.8285999999999998</v>
      </c>
      <c r="AR992" s="216">
        <v>3.8285999999999998</v>
      </c>
      <c r="AS992" s="216">
        <v>3.8285999999999998</v>
      </c>
      <c r="AT992" s="216">
        <v>3.8285999999999998</v>
      </c>
      <c r="AU992" s="216">
        <v>4.3205999999999998</v>
      </c>
      <c r="AV992" s="216">
        <v>4.3868</v>
      </c>
      <c r="AW992" s="216">
        <v>4.3868900000000002</v>
      </c>
      <c r="AX992" s="216">
        <v>4.3872900000000001</v>
      </c>
      <c r="AY992" s="216">
        <v>4.3883900000000002</v>
      </c>
      <c r="AZ992" s="216">
        <v>4.3887900000000002</v>
      </c>
      <c r="BA992" s="216">
        <v>4.3765799999999997</v>
      </c>
      <c r="BB992" s="216">
        <v>4.3765799999999997</v>
      </c>
      <c r="BC992" s="216">
        <v>4.37676</v>
      </c>
      <c r="BD992" s="216">
        <v>4.37676</v>
      </c>
    </row>
    <row r="993" spans="1:56" hidden="1" x14ac:dyDescent="0.35">
      <c r="A993" s="215" t="s">
        <v>2087</v>
      </c>
      <c r="B993" s="215" t="s">
        <v>2177</v>
      </c>
      <c r="C993" s="215" t="s">
        <v>481</v>
      </c>
      <c r="D993" s="216" t="s">
        <v>212</v>
      </c>
      <c r="E993" s="216" t="s">
        <v>2100</v>
      </c>
      <c r="F993" s="216" t="s">
        <v>2099</v>
      </c>
      <c r="G993" s="216" t="s">
        <v>2073</v>
      </c>
      <c r="H993" s="216">
        <v>0.10117695</v>
      </c>
      <c r="I993" s="216">
        <v>0.10117695</v>
      </c>
      <c r="J993" s="216">
        <v>0.1033734</v>
      </c>
      <c r="K993" s="216">
        <v>9.9032400000000007E-2</v>
      </c>
      <c r="L993" s="216">
        <v>9.7644300000000003E-2</v>
      </c>
      <c r="M993" s="216">
        <v>9.0337849999999997E-2</v>
      </c>
      <c r="N993" s="216">
        <v>9.2509499999999995E-2</v>
      </c>
      <c r="O993" s="216">
        <v>8.4189899999999998E-2</v>
      </c>
      <c r="P993" s="216">
        <v>8.8564299999999999E-2</v>
      </c>
      <c r="Q993" s="216">
        <v>8.4499299999999999E-2</v>
      </c>
      <c r="R993" s="216">
        <v>9.7303000000000001E-2</v>
      </c>
      <c r="S993" s="216">
        <v>0.1016049</v>
      </c>
      <c r="T993" s="216">
        <v>9.3743900000000005E-2</v>
      </c>
      <c r="U993" s="216">
        <v>9.0528800000000006E-2</v>
      </c>
      <c r="V993" s="216">
        <v>8.3628400000000006E-2</v>
      </c>
      <c r="W993" s="216">
        <v>7.7948199999999995E-2</v>
      </c>
      <c r="X993" s="216">
        <v>7.4377499999999999E-2</v>
      </c>
      <c r="Y993" s="216">
        <v>8.5582000000000005E-2</v>
      </c>
      <c r="Z993" s="216">
        <v>8.7029800000000004E-2</v>
      </c>
      <c r="AA993" s="216">
        <v>8.8432899999999995E-2</v>
      </c>
      <c r="AB993" s="216">
        <v>9.1177599999999998E-2</v>
      </c>
      <c r="AC993" s="216">
        <v>9.1439999999999994E-2</v>
      </c>
      <c r="AD993" s="216">
        <v>9.6240099999999995E-2</v>
      </c>
      <c r="AE993" s="216">
        <v>9.7772499999999998E-2</v>
      </c>
      <c r="AF993" s="216">
        <v>9.2821200000000006E-2</v>
      </c>
      <c r="AG993" s="216">
        <v>9.4943E-2</v>
      </c>
      <c r="AH993" s="216">
        <v>9.7095100000000004E-2</v>
      </c>
      <c r="AI993" s="216">
        <v>9.5862600000000006E-2</v>
      </c>
      <c r="AJ993" s="216">
        <v>0.1027914</v>
      </c>
      <c r="AK993" s="216">
        <v>9.6926999999999999E-2</v>
      </c>
      <c r="AL993" s="216">
        <v>0.1013252</v>
      </c>
      <c r="AM993" s="216">
        <v>9.4107499999999997E-2</v>
      </c>
      <c r="AN993" s="216">
        <v>9.1355400000000003E-2</v>
      </c>
      <c r="AO993" s="216">
        <v>8.8340100000000005E-2</v>
      </c>
      <c r="AP993" s="216">
        <v>8.7540199999999999E-2</v>
      </c>
      <c r="AQ993" s="216">
        <v>8.6251900000000006E-2</v>
      </c>
      <c r="AR993" s="216">
        <v>8.8006100000000004E-2</v>
      </c>
      <c r="AS993" s="216">
        <v>9.06222E-2</v>
      </c>
      <c r="AT993" s="216">
        <v>9.0001399999999995E-2</v>
      </c>
      <c r="AU993" s="216">
        <v>9.2201400000000003E-2</v>
      </c>
      <c r="AV993" s="216">
        <v>8.9312199999999994E-2</v>
      </c>
      <c r="AW993" s="216">
        <v>8.6637800000000001E-2</v>
      </c>
      <c r="AX993" s="216">
        <v>8.3253099999999997E-2</v>
      </c>
      <c r="AY993" s="216">
        <v>8.8237300000000005E-2</v>
      </c>
      <c r="AZ993" s="216">
        <v>8.3089200000000002E-2</v>
      </c>
      <c r="BA993" s="216">
        <v>7.3728799999999997E-2</v>
      </c>
      <c r="BB993" s="216">
        <v>8.1098199999999995E-2</v>
      </c>
      <c r="BC993" s="216">
        <v>7.5146199999999996E-2</v>
      </c>
      <c r="BD993" s="216">
        <v>8.0213713000000006E-2</v>
      </c>
    </row>
    <row r="994" spans="1:56" hidden="1" x14ac:dyDescent="0.35">
      <c r="A994" s="215" t="s">
        <v>2087</v>
      </c>
      <c r="B994" s="215" t="s">
        <v>2177</v>
      </c>
      <c r="C994" s="215" t="s">
        <v>481</v>
      </c>
      <c r="D994" s="216" t="s">
        <v>212</v>
      </c>
      <c r="E994" s="216" t="s">
        <v>2098</v>
      </c>
      <c r="F994" s="216" t="s">
        <v>2097</v>
      </c>
      <c r="G994" s="216" t="s">
        <v>2084</v>
      </c>
      <c r="H994" s="216">
        <v>6.1999999999999998E-3</v>
      </c>
      <c r="I994" s="216">
        <v>6.1999999999999998E-3</v>
      </c>
      <c r="J994" s="216">
        <v>6.1999999999999998E-3</v>
      </c>
      <c r="K994" s="216">
        <v>6.1999999999999998E-3</v>
      </c>
      <c r="L994" s="216">
        <v>6.1999999999999998E-3</v>
      </c>
      <c r="M994" s="216">
        <v>6.1999999999999998E-3</v>
      </c>
      <c r="N994" s="216">
        <v>6.1999999999999998E-3</v>
      </c>
      <c r="O994" s="216">
        <v>6.1999999999999998E-3</v>
      </c>
      <c r="P994" s="216">
        <v>6.1999999999999998E-3</v>
      </c>
      <c r="Q994" s="216">
        <v>6.1999999999999998E-3</v>
      </c>
      <c r="R994" s="216">
        <v>6.1999999999999998E-3</v>
      </c>
      <c r="S994" s="216">
        <v>1.26E-2</v>
      </c>
      <c r="T994" s="216">
        <v>1.26E-2</v>
      </c>
      <c r="U994" s="216">
        <v>1.26E-2</v>
      </c>
      <c r="V994" s="216">
        <v>1.26E-2</v>
      </c>
      <c r="W994" s="216">
        <v>6.1999999999999998E-3</v>
      </c>
      <c r="X994" s="216">
        <v>6.1999999999999998E-3</v>
      </c>
      <c r="Y994" s="216">
        <v>6.1999999999999998E-3</v>
      </c>
      <c r="Z994" s="216">
        <v>6.1999999999999998E-3</v>
      </c>
      <c r="AA994" s="216">
        <v>6.1999999999999998E-3</v>
      </c>
      <c r="AB994" s="216">
        <v>6.1999999999999998E-3</v>
      </c>
      <c r="AC994" s="216">
        <v>6.1999999999999998E-3</v>
      </c>
      <c r="AD994" s="216">
        <v>2.3999999999999998E-3</v>
      </c>
      <c r="AE994" s="216">
        <v>2.3999999999999998E-3</v>
      </c>
      <c r="AF994" s="216">
        <v>2.3999999999999998E-3</v>
      </c>
      <c r="AG994" s="216">
        <v>2.3999999999999998E-3</v>
      </c>
      <c r="AH994" s="216">
        <v>2.3999999999999998E-3</v>
      </c>
      <c r="AI994" s="216">
        <v>2.3999999999999998E-3</v>
      </c>
      <c r="AJ994" s="216">
        <v>2.3999999999999998E-3</v>
      </c>
      <c r="AK994" s="216">
        <v>1.1999999999999999E-3</v>
      </c>
      <c r="AL994" s="216">
        <v>1.1999999999999999E-3</v>
      </c>
      <c r="AM994" s="216">
        <v>1.1999999999999999E-3</v>
      </c>
      <c r="AN994" s="216" t="s">
        <v>2083</v>
      </c>
      <c r="AO994" s="216" t="s">
        <v>2083</v>
      </c>
      <c r="AP994" s="216">
        <v>1.1999999999999999E-3</v>
      </c>
      <c r="AQ994" s="216">
        <v>1.1999999999999999E-3</v>
      </c>
      <c r="AR994" s="216">
        <v>1.1999999999999999E-3</v>
      </c>
      <c r="AS994" s="216" t="s">
        <v>2083</v>
      </c>
      <c r="AT994" s="216" t="s">
        <v>2083</v>
      </c>
      <c r="AU994" s="216" t="s">
        <v>2083</v>
      </c>
      <c r="AV994" s="216" t="s">
        <v>2083</v>
      </c>
      <c r="AW994" s="216" t="s">
        <v>2083</v>
      </c>
      <c r="AX994" s="216" t="s">
        <v>2083</v>
      </c>
      <c r="AY994" s="216" t="s">
        <v>2083</v>
      </c>
      <c r="AZ994" s="216" t="s">
        <v>2083</v>
      </c>
      <c r="BA994" s="216" t="s">
        <v>2083</v>
      </c>
      <c r="BB994" s="216" t="s">
        <v>2083</v>
      </c>
      <c r="BC994" s="216" t="s">
        <v>2083</v>
      </c>
      <c r="BD994" s="216" t="s">
        <v>2083</v>
      </c>
    </row>
    <row r="995" spans="1:56" hidden="1" x14ac:dyDescent="0.35">
      <c r="A995" s="215" t="s">
        <v>2087</v>
      </c>
      <c r="B995" s="215" t="s">
        <v>2177</v>
      </c>
      <c r="C995" s="215" t="s">
        <v>481</v>
      </c>
      <c r="D995" s="216" t="s">
        <v>212</v>
      </c>
      <c r="E995" s="216" t="s">
        <v>2098</v>
      </c>
      <c r="F995" s="216" t="s">
        <v>2097</v>
      </c>
      <c r="G995" s="216" t="s">
        <v>2073</v>
      </c>
      <c r="H995" s="216">
        <v>8.2799999999999992E-3</v>
      </c>
      <c r="I995" s="216">
        <v>8.2799999999999992E-3</v>
      </c>
      <c r="J995" s="216">
        <v>2.4099999999999998E-3</v>
      </c>
      <c r="K995" s="216">
        <v>5.2300000000000003E-3</v>
      </c>
      <c r="L995" s="216">
        <v>4.4200000000000003E-3</v>
      </c>
      <c r="M995" s="216">
        <v>2.81E-3</v>
      </c>
      <c r="N995" s="216">
        <v>6.0299999999999998E-3</v>
      </c>
      <c r="O995" s="216">
        <v>6.0299999999999998E-3</v>
      </c>
      <c r="P995" s="216">
        <v>6.43E-3</v>
      </c>
      <c r="Q995" s="216">
        <v>4.4200000000000003E-3</v>
      </c>
      <c r="R995" s="216">
        <v>6.0299999999999998E-3</v>
      </c>
      <c r="S995" s="216">
        <v>4.2999999999999999E-4</v>
      </c>
      <c r="T995" s="216">
        <v>4.2999999999999999E-4</v>
      </c>
      <c r="U995" s="216">
        <v>4.2999999999999999E-4</v>
      </c>
      <c r="V995" s="216">
        <v>8.8000000000000003E-4</v>
      </c>
      <c r="W995" s="216">
        <v>8.8000000000000003E-4</v>
      </c>
      <c r="X995" s="216">
        <v>1.31E-3</v>
      </c>
      <c r="Y995" s="216">
        <v>1.31E-3</v>
      </c>
      <c r="Z995" s="216">
        <v>2.5999999999999999E-3</v>
      </c>
      <c r="AA995" s="216">
        <v>2.1900000000000001E-3</v>
      </c>
      <c r="AB995" s="216">
        <v>8.9999999999999998E-4</v>
      </c>
      <c r="AC995" s="216">
        <v>8.9999999999999998E-4</v>
      </c>
      <c r="AD995" s="216">
        <v>8.9999999999999998E-4</v>
      </c>
      <c r="AE995" s="216">
        <v>8.9999999999999998E-4</v>
      </c>
      <c r="AF995" s="216">
        <v>1.34E-3</v>
      </c>
      <c r="AG995" s="216">
        <v>9.3000000000000005E-4</v>
      </c>
      <c r="AH995" s="216">
        <v>1.4E-3</v>
      </c>
      <c r="AI995" s="216">
        <v>1.4E-3</v>
      </c>
      <c r="AJ995" s="216">
        <v>1.4E-3</v>
      </c>
      <c r="AK995" s="216">
        <v>1.4E-3</v>
      </c>
      <c r="AL995" s="216">
        <v>8.8999999999999995E-4</v>
      </c>
      <c r="AM995" s="216">
        <v>8.8000000000000003E-4</v>
      </c>
      <c r="AN995" s="216">
        <v>8.8000000000000003E-4</v>
      </c>
      <c r="AO995" s="216">
        <v>4.4000000000000002E-4</v>
      </c>
      <c r="AP995" s="216">
        <v>8.8000000000000003E-4</v>
      </c>
      <c r="AQ995" s="216">
        <v>8.8000000000000003E-4</v>
      </c>
      <c r="AR995" s="216">
        <v>8.8000000000000003E-4</v>
      </c>
      <c r="AS995" s="216">
        <v>8.8000000000000003E-4</v>
      </c>
      <c r="AT995" s="216">
        <v>8.8000000000000003E-4</v>
      </c>
      <c r="AU995" s="216">
        <v>1.32E-3</v>
      </c>
      <c r="AV995" s="216" t="s">
        <v>2083</v>
      </c>
      <c r="AW995" s="216" t="s">
        <v>2083</v>
      </c>
      <c r="AX995" s="216" t="s">
        <v>2083</v>
      </c>
      <c r="AY995" s="216" t="s">
        <v>2083</v>
      </c>
      <c r="AZ995" s="216" t="s">
        <v>2083</v>
      </c>
      <c r="BA995" s="216" t="s">
        <v>2083</v>
      </c>
      <c r="BB995" s="216" t="s">
        <v>2083</v>
      </c>
      <c r="BC995" s="216" t="s">
        <v>2083</v>
      </c>
      <c r="BD995" s="216" t="s">
        <v>2083</v>
      </c>
    </row>
    <row r="996" spans="1:56" hidden="1" x14ac:dyDescent="0.35">
      <c r="A996" s="215" t="s">
        <v>2087</v>
      </c>
      <c r="B996" s="215" t="s">
        <v>2177</v>
      </c>
      <c r="C996" s="215" t="s">
        <v>481</v>
      </c>
      <c r="D996" s="216" t="s">
        <v>212</v>
      </c>
      <c r="E996" s="216" t="s">
        <v>1853</v>
      </c>
      <c r="F996" s="216" t="s">
        <v>2096</v>
      </c>
      <c r="G996" s="216" t="s">
        <v>2073</v>
      </c>
      <c r="H996" s="216" t="s">
        <v>2083</v>
      </c>
      <c r="I996" s="216" t="s">
        <v>2083</v>
      </c>
      <c r="J996" s="216" t="s">
        <v>2083</v>
      </c>
      <c r="K996" s="216" t="s">
        <v>2083</v>
      </c>
      <c r="L996" s="216" t="s">
        <v>2083</v>
      </c>
      <c r="M996" s="216" t="s">
        <v>2083</v>
      </c>
      <c r="N996" s="216" t="s">
        <v>2083</v>
      </c>
      <c r="O996" s="216">
        <v>1.2600000000000001E-3</v>
      </c>
      <c r="P996" s="216">
        <v>1.2600000000000001E-3</v>
      </c>
      <c r="Q996" s="216">
        <v>3.8249999999999998E-3</v>
      </c>
      <c r="R996" s="216">
        <v>7.6049999999999998E-3</v>
      </c>
      <c r="S996" s="216">
        <v>7.6049999999999998E-3</v>
      </c>
      <c r="T996" s="216">
        <v>2.5200000000000001E-3</v>
      </c>
      <c r="U996" s="216">
        <v>3.8249999999999998E-3</v>
      </c>
      <c r="V996" s="216">
        <v>1.2600000000000001E-3</v>
      </c>
      <c r="W996" s="216">
        <v>1.2600000000000001E-3</v>
      </c>
      <c r="X996" s="216">
        <v>1.2600000000000001E-3</v>
      </c>
      <c r="Y996" s="216">
        <v>1.2600000000000001E-3</v>
      </c>
      <c r="Z996" s="216">
        <v>1.2600000000000001E-3</v>
      </c>
      <c r="AA996" s="216">
        <v>1.2600000000000001E-3</v>
      </c>
      <c r="AB996" s="216" t="s">
        <v>2083</v>
      </c>
      <c r="AC996" s="216">
        <v>1.2600000000000001E-3</v>
      </c>
      <c r="AD996" s="216">
        <v>1.2600000000000001E-3</v>
      </c>
      <c r="AE996" s="216">
        <v>1.2600000000000001E-3</v>
      </c>
      <c r="AF996" s="216">
        <v>2.5200000000000001E-3</v>
      </c>
      <c r="AG996" s="216" t="s">
        <v>2083</v>
      </c>
      <c r="AH996" s="216" t="s">
        <v>2083</v>
      </c>
      <c r="AI996" s="216" t="s">
        <v>2083</v>
      </c>
      <c r="AJ996" s="216" t="s">
        <v>2083</v>
      </c>
      <c r="AK996" s="216" t="s">
        <v>2083</v>
      </c>
      <c r="AL996" s="216" t="s">
        <v>2083</v>
      </c>
      <c r="AM996" s="216" t="s">
        <v>2083</v>
      </c>
      <c r="AN996" s="216" t="s">
        <v>2083</v>
      </c>
      <c r="AO996" s="216" t="s">
        <v>2083</v>
      </c>
      <c r="AP996" s="216" t="s">
        <v>2083</v>
      </c>
      <c r="AQ996" s="216" t="s">
        <v>2083</v>
      </c>
      <c r="AR996" s="216" t="s">
        <v>2083</v>
      </c>
      <c r="AS996" s="216" t="s">
        <v>2083</v>
      </c>
      <c r="AT996" s="216" t="s">
        <v>2083</v>
      </c>
      <c r="AU996" s="216" t="s">
        <v>2083</v>
      </c>
      <c r="AV996" s="216" t="s">
        <v>2083</v>
      </c>
      <c r="AW996" s="216" t="s">
        <v>2083</v>
      </c>
      <c r="AX996" s="216" t="s">
        <v>2083</v>
      </c>
      <c r="AY996" s="216" t="s">
        <v>2083</v>
      </c>
      <c r="AZ996" s="216" t="s">
        <v>2083</v>
      </c>
      <c r="BA996" s="216" t="s">
        <v>2083</v>
      </c>
      <c r="BB996" s="216" t="s">
        <v>2083</v>
      </c>
      <c r="BC996" s="216" t="s">
        <v>2083</v>
      </c>
      <c r="BD996" s="216" t="s">
        <v>2083</v>
      </c>
    </row>
    <row r="997" spans="1:56" hidden="1" x14ac:dyDescent="0.35">
      <c r="A997" s="215" t="s">
        <v>2087</v>
      </c>
      <c r="B997" s="215" t="s">
        <v>2177</v>
      </c>
      <c r="C997" s="215" t="s">
        <v>481</v>
      </c>
      <c r="D997" s="216" t="s">
        <v>212</v>
      </c>
      <c r="E997" s="216" t="s">
        <v>1853</v>
      </c>
      <c r="F997" s="216" t="s">
        <v>2096</v>
      </c>
      <c r="G997" s="216" t="s">
        <v>2084</v>
      </c>
      <c r="H997" s="216">
        <v>0.1147</v>
      </c>
      <c r="I997" s="216">
        <v>0.11377</v>
      </c>
      <c r="J997" s="216">
        <v>0.11284</v>
      </c>
      <c r="K997" s="216">
        <v>0.11191</v>
      </c>
      <c r="L997" s="216">
        <v>0.11098</v>
      </c>
      <c r="M997" s="216">
        <v>0.11005</v>
      </c>
      <c r="N997" s="216">
        <v>0.10911999999999999</v>
      </c>
      <c r="O997" s="216">
        <v>0.10818999999999999</v>
      </c>
      <c r="P997" s="216">
        <v>0.10725999999999999</v>
      </c>
      <c r="Q997" s="216">
        <v>0.10632999999999999</v>
      </c>
      <c r="R997" s="216">
        <v>0.10539999999999999</v>
      </c>
      <c r="S997" s="216">
        <v>0.21231</v>
      </c>
      <c r="T997" s="216">
        <v>0.21042</v>
      </c>
      <c r="U997" s="216">
        <v>0.20852999999999999</v>
      </c>
      <c r="V997" s="216">
        <v>0.30831999999999998</v>
      </c>
      <c r="W997" s="216">
        <v>0.30549999999999999</v>
      </c>
      <c r="X997" s="216">
        <v>0.30268</v>
      </c>
      <c r="Y997" s="216">
        <v>0.29986000000000002</v>
      </c>
      <c r="Z997" s="216">
        <v>0.39816000000000001</v>
      </c>
      <c r="AA997" s="216">
        <v>0.39438000000000001</v>
      </c>
      <c r="AB997" s="216">
        <v>0.3906</v>
      </c>
      <c r="AC997" s="216">
        <v>0.3906</v>
      </c>
      <c r="AD997" s="216">
        <v>0.29139999999999999</v>
      </c>
      <c r="AE997" s="216">
        <v>0.29139999999999999</v>
      </c>
      <c r="AF997" s="216">
        <v>0.29139999999999999</v>
      </c>
      <c r="AG997" s="216">
        <v>0.1953</v>
      </c>
      <c r="AH997" s="216">
        <v>0.1953</v>
      </c>
      <c r="AI997" s="216">
        <v>0.1953</v>
      </c>
      <c r="AJ997" s="216">
        <v>0.1953</v>
      </c>
      <c r="AK997" s="216">
        <v>0.1953</v>
      </c>
      <c r="AL997" s="216">
        <v>9.6100000000000005E-2</v>
      </c>
      <c r="AM997" s="216" t="s">
        <v>2083</v>
      </c>
      <c r="AN997" s="216" t="s">
        <v>2083</v>
      </c>
      <c r="AO997" s="216" t="s">
        <v>2083</v>
      </c>
      <c r="AP997" s="216" t="s">
        <v>2083</v>
      </c>
      <c r="AQ997" s="216" t="s">
        <v>2083</v>
      </c>
      <c r="AR997" s="216" t="s">
        <v>2083</v>
      </c>
      <c r="AS997" s="216" t="s">
        <v>2083</v>
      </c>
      <c r="AT997" s="216" t="s">
        <v>2083</v>
      </c>
      <c r="AU997" s="216" t="s">
        <v>2083</v>
      </c>
      <c r="AV997" s="216" t="s">
        <v>2083</v>
      </c>
      <c r="AW997" s="216" t="s">
        <v>2083</v>
      </c>
      <c r="AX997" s="216" t="s">
        <v>2083</v>
      </c>
      <c r="AY997" s="216" t="s">
        <v>2083</v>
      </c>
      <c r="AZ997" s="216" t="s">
        <v>2083</v>
      </c>
      <c r="BA997" s="216" t="s">
        <v>2083</v>
      </c>
      <c r="BB997" s="216" t="s">
        <v>2083</v>
      </c>
      <c r="BC997" s="216" t="s">
        <v>2083</v>
      </c>
      <c r="BD997" s="216" t="s">
        <v>2083</v>
      </c>
    </row>
    <row r="998" spans="1:56" hidden="1" x14ac:dyDescent="0.35">
      <c r="A998" s="215" t="s">
        <v>2087</v>
      </c>
      <c r="B998" s="215" t="s">
        <v>2177</v>
      </c>
      <c r="C998" s="215" t="s">
        <v>481</v>
      </c>
      <c r="D998" s="216" t="s">
        <v>212</v>
      </c>
      <c r="E998" s="216" t="s">
        <v>1849</v>
      </c>
      <c r="F998" s="216" t="s">
        <v>2078</v>
      </c>
      <c r="G998" s="216" t="s">
        <v>2073</v>
      </c>
      <c r="H998" s="216">
        <v>0.46597124000000001</v>
      </c>
      <c r="I998" s="216">
        <v>0.46596097250000001</v>
      </c>
      <c r="J998" s="216">
        <v>0.45110979750000002</v>
      </c>
      <c r="K998" s="216">
        <v>0.45812812000000003</v>
      </c>
      <c r="L998" s="216">
        <v>0.46241584000000002</v>
      </c>
      <c r="M998" s="216">
        <v>0.49910972749999999</v>
      </c>
      <c r="N998" s="216">
        <v>0.48593399999999998</v>
      </c>
      <c r="O998" s="216">
        <v>0.48054065000000001</v>
      </c>
      <c r="P998" s="216">
        <v>0.50611253</v>
      </c>
      <c r="Q998" s="216">
        <v>0.49062412</v>
      </c>
      <c r="R998" s="216">
        <v>0.49064260250000002</v>
      </c>
      <c r="S998" s="216">
        <v>0.46440719000000003</v>
      </c>
      <c r="T998" s="216">
        <v>0.42773745000000002</v>
      </c>
      <c r="U998" s="216">
        <v>0.33209918249999998</v>
      </c>
      <c r="V998" s="216">
        <v>0.32634521999999999</v>
      </c>
      <c r="W998" s="216">
        <v>0.28755119000000001</v>
      </c>
      <c r="X998" s="216">
        <v>0.27995111249999999</v>
      </c>
      <c r="Y998" s="216">
        <v>0.3307621</v>
      </c>
      <c r="Z998" s="216">
        <v>0.31352490999999999</v>
      </c>
      <c r="AA998" s="216">
        <v>0.3081018525</v>
      </c>
      <c r="AB998" s="216">
        <v>0.33104702000000003</v>
      </c>
      <c r="AC998" s="216">
        <v>0.35184497999999997</v>
      </c>
      <c r="AD998" s="216">
        <v>0.34969015749999999</v>
      </c>
      <c r="AE998" s="216">
        <v>0.1125095725</v>
      </c>
      <c r="AF998" s="216">
        <v>1.7210699999999999E-3</v>
      </c>
      <c r="AG998" s="216">
        <v>0.36284926350000002</v>
      </c>
      <c r="AH998" s="216">
        <v>0.45715556349999997</v>
      </c>
      <c r="AI998" s="216">
        <v>0.47873489000000002</v>
      </c>
      <c r="AJ998" s="216">
        <v>0.72248003999999999</v>
      </c>
      <c r="AK998" s="216">
        <v>0.78128783349999997</v>
      </c>
      <c r="AL998" s="216">
        <v>0.99564916999999997</v>
      </c>
      <c r="AM998" s="216">
        <v>1.1187827365</v>
      </c>
      <c r="AN998" s="216">
        <v>1.3153122939999999</v>
      </c>
      <c r="AO998" s="216">
        <v>1.6537612799999999</v>
      </c>
      <c r="AP998" s="216">
        <v>2.0647847669999999</v>
      </c>
      <c r="AQ998" s="216">
        <v>2.3721576</v>
      </c>
      <c r="AR998" s="216">
        <v>2.3075845799999999</v>
      </c>
      <c r="AS998" s="216">
        <v>2.2361043070000002</v>
      </c>
      <c r="AT998" s="216">
        <v>2.3966640799999999</v>
      </c>
      <c r="AU998" s="216">
        <v>2.3313429999999999</v>
      </c>
      <c r="AV998" s="216">
        <v>2.3057961680000001</v>
      </c>
      <c r="AW998" s="216">
        <v>2.1570573799999999</v>
      </c>
      <c r="AX998" s="216">
        <v>2.3174271399999999</v>
      </c>
      <c r="AY998" s="216">
        <v>2.3559458427000002</v>
      </c>
      <c r="AZ998" s="216">
        <v>2.3248116940000001</v>
      </c>
      <c r="BA998" s="216">
        <v>2.3107040095000002</v>
      </c>
      <c r="BB998" s="216">
        <v>2.3745974817</v>
      </c>
      <c r="BC998" s="216">
        <v>1.9587896739999999</v>
      </c>
      <c r="BD998" s="216">
        <v>1.8870621863000001</v>
      </c>
    </row>
    <row r="999" spans="1:56" hidden="1" x14ac:dyDescent="0.35">
      <c r="A999" s="215" t="s">
        <v>2087</v>
      </c>
      <c r="B999" s="215" t="s">
        <v>2177</v>
      </c>
      <c r="C999" s="215" t="s">
        <v>481</v>
      </c>
      <c r="D999" s="216" t="s">
        <v>212</v>
      </c>
      <c r="E999" s="216" t="s">
        <v>1849</v>
      </c>
      <c r="F999" s="216" t="s">
        <v>2078</v>
      </c>
      <c r="G999" s="216" t="s">
        <v>2084</v>
      </c>
      <c r="H999" s="216" t="s">
        <v>2083</v>
      </c>
      <c r="I999" s="216" t="s">
        <v>2083</v>
      </c>
      <c r="J999" s="216" t="s">
        <v>2083</v>
      </c>
      <c r="K999" s="216" t="s">
        <v>2083</v>
      </c>
      <c r="L999" s="216" t="s">
        <v>2083</v>
      </c>
      <c r="M999" s="216" t="s">
        <v>2083</v>
      </c>
      <c r="N999" s="216" t="s">
        <v>2083</v>
      </c>
      <c r="O999" s="216" t="s">
        <v>2083</v>
      </c>
      <c r="P999" s="216" t="s">
        <v>2083</v>
      </c>
      <c r="Q999" s="216" t="s">
        <v>2083</v>
      </c>
      <c r="R999" s="216" t="s">
        <v>2083</v>
      </c>
      <c r="S999" s="216" t="s">
        <v>2083</v>
      </c>
      <c r="T999" s="216" t="s">
        <v>2083</v>
      </c>
      <c r="U999" s="216" t="s">
        <v>2083</v>
      </c>
      <c r="V999" s="216" t="s">
        <v>2083</v>
      </c>
      <c r="W999" s="216" t="s">
        <v>2083</v>
      </c>
      <c r="X999" s="216" t="s">
        <v>2083</v>
      </c>
      <c r="Y999" s="216" t="s">
        <v>2083</v>
      </c>
      <c r="Z999" s="216" t="s">
        <v>2083</v>
      </c>
      <c r="AA999" s="216" t="s">
        <v>2083</v>
      </c>
      <c r="AB999" s="216" t="s">
        <v>2083</v>
      </c>
      <c r="AC999" s="216" t="s">
        <v>2083</v>
      </c>
      <c r="AD999" s="216" t="s">
        <v>2083</v>
      </c>
      <c r="AE999" s="216" t="s">
        <v>2083</v>
      </c>
      <c r="AF999" s="216" t="s">
        <v>2083</v>
      </c>
      <c r="AG999" s="216" t="s">
        <v>2083</v>
      </c>
      <c r="AH999" s="216" t="s">
        <v>2083</v>
      </c>
      <c r="AI999" s="216" t="s">
        <v>2083</v>
      </c>
      <c r="AJ999" s="216" t="s">
        <v>2083</v>
      </c>
      <c r="AK999" s="216" t="s">
        <v>2083</v>
      </c>
      <c r="AL999" s="216" t="s">
        <v>2083</v>
      </c>
      <c r="AM999" s="216" t="s">
        <v>2083</v>
      </c>
      <c r="AN999" s="216" t="s">
        <v>2083</v>
      </c>
      <c r="AO999" s="216" t="s">
        <v>2083</v>
      </c>
      <c r="AP999" s="216" t="s">
        <v>2083</v>
      </c>
      <c r="AQ999" s="216" t="s">
        <v>2083</v>
      </c>
      <c r="AR999" s="216" t="s">
        <v>2083</v>
      </c>
      <c r="AS999" s="216" t="s">
        <v>2083</v>
      </c>
      <c r="AT999" s="216" t="s">
        <v>2083</v>
      </c>
      <c r="AU999" s="216" t="s">
        <v>2083</v>
      </c>
      <c r="AV999" s="216">
        <v>3.3300000000000003E-2</v>
      </c>
      <c r="AW999" s="216">
        <v>4.9200000000000001E-2</v>
      </c>
      <c r="AX999" s="216">
        <v>5.7250000000000002E-2</v>
      </c>
      <c r="AY999" s="216">
        <v>9.1149999999999995E-2</v>
      </c>
      <c r="AZ999" s="216">
        <v>0.12509999999999999</v>
      </c>
      <c r="BA999" s="216">
        <v>0.17580000000000001</v>
      </c>
      <c r="BB999" s="216">
        <v>0.17649999999999999</v>
      </c>
      <c r="BC999" s="216">
        <v>0.16619999999999999</v>
      </c>
      <c r="BD999" s="216">
        <v>0.1879895</v>
      </c>
    </row>
    <row r="1000" spans="1:56" hidden="1" x14ac:dyDescent="0.35">
      <c r="A1000" s="215" t="s">
        <v>2087</v>
      </c>
      <c r="B1000" s="215" t="s">
        <v>2177</v>
      </c>
      <c r="C1000" s="215" t="s">
        <v>481</v>
      </c>
      <c r="D1000" s="216" t="s">
        <v>212</v>
      </c>
      <c r="E1000" s="216" t="s">
        <v>1855</v>
      </c>
      <c r="F1000" s="216" t="s">
        <v>2120</v>
      </c>
      <c r="G1000" s="216" t="s">
        <v>2073</v>
      </c>
      <c r="H1000" s="216">
        <v>6.8955899999999996E-4</v>
      </c>
      <c r="I1000" s="216">
        <v>6.6805300000000005E-4</v>
      </c>
      <c r="J1000" s="216">
        <v>8.1798400000000001E-4</v>
      </c>
      <c r="K1000" s="216">
        <v>9.846360000000001E-4</v>
      </c>
      <c r="L1000" s="216">
        <v>9.0593399999999995E-4</v>
      </c>
      <c r="M1000" s="216">
        <v>7.6886299999999995E-4</v>
      </c>
      <c r="N1000" s="216">
        <v>8.3685699999999999E-4</v>
      </c>
      <c r="O1000" s="216">
        <v>8.6987800000000004E-4</v>
      </c>
      <c r="P1000" s="216">
        <v>7.96899E-4</v>
      </c>
      <c r="Q1000" s="216">
        <v>8.3325900000000004E-4</v>
      </c>
      <c r="R1000" s="216">
        <v>6.6728600000000001E-4</v>
      </c>
      <c r="S1000" s="216">
        <v>5.6395100000000004E-4</v>
      </c>
      <c r="T1000" s="216">
        <v>2.9063199999999998E-4</v>
      </c>
      <c r="U1000" s="216">
        <v>3.0537499999999998E-4</v>
      </c>
      <c r="V1000" s="216">
        <v>4.7673000000000002E-4</v>
      </c>
      <c r="W1000" s="216">
        <v>4.29388E-4</v>
      </c>
      <c r="X1000" s="216">
        <v>3.3E-4</v>
      </c>
      <c r="Y1000" s="216">
        <v>3.3E-4</v>
      </c>
      <c r="Z1000" s="216">
        <v>3.3E-4</v>
      </c>
      <c r="AA1000" s="216">
        <v>3.3E-4</v>
      </c>
      <c r="AB1000" s="216">
        <v>3.3E-4</v>
      </c>
      <c r="AC1000" s="216">
        <v>3.0249999999999998E-4</v>
      </c>
      <c r="AD1000" s="216">
        <v>2.7500000000000002E-4</v>
      </c>
      <c r="AE1000" s="216">
        <v>2.7500000000000002E-4</v>
      </c>
      <c r="AF1000" s="216">
        <v>2.7500000000000002E-4</v>
      </c>
      <c r="AG1000" s="216">
        <v>2.2000000000000001E-4</v>
      </c>
      <c r="AH1000" s="216">
        <v>2.7500000000000002E-4</v>
      </c>
      <c r="AI1000" s="216">
        <v>2.475E-4</v>
      </c>
      <c r="AJ1000" s="216">
        <v>2.2000000000000001E-4</v>
      </c>
      <c r="AK1000" s="216">
        <v>2.2000000000000001E-4</v>
      </c>
      <c r="AL1000" s="216">
        <v>2.2000000000000001E-4</v>
      </c>
      <c r="AM1000" s="216">
        <v>2.2000000000000001E-4</v>
      </c>
      <c r="AN1000" s="216">
        <v>2.2000000000000001E-4</v>
      </c>
      <c r="AO1000" s="216">
        <v>2.2000000000000001E-4</v>
      </c>
      <c r="AP1000" s="216">
        <v>2.2000000000000001E-4</v>
      </c>
      <c r="AQ1000" s="216">
        <v>2.2000000000000001E-4</v>
      </c>
      <c r="AR1000" s="216">
        <v>2.2000000000000001E-4</v>
      </c>
      <c r="AS1000" s="216">
        <v>2.2000000000000001E-4</v>
      </c>
      <c r="AT1000" s="216" t="s">
        <v>2083</v>
      </c>
      <c r="AU1000" s="216" t="s">
        <v>2083</v>
      </c>
      <c r="AV1000" s="216" t="s">
        <v>2083</v>
      </c>
      <c r="AW1000" s="216" t="s">
        <v>2083</v>
      </c>
      <c r="AX1000" s="216" t="s">
        <v>2083</v>
      </c>
      <c r="AY1000" s="216" t="s">
        <v>2083</v>
      </c>
      <c r="AZ1000" s="216" t="s">
        <v>2083</v>
      </c>
      <c r="BA1000" s="216" t="s">
        <v>2083</v>
      </c>
      <c r="BB1000" s="216" t="s">
        <v>2083</v>
      </c>
      <c r="BC1000" s="216" t="s">
        <v>2083</v>
      </c>
      <c r="BD1000" s="216" t="s">
        <v>2083</v>
      </c>
    </row>
    <row r="1001" spans="1:56" hidden="1" x14ac:dyDescent="0.35">
      <c r="A1001" s="215" t="s">
        <v>2087</v>
      </c>
      <c r="B1001" s="215" t="s">
        <v>2177</v>
      </c>
      <c r="C1001" s="215" t="s">
        <v>481</v>
      </c>
      <c r="D1001" s="216" t="s">
        <v>212</v>
      </c>
      <c r="E1001" s="216" t="s">
        <v>2095</v>
      </c>
      <c r="F1001" s="216" t="s">
        <v>1821</v>
      </c>
      <c r="G1001" s="216" t="s">
        <v>2073</v>
      </c>
      <c r="H1001" s="216">
        <v>629.19120899999996</v>
      </c>
      <c r="I1001" s="216">
        <v>621.71199999999999</v>
      </c>
      <c r="J1001" s="216">
        <v>636.87599999999998</v>
      </c>
      <c r="K1001" s="216">
        <v>666.875</v>
      </c>
      <c r="L1001" s="216">
        <v>701.78399999999999</v>
      </c>
      <c r="M1001" s="216">
        <v>745.79539999999997</v>
      </c>
      <c r="N1001" s="216">
        <v>695.3818</v>
      </c>
      <c r="O1001" s="216">
        <v>690.82590000000005</v>
      </c>
      <c r="P1001" s="216">
        <v>696.05899999999997</v>
      </c>
      <c r="Q1001" s="216">
        <v>729.79111</v>
      </c>
      <c r="R1001" s="216">
        <v>808.17740400000002</v>
      </c>
      <c r="S1001" s="216">
        <v>823.49180999999999</v>
      </c>
      <c r="T1001" s="216">
        <v>809.02224999999999</v>
      </c>
      <c r="U1001" s="216">
        <v>713.69304</v>
      </c>
      <c r="V1001" s="216">
        <v>674.11946</v>
      </c>
      <c r="W1001" s="216">
        <v>694.78304000000003</v>
      </c>
      <c r="X1001" s="216">
        <v>700.03774999999996</v>
      </c>
      <c r="Y1001" s="216">
        <v>741.74354000000005</v>
      </c>
      <c r="Z1001" s="216">
        <v>767.94785999999999</v>
      </c>
      <c r="AA1001" s="216">
        <v>714.06248000000005</v>
      </c>
      <c r="AB1001" s="216">
        <v>669.06179999999995</v>
      </c>
      <c r="AC1001" s="216">
        <v>698.851</v>
      </c>
      <c r="AD1001" s="216">
        <v>737.09199999999998</v>
      </c>
      <c r="AE1001" s="216">
        <v>766.72119999999995</v>
      </c>
      <c r="AF1001" s="216">
        <v>779.97450000000003</v>
      </c>
      <c r="AG1001" s="216">
        <v>775.75250000000005</v>
      </c>
      <c r="AH1001" s="216">
        <v>789.36289999999997</v>
      </c>
      <c r="AI1001" s="216">
        <v>779.05370000000005</v>
      </c>
      <c r="AJ1001" s="216">
        <v>757.42750000000001</v>
      </c>
      <c r="AK1001" s="216">
        <v>756.26649999999995</v>
      </c>
      <c r="AL1001" s="216">
        <v>748.60649999999998</v>
      </c>
      <c r="AM1001" s="216">
        <v>762.21849999999995</v>
      </c>
      <c r="AN1001" s="216">
        <v>797.5575</v>
      </c>
      <c r="AO1001" s="216">
        <v>825.54399999999998</v>
      </c>
      <c r="AP1001" s="216">
        <v>843.93550000000005</v>
      </c>
      <c r="AQ1001" s="216">
        <v>854.38250000000005</v>
      </c>
      <c r="AR1001" s="216">
        <v>885.69590000000005</v>
      </c>
      <c r="AS1001" s="216">
        <v>870.67420000000004</v>
      </c>
      <c r="AT1001" s="216">
        <v>881.13499999999999</v>
      </c>
      <c r="AU1001" s="216">
        <v>861.20450000000005</v>
      </c>
      <c r="AV1001" s="216">
        <v>809.27769999999998</v>
      </c>
      <c r="AW1001" s="216">
        <v>797.7713</v>
      </c>
      <c r="AX1001" s="216">
        <v>764.37149999999997</v>
      </c>
      <c r="AY1001" s="216">
        <v>758.11329999999998</v>
      </c>
      <c r="AZ1001" s="216">
        <v>762.55448000000001</v>
      </c>
      <c r="BA1001" s="216">
        <v>747.75428499999998</v>
      </c>
      <c r="BB1001" s="216">
        <v>751.62671499999999</v>
      </c>
      <c r="BC1001" s="216">
        <v>737.15552000000002</v>
      </c>
      <c r="BD1001" s="216">
        <v>720.40884400000004</v>
      </c>
    </row>
    <row r="1002" spans="1:56" hidden="1" x14ac:dyDescent="0.35">
      <c r="A1002" s="215" t="s">
        <v>2087</v>
      </c>
      <c r="B1002" s="215" t="s">
        <v>2177</v>
      </c>
      <c r="C1002" s="215" t="s">
        <v>481</v>
      </c>
      <c r="D1002" s="216" t="s">
        <v>212</v>
      </c>
      <c r="E1002" s="216" t="s">
        <v>2094</v>
      </c>
      <c r="F1002" s="216" t="s">
        <v>1822</v>
      </c>
      <c r="G1002" s="216" t="s">
        <v>2073</v>
      </c>
      <c r="H1002" s="216">
        <v>12.781682780000001</v>
      </c>
      <c r="I1002" s="216">
        <v>12.604001999999999</v>
      </c>
      <c r="J1002" s="216">
        <v>12.742919000000001</v>
      </c>
      <c r="K1002" s="216">
        <v>13.464641</v>
      </c>
      <c r="L1002" s="216">
        <v>14.181955</v>
      </c>
      <c r="M1002" s="216">
        <v>15.094531</v>
      </c>
      <c r="N1002" s="216">
        <v>14.105421</v>
      </c>
      <c r="O1002" s="216">
        <v>13.848948</v>
      </c>
      <c r="P1002" s="216">
        <v>13.758383</v>
      </c>
      <c r="Q1002" s="216">
        <v>14.152131000000001</v>
      </c>
      <c r="R1002" s="216">
        <v>15.41011778</v>
      </c>
      <c r="S1002" s="216">
        <v>15.744434</v>
      </c>
      <c r="T1002" s="216">
        <v>15.467973000000001</v>
      </c>
      <c r="U1002" s="216">
        <v>13.929009000000001</v>
      </c>
      <c r="V1002" s="216">
        <v>13.307788</v>
      </c>
      <c r="W1002" s="216">
        <v>13.656326999999999</v>
      </c>
      <c r="X1002" s="216">
        <v>13.922741</v>
      </c>
      <c r="Y1002" s="216">
        <v>14.642911</v>
      </c>
      <c r="Z1002" s="216">
        <v>15.183876</v>
      </c>
      <c r="AA1002" s="216">
        <v>14.315543</v>
      </c>
      <c r="AB1002" s="216">
        <v>13.638506</v>
      </c>
      <c r="AC1002" s="216">
        <v>14.175637</v>
      </c>
      <c r="AD1002" s="216">
        <v>14.646378</v>
      </c>
      <c r="AE1002" s="216">
        <v>14.970412939999999</v>
      </c>
      <c r="AF1002" s="216">
        <v>14.979761</v>
      </c>
      <c r="AG1002" s="216">
        <v>14.740615999999999</v>
      </c>
      <c r="AH1002" s="216">
        <v>14.913307</v>
      </c>
      <c r="AI1002" s="216">
        <v>14.638057999999999</v>
      </c>
      <c r="AJ1002" s="216">
        <v>14.184310999999999</v>
      </c>
      <c r="AK1002" s="216">
        <v>14.025714000000001</v>
      </c>
      <c r="AL1002" s="216">
        <v>13.730615</v>
      </c>
      <c r="AM1002" s="216">
        <v>13.942935</v>
      </c>
      <c r="AN1002" s="216">
        <v>14.085615000000001</v>
      </c>
      <c r="AO1002" s="216">
        <v>14.451245</v>
      </c>
      <c r="AP1002" s="216">
        <v>14.655835</v>
      </c>
      <c r="AQ1002" s="216">
        <v>14.850835</v>
      </c>
      <c r="AR1002" s="216">
        <v>15.505511200000001</v>
      </c>
      <c r="AS1002" s="216">
        <v>15.166255</v>
      </c>
      <c r="AT1002" s="216">
        <v>15.330944000000001</v>
      </c>
      <c r="AU1002" s="216">
        <v>14.999798999999999</v>
      </c>
      <c r="AV1002" s="216">
        <v>14.176799000000001</v>
      </c>
      <c r="AW1002" s="216">
        <v>14.18938</v>
      </c>
      <c r="AX1002" s="216">
        <v>13.900321</v>
      </c>
      <c r="AY1002" s="216">
        <v>14.023854999999999</v>
      </c>
      <c r="AZ1002" s="216">
        <v>14.239421999999999</v>
      </c>
      <c r="BA1002" s="216">
        <v>14.564251970000001</v>
      </c>
      <c r="BB1002" s="216">
        <v>14.581393909999999</v>
      </c>
      <c r="BC1002" s="216">
        <v>14.27101296</v>
      </c>
      <c r="BD1002" s="216">
        <v>13.889161400000001</v>
      </c>
    </row>
    <row r="1003" spans="1:56" hidden="1" x14ac:dyDescent="0.35">
      <c r="A1003" s="215" t="s">
        <v>2087</v>
      </c>
      <c r="B1003" s="215" t="s">
        <v>2177</v>
      </c>
      <c r="C1003" s="215" t="s">
        <v>481</v>
      </c>
      <c r="D1003" s="216" t="s">
        <v>212</v>
      </c>
      <c r="E1003" s="216" t="s">
        <v>2093</v>
      </c>
      <c r="F1003" s="216" t="s">
        <v>2092</v>
      </c>
      <c r="G1003" s="216" t="s">
        <v>2084</v>
      </c>
      <c r="H1003" s="216">
        <v>0.86860025399999996</v>
      </c>
      <c r="I1003" s="216">
        <v>0.81320479199999995</v>
      </c>
      <c r="J1003" s="216">
        <v>0.63982571200000005</v>
      </c>
      <c r="K1003" s="216">
        <v>0.96405603399999995</v>
      </c>
      <c r="L1003" s="216">
        <v>1.134559044</v>
      </c>
      <c r="M1003" s="216">
        <v>1.0655357620000001</v>
      </c>
      <c r="N1003" s="216">
        <v>1.1880513420000001</v>
      </c>
      <c r="O1003" s="216">
        <v>0.91058227300000005</v>
      </c>
      <c r="P1003" s="216">
        <v>0.88973146199999997</v>
      </c>
      <c r="Q1003" s="216">
        <v>0.99034826200000003</v>
      </c>
      <c r="R1003" s="216">
        <v>0.95535516200000004</v>
      </c>
      <c r="S1003" s="216">
        <v>1.1261842099999999</v>
      </c>
      <c r="T1003" s="216">
        <v>1.0213647800000001</v>
      </c>
      <c r="U1003" s="216">
        <v>1.0680838960000001</v>
      </c>
      <c r="V1003" s="216">
        <v>1.0314907659999999</v>
      </c>
      <c r="W1003" s="216">
        <v>1.000661966</v>
      </c>
      <c r="X1003" s="216">
        <v>0.93369272599999997</v>
      </c>
      <c r="Y1003" s="216">
        <v>1.0188805249999999</v>
      </c>
      <c r="Z1003" s="216">
        <v>1.1685918870000001</v>
      </c>
      <c r="AA1003" s="216">
        <v>1.330274306</v>
      </c>
      <c r="AB1003" s="216">
        <v>1.1025133730000001</v>
      </c>
      <c r="AC1003" s="216">
        <v>0.930670844</v>
      </c>
      <c r="AD1003" s="216">
        <v>1.2606361159999999</v>
      </c>
      <c r="AE1003" s="216">
        <v>1.1750694340000001</v>
      </c>
      <c r="AF1003" s="216">
        <v>1.173995559</v>
      </c>
      <c r="AG1003" s="216">
        <v>1.2961430620000001</v>
      </c>
      <c r="AH1003" s="216">
        <v>1.5823886469999999</v>
      </c>
      <c r="AI1003" s="216">
        <v>1.4716431249999999</v>
      </c>
      <c r="AJ1003" s="216">
        <v>1.42645581</v>
      </c>
      <c r="AK1003" s="216">
        <v>1.4881513660000001</v>
      </c>
      <c r="AL1003" s="216">
        <v>1.2709318759999999</v>
      </c>
      <c r="AM1003" s="216">
        <v>1.1607972520000001</v>
      </c>
      <c r="AN1003" s="216">
        <v>1.208569666</v>
      </c>
      <c r="AO1003" s="216">
        <v>1.2683521879999999</v>
      </c>
      <c r="AP1003" s="216">
        <v>1.804352253</v>
      </c>
      <c r="AQ1003" s="216">
        <v>1.9722704820000001</v>
      </c>
      <c r="AR1003" s="216">
        <v>2.085837712</v>
      </c>
      <c r="AS1003" s="216">
        <v>2.3055246249999999</v>
      </c>
      <c r="AT1003" s="216">
        <v>2.5847202120000001</v>
      </c>
      <c r="AU1003" s="216">
        <v>3.4035881080000001</v>
      </c>
      <c r="AV1003" s="216">
        <v>4.1114975749999996</v>
      </c>
      <c r="AW1003" s="216">
        <v>3.7942197169999998</v>
      </c>
      <c r="AX1003" s="216">
        <v>4.730701549</v>
      </c>
      <c r="AY1003" s="216">
        <v>4.2435743290000003</v>
      </c>
      <c r="AZ1003" s="216">
        <v>5.0226049890000004</v>
      </c>
      <c r="BA1003" s="216">
        <v>4.6509948249999997</v>
      </c>
      <c r="BB1003" s="216">
        <v>4.28337871</v>
      </c>
      <c r="BC1003" s="216">
        <v>3.332017295</v>
      </c>
      <c r="BD1003" s="216">
        <v>3.358755312</v>
      </c>
    </row>
    <row r="1004" spans="1:56" hidden="1" x14ac:dyDescent="0.35">
      <c r="A1004" s="215" t="s">
        <v>2087</v>
      </c>
      <c r="B1004" s="215" t="s">
        <v>2177</v>
      </c>
      <c r="C1004" s="215" t="s">
        <v>481</v>
      </c>
      <c r="D1004" s="216" t="s">
        <v>212</v>
      </c>
      <c r="E1004" s="216" t="s">
        <v>2113</v>
      </c>
      <c r="F1004" s="216" t="s">
        <v>2112</v>
      </c>
      <c r="G1004" s="216" t="s">
        <v>2073</v>
      </c>
      <c r="H1004" s="216">
        <v>19.129519999999999</v>
      </c>
      <c r="I1004" s="216">
        <v>16.582909999999998</v>
      </c>
      <c r="J1004" s="216">
        <v>16.19557</v>
      </c>
      <c r="K1004" s="216">
        <v>17.684190000000001</v>
      </c>
      <c r="L1004" s="216">
        <v>21.500520000000002</v>
      </c>
      <c r="M1004" s="216">
        <v>23.273879999999998</v>
      </c>
      <c r="N1004" s="216">
        <v>25.53585</v>
      </c>
      <c r="O1004" s="216">
        <v>27.283829999999998</v>
      </c>
      <c r="P1004" s="216">
        <v>27.556229999999999</v>
      </c>
      <c r="Q1004" s="216">
        <v>27.845870000000001</v>
      </c>
      <c r="R1004" s="216">
        <v>30.713270000000001</v>
      </c>
      <c r="S1004" s="216">
        <v>27.88983</v>
      </c>
      <c r="T1004" s="216">
        <v>30.560379999999999</v>
      </c>
      <c r="U1004" s="216">
        <v>30.309699999999999</v>
      </c>
      <c r="V1004" s="216">
        <v>33.401859999999999</v>
      </c>
      <c r="W1004" s="216">
        <v>35.334569999999999</v>
      </c>
      <c r="X1004" s="216">
        <v>33.623519999999999</v>
      </c>
      <c r="Y1004" s="216">
        <v>31.764579999999999</v>
      </c>
      <c r="Z1004" s="216">
        <v>31.695820000000001</v>
      </c>
      <c r="AA1004" s="216">
        <v>36.553570000000001</v>
      </c>
      <c r="AB1004" s="216">
        <v>29.36778</v>
      </c>
      <c r="AC1004" s="216">
        <v>37.957839999999997</v>
      </c>
      <c r="AD1004" s="216">
        <v>45.838299999999997</v>
      </c>
      <c r="AE1004" s="216">
        <v>47.778019999999998</v>
      </c>
      <c r="AF1004" s="216">
        <v>46.176909999999999</v>
      </c>
      <c r="AG1004" s="216">
        <v>49.170610000000003</v>
      </c>
      <c r="AH1004" s="216">
        <v>49.378920000000001</v>
      </c>
      <c r="AI1004" s="216">
        <v>49.776159999999997</v>
      </c>
      <c r="AJ1004" s="216">
        <v>53.027679999999997</v>
      </c>
      <c r="AK1004" s="216">
        <v>63.282710000000002</v>
      </c>
      <c r="AL1004" s="216">
        <v>56.085459999999998</v>
      </c>
      <c r="AM1004" s="216">
        <v>45.800780000000003</v>
      </c>
      <c r="AN1004" s="216">
        <v>48.062420000000003</v>
      </c>
      <c r="AO1004" s="216">
        <v>46.306980000000003</v>
      </c>
      <c r="AP1004" s="216">
        <v>56.645580000000002</v>
      </c>
      <c r="AQ1004" s="216">
        <v>56.249420000000001</v>
      </c>
      <c r="AR1004" s="216">
        <v>54.541400000000003</v>
      </c>
      <c r="AS1004" s="216">
        <v>45.007083999999999</v>
      </c>
      <c r="AT1004" s="216">
        <v>52.442036000000002</v>
      </c>
      <c r="AU1004" s="216">
        <v>50.050986000000002</v>
      </c>
      <c r="AV1004" s="216">
        <v>50.424731999999999</v>
      </c>
      <c r="AW1004" s="216">
        <v>61.045377999999999</v>
      </c>
      <c r="AX1004" s="216">
        <v>56.489060000000002</v>
      </c>
      <c r="AY1004" s="216">
        <v>53.726278000000001</v>
      </c>
      <c r="AZ1004" s="216">
        <v>52.137729999999998</v>
      </c>
      <c r="BA1004" s="216">
        <v>50.204804000000003</v>
      </c>
      <c r="BB1004" s="216">
        <v>50.204804000000003</v>
      </c>
      <c r="BC1004" s="216">
        <v>51.221075999999996</v>
      </c>
      <c r="BD1004" s="216">
        <v>49.832873999999997</v>
      </c>
    </row>
    <row r="1005" spans="1:56" hidden="1" x14ac:dyDescent="0.35">
      <c r="A1005" s="215" t="s">
        <v>2087</v>
      </c>
      <c r="B1005" s="215" t="s">
        <v>2177</v>
      </c>
      <c r="C1005" s="215" t="s">
        <v>481</v>
      </c>
      <c r="D1005" s="216" t="s">
        <v>212</v>
      </c>
      <c r="E1005" s="216" t="s">
        <v>2091</v>
      </c>
      <c r="F1005" s="216" t="s">
        <v>2090</v>
      </c>
      <c r="G1005" s="216" t="s">
        <v>2073</v>
      </c>
      <c r="H1005" s="216">
        <v>2.88266</v>
      </c>
      <c r="I1005" s="216">
        <v>3.27488</v>
      </c>
      <c r="J1005" s="216">
        <v>3.2918500000000002</v>
      </c>
      <c r="K1005" s="216">
        <v>3.3055699999999999</v>
      </c>
      <c r="L1005" s="216">
        <v>3.32036</v>
      </c>
      <c r="M1005" s="216">
        <v>3.33968</v>
      </c>
      <c r="N1005" s="216">
        <v>3.37601</v>
      </c>
      <c r="O1005" s="216">
        <v>3.4194100000000001</v>
      </c>
      <c r="P1005" s="216">
        <v>3.4671799999999999</v>
      </c>
      <c r="Q1005" s="216">
        <v>3.51709</v>
      </c>
      <c r="R1005" s="216">
        <v>3.5672899999999998</v>
      </c>
      <c r="S1005" s="216">
        <v>3.6149399999999998</v>
      </c>
      <c r="T1005" s="216">
        <v>3.6625800000000002</v>
      </c>
      <c r="U1005" s="216">
        <v>3.7105299999999999</v>
      </c>
      <c r="V1005" s="216">
        <v>3.7588499999999998</v>
      </c>
      <c r="W1005" s="216">
        <v>3.8076699999999999</v>
      </c>
      <c r="X1005" s="216">
        <v>3.8564600000000002</v>
      </c>
      <c r="Y1005" s="216">
        <v>3.9053800000000001</v>
      </c>
      <c r="Z1005" s="216">
        <v>3.95486</v>
      </c>
      <c r="AA1005" s="216">
        <v>4.0056200000000004</v>
      </c>
      <c r="AB1005" s="216">
        <v>4.0581899999999997</v>
      </c>
      <c r="AC1005" s="216">
        <v>4.1338900000000001</v>
      </c>
      <c r="AD1005" s="216">
        <v>4.2506599999999999</v>
      </c>
      <c r="AE1005" s="216">
        <v>4.3302300000000002</v>
      </c>
      <c r="AF1005" s="216">
        <v>4.4450200000000004</v>
      </c>
      <c r="AG1005" s="216">
        <v>4.4892799999999999</v>
      </c>
      <c r="AH1005" s="216">
        <v>4.5861400000000003</v>
      </c>
      <c r="AI1005" s="216">
        <v>4.71821</v>
      </c>
      <c r="AJ1005" s="216">
        <v>4.8182200000000002</v>
      </c>
      <c r="AK1005" s="216">
        <v>4.8498599999999996</v>
      </c>
      <c r="AL1005" s="216">
        <v>4.8678499999999998</v>
      </c>
      <c r="AM1005" s="216">
        <v>4.8568800000000003</v>
      </c>
      <c r="AN1005" s="216">
        <v>4.7965299999999997</v>
      </c>
      <c r="AO1005" s="216">
        <v>4.8134399999999999</v>
      </c>
      <c r="AP1005" s="216">
        <v>4.8818000000000001</v>
      </c>
      <c r="AQ1005" s="216">
        <v>4.9817400000000003</v>
      </c>
      <c r="AR1005" s="216">
        <v>5.0554800000000002</v>
      </c>
      <c r="AS1005" s="216">
        <v>5.1524999999999999</v>
      </c>
      <c r="AT1005" s="216">
        <v>5.2625000000000002</v>
      </c>
      <c r="AU1005" s="216">
        <v>5.3476999999999997</v>
      </c>
      <c r="AV1005" s="216">
        <v>5.4640899999999997</v>
      </c>
      <c r="AW1005" s="216">
        <v>5.5541900000000002</v>
      </c>
      <c r="AX1005" s="216">
        <v>5.6248800000000001</v>
      </c>
      <c r="AY1005" s="216">
        <v>5.7050700000000001</v>
      </c>
      <c r="AZ1005" s="216">
        <v>5.7736799999999997</v>
      </c>
      <c r="BA1005" s="216">
        <v>5.8120700000000003</v>
      </c>
      <c r="BB1005" s="216">
        <v>5.8537100000000004</v>
      </c>
      <c r="BC1005" s="216">
        <v>5.9061000000000003</v>
      </c>
      <c r="BD1005" s="216">
        <v>5.9499500000000003</v>
      </c>
    </row>
    <row r="1006" spans="1:56" hidden="1" x14ac:dyDescent="0.35">
      <c r="A1006" s="215" t="s">
        <v>2087</v>
      </c>
      <c r="B1006" s="215" t="s">
        <v>2177</v>
      </c>
      <c r="C1006" s="215" t="s">
        <v>481</v>
      </c>
      <c r="D1006" s="216" t="s">
        <v>212</v>
      </c>
      <c r="E1006" s="216" t="s">
        <v>2089</v>
      </c>
      <c r="F1006" s="216" t="s">
        <v>2088</v>
      </c>
      <c r="G1006" s="216" t="s">
        <v>2073</v>
      </c>
      <c r="H1006" s="216">
        <v>0.28942000000000001</v>
      </c>
      <c r="I1006" s="216">
        <v>0.28959099999999999</v>
      </c>
      <c r="J1006" s="216">
        <v>0.28922900000000001</v>
      </c>
      <c r="K1006" s="216">
        <v>0.28864699999999999</v>
      </c>
      <c r="L1006" s="216">
        <v>0.28818899999999997</v>
      </c>
      <c r="M1006" s="216">
        <v>0.28816399999999998</v>
      </c>
      <c r="N1006" s="216">
        <v>0.288802</v>
      </c>
      <c r="O1006" s="216">
        <v>0.28982400000000003</v>
      </c>
      <c r="P1006" s="216">
        <v>0.29126000000000002</v>
      </c>
      <c r="Q1006" s="216">
        <v>0.29273100000000002</v>
      </c>
      <c r="R1006" s="216">
        <v>0.29424699999999998</v>
      </c>
      <c r="S1006" s="216">
        <v>0.29564600000000002</v>
      </c>
      <c r="T1006" s="216">
        <v>0.29710999999999999</v>
      </c>
      <c r="U1006" s="216">
        <v>0.29850500000000002</v>
      </c>
      <c r="V1006" s="216">
        <v>0.299904</v>
      </c>
      <c r="W1006" s="216">
        <v>0.30137999999999998</v>
      </c>
      <c r="X1006" s="216">
        <v>0.30278699999999997</v>
      </c>
      <c r="Y1006" s="216">
        <v>0.30425099999999999</v>
      </c>
      <c r="Z1006" s="216">
        <v>0.30567</v>
      </c>
      <c r="AA1006" s="216">
        <v>0.30720599999999998</v>
      </c>
      <c r="AB1006" s="216">
        <v>0.30881799999999998</v>
      </c>
      <c r="AC1006" s="216">
        <v>0.31048599999999998</v>
      </c>
      <c r="AD1006" s="216">
        <v>0.312226</v>
      </c>
      <c r="AE1006" s="216">
        <v>0.31401800000000002</v>
      </c>
      <c r="AF1006" s="216">
        <v>0.31593900000000003</v>
      </c>
      <c r="AG1006" s="216">
        <v>0.31781900000000002</v>
      </c>
      <c r="AH1006" s="216">
        <v>0.319691</v>
      </c>
      <c r="AI1006" s="216">
        <v>0.32159900000000002</v>
      </c>
      <c r="AJ1006" s="216">
        <v>0.32349499999999998</v>
      </c>
      <c r="AK1006" s="216">
        <v>0.32960200000000001</v>
      </c>
      <c r="AL1006" s="216">
        <v>0.32863999999999999</v>
      </c>
      <c r="AM1006" s="216">
        <v>0.33186399999999999</v>
      </c>
      <c r="AN1006" s="216">
        <v>0.335179</v>
      </c>
      <c r="AO1006" s="216">
        <v>0.338092</v>
      </c>
      <c r="AP1006" s="216">
        <v>0.34131</v>
      </c>
      <c r="AQ1006" s="216">
        <v>0.34480499999999997</v>
      </c>
      <c r="AR1006" s="216">
        <v>0.34832400000000002</v>
      </c>
      <c r="AS1006" s="216">
        <v>0.35208499999999998</v>
      </c>
      <c r="AT1006" s="216">
        <v>0.35609299999999999</v>
      </c>
      <c r="AU1006" s="216">
        <v>0.36064600000000002</v>
      </c>
      <c r="AV1006" s="216">
        <v>0.36269899999999999</v>
      </c>
      <c r="AW1006" s="216">
        <v>0.36482300000000001</v>
      </c>
      <c r="AX1006" s="216">
        <v>0.35639399999999999</v>
      </c>
      <c r="AY1006" s="216">
        <v>0.389399</v>
      </c>
      <c r="AZ1006" s="216">
        <v>0.36244900000000002</v>
      </c>
      <c r="BA1006" s="216">
        <v>0.41402</v>
      </c>
      <c r="BB1006" s="216">
        <v>0.42389900000000003</v>
      </c>
      <c r="BC1006" s="216">
        <v>0.43377700000000002</v>
      </c>
      <c r="BD1006" s="216">
        <v>0.44365599999999999</v>
      </c>
    </row>
    <row r="1007" spans="1:56" hidden="1" x14ac:dyDescent="0.35">
      <c r="A1007" s="215" t="s">
        <v>2087</v>
      </c>
      <c r="B1007" s="215" t="s">
        <v>2177</v>
      </c>
      <c r="C1007" s="215" t="s">
        <v>481</v>
      </c>
      <c r="D1007" s="216" t="s">
        <v>212</v>
      </c>
      <c r="E1007" s="216" t="s">
        <v>2086</v>
      </c>
      <c r="F1007" s="216" t="s">
        <v>2085</v>
      </c>
      <c r="G1007" s="216" t="s">
        <v>2073</v>
      </c>
      <c r="H1007" s="216">
        <v>18.344944049999999</v>
      </c>
      <c r="I1007" s="216">
        <v>18.0014184341</v>
      </c>
      <c r="J1007" s="216">
        <v>17.727983862199999</v>
      </c>
      <c r="K1007" s="216">
        <v>17.6772198434</v>
      </c>
      <c r="L1007" s="216">
        <v>18.273884734500001</v>
      </c>
      <c r="M1007" s="216">
        <v>18.453859546</v>
      </c>
      <c r="N1007" s="216">
        <v>18.638219517</v>
      </c>
      <c r="O1007" s="216">
        <v>18.387318667999999</v>
      </c>
      <c r="P1007" s="216">
        <v>18.50350336</v>
      </c>
      <c r="Q1007" s="216">
        <v>18.51158787</v>
      </c>
      <c r="R1007" s="216">
        <v>18.920685650999999</v>
      </c>
      <c r="S1007" s="216">
        <v>19.059264463000002</v>
      </c>
      <c r="T1007" s="216">
        <v>19.204444375000001</v>
      </c>
      <c r="U1007" s="216">
        <v>19.503161846000001</v>
      </c>
      <c r="V1007" s="216">
        <v>19.281838938</v>
      </c>
      <c r="W1007" s="216">
        <v>19.24736463</v>
      </c>
      <c r="X1007" s="216">
        <v>19.872619760999999</v>
      </c>
      <c r="Y1007" s="216">
        <v>19.799842871999999</v>
      </c>
      <c r="Z1007" s="216">
        <v>19.668802144000001</v>
      </c>
      <c r="AA1007" s="216">
        <v>19.990063648</v>
      </c>
      <c r="AB1007" s="216">
        <v>19.712498932999999</v>
      </c>
      <c r="AC1007" s="216">
        <v>20.397090067000001</v>
      </c>
      <c r="AD1007" s="216">
        <v>20.495909650000002</v>
      </c>
      <c r="AE1007" s="216">
        <v>20.406009109999999</v>
      </c>
      <c r="AF1007" s="216">
        <v>20.65652906</v>
      </c>
      <c r="AG1007" s="216">
        <v>20.127633119999999</v>
      </c>
      <c r="AH1007" s="216">
        <v>20.519049970000001</v>
      </c>
      <c r="AI1007" s="216">
        <v>21.290299189999999</v>
      </c>
      <c r="AJ1007" s="216">
        <v>21.206693569999999</v>
      </c>
      <c r="AK1007" s="216">
        <v>21.46775328</v>
      </c>
      <c r="AL1007" s="216">
        <v>21.257255069999999</v>
      </c>
      <c r="AM1007" s="216">
        <v>20.698463109999999</v>
      </c>
      <c r="AN1007" s="216">
        <v>20.888912959999999</v>
      </c>
      <c r="AO1007" s="216">
        <v>20.798377639999998</v>
      </c>
      <c r="AP1007" s="216">
        <v>21.27443311</v>
      </c>
      <c r="AQ1007" s="216">
        <v>21.436394400000001</v>
      </c>
      <c r="AR1007" s="216">
        <v>21.525223</v>
      </c>
      <c r="AS1007" s="216">
        <v>27.4077248</v>
      </c>
      <c r="AT1007" s="216">
        <v>80.9296954</v>
      </c>
      <c r="AU1007" s="216">
        <v>87.146679399999996</v>
      </c>
      <c r="AV1007" s="216">
        <v>90.515540200000004</v>
      </c>
      <c r="AW1007" s="216">
        <v>88.679869199999999</v>
      </c>
      <c r="AX1007" s="216">
        <v>92.954992200000007</v>
      </c>
      <c r="AY1007" s="216">
        <v>98.332577200000003</v>
      </c>
      <c r="AZ1007" s="216">
        <v>141.22061149999999</v>
      </c>
      <c r="BA1007" s="216">
        <v>173.35732300000001</v>
      </c>
      <c r="BB1007" s="216">
        <v>185.78801150000001</v>
      </c>
      <c r="BC1007" s="216">
        <v>188.49837400000001</v>
      </c>
      <c r="BD1007" s="216">
        <v>182.130911</v>
      </c>
    </row>
    <row r="1008" spans="1:56" hidden="1" x14ac:dyDescent="0.35">
      <c r="A1008" s="215" t="s">
        <v>2087</v>
      </c>
      <c r="B1008" s="215" t="s">
        <v>2177</v>
      </c>
      <c r="C1008" s="215" t="s">
        <v>486</v>
      </c>
      <c r="D1008" s="216" t="s">
        <v>215</v>
      </c>
      <c r="E1008" s="216" t="s">
        <v>2108</v>
      </c>
      <c r="F1008" s="216" t="s">
        <v>2107</v>
      </c>
      <c r="G1008" s="216" t="s">
        <v>2073</v>
      </c>
      <c r="H1008" s="216">
        <v>0.1616216</v>
      </c>
      <c r="I1008" s="216">
        <v>0.1540386</v>
      </c>
      <c r="J1008" s="216">
        <v>0.14782799999999999</v>
      </c>
      <c r="K1008" s="216">
        <v>0.18013318</v>
      </c>
      <c r="L1008" s="216">
        <v>0.19031577</v>
      </c>
      <c r="M1008" s="216">
        <v>0.19374809200000001</v>
      </c>
      <c r="N1008" s="216">
        <v>0.21012020000000001</v>
      </c>
      <c r="O1008" s="216">
        <v>0.20762700000000001</v>
      </c>
      <c r="P1008" s="216">
        <v>0.30361880000000002</v>
      </c>
      <c r="Q1008" s="216">
        <v>0.36799169999999998</v>
      </c>
      <c r="R1008" s="216">
        <v>0.48639460000000001</v>
      </c>
      <c r="S1008" s="216">
        <v>0.49712479999999998</v>
      </c>
      <c r="T1008" s="216">
        <v>0.47671849999999999</v>
      </c>
      <c r="U1008" s="216">
        <v>0.51926410000000001</v>
      </c>
      <c r="V1008" s="216">
        <v>0.46791369999999999</v>
      </c>
      <c r="W1008" s="216">
        <v>0.36999264999999998</v>
      </c>
      <c r="X1008" s="216">
        <v>0.40814410000000001</v>
      </c>
      <c r="Y1008" s="216">
        <v>0.35534579999999999</v>
      </c>
      <c r="Z1008" s="216">
        <v>0.38374380000000002</v>
      </c>
      <c r="AA1008" s="216">
        <v>0.34092919999999999</v>
      </c>
      <c r="AB1008" s="216">
        <v>0.34128370000000002</v>
      </c>
      <c r="AC1008" s="216">
        <v>0.29686831000000002</v>
      </c>
      <c r="AD1008" s="216">
        <v>0.31442690000000001</v>
      </c>
      <c r="AE1008" s="216">
        <v>0.33884259</v>
      </c>
      <c r="AF1008" s="216">
        <v>0.33236549999999998</v>
      </c>
      <c r="AG1008" s="216">
        <v>0.3260769</v>
      </c>
      <c r="AH1008" s="216">
        <v>0.31542005000000001</v>
      </c>
      <c r="AI1008" s="216">
        <v>0.36418086</v>
      </c>
      <c r="AJ1008" s="216">
        <v>0.39644459999999998</v>
      </c>
      <c r="AK1008" s="216">
        <v>0.34696835720000002</v>
      </c>
      <c r="AL1008" s="216">
        <v>0.34187965720000002</v>
      </c>
      <c r="AM1008" s="216">
        <v>0.49066509720000001</v>
      </c>
      <c r="AN1008" s="216">
        <v>0.56013793020000002</v>
      </c>
      <c r="AO1008" s="216">
        <v>0.55182063000000003</v>
      </c>
      <c r="AP1008" s="216">
        <v>0.55756991</v>
      </c>
      <c r="AQ1008" s="216">
        <v>0.55631501000000005</v>
      </c>
      <c r="AR1008" s="216">
        <v>0.59101300000000001</v>
      </c>
      <c r="AS1008" s="216">
        <v>0.60829102999999995</v>
      </c>
      <c r="AT1008" s="216">
        <v>0.65597908000000005</v>
      </c>
      <c r="AU1008" s="216">
        <v>0.70339582</v>
      </c>
      <c r="AV1008" s="216">
        <v>0.80979535999999996</v>
      </c>
      <c r="AW1008" s="216">
        <v>0.78836720999999998</v>
      </c>
      <c r="AX1008" s="216">
        <v>0.98109886999999996</v>
      </c>
      <c r="AY1008" s="216">
        <v>0.95997047999999996</v>
      </c>
      <c r="AZ1008" s="216">
        <v>0.97217125999999998</v>
      </c>
      <c r="BA1008" s="216">
        <v>1.1643663900000001</v>
      </c>
      <c r="BB1008" s="216">
        <v>1.0794960899999999</v>
      </c>
      <c r="BC1008" s="216">
        <v>0.95223992999999996</v>
      </c>
      <c r="BD1008" s="216">
        <v>0.87156407999999996</v>
      </c>
    </row>
    <row r="1009" spans="1:56" hidden="1" x14ac:dyDescent="0.35">
      <c r="A1009" s="215" t="s">
        <v>2087</v>
      </c>
      <c r="B1009" s="215" t="s">
        <v>2177</v>
      </c>
      <c r="C1009" s="215" t="s">
        <v>486</v>
      </c>
      <c r="D1009" s="216" t="s">
        <v>215</v>
      </c>
      <c r="E1009" s="216" t="s">
        <v>2125</v>
      </c>
      <c r="F1009" s="216" t="s">
        <v>2124</v>
      </c>
      <c r="G1009" s="216" t="s">
        <v>2073</v>
      </c>
      <c r="H1009" s="216">
        <v>0.61956968999999995</v>
      </c>
      <c r="I1009" s="216">
        <v>0.62440640000000003</v>
      </c>
      <c r="J1009" s="216">
        <v>0.59563023999999998</v>
      </c>
      <c r="K1009" s="216">
        <v>0.64701149999999996</v>
      </c>
      <c r="L1009" s="216">
        <v>0.59822871</v>
      </c>
      <c r="M1009" s="216">
        <v>0.48361080000000001</v>
      </c>
      <c r="N1009" s="216">
        <v>0.45886786000000002</v>
      </c>
      <c r="O1009" s="216">
        <v>0.45047914</v>
      </c>
      <c r="P1009" s="216">
        <v>0.46939626000000001</v>
      </c>
      <c r="Q1009" s="216">
        <v>0.50189806000000003</v>
      </c>
      <c r="R1009" s="216">
        <v>0.47048224</v>
      </c>
      <c r="S1009" s="216">
        <v>0.52054792999999999</v>
      </c>
      <c r="T1009" s="216">
        <v>0.53788057</v>
      </c>
      <c r="U1009" s="216">
        <v>0.46120127999999999</v>
      </c>
      <c r="V1009" s="216">
        <v>0.47145839</v>
      </c>
      <c r="W1009" s="216">
        <v>0.47229317999999998</v>
      </c>
      <c r="X1009" s="216">
        <v>0.51871150300000002</v>
      </c>
      <c r="Y1009" s="216">
        <v>0.45895947500000001</v>
      </c>
      <c r="Z1009" s="216">
        <v>0.48167968300000003</v>
      </c>
      <c r="AA1009" s="216">
        <v>0.76792894</v>
      </c>
      <c r="AB1009" s="216">
        <v>0.81630343000000005</v>
      </c>
      <c r="AC1009" s="216">
        <v>0.84008333000000002</v>
      </c>
      <c r="AD1009" s="216">
        <v>0.99365879999999995</v>
      </c>
      <c r="AE1009" s="216">
        <v>0.96320481000000002</v>
      </c>
      <c r="AF1009" s="216">
        <v>1.035159304</v>
      </c>
      <c r="AG1009" s="216">
        <v>1.10219683</v>
      </c>
      <c r="AH1009" s="216">
        <v>1.2945783870000001</v>
      </c>
      <c r="AI1009" s="216">
        <v>1.5128864799999999</v>
      </c>
      <c r="AJ1009" s="216">
        <v>1.4472425</v>
      </c>
      <c r="AK1009" s="216">
        <v>1.1941557</v>
      </c>
      <c r="AL1009" s="216">
        <v>1.4499630699999999</v>
      </c>
      <c r="AM1009" s="216">
        <v>1.2311663900000001</v>
      </c>
      <c r="AN1009" s="216">
        <v>0.99611448000000002</v>
      </c>
      <c r="AO1009" s="216">
        <v>1.076115758</v>
      </c>
      <c r="AP1009" s="216">
        <v>1.0717842</v>
      </c>
      <c r="AQ1009" s="216">
        <v>1.2226336</v>
      </c>
      <c r="AR1009" s="216">
        <v>1.2355138000000001</v>
      </c>
      <c r="AS1009" s="216">
        <v>1.3162088999999999</v>
      </c>
      <c r="AT1009" s="216">
        <v>1.4996075</v>
      </c>
      <c r="AU1009" s="216">
        <v>1.4736149999999999</v>
      </c>
      <c r="AV1009" s="216">
        <v>1.261638</v>
      </c>
      <c r="AW1009" s="216">
        <v>1.0032430000000001</v>
      </c>
      <c r="AX1009" s="216">
        <v>1.0682940000000001</v>
      </c>
      <c r="AY1009" s="216">
        <v>1.0876749999999999</v>
      </c>
      <c r="AZ1009" s="216">
        <v>1.0274779999999999</v>
      </c>
      <c r="BA1009" s="216">
        <v>0.99779399999999996</v>
      </c>
      <c r="BB1009" s="216">
        <v>1.0211300000000001</v>
      </c>
      <c r="BC1009" s="216">
        <v>0.97043100000000004</v>
      </c>
      <c r="BD1009" s="216">
        <v>0.94966397000000002</v>
      </c>
    </row>
    <row r="1010" spans="1:56" hidden="1" x14ac:dyDescent="0.35">
      <c r="A1010" s="215" t="s">
        <v>2087</v>
      </c>
      <c r="B1010" s="215" t="s">
        <v>2177</v>
      </c>
      <c r="C1010" s="215" t="s">
        <v>486</v>
      </c>
      <c r="D1010" s="216" t="s">
        <v>215</v>
      </c>
      <c r="E1010" s="216" t="s">
        <v>2106</v>
      </c>
      <c r="F1010" s="216" t="s">
        <v>2105</v>
      </c>
      <c r="G1010" s="216" t="s">
        <v>2073</v>
      </c>
      <c r="H1010" s="216">
        <v>0.21737100000000001</v>
      </c>
      <c r="I1010" s="216">
        <v>0.21737100000000001</v>
      </c>
      <c r="J1010" s="216">
        <v>0.239401</v>
      </c>
      <c r="K1010" s="216">
        <v>0.28612300000000002</v>
      </c>
      <c r="L1010" s="216">
        <v>0.25908700000000001</v>
      </c>
      <c r="M1010" s="216">
        <v>0.26437500000000003</v>
      </c>
      <c r="N1010" s="216">
        <v>0.28368500000000002</v>
      </c>
      <c r="O1010" s="216">
        <v>0.35047499999999998</v>
      </c>
      <c r="P1010" s="216">
        <v>0.32664500000000002</v>
      </c>
      <c r="Q1010" s="216">
        <v>0.42386800000000002</v>
      </c>
      <c r="R1010" s="216">
        <v>0.446656</v>
      </c>
      <c r="S1010" s="216">
        <v>0.41989199999999999</v>
      </c>
      <c r="T1010" s="216">
        <v>0.44131799999999999</v>
      </c>
      <c r="U1010" s="216">
        <v>0.40917599999999998</v>
      </c>
      <c r="V1010" s="216">
        <v>0.42812</v>
      </c>
      <c r="W1010" s="216">
        <v>0.44323899999999999</v>
      </c>
      <c r="X1010" s="216">
        <v>0.45508399999999999</v>
      </c>
      <c r="Y1010" s="216">
        <v>0.51507700000000001</v>
      </c>
      <c r="Z1010" s="216">
        <v>0.48950900000000003</v>
      </c>
      <c r="AA1010" s="216">
        <v>0.61224299999999998</v>
      </c>
      <c r="AB1010" s="216">
        <v>0.61428899999999997</v>
      </c>
      <c r="AC1010" s="216">
        <v>0.55314099999999999</v>
      </c>
      <c r="AD1010" s="216">
        <v>0.49482300000000001</v>
      </c>
      <c r="AE1010" s="216">
        <v>0.58289299999999999</v>
      </c>
      <c r="AF1010" s="216">
        <v>0.58918000000000004</v>
      </c>
      <c r="AG1010" s="216">
        <v>0.61836999999999998</v>
      </c>
      <c r="AH1010" s="216">
        <v>0.672705</v>
      </c>
      <c r="AI1010" s="216">
        <v>0.77776299999999998</v>
      </c>
      <c r="AJ1010" s="216">
        <v>0.72713700000000003</v>
      </c>
      <c r="AK1010" s="216">
        <v>0.64293800000000001</v>
      </c>
      <c r="AL1010" s="216">
        <v>0.66468499999999997</v>
      </c>
      <c r="AM1010" s="216">
        <v>0.68700799999999995</v>
      </c>
      <c r="AN1010" s="216">
        <v>0.72446299999999997</v>
      </c>
      <c r="AO1010" s="216">
        <v>0.68904200000000004</v>
      </c>
      <c r="AP1010" s="216">
        <v>0.79608000000000001</v>
      </c>
      <c r="AQ1010" s="216">
        <v>0.78202799999999995</v>
      </c>
      <c r="AR1010" s="216">
        <v>0.82852999999999999</v>
      </c>
      <c r="AS1010" s="216">
        <v>0.38106800000000002</v>
      </c>
      <c r="AT1010" s="216">
        <v>0.914632</v>
      </c>
      <c r="AU1010" s="216">
        <v>0.92645999999999995</v>
      </c>
      <c r="AV1010" s="216">
        <v>1.5331920000000001</v>
      </c>
      <c r="AW1010" s="216">
        <v>1.23529</v>
      </c>
      <c r="AX1010" s="216">
        <v>1.303631</v>
      </c>
      <c r="AY1010" s="216">
        <v>1.2324550000000001</v>
      </c>
      <c r="AZ1010" s="216">
        <v>1.1337360000000001</v>
      </c>
      <c r="BA1010" s="216">
        <v>0.76280000000000003</v>
      </c>
      <c r="BB1010" s="216">
        <v>0.65229599999999999</v>
      </c>
      <c r="BC1010" s="216">
        <v>0.59025300000000003</v>
      </c>
      <c r="BD1010" s="216">
        <v>0.51242599200000005</v>
      </c>
    </row>
    <row r="1011" spans="1:56" hidden="1" x14ac:dyDescent="0.35">
      <c r="A1011" s="215" t="s">
        <v>2087</v>
      </c>
      <c r="B1011" s="215" t="s">
        <v>2177</v>
      </c>
      <c r="C1011" s="215" t="s">
        <v>486</v>
      </c>
      <c r="D1011" s="216" t="s">
        <v>215</v>
      </c>
      <c r="E1011" s="216" t="s">
        <v>2106</v>
      </c>
      <c r="F1011" s="216" t="s">
        <v>2105</v>
      </c>
      <c r="G1011" s="216" t="s">
        <v>2084</v>
      </c>
      <c r="H1011" s="216">
        <v>0.43505579999999999</v>
      </c>
      <c r="I1011" s="216">
        <v>0.43505579999999999</v>
      </c>
      <c r="J1011" s="216">
        <v>0.45614579999999999</v>
      </c>
      <c r="K1011" s="216">
        <v>0.40865580000000001</v>
      </c>
      <c r="L1011" s="216">
        <v>0.4644858</v>
      </c>
      <c r="M1011" s="216">
        <v>0.43205579999999999</v>
      </c>
      <c r="N1011" s="216">
        <v>0.45314579999999999</v>
      </c>
      <c r="O1011" s="216">
        <v>0.3829458</v>
      </c>
      <c r="P1011" s="216">
        <v>0.35282580000000002</v>
      </c>
      <c r="Q1011" s="216">
        <v>0.31043579999999998</v>
      </c>
      <c r="R1011" s="216">
        <v>0.3187758</v>
      </c>
      <c r="S1011" s="216">
        <v>0.27728580000000003</v>
      </c>
      <c r="T1011" s="216">
        <v>0.33683580000000002</v>
      </c>
      <c r="U1011" s="216">
        <v>0.33311580000000002</v>
      </c>
      <c r="V1011" s="216">
        <v>0.3428658</v>
      </c>
      <c r="W1011" s="216">
        <v>0.42254580000000003</v>
      </c>
      <c r="X1011" s="216">
        <v>0.49250579999999999</v>
      </c>
      <c r="Y1011" s="216">
        <v>0.52703580000000005</v>
      </c>
      <c r="Z1011" s="216">
        <v>0.44225579999999998</v>
      </c>
      <c r="AA1011" s="216">
        <v>0.47792580000000001</v>
      </c>
      <c r="AB1011" s="216">
        <v>0.4577658</v>
      </c>
      <c r="AC1011" s="216">
        <v>0.4790026</v>
      </c>
      <c r="AD1011" s="216">
        <v>0.48134919999999998</v>
      </c>
      <c r="AE1011" s="216">
        <v>0.436087</v>
      </c>
      <c r="AF1011" s="216">
        <v>0.44391979999999998</v>
      </c>
      <c r="AG1011" s="216">
        <v>0.46209699999999998</v>
      </c>
      <c r="AH1011" s="216">
        <v>0.46449279999999998</v>
      </c>
      <c r="AI1011" s="216">
        <v>0.49398900000000001</v>
      </c>
      <c r="AJ1011" s="216">
        <v>0.49497760000000002</v>
      </c>
      <c r="AK1011" s="216">
        <v>0.46364559999999999</v>
      </c>
      <c r="AL1011" s="216">
        <v>0.48881219999999997</v>
      </c>
      <c r="AM1011" s="216">
        <v>0.49808180000000002</v>
      </c>
      <c r="AN1011" s="216">
        <v>0.45950600000000003</v>
      </c>
      <c r="AO1011" s="216">
        <v>0.42041620000000002</v>
      </c>
      <c r="AP1011" s="216">
        <v>0.50535960000000002</v>
      </c>
      <c r="AQ1011" s="216">
        <v>0.55078360000000004</v>
      </c>
      <c r="AR1011" s="216">
        <v>0.59997679999999998</v>
      </c>
      <c r="AS1011" s="216">
        <v>0.64201359999999996</v>
      </c>
      <c r="AT1011" s="216">
        <v>0.6720507</v>
      </c>
      <c r="AU1011" s="216">
        <v>0.64903630000000001</v>
      </c>
      <c r="AV1011" s="216">
        <v>0.63193900000000003</v>
      </c>
      <c r="AW1011" s="216">
        <v>0.6572519</v>
      </c>
      <c r="AX1011" s="216">
        <v>0.69163189999999997</v>
      </c>
      <c r="AY1011" s="216">
        <v>0.70155129999999999</v>
      </c>
      <c r="AZ1011" s="216">
        <v>0.67483190000000004</v>
      </c>
      <c r="BA1011" s="216">
        <v>0.62454639999999995</v>
      </c>
      <c r="BB1011" s="216">
        <v>0.52213690000000001</v>
      </c>
      <c r="BC1011" s="216">
        <v>0.44863219999999998</v>
      </c>
      <c r="BD1011" s="216">
        <v>0.44774720000000001</v>
      </c>
    </row>
    <row r="1012" spans="1:56" hidden="1" x14ac:dyDescent="0.35">
      <c r="A1012" s="215" t="s">
        <v>2087</v>
      </c>
      <c r="B1012" s="215" t="s">
        <v>2177</v>
      </c>
      <c r="C1012" s="215" t="s">
        <v>486</v>
      </c>
      <c r="D1012" s="216" t="s">
        <v>215</v>
      </c>
      <c r="E1012" s="216" t="s">
        <v>2104</v>
      </c>
      <c r="F1012" s="216" t="s">
        <v>2103</v>
      </c>
      <c r="G1012" s="216" t="s">
        <v>2073</v>
      </c>
      <c r="H1012" s="216">
        <v>3.6938211700000001</v>
      </c>
      <c r="I1012" s="216">
        <v>3.6890385399999999</v>
      </c>
      <c r="J1012" s="216">
        <v>4.0019863100000004</v>
      </c>
      <c r="K1012" s="216">
        <v>4.3457368900000004</v>
      </c>
      <c r="L1012" s="216">
        <v>4.7801032799999996</v>
      </c>
      <c r="M1012" s="216">
        <v>5.3156911200000003</v>
      </c>
      <c r="N1012" s="216">
        <v>5.9325125300000003</v>
      </c>
      <c r="O1012" s="216">
        <v>6.5742555100000004</v>
      </c>
      <c r="P1012" s="216">
        <v>7.1907416700000004</v>
      </c>
      <c r="Q1012" s="216">
        <v>7.6121990100000003</v>
      </c>
      <c r="R1012" s="216">
        <v>8.0039636929999993</v>
      </c>
      <c r="S1012" s="216">
        <v>8.3210249449999996</v>
      </c>
      <c r="T1012" s="216">
        <v>8.4737190600000005</v>
      </c>
      <c r="U1012" s="216">
        <v>8.4360939699999999</v>
      </c>
      <c r="V1012" s="216">
        <v>8.0503895300000003</v>
      </c>
      <c r="W1012" s="216">
        <v>8.1646930799999993</v>
      </c>
      <c r="X1012" s="216">
        <v>8.2188609400000008</v>
      </c>
      <c r="Y1012" s="216">
        <v>8.4208545200000007</v>
      </c>
      <c r="Z1012" s="216">
        <v>8.7226179740000003</v>
      </c>
      <c r="AA1012" s="216">
        <v>8.1093340400000002</v>
      </c>
      <c r="AB1012" s="216">
        <v>8.2748138999999998</v>
      </c>
      <c r="AC1012" s="216">
        <v>8.7546111999999994</v>
      </c>
      <c r="AD1012" s="216">
        <v>8.8532566999999993</v>
      </c>
      <c r="AE1012" s="216">
        <v>9.50292928</v>
      </c>
      <c r="AF1012" s="216">
        <v>9.7037074200000006</v>
      </c>
      <c r="AG1012" s="216">
        <v>9.9870923600000001</v>
      </c>
      <c r="AH1012" s="216">
        <v>10.26028223</v>
      </c>
      <c r="AI1012" s="216">
        <v>9.48082782</v>
      </c>
      <c r="AJ1012" s="216">
        <v>9.6327336300000006</v>
      </c>
      <c r="AK1012" s="216">
        <v>9.9416177969999993</v>
      </c>
      <c r="AL1012" s="216">
        <v>10.244411619999999</v>
      </c>
      <c r="AM1012" s="216">
        <v>10.256177279999999</v>
      </c>
      <c r="AN1012" s="216">
        <v>9.6623545600000007</v>
      </c>
      <c r="AO1012" s="216">
        <v>9.6596244470000006</v>
      </c>
      <c r="AP1012" s="216">
        <v>9.4431075199999999</v>
      </c>
      <c r="AQ1012" s="216">
        <v>10.173747580000001</v>
      </c>
      <c r="AR1012" s="216">
        <v>9.4495664500000007</v>
      </c>
      <c r="AS1012" s="216">
        <v>10.03515028</v>
      </c>
      <c r="AT1012" s="216">
        <v>10.46806374</v>
      </c>
      <c r="AU1012" s="216">
        <v>10.954101250000001</v>
      </c>
      <c r="AV1012" s="216">
        <v>11.433448009999999</v>
      </c>
      <c r="AW1012" s="216">
        <v>9.8913061500000001</v>
      </c>
      <c r="AX1012" s="216">
        <v>12.174942590000001</v>
      </c>
      <c r="AY1012" s="216">
        <v>9.9069555200000003</v>
      </c>
      <c r="AZ1012" s="216">
        <v>11.13135361</v>
      </c>
      <c r="BA1012" s="216">
        <v>10.717162719999999</v>
      </c>
      <c r="BB1012" s="216">
        <v>9.38447678</v>
      </c>
      <c r="BC1012" s="216">
        <v>8.0217598199999998</v>
      </c>
      <c r="BD1012" s="216">
        <v>7.2905128899999996</v>
      </c>
    </row>
    <row r="1013" spans="1:56" hidden="1" x14ac:dyDescent="0.35">
      <c r="A1013" s="215" t="s">
        <v>2087</v>
      </c>
      <c r="B1013" s="215" t="s">
        <v>2177</v>
      </c>
      <c r="C1013" s="215" t="s">
        <v>486</v>
      </c>
      <c r="D1013" s="216" t="s">
        <v>215</v>
      </c>
      <c r="E1013" s="216" t="s">
        <v>2123</v>
      </c>
      <c r="F1013" s="216" t="s">
        <v>2122</v>
      </c>
      <c r="G1013" s="216" t="s">
        <v>2073</v>
      </c>
      <c r="H1013" s="216">
        <v>3.0544000000000001E-3</v>
      </c>
      <c r="I1013" s="216">
        <v>3.0544000000000001E-3</v>
      </c>
      <c r="J1013" s="216">
        <v>5.9262000000000004E-3</v>
      </c>
      <c r="K1013" s="216">
        <v>1.4549899999999999E-2</v>
      </c>
      <c r="L1013" s="216">
        <v>3.5569700000000003E-2</v>
      </c>
      <c r="M1013" s="216">
        <v>3.4490600000000003E-2</v>
      </c>
      <c r="N1013" s="216">
        <v>4.2931700000000003E-2</v>
      </c>
      <c r="O1013" s="216">
        <v>4.0956399999999997E-2</v>
      </c>
      <c r="P1013" s="216">
        <v>4.0238400000000001E-2</v>
      </c>
      <c r="Q1013" s="216">
        <v>4.3292799999999999E-2</v>
      </c>
      <c r="R1013" s="216">
        <v>4.0599499999999997E-2</v>
      </c>
      <c r="S1013" s="216">
        <v>4.2035299999999998E-2</v>
      </c>
      <c r="T1013" s="216">
        <v>3.7545099999999998E-2</v>
      </c>
      <c r="U1013" s="216">
        <v>2.6406499999999999E-2</v>
      </c>
      <c r="V1013" s="216">
        <v>2.92824E-2</v>
      </c>
      <c r="W1013" s="216">
        <v>2.2812599999999999E-2</v>
      </c>
      <c r="X1013" s="216">
        <v>1.2753E-2</v>
      </c>
      <c r="Y1013" s="216" t="s">
        <v>2083</v>
      </c>
      <c r="Z1013" s="216">
        <v>1.7845E-4</v>
      </c>
      <c r="AA1013" s="216">
        <v>1.25745E-3</v>
      </c>
      <c r="AB1013" s="216">
        <v>1.0790000000000001E-3</v>
      </c>
      <c r="AC1013" s="216">
        <v>1.4358999999999999E-3</v>
      </c>
      <c r="AD1013" s="216">
        <v>1.4358999999999999E-3</v>
      </c>
      <c r="AE1013" s="216">
        <v>1.6184999999999999E-3</v>
      </c>
      <c r="AF1013" s="216">
        <v>8.964E-4</v>
      </c>
      <c r="AG1013" s="216">
        <v>8.964E-4</v>
      </c>
      <c r="AH1013" s="216" t="s">
        <v>2083</v>
      </c>
      <c r="AI1013" s="216" t="s">
        <v>2083</v>
      </c>
      <c r="AJ1013" s="216" t="s">
        <v>2083</v>
      </c>
      <c r="AK1013" s="216">
        <v>1.9754E-3</v>
      </c>
      <c r="AL1013" s="216">
        <v>1.9754E-3</v>
      </c>
      <c r="AM1013" s="216">
        <v>1.9754E-3</v>
      </c>
      <c r="AN1013" s="216">
        <v>1.9754E-3</v>
      </c>
      <c r="AO1013" s="216">
        <v>1.9754E-3</v>
      </c>
      <c r="AP1013" s="216">
        <v>2.8759499999999999E-3</v>
      </c>
      <c r="AQ1013" s="216">
        <v>2.1538500000000001E-3</v>
      </c>
      <c r="AR1013" s="216" t="s">
        <v>2083</v>
      </c>
      <c r="AS1013" s="216" t="s">
        <v>2083</v>
      </c>
      <c r="AT1013" s="216" t="s">
        <v>2083</v>
      </c>
      <c r="AU1013" s="216" t="s">
        <v>2083</v>
      </c>
      <c r="AV1013" s="216" t="s">
        <v>2083</v>
      </c>
      <c r="AW1013" s="216" t="s">
        <v>2083</v>
      </c>
      <c r="AX1013" s="216" t="s">
        <v>2083</v>
      </c>
      <c r="AY1013" s="216" t="s">
        <v>2083</v>
      </c>
      <c r="AZ1013" s="216" t="s">
        <v>2083</v>
      </c>
      <c r="BA1013" s="216" t="s">
        <v>2083</v>
      </c>
      <c r="BB1013" s="216" t="s">
        <v>2083</v>
      </c>
      <c r="BC1013" s="216" t="s">
        <v>2083</v>
      </c>
      <c r="BD1013" s="216" t="s">
        <v>2083</v>
      </c>
    </row>
    <row r="1014" spans="1:56" hidden="1" x14ac:dyDescent="0.35">
      <c r="A1014" s="215" t="s">
        <v>2087</v>
      </c>
      <c r="B1014" s="215" t="s">
        <v>2177</v>
      </c>
      <c r="C1014" s="215" t="s">
        <v>486</v>
      </c>
      <c r="D1014" s="216" t="s">
        <v>215</v>
      </c>
      <c r="E1014" s="216" t="s">
        <v>2102</v>
      </c>
      <c r="F1014" s="216" t="s">
        <v>2101</v>
      </c>
      <c r="G1014" s="216" t="s">
        <v>2073</v>
      </c>
      <c r="H1014" s="216">
        <v>4.8209999999999998E-3</v>
      </c>
      <c r="I1014" s="216">
        <v>4.8209999999999998E-3</v>
      </c>
      <c r="J1014" s="216">
        <v>5.5199999999999997E-4</v>
      </c>
      <c r="K1014" s="216">
        <v>1.2390000000000001E-3</v>
      </c>
      <c r="L1014" s="216">
        <v>2.6189999999999998E-3</v>
      </c>
      <c r="M1014" s="216">
        <v>7.4400000000000004E-3</v>
      </c>
      <c r="N1014" s="216">
        <v>9.783E-3</v>
      </c>
      <c r="O1014" s="216">
        <v>5.5199999999999997E-4</v>
      </c>
      <c r="P1014" s="216">
        <v>4.1399999999999998E-4</v>
      </c>
      <c r="Q1014" s="216">
        <v>4.1399999999999998E-4</v>
      </c>
      <c r="R1014" s="216">
        <v>5.5199999999999997E-4</v>
      </c>
      <c r="S1014" s="216">
        <v>3.8579999999999999E-3</v>
      </c>
      <c r="T1014" s="216">
        <v>2.0669999999999998E-3</v>
      </c>
      <c r="U1014" s="216">
        <v>6.8999999999999997E-4</v>
      </c>
      <c r="V1014" s="216">
        <v>6.8999999999999997E-4</v>
      </c>
      <c r="W1014" s="216">
        <v>6.8999999999999997E-4</v>
      </c>
      <c r="X1014" s="216">
        <v>1.7910000000000001E-3</v>
      </c>
      <c r="Y1014" s="216">
        <v>6.8999999999999997E-4</v>
      </c>
      <c r="Z1014" s="216">
        <v>6.8999999999999997E-4</v>
      </c>
      <c r="AA1014" s="216">
        <v>6.8999999999999997E-4</v>
      </c>
      <c r="AB1014" s="216">
        <v>4.1399999999999998E-4</v>
      </c>
      <c r="AC1014" s="216">
        <v>5.5199999999999997E-4</v>
      </c>
      <c r="AD1014" s="216">
        <v>9.6599999999999995E-4</v>
      </c>
      <c r="AE1014" s="216" t="s">
        <v>2083</v>
      </c>
      <c r="AF1014" s="216">
        <v>2.7599999999999999E-4</v>
      </c>
      <c r="AG1014" s="216" t="s">
        <v>2083</v>
      </c>
      <c r="AH1014" s="216" t="s">
        <v>2083</v>
      </c>
      <c r="AI1014" s="216">
        <v>3.4069999999999999E-3</v>
      </c>
      <c r="AJ1014" s="216">
        <v>5.0070000000000002E-3</v>
      </c>
      <c r="AK1014" s="216">
        <v>4.2360000000000002E-3</v>
      </c>
      <c r="AL1014" s="216">
        <v>3.3019999999999998E-3</v>
      </c>
      <c r="AM1014" s="216">
        <v>3.6589999999999999E-3</v>
      </c>
      <c r="AN1014" s="216">
        <v>3.7000000000000002E-3</v>
      </c>
      <c r="AO1014" s="216">
        <v>3.8080000000000002E-3</v>
      </c>
      <c r="AP1014" s="216">
        <v>4.3410000000000002E-3</v>
      </c>
      <c r="AQ1014" s="216">
        <v>4.4900000000000001E-3</v>
      </c>
      <c r="AR1014" s="216">
        <v>4.5899999999999999E-4</v>
      </c>
      <c r="AS1014" s="216">
        <v>9.7E-5</v>
      </c>
      <c r="AT1014" s="216">
        <v>3.4900000000000003E-4</v>
      </c>
      <c r="AU1014" s="216">
        <v>3.2400000000000001E-4</v>
      </c>
      <c r="AV1014" s="216">
        <v>3.3300000000000002E-4</v>
      </c>
      <c r="AW1014" s="216">
        <v>2.5500000000000002E-4</v>
      </c>
      <c r="AX1014" s="216">
        <v>2.6499999999999999E-4</v>
      </c>
      <c r="AY1014" s="216">
        <v>2.7399999999999999E-4</v>
      </c>
      <c r="AZ1014" s="216">
        <v>2.7500000000000002E-4</v>
      </c>
      <c r="BA1014" s="216">
        <v>2.7999999999999998E-4</v>
      </c>
      <c r="BB1014" s="216">
        <v>2.99E-4</v>
      </c>
      <c r="BC1014" s="216">
        <v>2.9300000000000002E-4</v>
      </c>
      <c r="BD1014" s="216">
        <v>2.70334E-4</v>
      </c>
    </row>
    <row r="1015" spans="1:56" hidden="1" x14ac:dyDescent="0.35">
      <c r="A1015" s="215" t="s">
        <v>2087</v>
      </c>
      <c r="B1015" s="215" t="s">
        <v>2177</v>
      </c>
      <c r="C1015" s="215" t="s">
        <v>486</v>
      </c>
      <c r="D1015" s="216" t="s">
        <v>215</v>
      </c>
      <c r="E1015" s="216" t="s">
        <v>2100</v>
      </c>
      <c r="F1015" s="216" t="s">
        <v>2099</v>
      </c>
      <c r="G1015" s="216" t="s">
        <v>2073</v>
      </c>
      <c r="H1015" s="216">
        <v>0.32533465</v>
      </c>
      <c r="I1015" s="216">
        <v>0.32533465</v>
      </c>
      <c r="J1015" s="216">
        <v>0.33722289999999999</v>
      </c>
      <c r="K1015" s="216">
        <v>0.36459114999999997</v>
      </c>
      <c r="L1015" s="216">
        <v>0.35685349999999999</v>
      </c>
      <c r="M1015" s="216">
        <v>0.36633674999999999</v>
      </c>
      <c r="N1015" s="216">
        <v>0.38221175000000002</v>
      </c>
      <c r="O1015" s="216">
        <v>0.3712144</v>
      </c>
      <c r="P1015" s="216">
        <v>0.38970965000000002</v>
      </c>
      <c r="Q1015" s="216">
        <v>0.40080464999999998</v>
      </c>
      <c r="R1015" s="216">
        <v>0.39247939999999998</v>
      </c>
      <c r="S1015" s="216">
        <v>0.4672694</v>
      </c>
      <c r="T1015" s="216">
        <v>0.44808114999999998</v>
      </c>
      <c r="U1015" s="216">
        <v>0.45614115</v>
      </c>
      <c r="V1015" s="216">
        <v>0.44755614999999999</v>
      </c>
      <c r="W1015" s="216">
        <v>0.53868055000000004</v>
      </c>
      <c r="X1015" s="216">
        <v>0.44219019999999998</v>
      </c>
      <c r="Y1015" s="216">
        <v>0.45376784999999997</v>
      </c>
      <c r="Z1015" s="216">
        <v>0.45384580000000002</v>
      </c>
      <c r="AA1015" s="216">
        <v>0.46822405</v>
      </c>
      <c r="AB1015" s="216">
        <v>0.45835999999999999</v>
      </c>
      <c r="AC1015" s="216">
        <v>0.38628499999999999</v>
      </c>
      <c r="AD1015" s="216">
        <v>0.50024999999999997</v>
      </c>
      <c r="AE1015" s="216">
        <v>0.47335440000000001</v>
      </c>
      <c r="AF1015" s="216">
        <v>0.41283229999999999</v>
      </c>
      <c r="AG1015" s="216">
        <v>0.46090555</v>
      </c>
      <c r="AH1015" s="216">
        <v>0.47593849999999999</v>
      </c>
      <c r="AI1015" s="216">
        <v>0.37667719999999999</v>
      </c>
      <c r="AJ1015" s="216">
        <v>0.37872280000000003</v>
      </c>
      <c r="AK1015" s="216">
        <v>0.54063850000000002</v>
      </c>
      <c r="AL1015" s="216">
        <v>0.51134995000000005</v>
      </c>
      <c r="AM1015" s="216">
        <v>0.53016129999999995</v>
      </c>
      <c r="AN1015" s="216">
        <v>0.51304369999999999</v>
      </c>
      <c r="AO1015" s="216">
        <v>0.41194750000000002</v>
      </c>
      <c r="AP1015" s="216">
        <v>0.54719589999999996</v>
      </c>
      <c r="AQ1015" s="216">
        <v>0.66728989999999999</v>
      </c>
      <c r="AR1015" s="216">
        <v>0.42804439999999999</v>
      </c>
      <c r="AS1015" s="216">
        <v>1.1481958999999999</v>
      </c>
      <c r="AT1015" s="216">
        <v>0.54345500000000002</v>
      </c>
      <c r="AU1015" s="216">
        <v>0.53254000000000001</v>
      </c>
      <c r="AV1015" s="216">
        <v>0.54384500000000002</v>
      </c>
      <c r="AW1015" s="216">
        <v>0.51910000000000001</v>
      </c>
      <c r="AX1015" s="216">
        <v>0.53756000000000004</v>
      </c>
      <c r="AY1015" s="216">
        <v>0.56933</v>
      </c>
      <c r="AZ1015" s="216">
        <v>0.58021500000000004</v>
      </c>
      <c r="BA1015" s="216">
        <v>0.49730000000000002</v>
      </c>
      <c r="BB1015" s="216">
        <v>0.45956999999999998</v>
      </c>
      <c r="BC1015" s="216">
        <v>0.41766999999999999</v>
      </c>
      <c r="BD1015" s="216">
        <v>0.382644543</v>
      </c>
    </row>
    <row r="1016" spans="1:56" hidden="1" x14ac:dyDescent="0.35">
      <c r="A1016" s="215" t="s">
        <v>2087</v>
      </c>
      <c r="B1016" s="215" t="s">
        <v>2177</v>
      </c>
      <c r="C1016" s="215" t="s">
        <v>486</v>
      </c>
      <c r="D1016" s="216" t="s">
        <v>215</v>
      </c>
      <c r="E1016" s="216" t="s">
        <v>2100</v>
      </c>
      <c r="F1016" s="216" t="s">
        <v>2099</v>
      </c>
      <c r="G1016" s="216" t="s">
        <v>2084</v>
      </c>
      <c r="H1016" s="216">
        <v>1.3539000000000001</v>
      </c>
      <c r="I1016" s="216">
        <v>1.3539000000000001</v>
      </c>
      <c r="J1016" s="216">
        <v>1.3935</v>
      </c>
      <c r="K1016" s="216">
        <v>1.4331</v>
      </c>
      <c r="L1016" s="216">
        <v>1.4736</v>
      </c>
      <c r="M1016" s="216">
        <v>1.5149999999999999</v>
      </c>
      <c r="N1016" s="216">
        <v>1.5579000000000001</v>
      </c>
      <c r="O1016" s="216">
        <v>1.6020000000000001</v>
      </c>
      <c r="P1016" s="216">
        <v>1.6473</v>
      </c>
      <c r="Q1016" s="216">
        <v>1.6932</v>
      </c>
      <c r="R1016" s="216">
        <v>1.74</v>
      </c>
      <c r="S1016" s="216">
        <v>1.7874000000000001</v>
      </c>
      <c r="T1016" s="216">
        <v>1.8357000000000001</v>
      </c>
      <c r="U1016" s="216">
        <v>1.8846000000000001</v>
      </c>
      <c r="V1016" s="216">
        <v>1.9347000000000001</v>
      </c>
      <c r="W1016" s="216">
        <v>1.9857</v>
      </c>
      <c r="X1016" s="216">
        <v>2.0379</v>
      </c>
      <c r="Y1016" s="216">
        <v>2.0912999999999999</v>
      </c>
      <c r="Z1016" s="216">
        <v>2.145</v>
      </c>
      <c r="AA1016" s="216">
        <v>2.1987000000000001</v>
      </c>
      <c r="AB1016" s="216">
        <v>2.2524000000000002</v>
      </c>
      <c r="AC1016" s="216">
        <v>2.3058000000000001</v>
      </c>
      <c r="AD1016" s="216">
        <v>2.3589000000000002</v>
      </c>
      <c r="AE1016" s="216">
        <v>2.4114</v>
      </c>
      <c r="AF1016" s="216">
        <v>2.4639000000000002</v>
      </c>
      <c r="AG1016" s="216">
        <v>2.5164</v>
      </c>
      <c r="AH1016" s="216">
        <v>2.5686</v>
      </c>
      <c r="AI1016" s="216">
        <v>2.6208</v>
      </c>
      <c r="AJ1016" s="216">
        <v>2.673</v>
      </c>
      <c r="AK1016" s="216">
        <v>2.7252000000000001</v>
      </c>
      <c r="AL1016" s="216">
        <v>2.7774000000000001</v>
      </c>
      <c r="AM1016" s="216">
        <v>2.8296000000000001</v>
      </c>
      <c r="AN1016" s="216">
        <v>2.8818000000000001</v>
      </c>
      <c r="AO1016" s="216">
        <v>2.9340000000000002</v>
      </c>
      <c r="AP1016" s="216">
        <v>2.9859</v>
      </c>
      <c r="AQ1016" s="216">
        <v>3.0377999999999998</v>
      </c>
      <c r="AR1016" s="216">
        <v>3.0893999999999999</v>
      </c>
      <c r="AS1016" s="216">
        <v>3.141</v>
      </c>
      <c r="AT1016" s="216">
        <v>3.1920000000000002</v>
      </c>
      <c r="AU1016" s="216">
        <v>4.47</v>
      </c>
      <c r="AV1016" s="216">
        <v>4.2629999999999999</v>
      </c>
      <c r="AW1016" s="216">
        <v>4.0652999999999997</v>
      </c>
      <c r="AX1016" s="216">
        <v>3.8769</v>
      </c>
      <c r="AY1016" s="216">
        <v>3.7004999999999999</v>
      </c>
      <c r="AZ1016" s="216">
        <v>3.5259</v>
      </c>
      <c r="BA1016" s="216">
        <v>3.5352000000000001</v>
      </c>
      <c r="BB1016" s="216">
        <v>3.1920000000000002</v>
      </c>
      <c r="BC1016" s="216">
        <v>3.2879999999999998</v>
      </c>
      <c r="BD1016" s="216">
        <v>3.2879999999999998</v>
      </c>
    </row>
    <row r="1017" spans="1:56" hidden="1" x14ac:dyDescent="0.35">
      <c r="A1017" s="215" t="s">
        <v>2087</v>
      </c>
      <c r="B1017" s="215" t="s">
        <v>2177</v>
      </c>
      <c r="C1017" s="215" t="s">
        <v>486</v>
      </c>
      <c r="D1017" s="216" t="s">
        <v>215</v>
      </c>
      <c r="E1017" s="216" t="s">
        <v>2098</v>
      </c>
      <c r="F1017" s="216" t="s">
        <v>2097</v>
      </c>
      <c r="G1017" s="216" t="s">
        <v>2073</v>
      </c>
      <c r="H1017" s="216">
        <v>4.3800000000000002E-3</v>
      </c>
      <c r="I1017" s="216">
        <v>4.3800000000000002E-3</v>
      </c>
      <c r="J1017" s="216">
        <v>1.323E-2</v>
      </c>
      <c r="K1017" s="216">
        <v>1.584E-2</v>
      </c>
      <c r="L1017" s="216">
        <v>1.089E-2</v>
      </c>
      <c r="M1017" s="216">
        <v>5.2500000000000003E-3</v>
      </c>
      <c r="N1017" s="216">
        <v>9.2000000000000003E-4</v>
      </c>
      <c r="O1017" s="216">
        <v>2.7299999999999998E-3</v>
      </c>
      <c r="P1017" s="216">
        <v>4.0899999999999999E-3</v>
      </c>
      <c r="Q1017" s="216">
        <v>1.39E-3</v>
      </c>
      <c r="R1017" s="216">
        <v>2.2799999999999999E-3</v>
      </c>
      <c r="S1017" s="216">
        <v>4.9899999999999996E-3</v>
      </c>
      <c r="T1017" s="216">
        <v>7.2700000000000004E-3</v>
      </c>
      <c r="U1017" s="216">
        <v>1.2829999999999999E-2</v>
      </c>
      <c r="V1017" s="216">
        <v>8.6499999999999997E-3</v>
      </c>
      <c r="W1017" s="216">
        <v>8.6999999999999994E-3</v>
      </c>
      <c r="X1017" s="216">
        <v>5.0499999999999998E-3</v>
      </c>
      <c r="Y1017" s="216">
        <v>1.83E-3</v>
      </c>
      <c r="Z1017" s="216">
        <v>4.1599999999999996E-3</v>
      </c>
      <c r="AA1017" s="216">
        <v>1.3699999999999999E-3</v>
      </c>
      <c r="AB1017" s="216">
        <v>2.33E-3</v>
      </c>
      <c r="AC1017" s="216">
        <v>1.5467499999999999E-3</v>
      </c>
      <c r="AD1017" s="216">
        <v>5.6439999999999995E-4</v>
      </c>
      <c r="AE1017" s="216" t="s">
        <v>2083</v>
      </c>
      <c r="AF1017" s="216" t="s">
        <v>2083</v>
      </c>
      <c r="AG1017" s="216">
        <v>2.9000000000000001E-2</v>
      </c>
      <c r="AH1017" s="216" t="s">
        <v>2083</v>
      </c>
      <c r="AI1017" s="216" t="s">
        <v>2083</v>
      </c>
      <c r="AJ1017" s="216">
        <v>7.1338499999999997E-3</v>
      </c>
      <c r="AK1017" s="216">
        <v>8.6361500000000004E-3</v>
      </c>
      <c r="AL1017" s="216">
        <v>8.0759000000000004E-3</v>
      </c>
      <c r="AM1017" s="216">
        <v>9.0138000000000006E-3</v>
      </c>
      <c r="AN1017" s="216">
        <v>8.8270499999999995E-3</v>
      </c>
      <c r="AO1017" s="216">
        <v>1.31555E-3</v>
      </c>
      <c r="AP1017" s="216" t="s">
        <v>2083</v>
      </c>
      <c r="AQ1017" s="216" t="s">
        <v>2083</v>
      </c>
      <c r="AR1017" s="216" t="s">
        <v>2083</v>
      </c>
      <c r="AS1017" s="216" t="s">
        <v>2083</v>
      </c>
      <c r="AT1017" s="216" t="s">
        <v>2083</v>
      </c>
      <c r="AU1017" s="216" t="s">
        <v>2083</v>
      </c>
      <c r="AV1017" s="216" t="s">
        <v>2083</v>
      </c>
      <c r="AW1017" s="216" t="s">
        <v>2083</v>
      </c>
      <c r="AX1017" s="216" t="s">
        <v>2083</v>
      </c>
      <c r="AY1017" s="216" t="s">
        <v>2083</v>
      </c>
      <c r="AZ1017" s="216" t="s">
        <v>2083</v>
      </c>
      <c r="BA1017" s="216" t="s">
        <v>2083</v>
      </c>
      <c r="BB1017" s="216" t="s">
        <v>2083</v>
      </c>
      <c r="BC1017" s="216" t="s">
        <v>2083</v>
      </c>
      <c r="BD1017" s="216" t="s">
        <v>2083</v>
      </c>
    </row>
    <row r="1018" spans="1:56" hidden="1" x14ac:dyDescent="0.35">
      <c r="A1018" s="215" t="s">
        <v>2087</v>
      </c>
      <c r="B1018" s="215" t="s">
        <v>2177</v>
      </c>
      <c r="C1018" s="215" t="s">
        <v>486</v>
      </c>
      <c r="D1018" s="216" t="s">
        <v>215</v>
      </c>
      <c r="E1018" s="216" t="s">
        <v>1853</v>
      </c>
      <c r="F1018" s="216" t="s">
        <v>2096</v>
      </c>
      <c r="G1018" s="216" t="s">
        <v>2073</v>
      </c>
      <c r="H1018" s="216">
        <v>0.76665000000000005</v>
      </c>
      <c r="I1018" s="216">
        <v>0.76665000000000005</v>
      </c>
      <c r="J1018" s="216">
        <v>0.69711000000000001</v>
      </c>
      <c r="K1018" s="216">
        <v>0.87095999999999996</v>
      </c>
      <c r="L1018" s="216">
        <v>0.99294000000000004</v>
      </c>
      <c r="M1018" s="216">
        <v>1.150995</v>
      </c>
      <c r="N1018" s="216">
        <v>1.46319</v>
      </c>
      <c r="O1018" s="216">
        <v>2.0383200000000001</v>
      </c>
      <c r="P1018" s="216">
        <v>1.46319</v>
      </c>
      <c r="Q1018" s="216">
        <v>0.95816999999999997</v>
      </c>
      <c r="R1018" s="216">
        <v>0.73187999999999998</v>
      </c>
      <c r="S1018" s="216">
        <v>0.85385999999999995</v>
      </c>
      <c r="T1018" s="216">
        <v>0.88863000000000003</v>
      </c>
      <c r="U1018" s="216">
        <v>0.64466999999999997</v>
      </c>
      <c r="V1018" s="216">
        <v>0.88863000000000003</v>
      </c>
      <c r="W1018" s="216">
        <v>0.69711000000000001</v>
      </c>
      <c r="X1018" s="216">
        <v>0.99294000000000004</v>
      </c>
      <c r="Y1018" s="216">
        <v>1.0801499999999999</v>
      </c>
      <c r="Z1018" s="216">
        <v>18.998725</v>
      </c>
      <c r="AA1018" s="216">
        <v>37.038044999999997</v>
      </c>
      <c r="AB1018" s="216">
        <v>38.152945000000003</v>
      </c>
      <c r="AC1018" s="216">
        <v>37.8919</v>
      </c>
      <c r="AD1018" s="216">
        <v>42.682699999999997</v>
      </c>
      <c r="AE1018" s="216">
        <v>66.463099999999997</v>
      </c>
      <c r="AF1018" s="216">
        <v>74.529200000000003</v>
      </c>
      <c r="AG1018" s="216">
        <v>70.800799999999995</v>
      </c>
      <c r="AH1018" s="216">
        <v>63.396500000000003</v>
      </c>
      <c r="AI1018" s="216">
        <v>89.650700000000001</v>
      </c>
      <c r="AJ1018" s="216">
        <v>129.89400000000001</v>
      </c>
      <c r="AK1018" s="216">
        <v>121.584</v>
      </c>
      <c r="AL1018" s="216">
        <v>137.36799999999999</v>
      </c>
      <c r="AM1018" s="216">
        <v>132.142</v>
      </c>
      <c r="AN1018" s="216">
        <v>128.37899999999999</v>
      </c>
      <c r="AO1018" s="216">
        <v>118.58799999999999</v>
      </c>
      <c r="AP1018" s="216">
        <v>117.56</v>
      </c>
      <c r="AQ1018" s="216">
        <v>125.348</v>
      </c>
      <c r="AR1018" s="216">
        <v>121.654</v>
      </c>
      <c r="AS1018" s="216">
        <v>106.21899999999999</v>
      </c>
      <c r="AT1018" s="216">
        <v>85.748500000000007</v>
      </c>
      <c r="AU1018" s="216">
        <v>57.177300000000002</v>
      </c>
      <c r="AV1018" s="216">
        <v>47.5608</v>
      </c>
      <c r="AW1018" s="216">
        <v>36.584899999999998</v>
      </c>
      <c r="AX1018" s="216">
        <v>20.905899999999999</v>
      </c>
      <c r="AY1018" s="216">
        <v>16.498100000000001</v>
      </c>
      <c r="AZ1018" s="216">
        <v>20.905899999999999</v>
      </c>
      <c r="BA1018" s="216">
        <v>14.4598</v>
      </c>
      <c r="BB1018" s="216">
        <v>13.048400000000001</v>
      </c>
      <c r="BC1018" s="216">
        <v>13.444000000000001</v>
      </c>
      <c r="BD1018" s="216">
        <v>11.951599999999999</v>
      </c>
    </row>
    <row r="1019" spans="1:56" hidden="1" x14ac:dyDescent="0.35">
      <c r="A1019" s="215" t="s">
        <v>2087</v>
      </c>
      <c r="B1019" s="215" t="s">
        <v>2177</v>
      </c>
      <c r="C1019" s="215" t="s">
        <v>486</v>
      </c>
      <c r="D1019" s="216" t="s">
        <v>215</v>
      </c>
      <c r="E1019" s="216" t="s">
        <v>1853</v>
      </c>
      <c r="F1019" s="216" t="s">
        <v>2096</v>
      </c>
      <c r="G1019" s="216" t="s">
        <v>2084</v>
      </c>
      <c r="H1019" s="216">
        <v>1.1395999999999999</v>
      </c>
      <c r="I1019" s="216">
        <v>1.13036</v>
      </c>
      <c r="J1019" s="216">
        <v>1.1211199999999999</v>
      </c>
      <c r="K1019" s="216">
        <v>1.11188</v>
      </c>
      <c r="L1019" s="216">
        <v>1.1026400000000001</v>
      </c>
      <c r="M1019" s="216">
        <v>1.0933999999999999</v>
      </c>
      <c r="N1019" s="216">
        <v>1.08416</v>
      </c>
      <c r="O1019" s="216">
        <v>1.0749200000000001</v>
      </c>
      <c r="P1019" s="216">
        <v>1.06568</v>
      </c>
      <c r="Q1019" s="216">
        <v>1.05644</v>
      </c>
      <c r="R1019" s="216">
        <v>1.0471999999999999</v>
      </c>
      <c r="S1019" s="216">
        <v>1.03796</v>
      </c>
      <c r="T1019" s="216">
        <v>1.0287200000000001</v>
      </c>
      <c r="U1019" s="216">
        <v>1.0194799999999999</v>
      </c>
      <c r="V1019" s="216">
        <v>1.01024</v>
      </c>
      <c r="W1019" s="216">
        <v>1.0009999999999999</v>
      </c>
      <c r="X1019" s="216">
        <v>0.99175999999999997</v>
      </c>
      <c r="Y1019" s="216">
        <v>0.98251999999999995</v>
      </c>
      <c r="Z1019" s="216">
        <v>0.97328000000000003</v>
      </c>
      <c r="AA1019" s="216">
        <v>0.96404000000000001</v>
      </c>
      <c r="AB1019" s="216">
        <v>0.95479999999999998</v>
      </c>
      <c r="AC1019" s="216">
        <v>0.95479999999999998</v>
      </c>
      <c r="AD1019" s="216">
        <v>0.95479999999999998</v>
      </c>
      <c r="AE1019" s="216">
        <v>0.95479999999999998</v>
      </c>
      <c r="AF1019" s="216">
        <v>0.95479999999999998</v>
      </c>
      <c r="AG1019" s="216">
        <v>0.95479999999999998</v>
      </c>
      <c r="AH1019" s="216">
        <v>0.95479999999999998</v>
      </c>
      <c r="AI1019" s="216">
        <v>0.95479999999999998</v>
      </c>
      <c r="AJ1019" s="216">
        <v>0.95479999999999998</v>
      </c>
      <c r="AK1019" s="216">
        <v>0.95479999999999998</v>
      </c>
      <c r="AL1019" s="216">
        <v>0.95479999999999998</v>
      </c>
      <c r="AM1019" s="216">
        <v>0.95479999999999998</v>
      </c>
      <c r="AN1019" s="216">
        <v>0.95479999999999998</v>
      </c>
      <c r="AO1019" s="216">
        <v>0.95479999999999998</v>
      </c>
      <c r="AP1019" s="216">
        <v>0.95479999999999998</v>
      </c>
      <c r="AQ1019" s="216">
        <v>0.95479999999999998</v>
      </c>
      <c r="AR1019" s="216">
        <v>0.95479999999999998</v>
      </c>
      <c r="AS1019" s="216">
        <v>0.95479999999999998</v>
      </c>
      <c r="AT1019" s="216">
        <v>0.95479999999999998</v>
      </c>
      <c r="AU1019" s="216">
        <v>0.85870000000000002</v>
      </c>
      <c r="AV1019" s="216">
        <v>0.85870000000000002</v>
      </c>
      <c r="AW1019" s="216">
        <v>0.76259999999999994</v>
      </c>
      <c r="AX1019" s="216">
        <v>0.76259999999999994</v>
      </c>
      <c r="AY1019" s="216">
        <v>0.76259999999999994</v>
      </c>
      <c r="AZ1019" s="216">
        <v>0.66959999999999997</v>
      </c>
      <c r="BA1019" s="216">
        <v>0.66959999999999997</v>
      </c>
      <c r="BB1019" s="216">
        <v>0.66959999999999997</v>
      </c>
      <c r="BC1019" s="216">
        <v>0.64790000000000003</v>
      </c>
      <c r="BD1019" s="216">
        <v>0.62612599999999996</v>
      </c>
    </row>
    <row r="1020" spans="1:56" hidden="1" x14ac:dyDescent="0.35">
      <c r="A1020" s="215" t="s">
        <v>2087</v>
      </c>
      <c r="B1020" s="215" t="s">
        <v>2177</v>
      </c>
      <c r="C1020" s="215" t="s">
        <v>486</v>
      </c>
      <c r="D1020" s="216" t="s">
        <v>215</v>
      </c>
      <c r="E1020" s="216" t="s">
        <v>1849</v>
      </c>
      <c r="F1020" s="216" t="s">
        <v>2078</v>
      </c>
      <c r="G1020" s="216" t="s">
        <v>2073</v>
      </c>
      <c r="H1020" s="216">
        <v>714.49154699999997</v>
      </c>
      <c r="I1020" s="216">
        <v>715.79294500000003</v>
      </c>
      <c r="J1020" s="216">
        <v>667.70334800000001</v>
      </c>
      <c r="K1020" s="216">
        <v>718.09190599999999</v>
      </c>
      <c r="L1020" s="216">
        <v>660.98143000000005</v>
      </c>
      <c r="M1020" s="216">
        <v>552.22929399999998</v>
      </c>
      <c r="N1020" s="216">
        <v>554.25322800000004</v>
      </c>
      <c r="O1020" s="216">
        <v>559.86877400000003</v>
      </c>
      <c r="P1020" s="216">
        <v>548.67226000000005</v>
      </c>
      <c r="Q1020" s="216">
        <v>600.834744</v>
      </c>
      <c r="R1020" s="216">
        <v>578.78092930000003</v>
      </c>
      <c r="S1020" s="216">
        <v>569.0227132</v>
      </c>
      <c r="T1020" s="216">
        <v>549.16058099999998</v>
      </c>
      <c r="U1020" s="216">
        <v>535.40320629999997</v>
      </c>
      <c r="V1020" s="216">
        <v>559.20499280000001</v>
      </c>
      <c r="W1020" s="216">
        <v>536.36573850000002</v>
      </c>
      <c r="X1020" s="216">
        <v>556.18768139999997</v>
      </c>
      <c r="Y1020" s="216">
        <v>556.60960460000001</v>
      </c>
      <c r="Z1020" s="216">
        <v>566.97190899999998</v>
      </c>
      <c r="AA1020" s="216">
        <v>587.24835270000005</v>
      </c>
      <c r="AB1020" s="216">
        <v>660.45087669999998</v>
      </c>
      <c r="AC1020" s="216">
        <v>697.32759769999996</v>
      </c>
      <c r="AD1020" s="216">
        <v>700.15694870000004</v>
      </c>
      <c r="AE1020" s="216">
        <v>723.42460800000003</v>
      </c>
      <c r="AF1020" s="216">
        <v>752.38185969999995</v>
      </c>
      <c r="AG1020" s="216">
        <v>928.22722199999998</v>
      </c>
      <c r="AH1020" s="216">
        <v>993.781972</v>
      </c>
      <c r="AI1020" s="216">
        <v>1069.2974360000001</v>
      </c>
      <c r="AJ1020" s="216">
        <v>1135.264214</v>
      </c>
      <c r="AK1020" s="216">
        <v>1053.069506</v>
      </c>
      <c r="AL1020" s="216">
        <v>1128.046732</v>
      </c>
      <c r="AM1020" s="216">
        <v>1037.994042</v>
      </c>
      <c r="AN1020" s="216">
        <v>992.34485600000005</v>
      </c>
      <c r="AO1020" s="216">
        <v>926.287961</v>
      </c>
      <c r="AP1020" s="216">
        <v>1029.7440999999999</v>
      </c>
      <c r="AQ1020" s="216">
        <v>993.45599400000003</v>
      </c>
      <c r="AR1020" s="216">
        <v>995.13977999999997</v>
      </c>
      <c r="AS1020" s="216">
        <v>961.22304999999994</v>
      </c>
      <c r="AT1020" s="216">
        <v>1012.674841</v>
      </c>
      <c r="AU1020" s="216">
        <v>1015.2007599999999</v>
      </c>
      <c r="AV1020" s="216">
        <v>1041.0546280000001</v>
      </c>
      <c r="AW1020" s="216">
        <v>1050.188431</v>
      </c>
      <c r="AX1020" s="216">
        <v>1057.3050270000001</v>
      </c>
      <c r="AY1020" s="216">
        <v>1036.6707859999999</v>
      </c>
      <c r="AZ1020" s="216">
        <v>1010.268949</v>
      </c>
      <c r="BA1020" s="216">
        <v>1007.9051868</v>
      </c>
      <c r="BB1020" s="216">
        <v>962.79809499999999</v>
      </c>
      <c r="BC1020" s="216">
        <v>884.86475900000005</v>
      </c>
      <c r="BD1020" s="216">
        <v>852.83647800000006</v>
      </c>
    </row>
    <row r="1021" spans="1:56" hidden="1" x14ac:dyDescent="0.35">
      <c r="A1021" s="215" t="s">
        <v>2087</v>
      </c>
      <c r="B1021" s="215" t="s">
        <v>2177</v>
      </c>
      <c r="C1021" s="215" t="s">
        <v>486</v>
      </c>
      <c r="D1021" s="216" t="s">
        <v>215</v>
      </c>
      <c r="E1021" s="216" t="s">
        <v>1854</v>
      </c>
      <c r="F1021" s="216" t="s">
        <v>2121</v>
      </c>
      <c r="G1021" s="216" t="s">
        <v>2073</v>
      </c>
      <c r="H1021" s="216">
        <v>0.40318999999999999</v>
      </c>
      <c r="I1021" s="216">
        <v>0.30926500000000001</v>
      </c>
      <c r="J1021" s="216">
        <v>0.390407</v>
      </c>
      <c r="K1021" s="216">
        <v>0.37563600000000003</v>
      </c>
      <c r="L1021" s="216">
        <v>0.37399700000000002</v>
      </c>
      <c r="M1021" s="216">
        <v>0.30464999999999998</v>
      </c>
      <c r="N1021" s="216">
        <v>0.35592200000000002</v>
      </c>
      <c r="O1021" s="216">
        <v>0.42553999999999997</v>
      </c>
      <c r="P1021" s="216">
        <v>0.39523900000000001</v>
      </c>
      <c r="Q1021" s="216">
        <v>0.42017199999999999</v>
      </c>
      <c r="R1021" s="216">
        <v>0.35865999999999998</v>
      </c>
      <c r="S1021" s="216">
        <v>0.326102</v>
      </c>
      <c r="T1021" s="216">
        <v>0.23062099999999999</v>
      </c>
      <c r="U1021" s="216">
        <v>0.221028</v>
      </c>
      <c r="V1021" s="216">
        <v>0.27408199999999999</v>
      </c>
      <c r="W1021" s="216">
        <v>0.31181399999999998</v>
      </c>
      <c r="X1021" s="216">
        <v>0.33676299999999998</v>
      </c>
      <c r="Y1021" s="216">
        <v>0.34533799999999998</v>
      </c>
      <c r="Z1021" s="216">
        <v>0.36100199999999999</v>
      </c>
      <c r="AA1021" s="216">
        <v>0.36112</v>
      </c>
      <c r="AB1021" s="216">
        <v>0.33688200000000001</v>
      </c>
      <c r="AC1021" s="216">
        <v>0.34000200000000003</v>
      </c>
      <c r="AD1021" s="216">
        <v>0.34312199999999998</v>
      </c>
      <c r="AE1021" s="216">
        <v>0.333042</v>
      </c>
      <c r="AF1021" s="216">
        <v>1.6099300000000001</v>
      </c>
      <c r="AG1021" s="216">
        <v>3.1181000000000001</v>
      </c>
      <c r="AH1021" s="216">
        <v>3.12452</v>
      </c>
      <c r="AI1021" s="216">
        <v>3.2575400000000001</v>
      </c>
      <c r="AJ1021" s="216">
        <v>3.3865799999999999</v>
      </c>
      <c r="AK1021" s="216">
        <v>3.3895300000000002</v>
      </c>
      <c r="AL1021" s="216">
        <v>3.3938000000000001</v>
      </c>
      <c r="AM1021" s="216">
        <v>3.3353999999999999</v>
      </c>
      <c r="AN1021" s="216">
        <v>3.2486999999999999</v>
      </c>
      <c r="AO1021" s="216">
        <v>3.2530000000000001</v>
      </c>
      <c r="AP1021" s="216">
        <v>3.286</v>
      </c>
      <c r="AQ1021" s="216">
        <v>3.319</v>
      </c>
      <c r="AR1021" s="216">
        <v>3.3519999999999999</v>
      </c>
      <c r="AS1021" s="216">
        <v>3.3849999999999998</v>
      </c>
      <c r="AT1021" s="216">
        <v>3.4180000000000001</v>
      </c>
      <c r="AU1021" s="216">
        <v>3.4443999999999999</v>
      </c>
      <c r="AV1021" s="216">
        <v>3.4708000000000001</v>
      </c>
      <c r="AW1021" s="216">
        <v>3.4971999999999999</v>
      </c>
      <c r="AX1021" s="216">
        <v>3.5236000000000001</v>
      </c>
      <c r="AY1021" s="216">
        <v>3.55</v>
      </c>
      <c r="AZ1021" s="216">
        <v>3.55</v>
      </c>
      <c r="BA1021" s="216">
        <v>3.55</v>
      </c>
      <c r="BB1021" s="216">
        <v>3.55</v>
      </c>
      <c r="BC1021" s="216">
        <v>3.55</v>
      </c>
      <c r="BD1021" s="216">
        <v>3.55</v>
      </c>
    </row>
    <row r="1022" spans="1:56" hidden="1" x14ac:dyDescent="0.35">
      <c r="A1022" s="215" t="s">
        <v>2087</v>
      </c>
      <c r="B1022" s="215" t="s">
        <v>2177</v>
      </c>
      <c r="C1022" s="215" t="s">
        <v>486</v>
      </c>
      <c r="D1022" s="216" t="s">
        <v>215</v>
      </c>
      <c r="E1022" s="216" t="s">
        <v>1855</v>
      </c>
      <c r="F1022" s="216" t="s">
        <v>2120</v>
      </c>
      <c r="G1022" s="216" t="s">
        <v>2073</v>
      </c>
      <c r="H1022" s="216">
        <v>0.26865509999999998</v>
      </c>
      <c r="I1022" s="216">
        <v>0.24582390000000001</v>
      </c>
      <c r="J1022" s="216">
        <v>0.26446779999999998</v>
      </c>
      <c r="K1022" s="216">
        <v>0.311664</v>
      </c>
      <c r="L1022" s="216">
        <v>0.30639749999999999</v>
      </c>
      <c r="M1022" s="216">
        <v>0.24838470000000001</v>
      </c>
      <c r="N1022" s="216">
        <v>0.25070330000000002</v>
      </c>
      <c r="O1022" s="216">
        <v>0.27457549999999997</v>
      </c>
      <c r="P1022" s="216">
        <v>0.25079580000000001</v>
      </c>
      <c r="Q1022" s="216">
        <v>0.28739809999999999</v>
      </c>
      <c r="R1022" s="216">
        <v>0.2834159</v>
      </c>
      <c r="S1022" s="216">
        <v>0.25581599999999999</v>
      </c>
      <c r="T1022" s="216">
        <v>0.14936260000000001</v>
      </c>
      <c r="U1022" s="216">
        <v>0.1020325</v>
      </c>
      <c r="V1022" s="216">
        <v>0.16506879999999999</v>
      </c>
      <c r="W1022" s="216">
        <v>0.14682999999999999</v>
      </c>
      <c r="X1022" s="216">
        <v>0.1294912</v>
      </c>
      <c r="Y1022" s="216">
        <v>0.12760750000000001</v>
      </c>
      <c r="Z1022" s="216">
        <v>0.13371739999999999</v>
      </c>
      <c r="AA1022" s="216">
        <v>0.12790489999999999</v>
      </c>
      <c r="AB1022" s="216">
        <v>0.1143651</v>
      </c>
      <c r="AC1022" s="216">
        <v>9.1118500000000005E-2</v>
      </c>
      <c r="AD1022" s="216">
        <v>8.8736999999999996E-2</v>
      </c>
      <c r="AE1022" s="216">
        <v>9.8119999999999999E-2</v>
      </c>
      <c r="AF1022" s="216">
        <v>8.9099999999999999E-2</v>
      </c>
      <c r="AG1022" s="216">
        <v>9.9000000000000005E-2</v>
      </c>
      <c r="AH1022" s="216">
        <v>9.9000000000000005E-2</v>
      </c>
      <c r="AI1022" s="216">
        <v>0.10034899999999999</v>
      </c>
      <c r="AJ1022" s="216">
        <v>0.101697</v>
      </c>
      <c r="AK1022" s="216">
        <v>0.106937</v>
      </c>
      <c r="AL1022" s="216">
        <v>0.156694</v>
      </c>
      <c r="AM1022" s="216">
        <v>0.16267999999999999</v>
      </c>
      <c r="AN1022" s="216">
        <v>0.220275</v>
      </c>
      <c r="AO1022" s="216">
        <v>0.20952299999999999</v>
      </c>
      <c r="AP1022" s="216">
        <v>0.22</v>
      </c>
      <c r="AQ1022" s="216">
        <v>0.22109999999999999</v>
      </c>
      <c r="AR1022" s="216">
        <v>0.22220000000000001</v>
      </c>
      <c r="AS1022" s="216">
        <v>0.21560000000000001</v>
      </c>
      <c r="AT1022" s="216">
        <v>0.22220000000000001</v>
      </c>
      <c r="AU1022" s="216">
        <v>0.1694</v>
      </c>
      <c r="AV1022" s="216">
        <v>0.15840000000000001</v>
      </c>
      <c r="AW1022" s="216">
        <v>0.17269999999999999</v>
      </c>
      <c r="AX1022" s="216">
        <v>0.18809999999999999</v>
      </c>
      <c r="AY1022" s="216">
        <v>0.16059999999999999</v>
      </c>
      <c r="AZ1022" s="216">
        <v>0.15620000000000001</v>
      </c>
      <c r="BA1022" s="216">
        <v>0.1474</v>
      </c>
      <c r="BB1022" s="216">
        <v>8.7999999999999995E-2</v>
      </c>
      <c r="BC1022" s="216">
        <v>9.9314299999999994E-2</v>
      </c>
      <c r="BD1022" s="216">
        <v>9.4221299999999994E-2</v>
      </c>
    </row>
    <row r="1023" spans="1:56" hidden="1" x14ac:dyDescent="0.35">
      <c r="A1023" s="215" t="s">
        <v>2087</v>
      </c>
      <c r="B1023" s="215" t="s">
        <v>2177</v>
      </c>
      <c r="C1023" s="215" t="s">
        <v>486</v>
      </c>
      <c r="D1023" s="216" t="s">
        <v>215</v>
      </c>
      <c r="E1023" s="216" t="s">
        <v>2095</v>
      </c>
      <c r="F1023" s="216" t="s">
        <v>1821</v>
      </c>
      <c r="G1023" s="216" t="s">
        <v>2073</v>
      </c>
      <c r="H1023" s="216">
        <v>473.60406999999998</v>
      </c>
      <c r="I1023" s="216">
        <v>491.04413</v>
      </c>
      <c r="J1023" s="216">
        <v>502.04318000000001</v>
      </c>
      <c r="K1023" s="216">
        <v>518.04127000000005</v>
      </c>
      <c r="L1023" s="216">
        <v>531.79453999999998</v>
      </c>
      <c r="M1023" s="216">
        <v>553.37350000000004</v>
      </c>
      <c r="N1023" s="216">
        <v>573.14990999999998</v>
      </c>
      <c r="O1023" s="216">
        <v>583.21434999999997</v>
      </c>
      <c r="P1023" s="216">
        <v>606.26743999999997</v>
      </c>
      <c r="Q1023" s="216">
        <v>626.83865000000003</v>
      </c>
      <c r="R1023" s="216">
        <v>646.25070000000005</v>
      </c>
      <c r="S1023" s="216">
        <v>664.51742000000002</v>
      </c>
      <c r="T1023" s="216">
        <v>682.20650999999998</v>
      </c>
      <c r="U1023" s="216">
        <v>698.21448999999996</v>
      </c>
      <c r="V1023" s="216">
        <v>717.05822999999998</v>
      </c>
      <c r="W1023" s="216">
        <v>736.90191000000004</v>
      </c>
      <c r="X1023" s="216">
        <v>769.76103000000001</v>
      </c>
      <c r="Y1023" s="216">
        <v>791.87918000000002</v>
      </c>
      <c r="Z1023" s="216">
        <v>809.34862999999996</v>
      </c>
      <c r="AA1023" s="216">
        <v>825.20375999999999</v>
      </c>
      <c r="AB1023" s="216">
        <v>838.87090999999998</v>
      </c>
      <c r="AC1023" s="216">
        <v>847.25400000000002</v>
      </c>
      <c r="AD1023" s="216">
        <v>840.32393999999999</v>
      </c>
      <c r="AE1023" s="216">
        <v>811.79326000000003</v>
      </c>
      <c r="AF1023" s="216">
        <v>823.12687000000005</v>
      </c>
      <c r="AG1023" s="216">
        <v>815.54607999999996</v>
      </c>
      <c r="AH1023" s="216">
        <v>833.49722999999994</v>
      </c>
      <c r="AI1023" s="216">
        <v>861.10087999999996</v>
      </c>
      <c r="AJ1023" s="216">
        <v>892.82599000000005</v>
      </c>
      <c r="AK1023" s="216">
        <v>925.81056999999998</v>
      </c>
      <c r="AL1023" s="216">
        <v>960.23164999999995</v>
      </c>
      <c r="AM1023" s="216">
        <v>982.92295000000001</v>
      </c>
      <c r="AN1023" s="216">
        <v>1006.4265799999999</v>
      </c>
      <c r="AO1023" s="216">
        <v>1022.10433</v>
      </c>
      <c r="AP1023" s="216">
        <v>1041.1288999999999</v>
      </c>
      <c r="AQ1023" s="216">
        <v>1070.0211899999999</v>
      </c>
      <c r="AR1023" s="216">
        <v>1075.5534</v>
      </c>
      <c r="AS1023" s="216">
        <v>1095.41958</v>
      </c>
      <c r="AT1023" s="216">
        <v>1109.68993</v>
      </c>
      <c r="AU1023" s="216">
        <v>1114.607</v>
      </c>
      <c r="AV1023" s="216">
        <v>935.50883999999996</v>
      </c>
      <c r="AW1023" s="216">
        <v>944.91206999999997</v>
      </c>
      <c r="AX1023" s="216">
        <v>1108.6658299999999</v>
      </c>
      <c r="AY1023" s="216">
        <v>1103.0964799999999</v>
      </c>
      <c r="AZ1023" s="216">
        <v>1089.02397</v>
      </c>
      <c r="BA1023" s="216">
        <v>1090.3233600000001</v>
      </c>
      <c r="BB1023" s="216">
        <v>1073.28198</v>
      </c>
      <c r="BC1023" s="216">
        <v>1066.20913</v>
      </c>
      <c r="BD1023" s="216">
        <v>1095.84239</v>
      </c>
    </row>
    <row r="1024" spans="1:56" hidden="1" x14ac:dyDescent="0.35">
      <c r="A1024" s="215" t="s">
        <v>2087</v>
      </c>
      <c r="B1024" s="215" t="s">
        <v>2177</v>
      </c>
      <c r="C1024" s="215" t="s">
        <v>486</v>
      </c>
      <c r="D1024" s="216" t="s">
        <v>215</v>
      </c>
      <c r="E1024" s="216" t="s">
        <v>2094</v>
      </c>
      <c r="F1024" s="216" t="s">
        <v>1822</v>
      </c>
      <c r="G1024" s="216" t="s">
        <v>2073</v>
      </c>
      <c r="H1024" s="216">
        <v>14.3203745</v>
      </c>
      <c r="I1024" s="216">
        <v>14.6216656</v>
      </c>
      <c r="J1024" s="216">
        <v>15.067675599999999</v>
      </c>
      <c r="K1024" s="216">
        <v>14.9714945</v>
      </c>
      <c r="L1024" s="216">
        <v>15.6648912</v>
      </c>
      <c r="M1024" s="216">
        <v>16.0615457</v>
      </c>
      <c r="N1024" s="216">
        <v>16.483978799999999</v>
      </c>
      <c r="O1024" s="216">
        <v>16.764314500000001</v>
      </c>
      <c r="P1024" s="216">
        <v>17.325051599999998</v>
      </c>
      <c r="Q1024" s="216">
        <v>18.0056774</v>
      </c>
      <c r="R1024" s="216">
        <v>18.6463286</v>
      </c>
      <c r="S1024" s="216">
        <v>18.897444499999999</v>
      </c>
      <c r="T1024" s="216">
        <v>19.601021500000002</v>
      </c>
      <c r="U1024" s="216">
        <v>19.8779754</v>
      </c>
      <c r="V1024" s="216">
        <v>20.795179900000001</v>
      </c>
      <c r="W1024" s="216">
        <v>21.498821100000001</v>
      </c>
      <c r="X1024" s="216">
        <v>22.214445399999999</v>
      </c>
      <c r="Y1024" s="216">
        <v>22.916335100000001</v>
      </c>
      <c r="Z1024" s="216">
        <v>23.527603200000001</v>
      </c>
      <c r="AA1024" s="216">
        <v>22.937690199999999</v>
      </c>
      <c r="AB1024" s="216">
        <v>22.879961000000002</v>
      </c>
      <c r="AC1024" s="216">
        <v>23.6326897</v>
      </c>
      <c r="AD1024" s="216">
        <v>24.1400249</v>
      </c>
      <c r="AE1024" s="216">
        <v>24.492118000000001</v>
      </c>
      <c r="AF1024" s="216">
        <v>25.512649</v>
      </c>
      <c r="AG1024" s="216">
        <v>24.366579699999999</v>
      </c>
      <c r="AH1024" s="216">
        <v>24.469166999999999</v>
      </c>
      <c r="AI1024" s="216">
        <v>24.491410500000001</v>
      </c>
      <c r="AJ1024" s="216">
        <v>25.168590300000002</v>
      </c>
      <c r="AK1024" s="216">
        <v>25.538376400000001</v>
      </c>
      <c r="AL1024" s="216">
        <v>25.978316100000001</v>
      </c>
      <c r="AM1024" s="216">
        <v>26.7274727</v>
      </c>
      <c r="AN1024" s="216">
        <v>27.169798400000001</v>
      </c>
      <c r="AO1024" s="216">
        <v>26.688781800000001</v>
      </c>
      <c r="AP1024" s="216">
        <v>27.171850599999999</v>
      </c>
      <c r="AQ1024" s="216">
        <v>28.058693399999999</v>
      </c>
      <c r="AR1024" s="216">
        <v>28.167508399999999</v>
      </c>
      <c r="AS1024" s="216">
        <v>28.475065399999998</v>
      </c>
      <c r="AT1024" s="216">
        <v>29.405582200000001</v>
      </c>
      <c r="AU1024" s="216">
        <v>29.4696134</v>
      </c>
      <c r="AV1024" s="216">
        <v>26.7296832</v>
      </c>
      <c r="AW1024" s="216">
        <v>27.429493799999999</v>
      </c>
      <c r="AX1024" s="216">
        <v>30.5620698</v>
      </c>
      <c r="AY1024" s="216">
        <v>30.335985000000001</v>
      </c>
      <c r="AZ1024" s="216">
        <v>30.290705800000001</v>
      </c>
      <c r="BA1024" s="216">
        <v>30.4389246</v>
      </c>
      <c r="BB1024" s="216">
        <v>29.343990000000002</v>
      </c>
      <c r="BC1024" s="216">
        <v>28.994152799999998</v>
      </c>
      <c r="BD1024" s="216">
        <v>29.817488999999998</v>
      </c>
    </row>
    <row r="1025" spans="1:56" hidden="1" x14ac:dyDescent="0.35">
      <c r="A1025" s="215" t="s">
        <v>2087</v>
      </c>
      <c r="B1025" s="215" t="s">
        <v>2177</v>
      </c>
      <c r="C1025" s="215" t="s">
        <v>486</v>
      </c>
      <c r="D1025" s="216" t="s">
        <v>215</v>
      </c>
      <c r="E1025" s="216" t="s">
        <v>2093</v>
      </c>
      <c r="F1025" s="216" t="s">
        <v>2092</v>
      </c>
      <c r="G1025" s="216" t="s">
        <v>2084</v>
      </c>
      <c r="H1025" s="216">
        <v>2.1567447949999998</v>
      </c>
      <c r="I1025" s="216">
        <v>2.1706582839999999</v>
      </c>
      <c r="J1025" s="216">
        <v>2.1439072010000002</v>
      </c>
      <c r="K1025" s="216">
        <v>2.0820260689999999</v>
      </c>
      <c r="L1025" s="216">
        <v>2.3380782899999999</v>
      </c>
      <c r="M1025" s="216">
        <v>2.3426393640000001</v>
      </c>
      <c r="N1025" s="216">
        <v>2.2395966550000002</v>
      </c>
      <c r="O1025" s="216">
        <v>2.6311396120000001</v>
      </c>
      <c r="P1025" s="216">
        <v>2.4299152350000002</v>
      </c>
      <c r="Q1025" s="216">
        <v>2.5659214299999999</v>
      </c>
      <c r="R1025" s="216">
        <v>2.5701370240000001</v>
      </c>
      <c r="S1025" s="216">
        <v>2.4558228</v>
      </c>
      <c r="T1025" s="216">
        <v>2.6565202430000001</v>
      </c>
      <c r="U1025" s="216">
        <v>2.341190186</v>
      </c>
      <c r="V1025" s="216">
        <v>2.3843418989999998</v>
      </c>
      <c r="W1025" s="216">
        <v>2.8997017089999999</v>
      </c>
      <c r="X1025" s="216">
        <v>3.6074652189999998</v>
      </c>
      <c r="Y1025" s="216">
        <v>3.8947656390000001</v>
      </c>
      <c r="Z1025" s="216">
        <v>3.9979292970000002</v>
      </c>
      <c r="AA1025" s="216">
        <v>3.4484404899999999</v>
      </c>
      <c r="AB1025" s="216">
        <v>3.0651219200000002</v>
      </c>
      <c r="AC1025" s="216">
        <v>3.4110507339999998</v>
      </c>
      <c r="AD1025" s="216">
        <v>3.347126287</v>
      </c>
      <c r="AE1025" s="216">
        <v>3.373386875</v>
      </c>
      <c r="AF1025" s="216">
        <v>3.2434925099999998</v>
      </c>
      <c r="AG1025" s="216">
        <v>3.2430884089999998</v>
      </c>
      <c r="AH1025" s="216">
        <v>3.2109309619999999</v>
      </c>
      <c r="AI1025" s="216">
        <v>3.2960739079999999</v>
      </c>
      <c r="AJ1025" s="216">
        <v>3.5852054806</v>
      </c>
      <c r="AK1025" s="216">
        <v>3.7212860955</v>
      </c>
      <c r="AL1025" s="216">
        <v>4.2141649294999999</v>
      </c>
      <c r="AM1025" s="216">
        <v>4.3160017657000003</v>
      </c>
      <c r="AN1025" s="216">
        <v>3.9142262729000001</v>
      </c>
      <c r="AO1025" s="216">
        <v>4.6119967300000004</v>
      </c>
      <c r="AP1025" s="216">
        <v>4.6333353219999998</v>
      </c>
      <c r="AQ1025" s="216">
        <v>4.8286770209999998</v>
      </c>
      <c r="AR1025" s="216">
        <v>5.0085399129999999</v>
      </c>
      <c r="AS1025" s="216">
        <v>5.0694554890000001</v>
      </c>
      <c r="AT1025" s="216">
        <v>4.8833540060000002</v>
      </c>
      <c r="AU1025" s="216">
        <v>4.5766203880000003</v>
      </c>
      <c r="AV1025" s="216">
        <v>4.1255467509999999</v>
      </c>
      <c r="AW1025" s="216">
        <v>3.9909143340000002</v>
      </c>
      <c r="AX1025" s="216">
        <v>3.9875477689999999</v>
      </c>
      <c r="AY1025" s="216">
        <v>4.0954472089999996</v>
      </c>
      <c r="AZ1025" s="216">
        <v>3.8928262249999999</v>
      </c>
      <c r="BA1025" s="216">
        <v>2.9572869879999999</v>
      </c>
      <c r="BB1025" s="216">
        <v>2.0009419909999999</v>
      </c>
      <c r="BC1025" s="216">
        <v>1.9459004040000001</v>
      </c>
      <c r="BD1025" s="216">
        <v>2.3003896789999998</v>
      </c>
    </row>
    <row r="1026" spans="1:56" hidden="1" x14ac:dyDescent="0.35">
      <c r="A1026" s="215" t="s">
        <v>2087</v>
      </c>
      <c r="B1026" s="215" t="s">
        <v>2177</v>
      </c>
      <c r="C1026" s="215" t="s">
        <v>486</v>
      </c>
      <c r="D1026" s="216" t="s">
        <v>215</v>
      </c>
      <c r="E1026" s="216" t="s">
        <v>2113</v>
      </c>
      <c r="F1026" s="216" t="s">
        <v>2112</v>
      </c>
      <c r="G1026" s="216" t="s">
        <v>2073</v>
      </c>
      <c r="H1026" s="216">
        <v>27.030049000000002</v>
      </c>
      <c r="I1026" s="216">
        <v>23.038339000000001</v>
      </c>
      <c r="J1026" s="216">
        <v>13.171351</v>
      </c>
      <c r="K1026" s="216">
        <v>22.452193000000001</v>
      </c>
      <c r="L1026" s="216">
        <v>22.953869999999998</v>
      </c>
      <c r="M1026" s="216">
        <v>21.881641999999999</v>
      </c>
      <c r="N1026" s="216">
        <v>12.687749</v>
      </c>
      <c r="O1026" s="216">
        <v>30.97054</v>
      </c>
      <c r="P1026" s="216">
        <v>30.54177</v>
      </c>
      <c r="Q1026" s="216">
        <v>35.577509999999997</v>
      </c>
      <c r="R1026" s="216">
        <v>35.795380000000002</v>
      </c>
      <c r="S1026" s="216">
        <v>42.558529999999998</v>
      </c>
      <c r="T1026" s="216">
        <v>39.113379999999999</v>
      </c>
      <c r="U1026" s="216">
        <v>27.786929000000001</v>
      </c>
      <c r="V1026" s="216">
        <v>25.084033000000002</v>
      </c>
      <c r="W1026" s="216">
        <v>29.481529999999999</v>
      </c>
      <c r="X1026" s="216">
        <v>19.878571000000001</v>
      </c>
      <c r="Y1026" s="216">
        <v>21.448588999999998</v>
      </c>
      <c r="Z1026" s="216">
        <v>20.845293000000002</v>
      </c>
      <c r="AA1026" s="216">
        <v>14.129519</v>
      </c>
      <c r="AB1026" s="216">
        <v>17.015905</v>
      </c>
      <c r="AC1026" s="216">
        <v>22.054120999999999</v>
      </c>
      <c r="AD1026" s="216">
        <v>22.610769000000001</v>
      </c>
      <c r="AE1026" s="216">
        <v>21.647727</v>
      </c>
      <c r="AF1026" s="216">
        <v>22.531703</v>
      </c>
      <c r="AG1026" s="216">
        <v>23.681681999999999</v>
      </c>
      <c r="AH1026" s="216">
        <v>22.618779</v>
      </c>
      <c r="AI1026" s="216">
        <v>22.059514</v>
      </c>
      <c r="AJ1026" s="216">
        <v>18.921344999999999</v>
      </c>
      <c r="AK1026" s="216">
        <v>18.118313000000001</v>
      </c>
      <c r="AL1026" s="216">
        <v>16.399197999999998</v>
      </c>
      <c r="AM1026" s="216">
        <v>18.297931999999999</v>
      </c>
      <c r="AN1026" s="216">
        <v>15.935525999999999</v>
      </c>
      <c r="AO1026" s="216">
        <v>16.304545999999998</v>
      </c>
      <c r="AP1026" s="216">
        <v>23.58746</v>
      </c>
      <c r="AQ1026" s="216">
        <v>25.628375999999999</v>
      </c>
      <c r="AR1026" s="216">
        <v>26.915866000000001</v>
      </c>
      <c r="AS1026" s="216">
        <v>24.779509999999998</v>
      </c>
      <c r="AT1026" s="216">
        <v>25.682708000000002</v>
      </c>
      <c r="AU1026" s="216">
        <v>27.246648</v>
      </c>
      <c r="AV1026" s="216">
        <v>21.413070000000001</v>
      </c>
      <c r="AW1026" s="216">
        <v>22.491194</v>
      </c>
      <c r="AX1026" s="216">
        <v>24.858751999999999</v>
      </c>
      <c r="AY1026" s="216">
        <v>25.503879999999999</v>
      </c>
      <c r="AZ1026" s="216">
        <v>26.888307999999999</v>
      </c>
      <c r="BA1026" s="216">
        <v>20.078586000000001</v>
      </c>
      <c r="BB1026" s="216">
        <v>8.5446910000000003</v>
      </c>
      <c r="BC1026" s="216">
        <v>13.05274</v>
      </c>
      <c r="BD1026" s="216">
        <v>14.1219</v>
      </c>
    </row>
    <row r="1027" spans="1:56" hidden="1" x14ac:dyDescent="0.35">
      <c r="A1027" s="215" t="s">
        <v>2087</v>
      </c>
      <c r="B1027" s="215" t="s">
        <v>2177</v>
      </c>
      <c r="C1027" s="215" t="s">
        <v>486</v>
      </c>
      <c r="D1027" s="216" t="s">
        <v>215</v>
      </c>
      <c r="E1027" s="216" t="s">
        <v>2091</v>
      </c>
      <c r="F1027" s="216" t="s">
        <v>2090</v>
      </c>
      <c r="G1027" s="216" t="s">
        <v>2073</v>
      </c>
      <c r="H1027" s="216">
        <v>64.874700000000004</v>
      </c>
      <c r="I1027" s="216">
        <v>75.971800000000002</v>
      </c>
      <c r="J1027" s="216">
        <v>79.493099999999998</v>
      </c>
      <c r="K1027" s="216">
        <v>83.108999999999995</v>
      </c>
      <c r="L1027" s="216">
        <v>86.849100000000007</v>
      </c>
      <c r="M1027" s="216">
        <v>90.741500000000002</v>
      </c>
      <c r="N1027" s="216">
        <v>94.617999999999995</v>
      </c>
      <c r="O1027" s="216">
        <v>98.626900000000006</v>
      </c>
      <c r="P1027" s="216">
        <v>102.786</v>
      </c>
      <c r="Q1027" s="216">
        <v>107.08499999999999</v>
      </c>
      <c r="R1027" s="216">
        <v>111.51900000000001</v>
      </c>
      <c r="S1027" s="216">
        <v>115.819</v>
      </c>
      <c r="T1027" s="216">
        <v>120.206</v>
      </c>
      <c r="U1027" s="216">
        <v>124.72</v>
      </c>
      <c r="V1027" s="216">
        <v>129.376</v>
      </c>
      <c r="W1027" s="216">
        <v>134.18299999999999</v>
      </c>
      <c r="X1027" s="216">
        <v>138.96799999999999</v>
      </c>
      <c r="Y1027" s="216">
        <v>143.87100000000001</v>
      </c>
      <c r="Z1027" s="216">
        <v>148.88999999999999</v>
      </c>
      <c r="AA1027" s="216">
        <v>153.99199999999999</v>
      </c>
      <c r="AB1027" s="216">
        <v>159.15299999999999</v>
      </c>
      <c r="AC1027" s="216">
        <v>166.279</v>
      </c>
      <c r="AD1027" s="216">
        <v>172.708</v>
      </c>
      <c r="AE1027" s="216">
        <v>177.245</v>
      </c>
      <c r="AF1027" s="216">
        <v>180.661</v>
      </c>
      <c r="AG1027" s="216">
        <v>186.173</v>
      </c>
      <c r="AH1027" s="216">
        <v>190.43700000000001</v>
      </c>
      <c r="AI1027" s="216">
        <v>196.92099999999999</v>
      </c>
      <c r="AJ1027" s="216">
        <v>201.565</v>
      </c>
      <c r="AK1027" s="216">
        <v>203.41200000000001</v>
      </c>
      <c r="AL1027" s="216">
        <v>208.82</v>
      </c>
      <c r="AM1027" s="216">
        <v>213.898</v>
      </c>
      <c r="AN1027" s="216">
        <v>213.59299999999999</v>
      </c>
      <c r="AO1027" s="216">
        <v>212.99</v>
      </c>
      <c r="AP1027" s="216">
        <v>223.21799999999999</v>
      </c>
      <c r="AQ1027" s="216">
        <v>231.922</v>
      </c>
      <c r="AR1027" s="216">
        <v>240.00399999999999</v>
      </c>
      <c r="AS1027" s="216">
        <v>247.702</v>
      </c>
      <c r="AT1027" s="216">
        <v>253.928</v>
      </c>
      <c r="AU1027" s="216">
        <v>255.99600000000001</v>
      </c>
      <c r="AV1027" s="216">
        <v>258.33800000000002</v>
      </c>
      <c r="AW1027" s="216">
        <v>263.44900000000001</v>
      </c>
      <c r="AX1027" s="216">
        <v>269.60199999999998</v>
      </c>
      <c r="AY1027" s="216">
        <v>273.77699999999999</v>
      </c>
      <c r="AZ1027" s="216">
        <v>274.94099999999997</v>
      </c>
      <c r="BA1027" s="216">
        <v>274.39</v>
      </c>
      <c r="BB1027" s="216">
        <v>267.00099999999998</v>
      </c>
      <c r="BC1027" s="216">
        <v>259.37099999999998</v>
      </c>
      <c r="BD1027" s="216">
        <v>250.01599999999999</v>
      </c>
    </row>
    <row r="1028" spans="1:56" hidden="1" x14ac:dyDescent="0.35">
      <c r="A1028" s="215" t="s">
        <v>2087</v>
      </c>
      <c r="B1028" s="215" t="s">
        <v>2177</v>
      </c>
      <c r="C1028" s="215" t="s">
        <v>486</v>
      </c>
      <c r="D1028" s="216" t="s">
        <v>215</v>
      </c>
      <c r="E1028" s="216" t="s">
        <v>2089</v>
      </c>
      <c r="F1028" s="216" t="s">
        <v>2088</v>
      </c>
      <c r="G1028" s="216" t="s">
        <v>2073</v>
      </c>
      <c r="H1028" s="216">
        <v>2.9978950000000002</v>
      </c>
      <c r="I1028" s="216">
        <v>3.0878899999999998</v>
      </c>
      <c r="J1028" s="216">
        <v>3.181295</v>
      </c>
      <c r="K1028" s="216">
        <v>3.2783350000000002</v>
      </c>
      <c r="L1028" s="216">
        <v>3.3790749999999998</v>
      </c>
      <c r="M1028" s="216">
        <v>3.4833949999999998</v>
      </c>
      <c r="N1028" s="216">
        <v>3.59138</v>
      </c>
      <c r="O1028" s="216">
        <v>3.7026500000000002</v>
      </c>
      <c r="P1028" s="216">
        <v>3.8151799999999998</v>
      </c>
      <c r="Q1028" s="216">
        <v>3.926275</v>
      </c>
      <c r="R1028" s="216">
        <v>4.033925</v>
      </c>
      <c r="S1028" s="216">
        <v>4.1367399999999996</v>
      </c>
      <c r="T1028" s="216">
        <v>4.2358700000000002</v>
      </c>
      <c r="U1028" s="216">
        <v>4.3332850000000001</v>
      </c>
      <c r="V1028" s="216">
        <v>4.4311999999999996</v>
      </c>
      <c r="W1028" s="216">
        <v>4.5318399999999999</v>
      </c>
      <c r="X1028" s="216">
        <v>4.6348149999999997</v>
      </c>
      <c r="Y1028" s="216">
        <v>4.7401799999999996</v>
      </c>
      <c r="Z1028" s="216">
        <v>4.8460749999999999</v>
      </c>
      <c r="AA1028" s="216">
        <v>4.951365</v>
      </c>
      <c r="AB1028" s="216">
        <v>5.0542550000000004</v>
      </c>
      <c r="AC1028" s="216">
        <v>5.1534250000000004</v>
      </c>
      <c r="AD1028" s="216">
        <v>5.2505949999999997</v>
      </c>
      <c r="AE1028" s="216">
        <v>5.3461650000000001</v>
      </c>
      <c r="AF1028" s="216">
        <v>5.4641349999999997</v>
      </c>
      <c r="AG1028" s="216">
        <v>5.5458350000000003</v>
      </c>
      <c r="AH1028" s="216">
        <v>5.6358050000000004</v>
      </c>
      <c r="AI1028" s="216">
        <v>5.7613750000000001</v>
      </c>
      <c r="AJ1028" s="216">
        <v>5.8606100000000003</v>
      </c>
      <c r="AK1028" s="216">
        <v>5.90191</v>
      </c>
      <c r="AL1028" s="216">
        <v>6.0053099999999997</v>
      </c>
      <c r="AM1028" s="216">
        <v>6.1345650000000003</v>
      </c>
      <c r="AN1028" s="216">
        <v>6.257085</v>
      </c>
      <c r="AO1028" s="216">
        <v>6.385205</v>
      </c>
      <c r="AP1028" s="216">
        <v>6.513725</v>
      </c>
      <c r="AQ1028" s="216">
        <v>6.6429799999999997</v>
      </c>
      <c r="AR1028" s="216">
        <v>6.7714449999999999</v>
      </c>
      <c r="AS1028" s="216">
        <v>6.9007100000000001</v>
      </c>
      <c r="AT1028" s="216">
        <v>7.0299100000000001</v>
      </c>
      <c r="AU1028" s="216">
        <v>7.1345799999999997</v>
      </c>
      <c r="AV1028" s="216">
        <v>7.239185</v>
      </c>
      <c r="AW1028" s="216">
        <v>7.3299300000000001</v>
      </c>
      <c r="AX1028" s="216">
        <v>7.3946899999999998</v>
      </c>
      <c r="AY1028" s="216">
        <v>7.4593600000000002</v>
      </c>
      <c r="AZ1028" s="216">
        <v>7.5239250000000002</v>
      </c>
      <c r="BA1028" s="216">
        <v>7.5860799999999999</v>
      </c>
      <c r="BB1028" s="216">
        <v>7.6391150000000003</v>
      </c>
      <c r="BC1028" s="216">
        <v>7.6920450000000002</v>
      </c>
      <c r="BD1028" s="216">
        <v>7.7449500000000002</v>
      </c>
    </row>
    <row r="1029" spans="1:56" hidden="1" x14ac:dyDescent="0.35">
      <c r="A1029" s="215" t="s">
        <v>2087</v>
      </c>
      <c r="B1029" s="215" t="s">
        <v>2177</v>
      </c>
      <c r="C1029" s="215" t="s">
        <v>486</v>
      </c>
      <c r="D1029" s="216" t="s">
        <v>215</v>
      </c>
      <c r="E1029" s="216" t="s">
        <v>2086</v>
      </c>
      <c r="F1029" s="216" t="s">
        <v>2085</v>
      </c>
      <c r="G1029" s="216" t="s">
        <v>2073</v>
      </c>
      <c r="H1029" s="216">
        <v>60.211615700000003</v>
      </c>
      <c r="I1029" s="216">
        <v>62.206559327999997</v>
      </c>
      <c r="J1029" s="216">
        <v>64.134426009999999</v>
      </c>
      <c r="K1029" s="216">
        <v>66.216243259999999</v>
      </c>
      <c r="L1029" s="216">
        <v>68.620170000000002</v>
      </c>
      <c r="M1029" s="216">
        <v>70.802315800000002</v>
      </c>
      <c r="N1029" s="216">
        <v>74.377738300000004</v>
      </c>
      <c r="O1029" s="216">
        <v>77.081338700000003</v>
      </c>
      <c r="P1029" s="216">
        <v>79.466498099999995</v>
      </c>
      <c r="Q1029" s="216">
        <v>82.128293499999998</v>
      </c>
      <c r="R1029" s="216">
        <v>85.911771900000005</v>
      </c>
      <c r="S1029" s="216">
        <v>88.624370999999996</v>
      </c>
      <c r="T1029" s="216">
        <v>91.592906299999996</v>
      </c>
      <c r="U1029" s="216">
        <v>93.308227700000003</v>
      </c>
      <c r="V1029" s="216">
        <v>96.533983899999996</v>
      </c>
      <c r="W1029" s="216">
        <v>101.3032132</v>
      </c>
      <c r="X1029" s="216">
        <v>104.4412117</v>
      </c>
      <c r="Y1029" s="216">
        <v>107.62400409999999</v>
      </c>
      <c r="Z1029" s="216">
        <v>110.7102632</v>
      </c>
      <c r="AA1029" s="216">
        <v>112.924877</v>
      </c>
      <c r="AB1029" s="216">
        <v>116.03003440000001</v>
      </c>
      <c r="AC1029" s="216">
        <v>118.82757770000001</v>
      </c>
      <c r="AD1029" s="216">
        <v>121.09614550000001</v>
      </c>
      <c r="AE1029" s="216">
        <v>123.9771203</v>
      </c>
      <c r="AF1029" s="216">
        <v>129.61635010000001</v>
      </c>
      <c r="AG1029" s="216">
        <v>146.7612379</v>
      </c>
      <c r="AH1029" s="216">
        <v>151.28311719999999</v>
      </c>
      <c r="AI1029" s="216">
        <v>152.17838613999999</v>
      </c>
      <c r="AJ1029" s="216">
        <v>154.44871187999999</v>
      </c>
      <c r="AK1029" s="216">
        <v>155.98524839999999</v>
      </c>
      <c r="AL1029" s="216">
        <v>160.59336500000001</v>
      </c>
      <c r="AM1029" s="216">
        <v>166.1785376</v>
      </c>
      <c r="AN1029" s="216">
        <v>163.7817636</v>
      </c>
      <c r="AO1029" s="216">
        <v>166.71859509999999</v>
      </c>
      <c r="AP1029" s="216">
        <v>171.17344900000001</v>
      </c>
      <c r="AQ1029" s="216">
        <v>174.01503299999999</v>
      </c>
      <c r="AR1029" s="216">
        <v>178.955862</v>
      </c>
      <c r="AS1029" s="216">
        <v>184.45435599999999</v>
      </c>
      <c r="AT1029" s="216">
        <v>183.57028299999999</v>
      </c>
      <c r="AU1029" s="216">
        <v>184.632351</v>
      </c>
      <c r="AV1029" s="216">
        <v>187.29189199999999</v>
      </c>
      <c r="AW1029" s="216">
        <v>192.09183229999999</v>
      </c>
      <c r="AX1029" s="216">
        <v>192.69615630000001</v>
      </c>
      <c r="AY1029" s="216">
        <v>194.796301</v>
      </c>
      <c r="AZ1029" s="216">
        <v>196.08752899999999</v>
      </c>
      <c r="BA1029" s="216">
        <v>196.2577378</v>
      </c>
      <c r="BB1029" s="216">
        <v>195.21359150000001</v>
      </c>
      <c r="BC1029" s="216">
        <v>196.63997850000001</v>
      </c>
      <c r="BD1029" s="216">
        <v>198.14259799999999</v>
      </c>
    </row>
    <row r="1030" spans="1:56" hidden="1" x14ac:dyDescent="0.35">
      <c r="A1030" s="215" t="s">
        <v>2087</v>
      </c>
      <c r="B1030" s="215" t="s">
        <v>2174</v>
      </c>
      <c r="C1030" s="215" t="s">
        <v>339</v>
      </c>
      <c r="D1030" s="216" t="s">
        <v>28</v>
      </c>
      <c r="E1030" s="216" t="s">
        <v>2108</v>
      </c>
      <c r="F1030" s="216" t="s">
        <v>2107</v>
      </c>
      <c r="G1030" s="216" t="s">
        <v>2073</v>
      </c>
      <c r="H1030" s="216">
        <v>5.1017050000000001E-2</v>
      </c>
      <c r="I1030" s="216">
        <v>5.452017E-2</v>
      </c>
      <c r="J1030" s="216">
        <v>4.9592209999999998E-2</v>
      </c>
      <c r="K1030" s="216">
        <v>3.7358860000000001E-2</v>
      </c>
      <c r="L1030" s="216">
        <v>4.2432810000000001E-2</v>
      </c>
      <c r="M1030" s="216">
        <v>6.5564810000000001E-2</v>
      </c>
      <c r="N1030" s="216">
        <v>8.0728560000000005E-2</v>
      </c>
      <c r="O1030" s="216">
        <v>0.1140564</v>
      </c>
      <c r="P1030" s="216">
        <v>0.13784947</v>
      </c>
      <c r="Q1030" s="216">
        <v>0.15556097999999999</v>
      </c>
      <c r="R1030" s="216">
        <v>0.22984882000000001</v>
      </c>
      <c r="S1030" s="216">
        <v>0.24048953000000001</v>
      </c>
      <c r="T1030" s="216">
        <v>0.29555975000000001</v>
      </c>
      <c r="U1030" s="216">
        <v>0.33779129000000002</v>
      </c>
      <c r="V1030" s="216">
        <v>0.35189289000000001</v>
      </c>
      <c r="W1030" s="216">
        <v>0.33735949999999998</v>
      </c>
      <c r="X1030" s="216">
        <v>0.39751077000000001</v>
      </c>
      <c r="Y1030" s="216">
        <v>0.41294616000000001</v>
      </c>
      <c r="Z1030" s="216">
        <v>0.46873864999999998</v>
      </c>
      <c r="AA1030" s="216">
        <v>0.46295934999999999</v>
      </c>
      <c r="AB1030" s="216">
        <v>0.44600136000000001</v>
      </c>
      <c r="AC1030" s="216">
        <v>0.45430934000000001</v>
      </c>
      <c r="AD1030" s="216">
        <v>0.46224883</v>
      </c>
      <c r="AE1030" s="216">
        <v>0.47614253000000001</v>
      </c>
      <c r="AF1030" s="216">
        <v>0.50846064000000002</v>
      </c>
      <c r="AG1030" s="216">
        <v>0.51912566000000004</v>
      </c>
      <c r="AH1030" s="216">
        <v>0.52204381</v>
      </c>
      <c r="AI1030" s="216">
        <v>0.55134185000000002</v>
      </c>
      <c r="AJ1030" s="216">
        <v>0.64466584999999998</v>
      </c>
      <c r="AK1030" s="216">
        <v>0.67861324999999995</v>
      </c>
      <c r="AL1030" s="216">
        <v>0.69185364999999999</v>
      </c>
      <c r="AM1030" s="216">
        <v>0.76578098699999997</v>
      </c>
      <c r="AN1030" s="216">
        <v>0.80984903399999997</v>
      </c>
      <c r="AO1030" s="216">
        <v>0.91585252900000003</v>
      </c>
      <c r="AP1030" s="216">
        <v>0.96770711300000001</v>
      </c>
      <c r="AQ1030" s="216">
        <v>1.0067893109999999</v>
      </c>
      <c r="AR1030" s="216">
        <v>1.0727060980000001</v>
      </c>
      <c r="AS1030" s="216">
        <v>1.0884749970000001</v>
      </c>
      <c r="AT1030" s="216">
        <v>1.1763642030000001</v>
      </c>
      <c r="AU1030" s="216">
        <v>1.205993592</v>
      </c>
      <c r="AV1030" s="216">
        <v>1.221692733</v>
      </c>
      <c r="AW1030" s="216">
        <v>1.380141641</v>
      </c>
      <c r="AX1030" s="216">
        <v>1.5222537119999999</v>
      </c>
      <c r="AY1030" s="216">
        <v>1.4831798430000001</v>
      </c>
      <c r="AZ1030" s="216">
        <v>1.6107381359999999</v>
      </c>
      <c r="BA1030" s="216">
        <v>1.818702805</v>
      </c>
      <c r="BB1030" s="216">
        <v>1.7848061850000001</v>
      </c>
      <c r="BC1030" s="216">
        <v>1.8645949238999999</v>
      </c>
      <c r="BD1030" s="216">
        <v>1.9913793223</v>
      </c>
    </row>
    <row r="1031" spans="1:56" hidden="1" x14ac:dyDescent="0.35">
      <c r="A1031" s="215" t="s">
        <v>2087</v>
      </c>
      <c r="B1031" s="215" t="s">
        <v>2174</v>
      </c>
      <c r="C1031" s="215" t="s">
        <v>339</v>
      </c>
      <c r="D1031" s="216" t="s">
        <v>28</v>
      </c>
      <c r="E1031" s="216" t="s">
        <v>2125</v>
      </c>
      <c r="F1031" s="216" t="s">
        <v>2124</v>
      </c>
      <c r="G1031" s="216" t="s">
        <v>2073</v>
      </c>
      <c r="H1031" s="216">
        <v>7.1076E-2</v>
      </c>
      <c r="I1031" s="216">
        <v>7.1076E-2</v>
      </c>
      <c r="J1031" s="216">
        <v>9.0473999999999999E-2</v>
      </c>
      <c r="K1031" s="216">
        <v>0.1183062</v>
      </c>
      <c r="L1031" s="216">
        <v>0.12948208</v>
      </c>
      <c r="M1031" s="216">
        <v>0.14430149</v>
      </c>
      <c r="N1031" s="216">
        <v>0.16326045</v>
      </c>
      <c r="O1031" s="216">
        <v>0.2043896</v>
      </c>
      <c r="P1031" s="216">
        <v>0.30118410000000001</v>
      </c>
      <c r="Q1031" s="216">
        <v>0.4458934</v>
      </c>
      <c r="R1031" s="216">
        <v>0.39657300000000001</v>
      </c>
      <c r="S1031" s="216">
        <v>0.52202440000000006</v>
      </c>
      <c r="T1031" s="216">
        <v>0.65814220000000001</v>
      </c>
      <c r="U1031" s="216">
        <v>0.77351329999999996</v>
      </c>
      <c r="V1031" s="216">
        <v>0.62781359999999997</v>
      </c>
      <c r="W1031" s="216">
        <v>0.55625769999999997</v>
      </c>
      <c r="X1031" s="216">
        <v>0.67452800000000002</v>
      </c>
      <c r="Y1031" s="216">
        <v>0.66728549999999998</v>
      </c>
      <c r="Z1031" s="216">
        <v>0.74738839999999995</v>
      </c>
      <c r="AA1031" s="216">
        <v>0.75023550000000006</v>
      </c>
      <c r="AB1031" s="216">
        <v>0.6116045</v>
      </c>
      <c r="AC1031" s="216">
        <v>0.6399553</v>
      </c>
      <c r="AD1031" s="216">
        <v>0.61595630000000001</v>
      </c>
      <c r="AE1031" s="216">
        <v>0.64158170000000003</v>
      </c>
      <c r="AF1031" s="216">
        <v>0.58828210000000003</v>
      </c>
      <c r="AG1031" s="216">
        <v>0.62927500000000003</v>
      </c>
      <c r="AH1031" s="216">
        <v>0.60943400000000003</v>
      </c>
      <c r="AI1031" s="216">
        <v>0.67345129999999997</v>
      </c>
      <c r="AJ1031" s="216">
        <v>0.61908249999999998</v>
      </c>
      <c r="AK1031" s="216">
        <v>0.63612080000000004</v>
      </c>
      <c r="AL1031" s="216">
        <v>0.62202769999999996</v>
      </c>
      <c r="AM1031" s="216">
        <v>0.63929939999999996</v>
      </c>
      <c r="AN1031" s="216">
        <v>0.68417380000000005</v>
      </c>
      <c r="AO1031" s="216">
        <v>0.65657350000000003</v>
      </c>
      <c r="AP1031" s="216">
        <v>0.56650639999999997</v>
      </c>
      <c r="AQ1031" s="216">
        <v>0.5664882</v>
      </c>
      <c r="AR1031" s="216">
        <v>0.57112589999999996</v>
      </c>
      <c r="AS1031" s="216">
        <v>0.5456242</v>
      </c>
      <c r="AT1031" s="216">
        <v>0.50312319999999999</v>
      </c>
      <c r="AU1031" s="216">
        <v>0.54986179999999996</v>
      </c>
      <c r="AV1031" s="216">
        <v>0.50358519999999996</v>
      </c>
      <c r="AW1031" s="216">
        <v>0.4967936</v>
      </c>
      <c r="AX1031" s="216">
        <v>0.57928480000000004</v>
      </c>
      <c r="AY1031" s="216">
        <v>0.60586090000000004</v>
      </c>
      <c r="AZ1031" s="216">
        <v>0.69833809999999996</v>
      </c>
      <c r="BA1031" s="216">
        <v>0.56884270000000003</v>
      </c>
      <c r="BB1031" s="216">
        <v>0.51398339999999998</v>
      </c>
      <c r="BC1031" s="216">
        <v>0.45333299999999999</v>
      </c>
      <c r="BD1031" s="216">
        <v>0.42867775600000002</v>
      </c>
    </row>
    <row r="1032" spans="1:56" hidden="1" x14ac:dyDescent="0.35">
      <c r="A1032" s="215" t="s">
        <v>2087</v>
      </c>
      <c r="B1032" s="215" t="s">
        <v>2174</v>
      </c>
      <c r="C1032" s="215" t="s">
        <v>339</v>
      </c>
      <c r="D1032" s="216" t="s">
        <v>28</v>
      </c>
      <c r="E1032" s="216" t="s">
        <v>2106</v>
      </c>
      <c r="F1032" s="216" t="s">
        <v>2105</v>
      </c>
      <c r="G1032" s="216" t="s">
        <v>2073</v>
      </c>
      <c r="H1032" s="216">
        <v>3.5394000000000002E-2</v>
      </c>
      <c r="I1032" s="216">
        <v>3.5394000000000002E-2</v>
      </c>
      <c r="J1032" s="216">
        <v>5.5266000000000003E-2</v>
      </c>
      <c r="K1032" s="216">
        <v>6.4637E-2</v>
      </c>
      <c r="L1032" s="216">
        <v>6.1152999999999999E-2</v>
      </c>
      <c r="M1032" s="216">
        <v>5.8880000000000002E-2</v>
      </c>
      <c r="N1032" s="216">
        <v>6.4342999999999997E-2</v>
      </c>
      <c r="O1032" s="216">
        <v>6.9126000000000007E-2</v>
      </c>
      <c r="P1032" s="216">
        <v>7.6979000000000006E-2</v>
      </c>
      <c r="Q1032" s="216">
        <v>0.11512600000000001</v>
      </c>
      <c r="R1032" s="216">
        <v>0.105407</v>
      </c>
      <c r="S1032" s="216">
        <v>0.12187099999999999</v>
      </c>
      <c r="T1032" s="216">
        <v>0.16567100000000001</v>
      </c>
      <c r="U1032" s="216">
        <v>0.13933699999999999</v>
      </c>
      <c r="V1032" s="216">
        <v>0.14147199999999999</v>
      </c>
      <c r="W1032" s="216">
        <v>0.155226</v>
      </c>
      <c r="X1032" s="216">
        <v>0.16133900000000001</v>
      </c>
      <c r="Y1032" s="216">
        <v>0.171538</v>
      </c>
      <c r="Z1032" s="216">
        <v>0.16812099999999999</v>
      </c>
      <c r="AA1032" s="216">
        <v>0.14595900000000001</v>
      </c>
      <c r="AB1032" s="216">
        <v>0.2129578</v>
      </c>
      <c r="AC1032" s="216">
        <v>0.2309522</v>
      </c>
      <c r="AD1032" s="216">
        <v>0.23391870000000001</v>
      </c>
      <c r="AE1032" s="216">
        <v>0.21704319999999999</v>
      </c>
      <c r="AF1032" s="216">
        <v>0.2309273</v>
      </c>
      <c r="AG1032" s="216">
        <v>0.23998929999999999</v>
      </c>
      <c r="AH1032" s="216">
        <v>0.20215025</v>
      </c>
      <c r="AI1032" s="216">
        <v>0.15282370000000001</v>
      </c>
      <c r="AJ1032" s="216">
        <v>0.1728703</v>
      </c>
      <c r="AK1032" s="216">
        <v>0.17873720000000001</v>
      </c>
      <c r="AL1032" s="216">
        <v>0.16209460000000001</v>
      </c>
      <c r="AM1032" s="216">
        <v>0.15807470000000001</v>
      </c>
      <c r="AN1032" s="216">
        <v>0.17246800000000001</v>
      </c>
      <c r="AO1032" s="216">
        <v>0.20286760000000001</v>
      </c>
      <c r="AP1032" s="216">
        <v>0.25699499999999997</v>
      </c>
      <c r="AQ1032" s="216">
        <v>0.245423</v>
      </c>
      <c r="AR1032" s="216">
        <v>0.256602</v>
      </c>
      <c r="AS1032" s="216">
        <v>0.28915990000000003</v>
      </c>
      <c r="AT1032" s="216">
        <v>0.29407640000000002</v>
      </c>
      <c r="AU1032" s="216">
        <v>0.2842363</v>
      </c>
      <c r="AV1032" s="216">
        <v>0.2889215</v>
      </c>
      <c r="AW1032" s="216">
        <v>0.29364030000000002</v>
      </c>
      <c r="AX1032" s="216">
        <v>0.2479315</v>
      </c>
      <c r="AY1032" s="216">
        <v>0.24447150000000001</v>
      </c>
      <c r="AZ1032" s="216">
        <v>0.24886050000000001</v>
      </c>
      <c r="BA1032" s="216">
        <v>0.26844770000000001</v>
      </c>
      <c r="BB1032" s="216">
        <v>0.26477820000000002</v>
      </c>
      <c r="BC1032" s="216">
        <v>0.2887189</v>
      </c>
      <c r="BD1032" s="216">
        <v>0.314847249</v>
      </c>
    </row>
    <row r="1033" spans="1:56" hidden="1" x14ac:dyDescent="0.35">
      <c r="A1033" s="215" t="s">
        <v>2087</v>
      </c>
      <c r="B1033" s="215" t="s">
        <v>2174</v>
      </c>
      <c r="C1033" s="215" t="s">
        <v>339</v>
      </c>
      <c r="D1033" s="216" t="s">
        <v>28</v>
      </c>
      <c r="E1033" s="216" t="s">
        <v>2106</v>
      </c>
      <c r="F1033" s="216" t="s">
        <v>2105</v>
      </c>
      <c r="G1033" s="216" t="s">
        <v>2084</v>
      </c>
      <c r="H1033" s="216" t="s">
        <v>2083</v>
      </c>
      <c r="I1033" s="216" t="s">
        <v>2083</v>
      </c>
      <c r="J1033" s="216" t="s">
        <v>2083</v>
      </c>
      <c r="K1033" s="216" t="s">
        <v>2083</v>
      </c>
      <c r="L1033" s="216" t="s">
        <v>2083</v>
      </c>
      <c r="M1033" s="216" t="s">
        <v>2083</v>
      </c>
      <c r="N1033" s="216" t="s">
        <v>2083</v>
      </c>
      <c r="O1033" s="216" t="s">
        <v>2083</v>
      </c>
      <c r="P1033" s="216" t="s">
        <v>2083</v>
      </c>
      <c r="Q1033" s="216" t="s">
        <v>2083</v>
      </c>
      <c r="R1033" s="216" t="s">
        <v>2083</v>
      </c>
      <c r="S1033" s="216" t="s">
        <v>2083</v>
      </c>
      <c r="T1033" s="216" t="s">
        <v>2083</v>
      </c>
      <c r="U1033" s="216" t="s">
        <v>2083</v>
      </c>
      <c r="V1033" s="216" t="s">
        <v>2083</v>
      </c>
      <c r="W1033" s="216" t="s">
        <v>2083</v>
      </c>
      <c r="X1033" s="216" t="s">
        <v>2083</v>
      </c>
      <c r="Y1033" s="216" t="s">
        <v>2083</v>
      </c>
      <c r="Z1033" s="216" t="s">
        <v>2083</v>
      </c>
      <c r="AA1033" s="216" t="s">
        <v>2083</v>
      </c>
      <c r="AB1033" s="216" t="s">
        <v>2083</v>
      </c>
      <c r="AC1033" s="216">
        <v>1.6979999999999999E-2</v>
      </c>
      <c r="AD1033" s="216">
        <v>1.8720000000000001E-2</v>
      </c>
      <c r="AE1033" s="216">
        <v>3.159E-2</v>
      </c>
      <c r="AF1033" s="216">
        <v>3.159E-2</v>
      </c>
      <c r="AG1033" s="216">
        <v>3.159E-2</v>
      </c>
      <c r="AH1033" s="216">
        <v>3.159E-2</v>
      </c>
      <c r="AI1033" s="216">
        <v>4.2119999999999998E-2</v>
      </c>
      <c r="AJ1033" s="216">
        <v>4.4760000000000001E-2</v>
      </c>
      <c r="AK1033" s="216">
        <v>4.4760000000000001E-2</v>
      </c>
      <c r="AL1033" s="216">
        <v>4.4760000000000001E-2</v>
      </c>
      <c r="AM1033" s="216">
        <v>4.4760000000000001E-2</v>
      </c>
      <c r="AN1033" s="216">
        <v>6.0269999999999997E-2</v>
      </c>
      <c r="AO1033" s="216">
        <v>4.9140000000000003E-2</v>
      </c>
      <c r="AP1033" s="216">
        <v>4.9140000000000003E-2</v>
      </c>
      <c r="AQ1033" s="216">
        <v>5.9670000000000001E-2</v>
      </c>
      <c r="AR1033" s="216">
        <v>5.3879999999999997E-2</v>
      </c>
      <c r="AS1033" s="216">
        <v>5.9670000000000001E-2</v>
      </c>
      <c r="AT1033" s="216">
        <v>3.891E-2</v>
      </c>
      <c r="AU1033" s="216">
        <v>4.4819999999999999E-2</v>
      </c>
      <c r="AV1033" s="216">
        <v>4.3290000000000002E-2</v>
      </c>
      <c r="AW1033" s="216">
        <v>1.3440000000000001E-2</v>
      </c>
      <c r="AX1033" s="216">
        <v>1.302E-2</v>
      </c>
      <c r="AY1033" s="216">
        <v>1.8329999999999999E-2</v>
      </c>
      <c r="AZ1033" s="216">
        <v>5.0099999999999997E-3</v>
      </c>
      <c r="BA1033" s="216">
        <v>5.0099999999999997E-3</v>
      </c>
      <c r="BB1033" s="216">
        <v>5.0099999999999997E-3</v>
      </c>
      <c r="BC1033" s="216">
        <v>8.7899999999999992E-3</v>
      </c>
      <c r="BD1033" s="216">
        <v>8.7899999999999992E-3</v>
      </c>
    </row>
    <row r="1034" spans="1:56" hidden="1" x14ac:dyDescent="0.35">
      <c r="A1034" s="215" t="s">
        <v>2087</v>
      </c>
      <c r="B1034" s="215" t="s">
        <v>2174</v>
      </c>
      <c r="C1034" s="215" t="s">
        <v>339</v>
      </c>
      <c r="D1034" s="216" t="s">
        <v>28</v>
      </c>
      <c r="E1034" s="216" t="s">
        <v>2075</v>
      </c>
      <c r="F1034" s="216" t="s">
        <v>2074</v>
      </c>
      <c r="G1034" s="216" t="s">
        <v>2073</v>
      </c>
      <c r="H1034" s="216">
        <v>1.851E-3</v>
      </c>
      <c r="I1034" s="216">
        <v>1.851E-3</v>
      </c>
      <c r="J1034" s="216" t="s">
        <v>2083</v>
      </c>
      <c r="K1034" s="216" t="s">
        <v>2083</v>
      </c>
      <c r="L1034" s="216" t="s">
        <v>2083</v>
      </c>
      <c r="M1034" s="216" t="s">
        <v>2083</v>
      </c>
      <c r="N1034" s="216" t="s">
        <v>2083</v>
      </c>
      <c r="O1034" s="216" t="s">
        <v>2083</v>
      </c>
      <c r="P1034" s="216" t="s">
        <v>2083</v>
      </c>
      <c r="Q1034" s="216" t="s">
        <v>2083</v>
      </c>
      <c r="R1034" s="216" t="s">
        <v>2083</v>
      </c>
      <c r="S1034" s="216" t="s">
        <v>2083</v>
      </c>
      <c r="T1034" s="216" t="s">
        <v>2083</v>
      </c>
      <c r="U1034" s="216" t="s">
        <v>2083</v>
      </c>
      <c r="V1034" s="216" t="s">
        <v>2083</v>
      </c>
      <c r="W1034" s="216" t="s">
        <v>2083</v>
      </c>
      <c r="X1034" s="216" t="s">
        <v>2083</v>
      </c>
      <c r="Y1034" s="216" t="s">
        <v>2083</v>
      </c>
      <c r="Z1034" s="216" t="s">
        <v>2083</v>
      </c>
      <c r="AA1034" s="216" t="s">
        <v>2083</v>
      </c>
      <c r="AB1034" s="216" t="s">
        <v>2083</v>
      </c>
      <c r="AC1034" s="216" t="s">
        <v>2083</v>
      </c>
      <c r="AD1034" s="216" t="s">
        <v>2083</v>
      </c>
      <c r="AE1034" s="216" t="s">
        <v>2083</v>
      </c>
      <c r="AF1034" s="216" t="s">
        <v>2083</v>
      </c>
      <c r="AG1034" s="216">
        <v>9.5899899999999998E-4</v>
      </c>
      <c r="AH1034" s="216">
        <v>1.2709990000000001E-3</v>
      </c>
      <c r="AI1034" s="216">
        <v>1.2039970000000001E-3</v>
      </c>
      <c r="AJ1034" s="216" t="s">
        <v>2083</v>
      </c>
      <c r="AK1034" s="216">
        <v>2.2969940000000001E-3</v>
      </c>
      <c r="AL1034" s="216" t="s">
        <v>2083</v>
      </c>
      <c r="AM1034" s="216" t="s">
        <v>2083</v>
      </c>
      <c r="AN1034" s="216">
        <v>1.895498E-3</v>
      </c>
      <c r="AO1034" s="216">
        <v>5.5750000000000005E-4</v>
      </c>
      <c r="AP1034" s="216" t="s">
        <v>2083</v>
      </c>
      <c r="AQ1034" s="216" t="s">
        <v>2083</v>
      </c>
      <c r="AR1034" s="216" t="s">
        <v>2083</v>
      </c>
      <c r="AS1034" s="216" t="s">
        <v>2083</v>
      </c>
      <c r="AT1034" s="216">
        <v>4.7944950000000002E-3</v>
      </c>
      <c r="AU1034" s="216">
        <v>3.4565020000000002E-3</v>
      </c>
      <c r="AV1034" s="216">
        <v>7.5799999999999999E-4</v>
      </c>
      <c r="AW1034" s="216">
        <v>6.7000000000000002E-5</v>
      </c>
      <c r="AX1034" s="216">
        <v>3.3450009999999998E-4</v>
      </c>
      <c r="AY1034" s="216">
        <v>1.2934999999999999E-3</v>
      </c>
      <c r="AZ1034" s="216">
        <v>2.6534940000000002E-3</v>
      </c>
      <c r="BA1034" s="216">
        <v>2.5644940000000001E-3</v>
      </c>
      <c r="BB1034" s="216">
        <v>9.5899899999999998E-4</v>
      </c>
      <c r="BC1034" s="216">
        <v>2.2255019999999999E-3</v>
      </c>
      <c r="BD1034" s="216">
        <v>2.275914E-3</v>
      </c>
    </row>
    <row r="1035" spans="1:56" hidden="1" x14ac:dyDescent="0.35">
      <c r="A1035" s="215" t="s">
        <v>2087</v>
      </c>
      <c r="B1035" s="215" t="s">
        <v>2174</v>
      </c>
      <c r="C1035" s="215" t="s">
        <v>339</v>
      </c>
      <c r="D1035" s="216" t="s">
        <v>28</v>
      </c>
      <c r="E1035" s="216" t="s">
        <v>2104</v>
      </c>
      <c r="F1035" s="216" t="s">
        <v>2103</v>
      </c>
      <c r="G1035" s="216" t="s">
        <v>2073</v>
      </c>
      <c r="H1035" s="216">
        <v>0.51515277000000004</v>
      </c>
      <c r="I1035" s="216">
        <v>0.51515291100000005</v>
      </c>
      <c r="J1035" s="216">
        <v>0.55634003200000004</v>
      </c>
      <c r="K1035" s="216">
        <v>0.62127504300000003</v>
      </c>
      <c r="L1035" s="216">
        <v>0.69355999599999996</v>
      </c>
      <c r="M1035" s="216">
        <v>0.74944449000000002</v>
      </c>
      <c r="N1035" s="216">
        <v>0.83506734999999999</v>
      </c>
      <c r="O1035" s="216">
        <v>0.94874846000000002</v>
      </c>
      <c r="P1035" s="216">
        <v>1.1060266700000001</v>
      </c>
      <c r="Q1035" s="216">
        <v>1.19694371</v>
      </c>
      <c r="R1035" s="216">
        <v>1.3892185699999999</v>
      </c>
      <c r="S1035" s="216">
        <v>1.5204250670999999</v>
      </c>
      <c r="T1035" s="216">
        <v>1.5953709561</v>
      </c>
      <c r="U1035" s="216">
        <v>1.7609158953999999</v>
      </c>
      <c r="V1035" s="216">
        <v>1.9122773032</v>
      </c>
      <c r="W1035" s="216">
        <v>2.2224911550000002</v>
      </c>
      <c r="X1035" s="216">
        <v>2.3181972370000001</v>
      </c>
      <c r="Y1035" s="216">
        <v>2.3912116970000001</v>
      </c>
      <c r="Z1035" s="216">
        <v>2.416561798</v>
      </c>
      <c r="AA1035" s="216">
        <v>2.6334355650000001</v>
      </c>
      <c r="AB1035" s="216">
        <v>2.8539061800000001</v>
      </c>
      <c r="AC1035" s="216">
        <v>2.9523363210000002</v>
      </c>
      <c r="AD1035" s="216">
        <v>2.9460419959999999</v>
      </c>
      <c r="AE1035" s="216">
        <v>2.9924579429999998</v>
      </c>
      <c r="AF1035" s="216">
        <v>2.7717878300000001</v>
      </c>
      <c r="AG1035" s="216">
        <v>2.6080060550000002</v>
      </c>
      <c r="AH1035" s="216">
        <v>2.5572454697999998</v>
      </c>
      <c r="AI1035" s="216">
        <v>2.5193954609999998</v>
      </c>
      <c r="AJ1035" s="216">
        <v>2.4632663359999998</v>
      </c>
      <c r="AK1035" s="216">
        <v>2.3788179739999999</v>
      </c>
      <c r="AL1035" s="216">
        <v>2.3528578819999999</v>
      </c>
      <c r="AM1035" s="216">
        <v>2.2887224303</v>
      </c>
      <c r="AN1035" s="216">
        <v>2.6707212507000002</v>
      </c>
      <c r="AO1035" s="216">
        <v>2.749057326</v>
      </c>
      <c r="AP1035" s="216">
        <v>2.7707418050000001</v>
      </c>
      <c r="AQ1035" s="216">
        <v>2.74028611</v>
      </c>
      <c r="AR1035" s="216">
        <v>2.6635460456</v>
      </c>
      <c r="AS1035" s="216">
        <v>2.5697531751999998</v>
      </c>
      <c r="AT1035" s="216">
        <v>2.5340770180000001</v>
      </c>
      <c r="AU1035" s="216">
        <v>2.5437018729999998</v>
      </c>
      <c r="AV1035" s="216">
        <v>2.5438261029999998</v>
      </c>
      <c r="AW1035" s="216">
        <v>2.7702864659999999</v>
      </c>
      <c r="AX1035" s="216">
        <v>3.0051478779999998</v>
      </c>
      <c r="AY1035" s="216">
        <v>3.1470811420000002</v>
      </c>
      <c r="AZ1035" s="216">
        <v>3.2485120940000001</v>
      </c>
      <c r="BA1035" s="216">
        <v>3.3486169449999998</v>
      </c>
      <c r="BB1035" s="216">
        <v>3.4414866339999999</v>
      </c>
      <c r="BC1035" s="216">
        <v>3.701439578</v>
      </c>
      <c r="BD1035" s="216">
        <v>3.7852895009999998</v>
      </c>
    </row>
    <row r="1036" spans="1:56" hidden="1" x14ac:dyDescent="0.35">
      <c r="A1036" s="215" t="s">
        <v>2087</v>
      </c>
      <c r="B1036" s="215" t="s">
        <v>2174</v>
      </c>
      <c r="C1036" s="215" t="s">
        <v>339</v>
      </c>
      <c r="D1036" s="216" t="s">
        <v>28</v>
      </c>
      <c r="E1036" s="216" t="s">
        <v>2123</v>
      </c>
      <c r="F1036" s="216" t="s">
        <v>2122</v>
      </c>
      <c r="G1036" s="216" t="s">
        <v>2073</v>
      </c>
      <c r="H1036" s="216">
        <v>6.1088000000000002E-3</v>
      </c>
      <c r="I1036" s="216">
        <v>6.1088000000000002E-3</v>
      </c>
      <c r="J1036" s="216">
        <v>6.8267500000000004E-3</v>
      </c>
      <c r="K1036" s="216">
        <v>7.5488500000000002E-3</v>
      </c>
      <c r="L1036" s="216">
        <v>8.2667999999999995E-3</v>
      </c>
      <c r="M1036" s="216">
        <v>8.9847499999999997E-3</v>
      </c>
      <c r="N1036" s="216">
        <v>9.7026999999999999E-3</v>
      </c>
      <c r="O1036" s="216">
        <v>1.02422E-2</v>
      </c>
      <c r="P1036" s="216">
        <v>1.07817E-2</v>
      </c>
      <c r="Q1036" s="216">
        <v>1.13212E-2</v>
      </c>
      <c r="R1036" s="216">
        <v>1.16822E-2</v>
      </c>
      <c r="S1036" s="216">
        <v>1.22176E-2</v>
      </c>
      <c r="T1036" s="216">
        <v>1.00637E-2</v>
      </c>
      <c r="U1036" s="216">
        <v>1.00637E-2</v>
      </c>
      <c r="V1036" s="216">
        <v>1.04207E-2</v>
      </c>
      <c r="W1036" s="216">
        <v>1.07817E-2</v>
      </c>
      <c r="X1036" s="216">
        <v>1.00637E-2</v>
      </c>
      <c r="Y1036" s="216">
        <v>8.9847499999999997E-3</v>
      </c>
      <c r="Z1036" s="216">
        <v>8.9847499999999997E-3</v>
      </c>
      <c r="AA1036" s="216" t="s">
        <v>2083</v>
      </c>
      <c r="AB1036" s="216" t="s">
        <v>2083</v>
      </c>
      <c r="AC1036" s="216" t="s">
        <v>2083</v>
      </c>
      <c r="AD1036" s="216" t="s">
        <v>2083</v>
      </c>
      <c r="AE1036" s="216" t="s">
        <v>2083</v>
      </c>
      <c r="AF1036" s="216" t="s">
        <v>2083</v>
      </c>
      <c r="AG1036" s="216" t="s">
        <v>2083</v>
      </c>
      <c r="AH1036" s="216" t="s">
        <v>2083</v>
      </c>
      <c r="AI1036" s="216" t="s">
        <v>2083</v>
      </c>
      <c r="AJ1036" s="216" t="s">
        <v>2083</v>
      </c>
      <c r="AK1036" s="216" t="s">
        <v>2083</v>
      </c>
      <c r="AL1036" s="216" t="s">
        <v>2083</v>
      </c>
      <c r="AM1036" s="216" t="s">
        <v>2083</v>
      </c>
      <c r="AN1036" s="216" t="s">
        <v>2083</v>
      </c>
      <c r="AO1036" s="216" t="s">
        <v>2083</v>
      </c>
      <c r="AP1036" s="216" t="s">
        <v>2083</v>
      </c>
      <c r="AQ1036" s="216" t="s">
        <v>2083</v>
      </c>
      <c r="AR1036" s="216" t="s">
        <v>2083</v>
      </c>
      <c r="AS1036" s="216" t="s">
        <v>2083</v>
      </c>
      <c r="AT1036" s="216">
        <v>1.66E-4</v>
      </c>
      <c r="AU1036" s="216">
        <v>7.00105E-3</v>
      </c>
      <c r="AV1036" s="216">
        <v>7.49075E-3</v>
      </c>
      <c r="AW1036" s="216" t="s">
        <v>2083</v>
      </c>
      <c r="AX1036" s="216" t="s">
        <v>2083</v>
      </c>
      <c r="AY1036" s="216" t="s">
        <v>2083</v>
      </c>
      <c r="AZ1036" s="216">
        <v>1.4607999999999999E-2</v>
      </c>
      <c r="BA1036" s="216">
        <v>1.9421999999999998E-2</v>
      </c>
      <c r="BB1036" s="216">
        <v>2.398285E-2</v>
      </c>
      <c r="BC1036" s="216">
        <v>1.7596000000000001E-2</v>
      </c>
      <c r="BD1036" s="216">
        <v>1.7994599999999999E-2</v>
      </c>
    </row>
    <row r="1037" spans="1:56" hidden="1" x14ac:dyDescent="0.35">
      <c r="A1037" s="215" t="s">
        <v>2087</v>
      </c>
      <c r="B1037" s="215" t="s">
        <v>2174</v>
      </c>
      <c r="C1037" s="215" t="s">
        <v>339</v>
      </c>
      <c r="D1037" s="216" t="s">
        <v>28</v>
      </c>
      <c r="E1037" s="216" t="s">
        <v>2082</v>
      </c>
      <c r="F1037" s="216" t="s">
        <v>2081</v>
      </c>
      <c r="G1037" s="216" t="s">
        <v>2073</v>
      </c>
      <c r="H1037" s="216">
        <v>7.4830000000000001E-3</v>
      </c>
      <c r="I1037" s="216">
        <v>7.4830000000000001E-3</v>
      </c>
      <c r="J1037" s="216">
        <v>8.0780000000000001E-3</v>
      </c>
      <c r="K1037" s="216">
        <v>8.9250000000000006E-3</v>
      </c>
      <c r="L1037" s="216">
        <v>9.2399999999999999E-3</v>
      </c>
      <c r="M1037" s="216">
        <v>9.2399999999999999E-3</v>
      </c>
      <c r="N1037" s="216">
        <v>9.5549999999999993E-3</v>
      </c>
      <c r="O1037" s="216">
        <v>9.8630000000000002E-3</v>
      </c>
      <c r="P1037" s="216">
        <v>1.0493000000000001E-2</v>
      </c>
      <c r="Q1037" s="216">
        <v>1.0493000000000001E-2</v>
      </c>
      <c r="R1037" s="216">
        <v>8.3090000000000004E-3</v>
      </c>
      <c r="S1037" s="216">
        <v>8.6169999999999997E-3</v>
      </c>
      <c r="T1037" s="216">
        <v>8.9320000000000007E-3</v>
      </c>
      <c r="U1037" s="216">
        <v>8.3090000000000004E-3</v>
      </c>
      <c r="V1037" s="216">
        <v>8.3090000000000004E-3</v>
      </c>
      <c r="W1037" s="216">
        <v>8.3090000000000004E-3</v>
      </c>
      <c r="X1037" s="216">
        <v>9.5619999999999993E-3</v>
      </c>
      <c r="Y1037" s="216">
        <v>9.5619999999999993E-3</v>
      </c>
      <c r="Z1037" s="216">
        <v>9.5619999999999993E-3</v>
      </c>
      <c r="AA1037" s="216" t="s">
        <v>2083</v>
      </c>
      <c r="AB1037" s="216" t="s">
        <v>2083</v>
      </c>
      <c r="AC1037" s="216" t="s">
        <v>2083</v>
      </c>
      <c r="AD1037" s="216" t="s">
        <v>2083</v>
      </c>
      <c r="AE1037" s="216" t="s">
        <v>2083</v>
      </c>
      <c r="AF1037" s="216" t="s">
        <v>2083</v>
      </c>
      <c r="AG1037" s="216" t="s">
        <v>2083</v>
      </c>
      <c r="AH1037" s="216" t="s">
        <v>2083</v>
      </c>
      <c r="AI1037" s="216" t="s">
        <v>2083</v>
      </c>
      <c r="AJ1037" s="216" t="s">
        <v>2083</v>
      </c>
      <c r="AK1037" s="216" t="s">
        <v>2083</v>
      </c>
      <c r="AL1037" s="216" t="s">
        <v>2083</v>
      </c>
      <c r="AM1037" s="216" t="s">
        <v>2083</v>
      </c>
      <c r="AN1037" s="216" t="s">
        <v>2083</v>
      </c>
      <c r="AO1037" s="216" t="s">
        <v>2083</v>
      </c>
      <c r="AP1037" s="216" t="s">
        <v>2083</v>
      </c>
      <c r="AQ1037" s="216" t="s">
        <v>2083</v>
      </c>
      <c r="AR1037" s="216" t="s">
        <v>2083</v>
      </c>
      <c r="AS1037" s="216" t="s">
        <v>2083</v>
      </c>
      <c r="AT1037" s="216" t="s">
        <v>2083</v>
      </c>
      <c r="AU1037" s="216" t="s">
        <v>2083</v>
      </c>
      <c r="AV1037" s="216" t="s">
        <v>2083</v>
      </c>
      <c r="AW1037" s="216" t="s">
        <v>2083</v>
      </c>
      <c r="AX1037" s="216" t="s">
        <v>2083</v>
      </c>
      <c r="AY1037" s="216" t="s">
        <v>2083</v>
      </c>
      <c r="AZ1037" s="216" t="s">
        <v>2083</v>
      </c>
      <c r="BA1037" s="216" t="s">
        <v>2083</v>
      </c>
      <c r="BB1037" s="216" t="s">
        <v>2083</v>
      </c>
      <c r="BC1037" s="216" t="s">
        <v>2083</v>
      </c>
      <c r="BD1037" s="216" t="s">
        <v>2083</v>
      </c>
    </row>
    <row r="1038" spans="1:56" hidden="1" x14ac:dyDescent="0.35">
      <c r="A1038" s="215" t="s">
        <v>2087</v>
      </c>
      <c r="B1038" s="215" t="s">
        <v>2174</v>
      </c>
      <c r="C1038" s="215" t="s">
        <v>339</v>
      </c>
      <c r="D1038" s="216" t="s">
        <v>28</v>
      </c>
      <c r="E1038" s="216" t="s">
        <v>2102</v>
      </c>
      <c r="F1038" s="216" t="s">
        <v>2101</v>
      </c>
      <c r="G1038" s="216" t="s">
        <v>2073</v>
      </c>
      <c r="H1038" s="216" t="s">
        <v>2083</v>
      </c>
      <c r="I1038" s="216" t="s">
        <v>2083</v>
      </c>
      <c r="J1038" s="216" t="s">
        <v>2083</v>
      </c>
      <c r="K1038" s="216" t="s">
        <v>2083</v>
      </c>
      <c r="L1038" s="216" t="s">
        <v>2083</v>
      </c>
      <c r="M1038" s="216" t="s">
        <v>2083</v>
      </c>
      <c r="N1038" s="216" t="s">
        <v>2083</v>
      </c>
      <c r="O1038" s="216" t="s">
        <v>2083</v>
      </c>
      <c r="P1038" s="216" t="s">
        <v>2083</v>
      </c>
      <c r="Q1038" s="216" t="s">
        <v>2083</v>
      </c>
      <c r="R1038" s="216" t="s">
        <v>2083</v>
      </c>
      <c r="S1038" s="216" t="s">
        <v>2083</v>
      </c>
      <c r="T1038" s="216" t="s">
        <v>2083</v>
      </c>
      <c r="U1038" s="216" t="s">
        <v>2083</v>
      </c>
      <c r="V1038" s="216" t="s">
        <v>2083</v>
      </c>
      <c r="W1038" s="216" t="s">
        <v>2083</v>
      </c>
      <c r="X1038" s="216" t="s">
        <v>2083</v>
      </c>
      <c r="Y1038" s="216" t="s">
        <v>2083</v>
      </c>
      <c r="Z1038" s="216" t="s">
        <v>2083</v>
      </c>
      <c r="AA1038" s="216" t="s">
        <v>2083</v>
      </c>
      <c r="AB1038" s="216">
        <v>1.2309E-2</v>
      </c>
      <c r="AC1038" s="216">
        <v>1.3613999999999999E-2</v>
      </c>
      <c r="AD1038" s="216">
        <v>1.7318E-2</v>
      </c>
      <c r="AE1038" s="216">
        <v>1.8797999999999999E-2</v>
      </c>
      <c r="AF1038" s="216">
        <v>1.9046E-2</v>
      </c>
      <c r="AG1038" s="216">
        <v>1.9362999999999998E-2</v>
      </c>
      <c r="AH1038" s="216">
        <v>2.1373E-2</v>
      </c>
      <c r="AI1038" s="216">
        <v>2.5394E-2</v>
      </c>
      <c r="AJ1038" s="216">
        <v>2.4448999999999999E-2</v>
      </c>
      <c r="AK1038" s="216">
        <v>2.9668E-2</v>
      </c>
      <c r="AL1038" s="216">
        <v>2.7712000000000001E-2</v>
      </c>
      <c r="AM1038" s="216">
        <v>2.2161E-2</v>
      </c>
      <c r="AN1038" s="216">
        <v>2.5052000000000001E-2</v>
      </c>
      <c r="AO1038" s="216">
        <v>5.4299E-2</v>
      </c>
      <c r="AP1038" s="216">
        <v>3.1576E-2</v>
      </c>
      <c r="AQ1038" s="216">
        <v>4.9578999999999998E-2</v>
      </c>
      <c r="AR1038" s="216">
        <v>5.7227E-2</v>
      </c>
      <c r="AS1038" s="216">
        <v>4.8502999999999998E-2</v>
      </c>
      <c r="AT1038" s="216">
        <v>3.635E-2</v>
      </c>
      <c r="AU1038" s="216">
        <v>3.2368000000000001E-2</v>
      </c>
      <c r="AV1038" s="216">
        <v>2.5871999999999999E-2</v>
      </c>
      <c r="AW1038" s="216">
        <v>2.8223000000000002E-2</v>
      </c>
      <c r="AX1038" s="216">
        <v>2.5489000000000001E-2</v>
      </c>
      <c r="AY1038" s="216">
        <v>2.3085000000000001E-2</v>
      </c>
      <c r="AZ1038" s="216">
        <v>2.2270000000000002E-2</v>
      </c>
      <c r="BA1038" s="216">
        <v>2.6176999999999999E-2</v>
      </c>
      <c r="BB1038" s="216">
        <v>2.9756000000000001E-2</v>
      </c>
      <c r="BC1038" s="216">
        <v>3.1538999999999998E-2</v>
      </c>
      <c r="BD1038" s="216">
        <v>3.3706399999999997E-2</v>
      </c>
    </row>
    <row r="1039" spans="1:56" hidden="1" x14ac:dyDescent="0.35">
      <c r="A1039" s="215" t="s">
        <v>2087</v>
      </c>
      <c r="B1039" s="215" t="s">
        <v>2174</v>
      </c>
      <c r="C1039" s="215" t="s">
        <v>339</v>
      </c>
      <c r="D1039" s="216" t="s">
        <v>28</v>
      </c>
      <c r="E1039" s="216" t="s">
        <v>2100</v>
      </c>
      <c r="F1039" s="216" t="s">
        <v>2099</v>
      </c>
      <c r="G1039" s="216" t="s">
        <v>2073</v>
      </c>
      <c r="H1039" s="216">
        <v>0.15807060000000001</v>
      </c>
      <c r="I1039" s="216">
        <v>0.15807060000000001</v>
      </c>
      <c r="J1039" s="216">
        <v>0.1807821</v>
      </c>
      <c r="K1039" s="216">
        <v>0.2120524</v>
      </c>
      <c r="L1039" s="216">
        <v>0.22574569999999999</v>
      </c>
      <c r="M1039" s="216">
        <v>0.24735219999999999</v>
      </c>
      <c r="N1039" s="216">
        <v>0.31240069999999998</v>
      </c>
      <c r="O1039" s="216">
        <v>0.31079590000000001</v>
      </c>
      <c r="P1039" s="216">
        <v>0.36244999999999999</v>
      </c>
      <c r="Q1039" s="216">
        <v>0.41841339999999999</v>
      </c>
      <c r="R1039" s="216">
        <v>0.43482399999999999</v>
      </c>
      <c r="S1039" s="216">
        <v>0.46880709999999998</v>
      </c>
      <c r="T1039" s="216">
        <v>0.50184740000000005</v>
      </c>
      <c r="U1039" s="216">
        <v>0.56477759999999999</v>
      </c>
      <c r="V1039" s="216">
        <v>0.62339259999999996</v>
      </c>
      <c r="W1039" s="216">
        <v>0.41092000000000001</v>
      </c>
      <c r="X1039" s="216">
        <v>0.47494500000000001</v>
      </c>
      <c r="Y1039" s="216">
        <v>0.50922999999999996</v>
      </c>
      <c r="Z1039" s="216">
        <v>0.51200999999999997</v>
      </c>
      <c r="AA1039" s="216">
        <v>0.56317499999999998</v>
      </c>
      <c r="AB1039" s="216">
        <v>0.54889500000000002</v>
      </c>
      <c r="AC1039" s="216">
        <v>0.63095500000000004</v>
      </c>
      <c r="AD1039" s="216">
        <v>0.65095499999999995</v>
      </c>
      <c r="AE1039" s="216">
        <v>0.69023999999999996</v>
      </c>
      <c r="AF1039" s="216">
        <v>0.68760500000000002</v>
      </c>
      <c r="AG1039" s="216">
        <v>0.68346499999999999</v>
      </c>
      <c r="AH1039" s="216">
        <v>0.70189999999999997</v>
      </c>
      <c r="AI1039" s="216">
        <v>0.67252500000000004</v>
      </c>
      <c r="AJ1039" s="216">
        <v>0.72877999999999998</v>
      </c>
      <c r="AK1039" s="216">
        <v>0.76809499999999997</v>
      </c>
      <c r="AL1039" s="216">
        <v>0.7883</v>
      </c>
      <c r="AM1039" s="216">
        <v>0.80373000000000006</v>
      </c>
      <c r="AN1039" s="216">
        <v>0.83847000000000005</v>
      </c>
      <c r="AO1039" s="216">
        <v>0.90710000000000002</v>
      </c>
      <c r="AP1039" s="216">
        <v>0.97884499999999997</v>
      </c>
      <c r="AQ1039" s="216">
        <v>1.0711599999999999</v>
      </c>
      <c r="AR1039" s="216">
        <v>1.0480449999999999</v>
      </c>
      <c r="AS1039" s="216">
        <v>1.1732</v>
      </c>
      <c r="AT1039" s="216">
        <v>1.1755500000000001</v>
      </c>
      <c r="AU1039" s="216">
        <v>1.1668713500000001</v>
      </c>
      <c r="AV1039" s="216">
        <v>1.1458984000000001</v>
      </c>
      <c r="AW1039" s="216">
        <v>1.2682744500000001</v>
      </c>
      <c r="AX1039" s="216">
        <v>1.46005045</v>
      </c>
      <c r="AY1039" s="216">
        <v>1.61240545</v>
      </c>
      <c r="AZ1039" s="216">
        <v>1.6831389000000001</v>
      </c>
      <c r="BA1039" s="216">
        <v>1.84189995</v>
      </c>
      <c r="BB1039" s="216">
        <v>1.86842095</v>
      </c>
      <c r="BC1039" s="216">
        <v>1.9681183499999999</v>
      </c>
      <c r="BD1039" s="216">
        <v>2.08699916</v>
      </c>
    </row>
    <row r="1040" spans="1:56" hidden="1" x14ac:dyDescent="0.35">
      <c r="A1040" s="215" t="s">
        <v>2087</v>
      </c>
      <c r="B1040" s="215" t="s">
        <v>2174</v>
      </c>
      <c r="C1040" s="215" t="s">
        <v>339</v>
      </c>
      <c r="D1040" s="216" t="s">
        <v>28</v>
      </c>
      <c r="E1040" s="216" t="s">
        <v>2100</v>
      </c>
      <c r="F1040" s="216" t="s">
        <v>2099</v>
      </c>
      <c r="G1040" s="216" t="s">
        <v>2084</v>
      </c>
      <c r="H1040" s="216">
        <v>7.7700000000000005E-2</v>
      </c>
      <c r="I1040" s="216">
        <v>7.7700000000000005E-2</v>
      </c>
      <c r="J1040" s="216">
        <v>8.0399999999999999E-2</v>
      </c>
      <c r="K1040" s="216">
        <v>8.2199999999999995E-2</v>
      </c>
      <c r="L1040" s="216">
        <v>8.2500000000000004E-2</v>
      </c>
      <c r="M1040" s="216">
        <v>8.4000000000000005E-2</v>
      </c>
      <c r="N1040" s="216">
        <v>8.6400000000000005E-2</v>
      </c>
      <c r="O1040" s="216">
        <v>0.09</v>
      </c>
      <c r="P1040" s="216">
        <v>9.2999999999999999E-2</v>
      </c>
      <c r="Q1040" s="216">
        <v>9.5699999999999993E-2</v>
      </c>
      <c r="R1040" s="216">
        <v>9.8699999999999996E-2</v>
      </c>
      <c r="S1040" s="216">
        <v>0.1017</v>
      </c>
      <c r="T1040" s="216">
        <v>0.1053</v>
      </c>
      <c r="U1040" s="216">
        <v>0.1089</v>
      </c>
      <c r="V1040" s="216">
        <v>0.1125</v>
      </c>
      <c r="W1040" s="216">
        <v>0.1149</v>
      </c>
      <c r="X1040" s="216">
        <v>0.1188</v>
      </c>
      <c r="Y1040" s="216">
        <v>0.1221</v>
      </c>
      <c r="Z1040" s="216">
        <v>0.12540000000000001</v>
      </c>
      <c r="AA1040" s="216">
        <v>0.12870000000000001</v>
      </c>
      <c r="AB1040" s="216">
        <v>0.13200000000000001</v>
      </c>
      <c r="AC1040" s="216">
        <v>8.5199999999999998E-2</v>
      </c>
      <c r="AD1040" s="216">
        <v>9.4200000000000006E-2</v>
      </c>
      <c r="AE1040" s="216">
        <v>0.159</v>
      </c>
      <c r="AF1040" s="216">
        <v>0.159</v>
      </c>
      <c r="AG1040" s="216">
        <v>0.159</v>
      </c>
      <c r="AH1040" s="216">
        <v>0.159</v>
      </c>
      <c r="AI1040" s="216">
        <v>0.21179999999999999</v>
      </c>
      <c r="AJ1040" s="216">
        <v>0.22500000000000001</v>
      </c>
      <c r="AK1040" s="216">
        <v>0.22500000000000001</v>
      </c>
      <c r="AL1040" s="216">
        <v>0.22500000000000001</v>
      </c>
      <c r="AM1040" s="216">
        <v>0.22500000000000001</v>
      </c>
      <c r="AN1040" s="216">
        <v>0.30299999999999999</v>
      </c>
      <c r="AO1040" s="216">
        <v>0.2472</v>
      </c>
      <c r="AP1040" s="216">
        <v>0.2472</v>
      </c>
      <c r="AQ1040" s="216">
        <v>0.3</v>
      </c>
      <c r="AR1040" s="216">
        <v>0.27089999999999997</v>
      </c>
      <c r="AS1040" s="216">
        <v>0.3</v>
      </c>
      <c r="AT1040" s="216">
        <v>0.1956</v>
      </c>
      <c r="AU1040" s="216">
        <v>0.22559999999999999</v>
      </c>
      <c r="AV1040" s="216">
        <v>0.21779999999999999</v>
      </c>
      <c r="AW1040" s="216">
        <v>6.7799999999999999E-2</v>
      </c>
      <c r="AX1040" s="216">
        <v>3.9E-2</v>
      </c>
      <c r="AY1040" s="216">
        <v>6.8699999999999997E-2</v>
      </c>
      <c r="AZ1040" s="216">
        <v>2.52E-2</v>
      </c>
      <c r="BA1040" s="216">
        <v>2.52E-2</v>
      </c>
      <c r="BB1040" s="216">
        <v>2.52E-2</v>
      </c>
      <c r="BC1040" s="216">
        <v>3.78E-2</v>
      </c>
      <c r="BD1040" s="216">
        <v>3.78E-2</v>
      </c>
    </row>
    <row r="1041" spans="1:56" hidden="1" x14ac:dyDescent="0.35">
      <c r="A1041" s="215" t="s">
        <v>2087</v>
      </c>
      <c r="B1041" s="215" t="s">
        <v>2174</v>
      </c>
      <c r="C1041" s="215" t="s">
        <v>339</v>
      </c>
      <c r="D1041" s="216" t="s">
        <v>28</v>
      </c>
      <c r="E1041" s="216" t="s">
        <v>2098</v>
      </c>
      <c r="F1041" s="216" t="s">
        <v>2097</v>
      </c>
      <c r="G1041" s="216" t="s">
        <v>2073</v>
      </c>
      <c r="H1041" s="216" t="s">
        <v>2083</v>
      </c>
      <c r="I1041" s="216" t="s">
        <v>2083</v>
      </c>
      <c r="J1041" s="216" t="s">
        <v>2083</v>
      </c>
      <c r="K1041" s="216" t="s">
        <v>2083</v>
      </c>
      <c r="L1041" s="216" t="s">
        <v>2083</v>
      </c>
      <c r="M1041" s="216" t="s">
        <v>2083</v>
      </c>
      <c r="N1041" s="216" t="s">
        <v>2083</v>
      </c>
      <c r="O1041" s="216" t="s">
        <v>2083</v>
      </c>
      <c r="P1041" s="216" t="s">
        <v>2083</v>
      </c>
      <c r="Q1041" s="216" t="s">
        <v>2083</v>
      </c>
      <c r="R1041" s="216" t="s">
        <v>2083</v>
      </c>
      <c r="S1041" s="216" t="s">
        <v>2083</v>
      </c>
      <c r="T1041" s="216" t="s">
        <v>2083</v>
      </c>
      <c r="U1041" s="216" t="s">
        <v>2083</v>
      </c>
      <c r="V1041" s="216" t="s">
        <v>2083</v>
      </c>
      <c r="W1041" s="216" t="s">
        <v>2083</v>
      </c>
      <c r="X1041" s="216" t="s">
        <v>2083</v>
      </c>
      <c r="Y1041" s="216" t="s">
        <v>2083</v>
      </c>
      <c r="Z1041" s="216" t="s">
        <v>2083</v>
      </c>
      <c r="AA1041" s="216" t="s">
        <v>2083</v>
      </c>
      <c r="AB1041" s="216" t="s">
        <v>2083</v>
      </c>
      <c r="AC1041" s="216" t="s">
        <v>2083</v>
      </c>
      <c r="AD1041" s="216" t="s">
        <v>2083</v>
      </c>
      <c r="AE1041" s="216" t="s">
        <v>2083</v>
      </c>
      <c r="AF1041" s="216" t="s">
        <v>2083</v>
      </c>
      <c r="AG1041" s="216" t="s">
        <v>2083</v>
      </c>
      <c r="AH1041" s="216" t="s">
        <v>2083</v>
      </c>
      <c r="AI1041" s="216" t="s">
        <v>2083</v>
      </c>
      <c r="AJ1041" s="216" t="s">
        <v>2083</v>
      </c>
      <c r="AK1041" s="216" t="s">
        <v>2083</v>
      </c>
      <c r="AL1041" s="216" t="s">
        <v>2083</v>
      </c>
      <c r="AM1041" s="216" t="s">
        <v>2083</v>
      </c>
      <c r="AN1041" s="216" t="s">
        <v>2083</v>
      </c>
      <c r="AO1041" s="216" t="s">
        <v>2083</v>
      </c>
      <c r="AP1041" s="216" t="s">
        <v>2083</v>
      </c>
      <c r="AQ1041" s="216" t="s">
        <v>2083</v>
      </c>
      <c r="AR1041" s="216" t="s">
        <v>2083</v>
      </c>
      <c r="AS1041" s="216" t="s">
        <v>2083</v>
      </c>
      <c r="AT1041" s="216" t="s">
        <v>2083</v>
      </c>
      <c r="AU1041" s="216">
        <v>0.44874000000000003</v>
      </c>
      <c r="AV1041" s="216">
        <v>0.40149000000000001</v>
      </c>
      <c r="AW1041" s="216">
        <v>0.44637500000000002</v>
      </c>
      <c r="AX1041" s="216">
        <v>0.38156499999999999</v>
      </c>
      <c r="AY1041" s="216">
        <v>0.47506500000000002</v>
      </c>
      <c r="AZ1041" s="216">
        <v>0.22811500000000001</v>
      </c>
      <c r="BA1041" s="216">
        <v>0.242065</v>
      </c>
      <c r="BB1041" s="216">
        <v>0.26334000000000002</v>
      </c>
      <c r="BC1041" s="216">
        <v>0.34865499999999999</v>
      </c>
      <c r="BD1041" s="216">
        <v>0.36270229999999998</v>
      </c>
    </row>
    <row r="1042" spans="1:56" hidden="1" x14ac:dyDescent="0.35">
      <c r="A1042" s="215" t="s">
        <v>2087</v>
      </c>
      <c r="B1042" s="215" t="s">
        <v>2174</v>
      </c>
      <c r="C1042" s="215" t="s">
        <v>339</v>
      </c>
      <c r="D1042" s="216" t="s">
        <v>28</v>
      </c>
      <c r="E1042" s="216" t="s">
        <v>1853</v>
      </c>
      <c r="F1042" s="216" t="s">
        <v>2096</v>
      </c>
      <c r="G1042" s="216" t="s">
        <v>2073</v>
      </c>
      <c r="H1042" s="216">
        <v>4.9500000000000002E-2</v>
      </c>
      <c r="I1042" s="216">
        <v>4.9500000000000002E-2</v>
      </c>
      <c r="J1042" s="216">
        <v>4.9500000000000002E-2</v>
      </c>
      <c r="K1042" s="216">
        <v>5.5844999999999999E-2</v>
      </c>
      <c r="L1042" s="216">
        <v>2.7900000000000001E-2</v>
      </c>
      <c r="M1042" s="216">
        <v>3.4244999999999998E-2</v>
      </c>
      <c r="N1042" s="216">
        <v>6.7275000000000001E-2</v>
      </c>
      <c r="O1042" s="216">
        <v>8.7569999999999995E-2</v>
      </c>
      <c r="P1042" s="216">
        <v>4.4415000000000003E-2</v>
      </c>
      <c r="Q1042" s="216">
        <v>0.14909</v>
      </c>
      <c r="R1042" s="216">
        <v>0.12753500000000001</v>
      </c>
      <c r="S1042" s="216">
        <v>0.28742000000000001</v>
      </c>
      <c r="T1042" s="216">
        <v>1.47631</v>
      </c>
      <c r="U1042" s="216">
        <v>1.3997599999999999</v>
      </c>
      <c r="V1042" s="216">
        <v>1.43279</v>
      </c>
      <c r="W1042" s="216">
        <v>1.43279</v>
      </c>
      <c r="X1042" s="216">
        <v>1.49041</v>
      </c>
      <c r="Y1042" s="216">
        <v>1.6594199999999999</v>
      </c>
      <c r="Z1042" s="216">
        <v>1.55501</v>
      </c>
      <c r="AA1042" s="216">
        <v>1.40005</v>
      </c>
      <c r="AB1042" s="216">
        <v>0.96192</v>
      </c>
      <c r="AC1042" s="216">
        <v>0.98347499999999999</v>
      </c>
      <c r="AD1042" s="216">
        <v>1.0037700000000001</v>
      </c>
      <c r="AE1042" s="216">
        <v>0.91115999999999997</v>
      </c>
      <c r="AF1042" s="216">
        <v>0.78425999999999996</v>
      </c>
      <c r="AG1042" s="216">
        <v>0.49999500000000002</v>
      </c>
      <c r="AH1042" s="216">
        <v>0.48096</v>
      </c>
      <c r="AI1042" s="216">
        <v>0.49999500000000002</v>
      </c>
      <c r="AJ1042" s="216">
        <v>0.72206999999999999</v>
      </c>
      <c r="AK1042" s="216">
        <v>0.70681499999999997</v>
      </c>
      <c r="AL1042" s="216">
        <v>0.57739499999999999</v>
      </c>
      <c r="AM1042" s="216">
        <v>0.62307000000000001</v>
      </c>
      <c r="AN1042" s="216">
        <v>0.81089999999999995</v>
      </c>
      <c r="AO1042" s="216">
        <v>0.81089999999999995</v>
      </c>
      <c r="AP1042" s="216">
        <v>0.82611000000000001</v>
      </c>
      <c r="AQ1042" s="216">
        <v>0.74997000000000003</v>
      </c>
      <c r="AR1042" s="216">
        <v>0.79695000000000005</v>
      </c>
      <c r="AS1042" s="216">
        <v>0.78803999999999996</v>
      </c>
      <c r="AT1042" s="216">
        <v>0.78803999999999996</v>
      </c>
      <c r="AU1042" s="216">
        <v>0.261405</v>
      </c>
      <c r="AV1042" s="216" t="s">
        <v>2083</v>
      </c>
      <c r="AW1042" s="216" t="s">
        <v>2083</v>
      </c>
      <c r="AX1042" s="216" t="s">
        <v>2083</v>
      </c>
      <c r="AY1042" s="216" t="s">
        <v>2083</v>
      </c>
      <c r="AZ1042" s="216" t="s">
        <v>2083</v>
      </c>
      <c r="BA1042" s="216" t="s">
        <v>2083</v>
      </c>
      <c r="BB1042" s="216" t="s">
        <v>2083</v>
      </c>
      <c r="BC1042" s="216" t="s">
        <v>2083</v>
      </c>
      <c r="BD1042" s="216" t="s">
        <v>2083</v>
      </c>
    </row>
    <row r="1043" spans="1:56" hidden="1" x14ac:dyDescent="0.35">
      <c r="A1043" s="215" t="s">
        <v>2087</v>
      </c>
      <c r="B1043" s="215" t="s">
        <v>2174</v>
      </c>
      <c r="C1043" s="215" t="s">
        <v>339</v>
      </c>
      <c r="D1043" s="216" t="s">
        <v>28</v>
      </c>
      <c r="E1043" s="216" t="s">
        <v>1849</v>
      </c>
      <c r="F1043" s="216" t="s">
        <v>2078</v>
      </c>
      <c r="G1043" s="216" t="s">
        <v>2073</v>
      </c>
      <c r="H1043" s="216">
        <v>975.17778290000001</v>
      </c>
      <c r="I1043" s="216">
        <v>975.85062057499999</v>
      </c>
      <c r="J1043" s="216">
        <v>1288.7291503900001</v>
      </c>
      <c r="K1043" s="216">
        <v>1324.8075557249999</v>
      </c>
      <c r="L1043" s="216">
        <v>1245.2727053000001</v>
      </c>
      <c r="M1043" s="216">
        <v>1233.16712966</v>
      </c>
      <c r="N1043" s="216">
        <v>1364.9517219500001</v>
      </c>
      <c r="O1043" s="216">
        <v>1451.88554172</v>
      </c>
      <c r="P1043" s="216">
        <v>1601.45779705</v>
      </c>
      <c r="Q1043" s="216">
        <v>1698.04331297</v>
      </c>
      <c r="R1043" s="216">
        <v>1503.63329185</v>
      </c>
      <c r="S1043" s="216">
        <v>1431.9294345999999</v>
      </c>
      <c r="T1043" s="216">
        <v>1472.661826</v>
      </c>
      <c r="U1043" s="216">
        <v>1565.8487492500001</v>
      </c>
      <c r="V1043" s="216">
        <v>1634.7326284000001</v>
      </c>
      <c r="W1043" s="216">
        <v>1701.902317</v>
      </c>
      <c r="X1043" s="216">
        <v>1774.39255172</v>
      </c>
      <c r="Y1043" s="216">
        <v>1837.03327638</v>
      </c>
      <c r="Z1043" s="216">
        <v>1838.13547748</v>
      </c>
      <c r="AA1043" s="216">
        <v>1951.0201261499999</v>
      </c>
      <c r="AB1043" s="216">
        <v>2062.8776867299998</v>
      </c>
      <c r="AC1043" s="216">
        <v>2036.2732055500001</v>
      </c>
      <c r="AD1043" s="216">
        <v>2059.8866422199999</v>
      </c>
      <c r="AE1043" s="216">
        <v>2214.2329429199999</v>
      </c>
      <c r="AF1043" s="216">
        <v>2197.5939543499999</v>
      </c>
      <c r="AG1043" s="216">
        <v>2456.9108688000001</v>
      </c>
      <c r="AH1043" s="216">
        <v>2530.6305576999998</v>
      </c>
      <c r="AI1043" s="216">
        <v>2357.33765442</v>
      </c>
      <c r="AJ1043" s="216">
        <v>2291.41364905</v>
      </c>
      <c r="AK1043" s="216">
        <v>2372.4278012999998</v>
      </c>
      <c r="AL1043" s="216">
        <v>2552.6017867</v>
      </c>
      <c r="AM1043" s="216">
        <v>2207.3522257200002</v>
      </c>
      <c r="AN1043" s="216">
        <v>2071.11287193</v>
      </c>
      <c r="AO1043" s="216">
        <v>2308.0409333500002</v>
      </c>
      <c r="AP1043" s="216">
        <v>2196.8207758499998</v>
      </c>
      <c r="AQ1043" s="216">
        <v>2246.0644878500002</v>
      </c>
      <c r="AR1043" s="216">
        <v>2365.2698345200001</v>
      </c>
      <c r="AS1043" s="216">
        <v>2189.4083924699999</v>
      </c>
      <c r="AT1043" s="216">
        <v>2297.4946457800002</v>
      </c>
      <c r="AU1043" s="216">
        <v>2030.86173433</v>
      </c>
      <c r="AV1043" s="216">
        <v>2136.2155095200001</v>
      </c>
      <c r="AW1043" s="216">
        <v>2096.0634494300002</v>
      </c>
      <c r="AX1043" s="216">
        <v>2124.2795160800001</v>
      </c>
      <c r="AY1043" s="216">
        <v>2040.1253188000001</v>
      </c>
      <c r="AZ1043" s="216">
        <v>2113.7792327500001</v>
      </c>
      <c r="BA1043" s="216">
        <v>2110.9593005000002</v>
      </c>
      <c r="BB1043" s="216">
        <v>2262.53392755</v>
      </c>
      <c r="BC1043" s="216">
        <v>2259.3596750000002</v>
      </c>
      <c r="BD1043" s="216">
        <v>2295.4974910000001</v>
      </c>
    </row>
    <row r="1044" spans="1:56" hidden="1" x14ac:dyDescent="0.35">
      <c r="A1044" s="215" t="s">
        <v>2087</v>
      </c>
      <c r="B1044" s="215" t="s">
        <v>2174</v>
      </c>
      <c r="C1044" s="215" t="s">
        <v>339</v>
      </c>
      <c r="D1044" s="216" t="s">
        <v>28</v>
      </c>
      <c r="E1044" s="216" t="s">
        <v>1854</v>
      </c>
      <c r="F1044" s="216" t="s">
        <v>2121</v>
      </c>
      <c r="G1044" s="216" t="s">
        <v>2073</v>
      </c>
      <c r="H1044" s="216">
        <v>8.0639000000000002E-2</v>
      </c>
      <c r="I1044" s="216">
        <v>8.3532999999999996E-2</v>
      </c>
      <c r="J1044" s="216">
        <v>9.8554000000000003E-2</v>
      </c>
      <c r="K1044" s="216">
        <v>0.108678</v>
      </c>
      <c r="L1044" s="216">
        <v>0.10693900000000001</v>
      </c>
      <c r="M1044" s="216">
        <v>8.1695000000000004E-2</v>
      </c>
      <c r="N1044" s="216">
        <v>0.10191</v>
      </c>
      <c r="O1044" s="216">
        <v>0.1144</v>
      </c>
      <c r="P1044" s="216">
        <v>0.123867</v>
      </c>
      <c r="Q1044" s="216">
        <v>0.121729</v>
      </c>
      <c r="R1044" s="216">
        <v>0.10725</v>
      </c>
      <c r="S1044" s="216">
        <v>0.106861</v>
      </c>
      <c r="T1044" s="216">
        <v>0.130914</v>
      </c>
      <c r="U1044" s="216">
        <v>0.14954000000000001</v>
      </c>
      <c r="V1044" s="216">
        <v>0.14393800000000001</v>
      </c>
      <c r="W1044" s="216">
        <v>0.231789</v>
      </c>
      <c r="X1044" s="216">
        <v>0.17511599999999999</v>
      </c>
      <c r="Y1044" s="216">
        <v>0.2301</v>
      </c>
      <c r="Z1044" s="216">
        <v>0.24092</v>
      </c>
      <c r="AA1044" s="216">
        <v>0.22414999999999999</v>
      </c>
      <c r="AB1044" s="216">
        <v>0.22742999999999999</v>
      </c>
      <c r="AC1044" s="216">
        <v>0.20926800000000001</v>
      </c>
      <c r="AD1044" s="216">
        <v>0.23589199999999999</v>
      </c>
      <c r="AE1044" s="216">
        <v>0.209568</v>
      </c>
      <c r="AF1044" s="216">
        <v>0.21043100000000001</v>
      </c>
      <c r="AG1044" s="216">
        <v>0.25665199999999999</v>
      </c>
      <c r="AH1044" s="216">
        <v>0.19134200000000001</v>
      </c>
      <c r="AI1044" s="216">
        <v>0.20648</v>
      </c>
      <c r="AJ1044" s="216">
        <v>0.18160000000000001</v>
      </c>
      <c r="AK1044" s="216">
        <v>0.246034</v>
      </c>
      <c r="AL1044" s="216">
        <v>0.235652</v>
      </c>
      <c r="AM1044" s="216">
        <v>0.23860700000000001</v>
      </c>
      <c r="AN1044" s="216">
        <v>0.229986</v>
      </c>
      <c r="AO1044" s="216">
        <v>0.227524</v>
      </c>
      <c r="AP1044" s="216">
        <v>0.27252999999999999</v>
      </c>
      <c r="AQ1044" s="216">
        <v>0.2482</v>
      </c>
      <c r="AR1044" s="216">
        <v>0.27389000000000002</v>
      </c>
      <c r="AS1044" s="216">
        <v>0.2535</v>
      </c>
      <c r="AT1044" s="216">
        <v>0.20519999999999999</v>
      </c>
      <c r="AU1044" s="216">
        <v>0.272758</v>
      </c>
      <c r="AV1044" s="216">
        <v>0.25475599999999998</v>
      </c>
      <c r="AW1044" s="216">
        <v>0.31242399999999998</v>
      </c>
      <c r="AX1044" s="216">
        <v>0.29833199999999999</v>
      </c>
      <c r="AY1044" s="216">
        <v>0.22420999999999999</v>
      </c>
      <c r="AZ1044" s="216">
        <v>0.29114000000000001</v>
      </c>
      <c r="BA1044" s="216">
        <v>0.27826000000000001</v>
      </c>
      <c r="BB1044" s="216">
        <v>0.26453700000000002</v>
      </c>
      <c r="BC1044" s="216">
        <v>0.27797899999999998</v>
      </c>
      <c r="BD1044" s="216">
        <v>0.273592</v>
      </c>
    </row>
    <row r="1045" spans="1:56" hidden="1" x14ac:dyDescent="0.35">
      <c r="A1045" s="215" t="s">
        <v>2087</v>
      </c>
      <c r="B1045" s="215" t="s">
        <v>2174</v>
      </c>
      <c r="C1045" s="215" t="s">
        <v>339</v>
      </c>
      <c r="D1045" s="216" t="s">
        <v>28</v>
      </c>
      <c r="E1045" s="216" t="s">
        <v>1855</v>
      </c>
      <c r="F1045" s="216" t="s">
        <v>2120</v>
      </c>
      <c r="G1045" s="216" t="s">
        <v>2073</v>
      </c>
      <c r="H1045" s="216">
        <v>1.9809900000000002E-3</v>
      </c>
      <c r="I1045" s="216">
        <v>1.79203E-3</v>
      </c>
      <c r="J1045" s="216">
        <v>1.85501E-3</v>
      </c>
      <c r="K1045" s="216">
        <v>1.79203E-3</v>
      </c>
      <c r="L1045" s="216">
        <v>6.3283100000000002E-3</v>
      </c>
      <c r="M1045" s="216">
        <v>8.0568600000000008E-3</v>
      </c>
      <c r="N1045" s="216">
        <v>1.31813E-2</v>
      </c>
      <c r="O1045" s="216">
        <v>1.8234299999999998E-2</v>
      </c>
      <c r="P1045" s="216">
        <v>1.3502699999999999E-2</v>
      </c>
      <c r="Q1045" s="216">
        <v>2.8791000000000001E-2</v>
      </c>
      <c r="R1045" s="216">
        <v>2.3666199999999998E-2</v>
      </c>
      <c r="S1045" s="216">
        <v>3.5636899999999999E-2</v>
      </c>
      <c r="T1045" s="216">
        <v>5.4453300000000003E-2</v>
      </c>
      <c r="U1045" s="216">
        <v>5.7396999999999997E-2</v>
      </c>
      <c r="V1045" s="216">
        <v>4.7601699999999997E-2</v>
      </c>
      <c r="W1045" s="216">
        <v>9.4080700000000003E-2</v>
      </c>
      <c r="X1045" s="216">
        <v>9.6597199999999994E-2</v>
      </c>
      <c r="Y1045" s="216">
        <v>0.102978</v>
      </c>
      <c r="Z1045" s="216">
        <v>9.3753100000000006E-2</v>
      </c>
      <c r="AA1045" s="216">
        <v>6.8738300000000002E-2</v>
      </c>
      <c r="AB1045" s="216">
        <v>5.5927499999999998E-2</v>
      </c>
      <c r="AC1045" s="216">
        <v>5.4601700000000003E-2</v>
      </c>
      <c r="AD1045" s="216">
        <v>5.50912E-2</v>
      </c>
      <c r="AE1045" s="216">
        <v>5.8660799999999999E-2</v>
      </c>
      <c r="AF1045" s="216">
        <v>5.6496999999999999E-2</v>
      </c>
      <c r="AG1045" s="216">
        <v>5.7868999999999997E-2</v>
      </c>
      <c r="AH1045" s="216">
        <v>4.2351E-2</v>
      </c>
      <c r="AI1045" s="216">
        <v>2.38704E-2</v>
      </c>
      <c r="AJ1045" s="216">
        <v>3.60486E-2</v>
      </c>
      <c r="AK1045" s="216">
        <v>4.6901100000000001E-2</v>
      </c>
      <c r="AL1045" s="216">
        <v>5.2627500000000001E-2</v>
      </c>
      <c r="AM1045" s="216">
        <v>5.9499999999999997E-2</v>
      </c>
      <c r="AN1045" s="216">
        <v>6.9015599999999996E-2</v>
      </c>
      <c r="AO1045" s="216">
        <v>6.6500000000000004E-2</v>
      </c>
      <c r="AP1045" s="216">
        <v>7.0980000000000001E-2</v>
      </c>
      <c r="AQ1045" s="216">
        <v>7.0209999999999995E-2</v>
      </c>
      <c r="AR1045" s="216">
        <v>8.1059999999999993E-2</v>
      </c>
      <c r="AS1045" s="216">
        <v>8.9459999999999998E-2</v>
      </c>
      <c r="AT1045" s="216">
        <v>4.5220000000000003E-2</v>
      </c>
      <c r="AU1045" s="216">
        <v>3.8010000000000002E-2</v>
      </c>
      <c r="AV1045" s="216">
        <v>4.8719999999999999E-2</v>
      </c>
      <c r="AW1045" s="216">
        <v>3.0800000000000001E-2</v>
      </c>
      <c r="AX1045" s="216">
        <v>3.5000000000000003E-2</v>
      </c>
      <c r="AY1045" s="216">
        <v>2.6202900000000001E-2</v>
      </c>
      <c r="AZ1045" s="216">
        <v>2.6077199999999998E-2</v>
      </c>
      <c r="BA1045" s="216">
        <v>4.08438E-2</v>
      </c>
      <c r="BB1045" s="216">
        <v>4.08438E-2</v>
      </c>
      <c r="BC1045" s="216">
        <v>4.08438E-2</v>
      </c>
      <c r="BD1045" s="216">
        <v>4.08438E-2</v>
      </c>
    </row>
    <row r="1046" spans="1:56" hidden="1" x14ac:dyDescent="0.35">
      <c r="A1046" s="215" t="s">
        <v>2087</v>
      </c>
      <c r="B1046" s="215" t="s">
        <v>2174</v>
      </c>
      <c r="C1046" s="215" t="s">
        <v>339</v>
      </c>
      <c r="D1046" s="216" t="s">
        <v>28</v>
      </c>
      <c r="E1046" s="216" t="s">
        <v>2095</v>
      </c>
      <c r="F1046" s="216" t="s">
        <v>1821</v>
      </c>
      <c r="G1046" s="216" t="s">
        <v>2073</v>
      </c>
      <c r="H1046" s="216">
        <v>101.19018</v>
      </c>
      <c r="I1046" s="216">
        <v>103.67655999999999</v>
      </c>
      <c r="J1046" s="216">
        <v>105.15716</v>
      </c>
      <c r="K1046" s="216">
        <v>103.23984</v>
      </c>
      <c r="L1046" s="216">
        <v>107.46656</v>
      </c>
      <c r="M1046" s="216">
        <v>114.90764</v>
      </c>
      <c r="N1046" s="216">
        <v>112.5423</v>
      </c>
      <c r="O1046" s="216">
        <v>123.50951999999999</v>
      </c>
      <c r="P1046" s="216">
        <v>130.23804000000001</v>
      </c>
      <c r="Q1046" s="216">
        <v>143.6216</v>
      </c>
      <c r="R1046" s="216">
        <v>150.31528</v>
      </c>
      <c r="S1046" s="216">
        <v>153.09559999999999</v>
      </c>
      <c r="T1046" s="216">
        <v>160.54115999999999</v>
      </c>
      <c r="U1046" s="216">
        <v>167.7244</v>
      </c>
      <c r="V1046" s="216">
        <v>161.16963999999999</v>
      </c>
      <c r="W1046" s="216">
        <v>160.97409999999999</v>
      </c>
      <c r="X1046" s="216">
        <v>157.87943999999999</v>
      </c>
      <c r="Y1046" s="216">
        <v>163.88167999999999</v>
      </c>
      <c r="Z1046" s="216">
        <v>163.15374</v>
      </c>
      <c r="AA1046" s="216">
        <v>167.89537999999999</v>
      </c>
      <c r="AB1046" s="216">
        <v>170.04715999999999</v>
      </c>
      <c r="AC1046" s="216">
        <v>162.62289999999999</v>
      </c>
      <c r="AD1046" s="216">
        <v>169.71441999999999</v>
      </c>
      <c r="AE1046" s="216">
        <v>173.81458000000001</v>
      </c>
      <c r="AF1046" s="216">
        <v>167.27719999999999</v>
      </c>
      <c r="AG1046" s="216">
        <v>167.53888000000001</v>
      </c>
      <c r="AH1046" s="216">
        <v>169.24850000000001</v>
      </c>
      <c r="AI1046" s="216">
        <v>170.68158</v>
      </c>
      <c r="AJ1046" s="216">
        <v>178.49458000000001</v>
      </c>
      <c r="AK1046" s="216">
        <v>192.51403999999999</v>
      </c>
      <c r="AL1046" s="216">
        <v>192.865104</v>
      </c>
      <c r="AM1046" s="216">
        <v>193.75416000000001</v>
      </c>
      <c r="AN1046" s="216">
        <v>187.93284</v>
      </c>
      <c r="AO1046" s="216">
        <v>192.68464</v>
      </c>
      <c r="AP1046" s="216">
        <v>201.07002</v>
      </c>
      <c r="AQ1046" s="216">
        <v>203.054056</v>
      </c>
      <c r="AR1046" s="216">
        <v>209.60396</v>
      </c>
      <c r="AS1046" s="216">
        <v>212.36572000000001</v>
      </c>
      <c r="AT1046" s="216">
        <v>211.23293000000001</v>
      </c>
      <c r="AU1046" s="216">
        <v>221.463954</v>
      </c>
      <c r="AV1046" s="216">
        <v>235.96074999999999</v>
      </c>
      <c r="AW1046" s="216">
        <v>248.56225000000001</v>
      </c>
      <c r="AX1046" s="216">
        <v>259.76152999999999</v>
      </c>
      <c r="AY1046" s="216">
        <v>270.46248000000003</v>
      </c>
      <c r="AZ1046" s="216">
        <v>289.15057999999999</v>
      </c>
      <c r="BA1046" s="216">
        <v>297.76117099999999</v>
      </c>
      <c r="BB1046" s="216">
        <v>294.49422700000002</v>
      </c>
      <c r="BC1046" s="216">
        <v>288.29285700000003</v>
      </c>
      <c r="BD1046" s="216">
        <v>284.69840099999999</v>
      </c>
    </row>
    <row r="1047" spans="1:56" hidden="1" x14ac:dyDescent="0.35">
      <c r="A1047" s="215" t="s">
        <v>2087</v>
      </c>
      <c r="B1047" s="215" t="s">
        <v>2174</v>
      </c>
      <c r="C1047" s="215" t="s">
        <v>339</v>
      </c>
      <c r="D1047" s="216" t="s">
        <v>28</v>
      </c>
      <c r="E1047" s="216" t="s">
        <v>2094</v>
      </c>
      <c r="F1047" s="216" t="s">
        <v>1822</v>
      </c>
      <c r="G1047" s="216" t="s">
        <v>2073</v>
      </c>
      <c r="H1047" s="216">
        <v>3.9853459022000002</v>
      </c>
      <c r="I1047" s="216">
        <v>4.0517185421999997</v>
      </c>
      <c r="J1047" s="216">
        <v>4.1159141691999999</v>
      </c>
      <c r="K1047" s="216">
        <v>4.0918338412999997</v>
      </c>
      <c r="L1047" s="216">
        <v>4.2383901952</v>
      </c>
      <c r="M1047" s="216">
        <v>4.4596704552000004</v>
      </c>
      <c r="N1047" s="216">
        <v>4.3609682342999996</v>
      </c>
      <c r="O1047" s="216">
        <v>4.7281184002999996</v>
      </c>
      <c r="P1047" s="216">
        <v>4.9403908024999996</v>
      </c>
      <c r="Q1047" s="216">
        <v>5.4223664015999997</v>
      </c>
      <c r="R1047" s="216">
        <v>5.7505264238000002</v>
      </c>
      <c r="S1047" s="216">
        <v>5.9148436630000001</v>
      </c>
      <c r="T1047" s="216">
        <v>6.2616093570000002</v>
      </c>
      <c r="U1047" s="216">
        <v>6.6593770410999999</v>
      </c>
      <c r="V1047" s="216">
        <v>6.5194910732000002</v>
      </c>
      <c r="W1047" s="216">
        <v>6.5130370794000001</v>
      </c>
      <c r="X1047" s="216">
        <v>6.4430736074999997</v>
      </c>
      <c r="Y1047" s="216">
        <v>6.6546291996000004</v>
      </c>
      <c r="Z1047" s="216">
        <v>6.6194122128000004</v>
      </c>
      <c r="AA1047" s="216">
        <v>6.7666278267999997</v>
      </c>
      <c r="AB1047" s="216">
        <v>6.8761181368999997</v>
      </c>
      <c r="AC1047" s="216">
        <v>6.6882832900000002</v>
      </c>
      <c r="AD1047" s="216">
        <v>6.8673054412000001</v>
      </c>
      <c r="AE1047" s="216">
        <v>6.9945902522000001</v>
      </c>
      <c r="AF1047" s="216">
        <v>6.9612605044000002</v>
      </c>
      <c r="AG1047" s="216">
        <v>7.1858385244000003</v>
      </c>
      <c r="AH1047" s="216">
        <v>6.7353148444000004</v>
      </c>
      <c r="AI1047" s="216">
        <v>6.9639183043999999</v>
      </c>
      <c r="AJ1047" s="216">
        <v>7.8339483043999998</v>
      </c>
      <c r="AK1047" s="216">
        <v>7.7904994244000001</v>
      </c>
      <c r="AL1047" s="216">
        <v>7.8673408843999999</v>
      </c>
      <c r="AM1047" s="216">
        <v>7.8826878444000004</v>
      </c>
      <c r="AN1047" s="216">
        <v>7.9693085844000002</v>
      </c>
      <c r="AO1047" s="216">
        <v>8.2038082844000009</v>
      </c>
      <c r="AP1047" s="216">
        <v>8.4307472844000007</v>
      </c>
      <c r="AQ1047" s="216">
        <v>8.5127428444</v>
      </c>
      <c r="AR1047" s="216">
        <v>8.7486700844000005</v>
      </c>
      <c r="AS1047" s="216">
        <v>8.8417560143999996</v>
      </c>
      <c r="AT1047" s="216">
        <v>8.8000485544</v>
      </c>
      <c r="AU1047" s="216">
        <v>9.1272807983999993</v>
      </c>
      <c r="AV1047" s="216">
        <v>9.5169147431999992</v>
      </c>
      <c r="AW1047" s="216">
        <v>9.7952154557999993</v>
      </c>
      <c r="AX1047" s="216">
        <v>10.141858878500001</v>
      </c>
      <c r="AY1047" s="216">
        <v>10.512818602499999</v>
      </c>
      <c r="AZ1047" s="216">
        <v>10.9034580825</v>
      </c>
      <c r="BA1047" s="216">
        <v>11.0730877014</v>
      </c>
      <c r="BB1047" s="216">
        <v>11.0945241491</v>
      </c>
      <c r="BC1047" s="216">
        <v>10.940880423899999</v>
      </c>
      <c r="BD1047" s="216">
        <v>10.965465012999999</v>
      </c>
    </row>
    <row r="1048" spans="1:56" hidden="1" x14ac:dyDescent="0.35">
      <c r="A1048" s="215" t="s">
        <v>2087</v>
      </c>
      <c r="B1048" s="215" t="s">
        <v>2174</v>
      </c>
      <c r="C1048" s="215" t="s">
        <v>339</v>
      </c>
      <c r="D1048" s="216" t="s">
        <v>28</v>
      </c>
      <c r="E1048" s="216" t="s">
        <v>2093</v>
      </c>
      <c r="F1048" s="216" t="s">
        <v>2092</v>
      </c>
      <c r="G1048" s="216" t="s">
        <v>2084</v>
      </c>
      <c r="H1048" s="216">
        <v>0.1036391</v>
      </c>
      <c r="I1048" s="216">
        <v>9.2659251799999995E-2</v>
      </c>
      <c r="J1048" s="216">
        <v>0.1161849371</v>
      </c>
      <c r="K1048" s="216">
        <v>9.1541856000000005E-2</v>
      </c>
      <c r="L1048" s="216">
        <v>8.5641990700000004E-2</v>
      </c>
      <c r="M1048" s="216">
        <v>0.1221119297</v>
      </c>
      <c r="N1048" s="216">
        <v>0.1145670745</v>
      </c>
      <c r="O1048" s="216">
        <v>7.4186178300000002E-2</v>
      </c>
      <c r="P1048" s="216">
        <v>8.32433479E-2</v>
      </c>
      <c r="Q1048" s="216">
        <v>8.8380868400000007E-2</v>
      </c>
      <c r="R1048" s="216">
        <v>0.1132468735</v>
      </c>
      <c r="S1048" s="216">
        <v>9.3719407830000004E-2</v>
      </c>
      <c r="T1048" s="216">
        <v>7.9920361999999995E-2</v>
      </c>
      <c r="U1048" s="216">
        <v>6.9347877299999999E-2</v>
      </c>
      <c r="V1048" s="216">
        <v>8.0415543699999995E-2</v>
      </c>
      <c r="W1048" s="216">
        <v>0.123853274</v>
      </c>
      <c r="X1048" s="216">
        <v>0.10677045016</v>
      </c>
      <c r="Y1048" s="216">
        <v>9.7769112399999997E-2</v>
      </c>
      <c r="Z1048" s="216">
        <v>5.7532537699999997E-2</v>
      </c>
      <c r="AA1048" s="216">
        <v>9.3714474500000006E-2</v>
      </c>
      <c r="AB1048" s="216">
        <v>7.6713027843000006E-2</v>
      </c>
      <c r="AC1048" s="216">
        <v>0.148222029546</v>
      </c>
      <c r="AD1048" s="216">
        <v>0.13988531317</v>
      </c>
      <c r="AE1048" s="216">
        <v>7.2178489250000005E-2</v>
      </c>
      <c r="AF1048" s="216">
        <v>4.9500175459999997E-2</v>
      </c>
      <c r="AG1048" s="216">
        <v>9.9588938860000004E-2</v>
      </c>
      <c r="AH1048" s="216">
        <v>0.18616532345</v>
      </c>
      <c r="AI1048" s="216">
        <v>4.5324051839999997E-2</v>
      </c>
      <c r="AJ1048" s="216">
        <v>0.13861114042</v>
      </c>
      <c r="AK1048" s="216">
        <v>8.6704388760000001E-2</v>
      </c>
      <c r="AL1048" s="216">
        <v>4.5478377639999998E-2</v>
      </c>
      <c r="AM1048" s="216">
        <v>0.11288252648</v>
      </c>
      <c r="AN1048" s="216">
        <v>8.5562550979999999E-2</v>
      </c>
      <c r="AO1048" s="216">
        <v>0.16390893435000001</v>
      </c>
      <c r="AP1048" s="216">
        <v>0.15773165436</v>
      </c>
      <c r="AQ1048" s="216">
        <v>0.13553011350999999</v>
      </c>
      <c r="AR1048" s="216">
        <v>0.1535454534</v>
      </c>
      <c r="AS1048" s="216">
        <v>0.14154423242</v>
      </c>
      <c r="AT1048" s="216">
        <v>6.8498773159999998E-2</v>
      </c>
      <c r="AU1048" s="216">
        <v>0.18673578217</v>
      </c>
      <c r="AV1048" s="216">
        <v>0.15926568249</v>
      </c>
      <c r="AW1048" s="216">
        <v>0.16148038191</v>
      </c>
      <c r="AX1048" s="216">
        <v>0.19203632861</v>
      </c>
      <c r="AY1048" s="216">
        <v>0.182550799061</v>
      </c>
      <c r="AZ1048" s="216">
        <v>0.1400502028</v>
      </c>
      <c r="BA1048" s="216">
        <v>0.15110497819999999</v>
      </c>
      <c r="BB1048" s="216">
        <v>0.15078033190000001</v>
      </c>
      <c r="BC1048" s="216">
        <v>0.15399862070000001</v>
      </c>
      <c r="BD1048" s="216">
        <v>0.22405251470000001</v>
      </c>
    </row>
    <row r="1049" spans="1:56" hidden="1" x14ac:dyDescent="0.35">
      <c r="A1049" s="215" t="s">
        <v>2087</v>
      </c>
      <c r="B1049" s="215" t="s">
        <v>2174</v>
      </c>
      <c r="C1049" s="215" t="s">
        <v>339</v>
      </c>
      <c r="D1049" s="216" t="s">
        <v>28</v>
      </c>
      <c r="E1049" s="216" t="s">
        <v>2113</v>
      </c>
      <c r="F1049" s="216" t="s">
        <v>2112</v>
      </c>
      <c r="G1049" s="216" t="s">
        <v>2073</v>
      </c>
      <c r="H1049" s="216">
        <v>0.28572170000000002</v>
      </c>
      <c r="I1049" s="216">
        <v>0.1379167</v>
      </c>
      <c r="J1049" s="216">
        <v>0.21735570000000001</v>
      </c>
      <c r="K1049" s="216">
        <v>0.24451999999999999</v>
      </c>
      <c r="L1049" s="216">
        <v>0.2016705</v>
      </c>
      <c r="M1049" s="216">
        <v>0.1131037</v>
      </c>
      <c r="N1049" s="216">
        <v>9.61481E-2</v>
      </c>
      <c r="O1049" s="216">
        <v>0.1080642</v>
      </c>
      <c r="P1049" s="216">
        <v>4.858792E-2</v>
      </c>
      <c r="Q1049" s="216">
        <v>7.3666599999999999E-2</v>
      </c>
      <c r="R1049" s="216">
        <v>7.6211799999999996E-2</v>
      </c>
      <c r="S1049" s="216">
        <v>7.5073600000000004E-2</v>
      </c>
      <c r="T1049" s="216">
        <v>7.3935399999999998E-2</v>
      </c>
      <c r="U1049" s="216">
        <v>7.79971E-2</v>
      </c>
      <c r="V1049" s="216">
        <v>7.6777600000000001E-2</v>
      </c>
      <c r="W1049" s="216">
        <v>7.5558200000000006E-2</v>
      </c>
      <c r="X1049" s="216">
        <v>7.5990699999999994E-2</v>
      </c>
      <c r="Y1049" s="216">
        <v>7.7993800000000002E-2</v>
      </c>
      <c r="Z1049" s="216">
        <v>8.4681999999999993E-2</v>
      </c>
      <c r="AA1049" s="216">
        <v>8.3245700000000006E-2</v>
      </c>
      <c r="AB1049" s="216">
        <v>8.4896600000000003E-2</v>
      </c>
      <c r="AC1049" s="216">
        <v>8.4922600000000001E-2</v>
      </c>
      <c r="AD1049" s="216">
        <v>8.4894499999999998E-2</v>
      </c>
      <c r="AE1049" s="216">
        <v>8.1595100000000004E-2</v>
      </c>
      <c r="AF1049" s="216">
        <v>8.3383799999999994E-2</v>
      </c>
      <c r="AG1049" s="216">
        <v>8.32175E-2</v>
      </c>
      <c r="AH1049" s="216">
        <v>8.2858799999999996E-2</v>
      </c>
      <c r="AI1049" s="216">
        <v>2.7077650000000002E-2</v>
      </c>
      <c r="AJ1049" s="216">
        <v>4.3518500000000002E-2</v>
      </c>
      <c r="AK1049" s="216">
        <v>4.2369700000000003E-2</v>
      </c>
      <c r="AL1049" s="216">
        <v>4.2504300000000002E-2</v>
      </c>
      <c r="AM1049" s="216">
        <v>4.3013299999999997E-2</v>
      </c>
      <c r="AN1049" s="216">
        <v>3.90683E-2</v>
      </c>
      <c r="AO1049" s="216">
        <v>4.1995299999999999E-2</v>
      </c>
      <c r="AP1049" s="216">
        <v>4.0849900000000001E-2</v>
      </c>
      <c r="AQ1049" s="216">
        <v>3.8050300000000002E-2</v>
      </c>
      <c r="AR1049" s="216">
        <v>3.5759550000000001E-2</v>
      </c>
      <c r="AS1049" s="216">
        <v>3.3087119999999998E-2</v>
      </c>
      <c r="AT1049" s="216">
        <v>3.0414690000000001E-2</v>
      </c>
      <c r="AU1049" s="216">
        <v>2.7869600000000001E-2</v>
      </c>
      <c r="AV1049" s="216">
        <v>2.5833439999999999E-2</v>
      </c>
      <c r="AW1049" s="216">
        <v>2.5324409999999999E-2</v>
      </c>
      <c r="AX1049" s="216">
        <v>2.29065E-2</v>
      </c>
      <c r="AY1049" s="216">
        <v>2.29065E-2</v>
      </c>
      <c r="AZ1049" s="216">
        <v>2.29065E-2</v>
      </c>
      <c r="BA1049" s="216">
        <v>2.1506649999999999E-2</v>
      </c>
      <c r="BB1049" s="216">
        <v>1.9852290000000002E-2</v>
      </c>
      <c r="BC1049" s="216">
        <v>1.9725039999999999E-2</v>
      </c>
      <c r="BD1049" s="216">
        <v>1.908874E-2</v>
      </c>
    </row>
    <row r="1050" spans="1:56" hidden="1" x14ac:dyDescent="0.35">
      <c r="A1050" s="215" t="s">
        <v>2087</v>
      </c>
      <c r="B1050" s="215" t="s">
        <v>2174</v>
      </c>
      <c r="C1050" s="215" t="s">
        <v>339</v>
      </c>
      <c r="D1050" s="216" t="s">
        <v>28</v>
      </c>
      <c r="E1050" s="216" t="s">
        <v>2091</v>
      </c>
      <c r="F1050" s="216" t="s">
        <v>2090</v>
      </c>
      <c r="G1050" s="216" t="s">
        <v>2073</v>
      </c>
      <c r="H1050" s="216">
        <v>59.944000000000003</v>
      </c>
      <c r="I1050" s="216">
        <v>70.353999999999999</v>
      </c>
      <c r="J1050" s="216">
        <v>72.733800000000002</v>
      </c>
      <c r="K1050" s="216">
        <v>75.184700000000007</v>
      </c>
      <c r="L1050" s="216">
        <v>77.730699999999999</v>
      </c>
      <c r="M1050" s="216">
        <v>80.392300000000006</v>
      </c>
      <c r="N1050" s="216">
        <v>84.364900000000006</v>
      </c>
      <c r="O1050" s="216">
        <v>88.706000000000003</v>
      </c>
      <c r="P1050" s="216">
        <v>93.282499999999999</v>
      </c>
      <c r="Q1050" s="216">
        <v>98.123999999999995</v>
      </c>
      <c r="R1050" s="216">
        <v>103.254</v>
      </c>
      <c r="S1050" s="216">
        <v>109.425</v>
      </c>
      <c r="T1050" s="216">
        <v>116.06100000000001</v>
      </c>
      <c r="U1050" s="216">
        <v>123.053</v>
      </c>
      <c r="V1050" s="216">
        <v>130.36799999999999</v>
      </c>
      <c r="W1050" s="216">
        <v>137.97900000000001</v>
      </c>
      <c r="X1050" s="216">
        <v>145.636</v>
      </c>
      <c r="Y1050" s="216">
        <v>153.51300000000001</v>
      </c>
      <c r="Z1050" s="216">
        <v>161.61600000000001</v>
      </c>
      <c r="AA1050" s="216">
        <v>169.917</v>
      </c>
      <c r="AB1050" s="216">
        <v>178.38900000000001</v>
      </c>
      <c r="AC1050" s="216">
        <v>185.41399999999999</v>
      </c>
      <c r="AD1050" s="216">
        <v>193.471</v>
      </c>
      <c r="AE1050" s="216">
        <v>200.142</v>
      </c>
      <c r="AF1050" s="216">
        <v>207.04900000000001</v>
      </c>
      <c r="AG1050" s="216">
        <v>216.077</v>
      </c>
      <c r="AH1050" s="216">
        <v>225.624</v>
      </c>
      <c r="AI1050" s="216">
        <v>233.858</v>
      </c>
      <c r="AJ1050" s="216">
        <v>243.91</v>
      </c>
      <c r="AK1050" s="216">
        <v>253.46799999999999</v>
      </c>
      <c r="AL1050" s="216">
        <v>263.40800000000002</v>
      </c>
      <c r="AM1050" s="216">
        <v>273.16000000000003</v>
      </c>
      <c r="AN1050" s="216">
        <v>284.52199999999999</v>
      </c>
      <c r="AO1050" s="216">
        <v>297.37200000000001</v>
      </c>
      <c r="AP1050" s="216">
        <v>309.20299999999997</v>
      </c>
      <c r="AQ1050" s="216">
        <v>322.339</v>
      </c>
      <c r="AR1050" s="216">
        <v>333.3</v>
      </c>
      <c r="AS1050" s="216">
        <v>345.48500000000001</v>
      </c>
      <c r="AT1050" s="216">
        <v>357.75299999999999</v>
      </c>
      <c r="AU1050" s="216">
        <v>370.05900000000003</v>
      </c>
      <c r="AV1050" s="216">
        <v>384.43299999999999</v>
      </c>
      <c r="AW1050" s="216">
        <v>398.59</v>
      </c>
      <c r="AX1050" s="216">
        <v>413.69600000000003</v>
      </c>
      <c r="AY1050" s="216">
        <v>428.99799999999999</v>
      </c>
      <c r="AZ1050" s="216">
        <v>445.50799999999998</v>
      </c>
      <c r="BA1050" s="216">
        <v>462.42700000000002</v>
      </c>
      <c r="BB1050" s="216">
        <v>476.70100000000002</v>
      </c>
      <c r="BC1050" s="216">
        <v>489.072</v>
      </c>
      <c r="BD1050" s="216">
        <v>501.66800000000001</v>
      </c>
    </row>
    <row r="1051" spans="1:56" hidden="1" x14ac:dyDescent="0.35">
      <c r="A1051" s="215" t="s">
        <v>2087</v>
      </c>
      <c r="B1051" s="215" t="s">
        <v>2174</v>
      </c>
      <c r="C1051" s="215" t="s">
        <v>339</v>
      </c>
      <c r="D1051" s="216" t="s">
        <v>28</v>
      </c>
      <c r="E1051" s="216" t="s">
        <v>2089</v>
      </c>
      <c r="F1051" s="216" t="s">
        <v>2088</v>
      </c>
      <c r="G1051" s="216" t="s">
        <v>2073</v>
      </c>
      <c r="H1051" s="216">
        <v>0.451239</v>
      </c>
      <c r="I1051" s="216">
        <v>0.46143499999999998</v>
      </c>
      <c r="J1051" s="216">
        <v>0.47373500000000002</v>
      </c>
      <c r="K1051" s="216">
        <v>0.48649999999999999</v>
      </c>
      <c r="L1051" s="216">
        <v>0.49979499999999999</v>
      </c>
      <c r="M1051" s="216">
        <v>0.51367499999999999</v>
      </c>
      <c r="N1051" s="216">
        <v>0.52817999999999998</v>
      </c>
      <c r="O1051" s="216">
        <v>0.54368499999999997</v>
      </c>
      <c r="P1051" s="216">
        <v>0.56057999999999997</v>
      </c>
      <c r="Q1051" s="216">
        <v>0.578295</v>
      </c>
      <c r="R1051" s="216">
        <v>0.59684499999999996</v>
      </c>
      <c r="S1051" s="216">
        <v>0.61626999999999998</v>
      </c>
      <c r="T1051" s="216">
        <v>0.63651500000000005</v>
      </c>
      <c r="U1051" s="216">
        <v>0.65727500000000005</v>
      </c>
      <c r="V1051" s="216">
        <v>0.67827000000000004</v>
      </c>
      <c r="W1051" s="216">
        <v>0.69916999999999996</v>
      </c>
      <c r="X1051" s="216">
        <v>0.71998499999999999</v>
      </c>
      <c r="Y1051" s="216">
        <v>0.74054500000000001</v>
      </c>
      <c r="Z1051" s="216">
        <v>0.76080000000000003</v>
      </c>
      <c r="AA1051" s="216">
        <v>0.78100000000000003</v>
      </c>
      <c r="AB1051" s="216">
        <v>0.80112000000000005</v>
      </c>
      <c r="AC1051" s="216">
        <v>0.82122499999999998</v>
      </c>
      <c r="AD1051" s="216">
        <v>0.84116999999999997</v>
      </c>
      <c r="AE1051" s="216">
        <v>0.86056999999999995</v>
      </c>
      <c r="AF1051" s="216">
        <v>0.87917000000000001</v>
      </c>
      <c r="AG1051" s="216">
        <v>0.89651999999999998</v>
      </c>
      <c r="AH1051" s="216">
        <v>0.90146000000000004</v>
      </c>
      <c r="AI1051" s="216">
        <v>0.906335</v>
      </c>
      <c r="AJ1051" s="216">
        <v>0.91108</v>
      </c>
      <c r="AK1051" s="216">
        <v>0.91588999999999998</v>
      </c>
      <c r="AL1051" s="216">
        <v>0.92654999999999998</v>
      </c>
      <c r="AM1051" s="216">
        <v>0.93149000000000004</v>
      </c>
      <c r="AN1051" s="216">
        <v>0.93649499999999997</v>
      </c>
      <c r="AO1051" s="216">
        <v>1.5015000000000001</v>
      </c>
      <c r="AP1051" s="216">
        <v>1.5066999999999999</v>
      </c>
      <c r="AQ1051" s="216">
        <v>1.5121599999999999</v>
      </c>
      <c r="AR1051" s="216">
        <v>1.5178799999999999</v>
      </c>
      <c r="AS1051" s="216">
        <v>1.524195</v>
      </c>
      <c r="AT1051" s="216">
        <v>1.5305</v>
      </c>
      <c r="AU1051" s="216">
        <v>1.5370649999999999</v>
      </c>
      <c r="AV1051" s="216">
        <v>1.543955</v>
      </c>
      <c r="AW1051" s="216">
        <v>1.5512349999999999</v>
      </c>
      <c r="AX1051" s="216">
        <v>1.5729249999999999</v>
      </c>
      <c r="AY1051" s="216">
        <v>1.5948</v>
      </c>
      <c r="AZ1051" s="216">
        <v>1.6154850000000001</v>
      </c>
      <c r="BA1051" s="216">
        <v>1.6372949999999999</v>
      </c>
      <c r="BB1051" s="216">
        <v>1.655945</v>
      </c>
      <c r="BC1051" s="216">
        <v>1.6742600000000001</v>
      </c>
      <c r="BD1051" s="216">
        <v>1.6926399999999999</v>
      </c>
    </row>
    <row r="1052" spans="1:56" hidden="1" x14ac:dyDescent="0.35">
      <c r="A1052" s="215" t="s">
        <v>2087</v>
      </c>
      <c r="B1052" s="215" t="s">
        <v>2174</v>
      </c>
      <c r="C1052" s="215" t="s">
        <v>339</v>
      </c>
      <c r="D1052" s="216" t="s">
        <v>28</v>
      </c>
      <c r="E1052" s="216" t="s">
        <v>2086</v>
      </c>
      <c r="F1052" s="216" t="s">
        <v>2085</v>
      </c>
      <c r="G1052" s="216" t="s">
        <v>2073</v>
      </c>
      <c r="H1052" s="216">
        <v>65.232617820000002</v>
      </c>
      <c r="I1052" s="216">
        <v>67.104593226700004</v>
      </c>
      <c r="J1052" s="216">
        <v>68.999218447779995</v>
      </c>
      <c r="K1052" s="216">
        <v>70.845364487300003</v>
      </c>
      <c r="L1052" s="216">
        <v>72.960991031600003</v>
      </c>
      <c r="M1052" s="216">
        <v>74.646872662600003</v>
      </c>
      <c r="N1052" s="216">
        <v>76.548747879999993</v>
      </c>
      <c r="O1052" s="216">
        <v>78.650517407400002</v>
      </c>
      <c r="P1052" s="216">
        <v>81.293621633800001</v>
      </c>
      <c r="Q1052" s="216">
        <v>83.668094221000004</v>
      </c>
      <c r="R1052" s="216">
        <v>86.107306786899997</v>
      </c>
      <c r="S1052" s="216">
        <v>89.026485872400002</v>
      </c>
      <c r="T1052" s="216">
        <v>92.999331854999994</v>
      </c>
      <c r="U1052" s="216">
        <v>95.443783233999994</v>
      </c>
      <c r="V1052" s="216">
        <v>98.752763611999995</v>
      </c>
      <c r="W1052" s="216">
        <v>102.271773193</v>
      </c>
      <c r="X1052" s="216">
        <v>105.182034812</v>
      </c>
      <c r="Y1052" s="216">
        <v>108.51210288</v>
      </c>
      <c r="Z1052" s="216">
        <v>111.46880964</v>
      </c>
      <c r="AA1052" s="216">
        <v>113.78277894999999</v>
      </c>
      <c r="AB1052" s="216">
        <v>117.9669622</v>
      </c>
      <c r="AC1052" s="216">
        <v>120.38338469999999</v>
      </c>
      <c r="AD1052" s="216">
        <v>123.9119476</v>
      </c>
      <c r="AE1052" s="216">
        <v>125.7921345</v>
      </c>
      <c r="AF1052" s="216">
        <v>127.35703359999999</v>
      </c>
      <c r="AG1052" s="216">
        <v>129.07529489999999</v>
      </c>
      <c r="AH1052" s="216">
        <v>130.50889939999999</v>
      </c>
      <c r="AI1052" s="216">
        <v>133.85526100000001</v>
      </c>
      <c r="AJ1052" s="216">
        <v>135.14969809999999</v>
      </c>
      <c r="AK1052" s="216">
        <v>137.600649</v>
      </c>
      <c r="AL1052" s="216">
        <v>138.84524769999999</v>
      </c>
      <c r="AM1052" s="216">
        <v>140.0157462</v>
      </c>
      <c r="AN1052" s="216">
        <v>141.89174439999999</v>
      </c>
      <c r="AO1052" s="216">
        <v>143.19822909999999</v>
      </c>
      <c r="AP1052" s="216">
        <v>144.6973357</v>
      </c>
      <c r="AQ1052" s="216">
        <v>146.23076029999999</v>
      </c>
      <c r="AR1052" s="216">
        <v>147.92835790000001</v>
      </c>
      <c r="AS1052" s="216">
        <v>150.56404269999999</v>
      </c>
      <c r="AT1052" s="216">
        <v>152.65248800000001</v>
      </c>
      <c r="AU1052" s="216">
        <v>155.49930499999999</v>
      </c>
      <c r="AV1052" s="216">
        <v>158.98116450000001</v>
      </c>
      <c r="AW1052" s="216">
        <v>162.22868990000001</v>
      </c>
      <c r="AX1052" s="216">
        <v>166.3199764</v>
      </c>
      <c r="AY1052" s="216">
        <v>168.5561964</v>
      </c>
      <c r="AZ1052" s="216">
        <v>177.5353298</v>
      </c>
      <c r="BA1052" s="216">
        <v>183.72942839999999</v>
      </c>
      <c r="BB1052" s="216">
        <v>189.75655879999999</v>
      </c>
      <c r="BC1052" s="216">
        <v>184.03260689999999</v>
      </c>
      <c r="BD1052" s="216">
        <v>191.6928838</v>
      </c>
    </row>
    <row r="1053" spans="1:56" hidden="1" x14ac:dyDescent="0.35">
      <c r="A1053" s="215" t="s">
        <v>2087</v>
      </c>
      <c r="B1053" s="215" t="s">
        <v>2174</v>
      </c>
      <c r="C1053" s="215" t="s">
        <v>342</v>
      </c>
      <c r="D1053" s="216" t="s">
        <v>78</v>
      </c>
      <c r="E1053" s="216" t="s">
        <v>2108</v>
      </c>
      <c r="F1053" s="216" t="s">
        <v>2107</v>
      </c>
      <c r="G1053" s="216" t="s">
        <v>2073</v>
      </c>
      <c r="H1053" s="216">
        <v>2.5937331000000001E-2</v>
      </c>
      <c r="I1053" s="216">
        <v>2.5937331000000001E-2</v>
      </c>
      <c r="J1053" s="216">
        <v>2.4627763E-2</v>
      </c>
      <c r="K1053" s="216">
        <v>2.4955205000000001E-2</v>
      </c>
      <c r="L1053" s="216">
        <v>2.6592115E-2</v>
      </c>
      <c r="M1053" s="216">
        <v>3.3139149E-2</v>
      </c>
      <c r="N1053" s="216">
        <v>4.5181820800000001E-2</v>
      </c>
      <c r="O1053" s="216">
        <v>6.1968056200000003E-2</v>
      </c>
      <c r="P1053" s="216">
        <v>7.9709031499999999E-2</v>
      </c>
      <c r="Q1053" s="216">
        <v>0.1224032306</v>
      </c>
      <c r="R1053" s="216">
        <v>0.1738835742</v>
      </c>
      <c r="S1053" s="216">
        <v>0.21121053980000001</v>
      </c>
      <c r="T1053" s="216">
        <v>0.21928252810000001</v>
      </c>
      <c r="U1053" s="216">
        <v>0.24714796119999999</v>
      </c>
      <c r="V1053" s="216">
        <v>0.28536643680000001</v>
      </c>
      <c r="W1053" s="216">
        <v>0.33600025529999999</v>
      </c>
      <c r="X1053" s="216">
        <v>0.38071632570000002</v>
      </c>
      <c r="Y1053" s="216">
        <v>0.41441359280000001</v>
      </c>
      <c r="Z1053" s="216">
        <v>0.48372048099999998</v>
      </c>
      <c r="AA1053" s="216">
        <v>0.52309308499999996</v>
      </c>
      <c r="AB1053" s="216">
        <v>0.54470435800000006</v>
      </c>
      <c r="AC1053" s="216">
        <v>0.60396141999999997</v>
      </c>
      <c r="AD1053" s="216">
        <v>0.63138861869999996</v>
      </c>
      <c r="AE1053" s="216">
        <v>0.69125088239999999</v>
      </c>
      <c r="AF1053" s="216">
        <v>0.66172296320000001</v>
      </c>
      <c r="AG1053" s="216">
        <v>0.67512650519999995</v>
      </c>
      <c r="AH1053" s="216">
        <v>0.70526304660000005</v>
      </c>
      <c r="AI1053" s="216">
        <v>0.71834360500000005</v>
      </c>
      <c r="AJ1053" s="216">
        <v>0.73659374</v>
      </c>
      <c r="AK1053" s="216">
        <v>0.83785354040000004</v>
      </c>
      <c r="AL1053" s="216">
        <v>0.75958416600000001</v>
      </c>
      <c r="AM1053" s="216">
        <v>0.90139925700000001</v>
      </c>
      <c r="AN1053" s="216">
        <v>0.95841627699999998</v>
      </c>
      <c r="AO1053" s="216">
        <v>1.1179951349999999</v>
      </c>
      <c r="AP1053" s="216">
        <v>1.4717785670000001</v>
      </c>
      <c r="AQ1053" s="216">
        <v>1.556856663</v>
      </c>
      <c r="AR1053" s="216">
        <v>1.619484769</v>
      </c>
      <c r="AS1053" s="216">
        <v>1.6521353379999999</v>
      </c>
      <c r="AT1053" s="216">
        <v>1.7785378970000001</v>
      </c>
      <c r="AU1053" s="216">
        <v>1.8998481679999999</v>
      </c>
      <c r="AV1053" s="216">
        <v>1.8375839780000001</v>
      </c>
      <c r="AW1053" s="216">
        <v>2.0165465120000001</v>
      </c>
      <c r="AX1053" s="216">
        <v>2.126347317</v>
      </c>
      <c r="AY1053" s="216">
        <v>2.1133947900000001</v>
      </c>
      <c r="AZ1053" s="216">
        <v>2.2247156399999999</v>
      </c>
      <c r="BA1053" s="216">
        <v>2.3580089000000002</v>
      </c>
      <c r="BB1053" s="216">
        <v>2.4403391999999999</v>
      </c>
      <c r="BC1053" s="216">
        <v>2.4650191399999999</v>
      </c>
      <c r="BD1053" s="216">
        <v>3.2417927799999999</v>
      </c>
    </row>
    <row r="1054" spans="1:56" hidden="1" x14ac:dyDescent="0.35">
      <c r="A1054" s="215" t="s">
        <v>2087</v>
      </c>
      <c r="B1054" s="215" t="s">
        <v>2174</v>
      </c>
      <c r="C1054" s="215" t="s">
        <v>342</v>
      </c>
      <c r="D1054" s="216" t="s">
        <v>78</v>
      </c>
      <c r="E1054" s="216" t="s">
        <v>2125</v>
      </c>
      <c r="F1054" s="216" t="s">
        <v>2124</v>
      </c>
      <c r="G1054" s="216" t="s">
        <v>2073</v>
      </c>
      <c r="H1054" s="216">
        <v>2.030653E-2</v>
      </c>
      <c r="I1054" s="216">
        <v>2.030653E-2</v>
      </c>
      <c r="J1054" s="216">
        <v>2.0744579999999999E-2</v>
      </c>
      <c r="K1054" s="216">
        <v>2.3451880000000001E-2</v>
      </c>
      <c r="L1054" s="216">
        <v>1.9749949999999999E-2</v>
      </c>
      <c r="M1054" s="216">
        <v>2.1527270000000001E-2</v>
      </c>
      <c r="N1054" s="216">
        <v>2.2424900000000001E-2</v>
      </c>
      <c r="O1054" s="216">
        <v>2.1007950000000001E-2</v>
      </c>
      <c r="P1054" s="216">
        <v>2.2481959999999999E-2</v>
      </c>
      <c r="Q1054" s="216">
        <v>2.59904E-2</v>
      </c>
      <c r="R1054" s="216">
        <v>2.8570499999999999E-2</v>
      </c>
      <c r="S1054" s="216">
        <v>3.2880300000000001E-2</v>
      </c>
      <c r="T1054" s="216">
        <v>3.8009399999999999E-2</v>
      </c>
      <c r="U1054" s="216">
        <v>5.8579600000000003E-2</v>
      </c>
      <c r="V1054" s="216">
        <v>5.0116000000000001E-2</v>
      </c>
      <c r="W1054" s="216">
        <v>5.8962000000000001E-2</v>
      </c>
      <c r="X1054" s="216">
        <v>6.6573800000000002E-2</v>
      </c>
      <c r="Y1054" s="216">
        <v>7.6815999999999995E-2</v>
      </c>
      <c r="Z1054" s="216">
        <v>7.9635200000000003E-2</v>
      </c>
      <c r="AA1054" s="216">
        <v>8.8380799999999995E-2</v>
      </c>
      <c r="AB1054" s="216">
        <v>8.89601E-2</v>
      </c>
      <c r="AC1054" s="216">
        <v>9.3072600000000005E-2</v>
      </c>
      <c r="AD1054" s="216">
        <v>9.3630599999999994E-2</v>
      </c>
      <c r="AE1054" s="216">
        <v>9.4889399999999999E-2</v>
      </c>
      <c r="AF1054" s="216">
        <v>0.1195151</v>
      </c>
      <c r="AG1054" s="216">
        <v>0.14498249999999999</v>
      </c>
      <c r="AH1054" s="216">
        <v>0.13725290000000001</v>
      </c>
      <c r="AI1054" s="216">
        <v>0.16507179999999999</v>
      </c>
      <c r="AJ1054" s="216">
        <v>0.18618460000000001</v>
      </c>
      <c r="AK1054" s="216">
        <v>0.20996020000000001</v>
      </c>
      <c r="AL1054" s="216">
        <v>0.30865730000000002</v>
      </c>
      <c r="AM1054" s="216">
        <v>0.34157739999999998</v>
      </c>
      <c r="AN1054" s="216">
        <v>0.29197469999999998</v>
      </c>
      <c r="AO1054" s="216">
        <v>0.42225843000000002</v>
      </c>
      <c r="AP1054" s="216">
        <v>0.43571179999999998</v>
      </c>
      <c r="AQ1054" s="216">
        <v>0.56846357999999997</v>
      </c>
      <c r="AR1054" s="216">
        <v>0.57486079999999995</v>
      </c>
      <c r="AS1054" s="216">
        <v>0.60157751999999998</v>
      </c>
      <c r="AT1054" s="216">
        <v>0.68215364999999994</v>
      </c>
      <c r="AU1054" s="216">
        <v>0.66939415000000002</v>
      </c>
      <c r="AV1054" s="216">
        <v>0.75535152999999999</v>
      </c>
      <c r="AW1054" s="216">
        <v>0.72977579999999997</v>
      </c>
      <c r="AX1054" s="216">
        <v>0.70433917000000001</v>
      </c>
      <c r="AY1054" s="216">
        <v>0.63804035999999997</v>
      </c>
      <c r="AZ1054" s="216">
        <v>0.58397586999999995</v>
      </c>
      <c r="BA1054" s="216">
        <v>0.57472321000000004</v>
      </c>
      <c r="BB1054" s="216">
        <v>0.62388162000000003</v>
      </c>
      <c r="BC1054" s="216">
        <v>0.74931694999999998</v>
      </c>
      <c r="BD1054" s="216">
        <v>0.75831963999999996</v>
      </c>
    </row>
    <row r="1055" spans="1:56" hidden="1" x14ac:dyDescent="0.35">
      <c r="A1055" s="215" t="s">
        <v>2087</v>
      </c>
      <c r="B1055" s="215" t="s">
        <v>2174</v>
      </c>
      <c r="C1055" s="215" t="s">
        <v>342</v>
      </c>
      <c r="D1055" s="216" t="s">
        <v>78</v>
      </c>
      <c r="E1055" s="216" t="s">
        <v>2106</v>
      </c>
      <c r="F1055" s="216" t="s">
        <v>2105</v>
      </c>
      <c r="G1055" s="216" t="s">
        <v>2073</v>
      </c>
      <c r="H1055" s="216">
        <v>0.30637799999999998</v>
      </c>
      <c r="I1055" s="216">
        <v>0.30637799999999998</v>
      </c>
      <c r="J1055" s="216">
        <v>0.35322300000000001</v>
      </c>
      <c r="K1055" s="216">
        <v>0.30036600000000002</v>
      </c>
      <c r="L1055" s="216">
        <v>0.34744900000000001</v>
      </c>
      <c r="M1055" s="216">
        <v>0.41150199999999998</v>
      </c>
      <c r="N1055" s="216">
        <v>0.49465700000000001</v>
      </c>
      <c r="O1055" s="216">
        <v>0.48843300000000001</v>
      </c>
      <c r="P1055" s="216">
        <v>0.467082</v>
      </c>
      <c r="Q1055" s="216">
        <v>0.49916500000000003</v>
      </c>
      <c r="R1055" s="216">
        <v>0.54219600000000001</v>
      </c>
      <c r="S1055" s="216">
        <v>0.60000699999999996</v>
      </c>
      <c r="T1055" s="216">
        <v>0.64242999999999995</v>
      </c>
      <c r="U1055" s="216">
        <v>0.67871099999999995</v>
      </c>
      <c r="V1055" s="216">
        <v>0.73588200000000004</v>
      </c>
      <c r="W1055" s="216">
        <v>0.73905699999999996</v>
      </c>
      <c r="X1055" s="216">
        <v>0.68892200000000003</v>
      </c>
      <c r="Y1055" s="216">
        <v>0.88120399999999999</v>
      </c>
      <c r="Z1055" s="216">
        <v>0.86103700000000005</v>
      </c>
      <c r="AA1055" s="216">
        <v>0.901173</v>
      </c>
      <c r="AB1055" s="216">
        <v>0.92428200000000005</v>
      </c>
      <c r="AC1055" s="216">
        <v>0.81794900000000004</v>
      </c>
      <c r="AD1055" s="216">
        <v>0.88072799999999996</v>
      </c>
      <c r="AE1055" s="216">
        <v>0.94223000000000001</v>
      </c>
      <c r="AF1055" s="216">
        <v>0.699102</v>
      </c>
      <c r="AG1055" s="216">
        <v>0.80414699999999995</v>
      </c>
      <c r="AH1055" s="216">
        <v>0.89407999999999999</v>
      </c>
      <c r="AI1055" s="216">
        <v>0.94070299999999996</v>
      </c>
      <c r="AJ1055" s="216">
        <v>0.84382500000000005</v>
      </c>
      <c r="AK1055" s="216">
        <v>0.87083100000000002</v>
      </c>
      <c r="AL1055" s="216">
        <v>0.83592999999999995</v>
      </c>
      <c r="AM1055" s="216">
        <v>1.019466</v>
      </c>
      <c r="AN1055" s="216">
        <v>0.97864399999999996</v>
      </c>
      <c r="AO1055" s="216">
        <v>0.90254100000000004</v>
      </c>
      <c r="AP1055" s="216">
        <v>0.820322</v>
      </c>
      <c r="AQ1055" s="216">
        <v>0.97670999999999997</v>
      </c>
      <c r="AR1055" s="216">
        <v>0.98565100000000005</v>
      </c>
      <c r="AS1055" s="216">
        <v>1.085504</v>
      </c>
      <c r="AT1055" s="216">
        <v>1.0285519999999999</v>
      </c>
      <c r="AU1055" s="216">
        <v>0.95374899999999996</v>
      </c>
      <c r="AV1055" s="216">
        <v>0.93440000000000001</v>
      </c>
      <c r="AW1055" s="216">
        <v>0.92659899999999995</v>
      </c>
      <c r="AX1055" s="216">
        <v>0.76865399999999995</v>
      </c>
      <c r="AY1055" s="216">
        <v>0.91219600000000001</v>
      </c>
      <c r="AZ1055" s="216">
        <v>0.896374</v>
      </c>
      <c r="BA1055" s="216">
        <v>0.83667199999999997</v>
      </c>
      <c r="BB1055" s="216">
        <v>0.88440799999999997</v>
      </c>
      <c r="BC1055" s="216">
        <v>0.95377199999999995</v>
      </c>
      <c r="BD1055" s="216">
        <v>1.068520119</v>
      </c>
    </row>
    <row r="1056" spans="1:56" hidden="1" x14ac:dyDescent="0.35">
      <c r="A1056" s="215" t="s">
        <v>2087</v>
      </c>
      <c r="B1056" s="215" t="s">
        <v>2174</v>
      </c>
      <c r="C1056" s="215" t="s">
        <v>342</v>
      </c>
      <c r="D1056" s="216" t="s">
        <v>78</v>
      </c>
      <c r="E1056" s="216" t="s">
        <v>2106</v>
      </c>
      <c r="F1056" s="216" t="s">
        <v>2105</v>
      </c>
      <c r="G1056" s="216" t="s">
        <v>2084</v>
      </c>
      <c r="H1056" s="216">
        <v>6.2115799999999999E-2</v>
      </c>
      <c r="I1056" s="216">
        <v>6.2115799999999999E-2</v>
      </c>
      <c r="J1056" s="216">
        <v>6.2115799999999999E-2</v>
      </c>
      <c r="K1056" s="216">
        <v>6.2115799999999999E-2</v>
      </c>
      <c r="L1056" s="216">
        <v>6.2115799999999999E-2</v>
      </c>
      <c r="M1056" s="216">
        <v>6.2115799999999999E-2</v>
      </c>
      <c r="N1056" s="216">
        <v>6.2115799999999999E-2</v>
      </c>
      <c r="O1056" s="216">
        <v>6.2115799999999999E-2</v>
      </c>
      <c r="P1056" s="216">
        <v>6.2115799999999999E-2</v>
      </c>
      <c r="Q1056" s="216">
        <v>6.2115799999999999E-2</v>
      </c>
      <c r="R1056" s="216">
        <v>6.2115799999999999E-2</v>
      </c>
      <c r="S1056" s="216">
        <v>6.2115799999999999E-2</v>
      </c>
      <c r="T1056" s="216">
        <v>6.2115799999999999E-2</v>
      </c>
      <c r="U1056" s="216">
        <v>6.2115799999999999E-2</v>
      </c>
      <c r="V1056" s="216">
        <v>6.2115799999999999E-2</v>
      </c>
      <c r="W1056" s="216">
        <v>6.2115799999999999E-2</v>
      </c>
      <c r="X1056" s="216">
        <v>6.2115799999999999E-2</v>
      </c>
      <c r="Y1056" s="216">
        <v>6.2115799999999999E-2</v>
      </c>
      <c r="Z1056" s="216">
        <v>6.2115799999999999E-2</v>
      </c>
      <c r="AA1056" s="216">
        <v>6.2115799999999999E-2</v>
      </c>
      <c r="AB1056" s="216">
        <v>6.2115799999999999E-2</v>
      </c>
      <c r="AC1056" s="216">
        <v>6.8225999999999995E-2</v>
      </c>
      <c r="AD1056" s="216">
        <v>6.8582199999999996E-2</v>
      </c>
      <c r="AE1056" s="216">
        <v>7.0390599999999998E-2</v>
      </c>
      <c r="AF1056" s="216">
        <v>7.7569399999999997E-2</v>
      </c>
      <c r="AG1056" s="216">
        <v>7.2609999999999994E-2</v>
      </c>
      <c r="AH1056" s="216">
        <v>7.8062599999999996E-2</v>
      </c>
      <c r="AI1056" s="216">
        <v>7.7021400000000004E-2</v>
      </c>
      <c r="AJ1056" s="216">
        <v>7.1568800000000002E-2</v>
      </c>
      <c r="AK1056" s="216">
        <v>6.7404000000000006E-2</v>
      </c>
      <c r="AL1056" s="216">
        <v>8.2227400000000006E-2</v>
      </c>
      <c r="AM1056" s="216">
        <v>7.7952999999999995E-2</v>
      </c>
      <c r="AN1056" s="216">
        <v>7.4774599999999997E-2</v>
      </c>
      <c r="AO1056" s="216">
        <v>6.8993200000000005E-2</v>
      </c>
      <c r="AP1056" s="216">
        <v>7.6528200000000005E-2</v>
      </c>
      <c r="AQ1056" s="216">
        <v>8.6364800000000005E-2</v>
      </c>
      <c r="AR1056" s="216">
        <v>8.3707000000000004E-2</v>
      </c>
      <c r="AS1056" s="216">
        <v>8.2665799999999998E-2</v>
      </c>
      <c r="AT1056" s="216">
        <v>7.4859499999999995E-2</v>
      </c>
      <c r="AU1056" s="216">
        <v>6.3170699999999996E-2</v>
      </c>
      <c r="AV1056" s="216">
        <v>5.9992299999999998E-2</v>
      </c>
      <c r="AW1056" s="216">
        <v>6.2869300000000003E-2</v>
      </c>
      <c r="AX1056" s="216">
        <v>6.3115900000000003E-2</v>
      </c>
      <c r="AY1056" s="216">
        <v>6.8593199999999993E-2</v>
      </c>
      <c r="AZ1056" s="216">
        <v>6.1682899999999999E-2</v>
      </c>
      <c r="BA1056" s="216">
        <v>6.2321300000000003E-2</v>
      </c>
      <c r="BB1056" s="216">
        <v>6.2959699999999993E-2</v>
      </c>
      <c r="BC1056" s="216">
        <v>6.2959699999999993E-2</v>
      </c>
      <c r="BD1056" s="216">
        <v>6.4527000000000001E-2</v>
      </c>
    </row>
    <row r="1057" spans="1:56" hidden="1" x14ac:dyDescent="0.35">
      <c r="A1057" s="215" t="s">
        <v>2087</v>
      </c>
      <c r="B1057" s="215" t="s">
        <v>2174</v>
      </c>
      <c r="C1057" s="215" t="s">
        <v>342</v>
      </c>
      <c r="D1057" s="216" t="s">
        <v>78</v>
      </c>
      <c r="E1057" s="216" t="s">
        <v>2075</v>
      </c>
      <c r="F1057" s="216" t="s">
        <v>2074</v>
      </c>
      <c r="G1057" s="216" t="s">
        <v>2073</v>
      </c>
      <c r="H1057" s="216">
        <v>8.6099989999999997E-4</v>
      </c>
      <c r="I1057" s="216">
        <v>8.6099989999999997E-4</v>
      </c>
      <c r="J1057" s="216">
        <v>1.2490006999999999E-3</v>
      </c>
      <c r="K1057" s="216">
        <v>2.2074986999999998E-3</v>
      </c>
      <c r="L1057" s="216">
        <v>2.5729975999999998E-3</v>
      </c>
      <c r="M1057" s="216">
        <v>1.7739985999999999E-3</v>
      </c>
      <c r="N1057" s="216">
        <v>1.1134993000000001E-3</v>
      </c>
      <c r="O1057" s="216">
        <v>1.0220003E-3</v>
      </c>
      <c r="P1057" s="216">
        <v>1.2959970999999999E-3</v>
      </c>
      <c r="Q1057" s="216">
        <v>2.3229970999999999E-3</v>
      </c>
      <c r="R1057" s="216">
        <v>6.3619949E-3</v>
      </c>
      <c r="S1057" s="216">
        <v>6.6129949000000004E-3</v>
      </c>
      <c r="T1057" s="216">
        <v>1.7529999E-3</v>
      </c>
      <c r="U1057" s="216">
        <v>3.2589938999999998E-3</v>
      </c>
      <c r="V1057" s="216">
        <v>2.7340038999999999E-3</v>
      </c>
      <c r="W1057" s="216">
        <v>2.2775058999999999E-3</v>
      </c>
      <c r="X1057" s="216">
        <v>2.098E-3</v>
      </c>
      <c r="Y1057" s="216">
        <v>1.9609979999999998E-3</v>
      </c>
      <c r="Z1057" s="216">
        <v>1.892499E-3</v>
      </c>
      <c r="AA1057" s="216">
        <v>3.2399989999999999E-3</v>
      </c>
      <c r="AB1057" s="216">
        <v>4.5864900000000004E-3</v>
      </c>
      <c r="AC1057" s="216">
        <v>5.2255000000000001E-3</v>
      </c>
      <c r="AD1057" s="216">
        <v>6.0239949999999999E-3</v>
      </c>
      <c r="AE1057" s="216">
        <v>6.1609949999999998E-3</v>
      </c>
      <c r="AF1057" s="216">
        <v>9.7434900000000005E-3</v>
      </c>
      <c r="AG1057" s="216">
        <v>9.6974899999999996E-3</v>
      </c>
      <c r="AH1057" s="216">
        <v>9.6290000000000004E-3</v>
      </c>
      <c r="AI1057" s="216">
        <v>9.85749E-3</v>
      </c>
      <c r="AJ1057" s="216">
        <v>9.0130000000000002E-3</v>
      </c>
      <c r="AK1057" s="216">
        <v>1.00625E-2</v>
      </c>
      <c r="AL1057" s="216">
        <v>9.9029700000000005E-3</v>
      </c>
      <c r="AM1057" s="216">
        <v>9.6290000000000004E-3</v>
      </c>
      <c r="AN1057" s="216">
        <v>9.1955000000000005E-3</v>
      </c>
      <c r="AO1057" s="216">
        <v>9.6290000000000004E-3</v>
      </c>
      <c r="AP1057" s="216">
        <v>1.0291E-2</v>
      </c>
      <c r="AQ1057" s="216">
        <v>1.061048E-2</v>
      </c>
      <c r="AR1057" s="216">
        <v>1.1546000000000001E-2</v>
      </c>
      <c r="AS1057" s="216">
        <v>1.250447E-2</v>
      </c>
      <c r="AT1057" s="216">
        <v>1.2664E-2</v>
      </c>
      <c r="AU1057" s="216">
        <v>1.332551E-2</v>
      </c>
      <c r="AV1057" s="216">
        <v>1.268702E-2</v>
      </c>
      <c r="AW1057" s="216">
        <v>1.2891990000000001E-2</v>
      </c>
      <c r="AX1057" s="216">
        <v>1.346251E-2</v>
      </c>
      <c r="AY1057" s="216">
        <v>1.432951E-2</v>
      </c>
      <c r="AZ1057" s="216">
        <v>1.3919010000000001E-2</v>
      </c>
      <c r="BA1057" s="216">
        <v>1.3006520000000001E-2</v>
      </c>
      <c r="BB1057" s="216">
        <v>1.2458469999999999E-2</v>
      </c>
      <c r="BC1057" s="216">
        <v>1.297951E-2</v>
      </c>
      <c r="BD1057" s="216">
        <v>1.271332E-2</v>
      </c>
    </row>
    <row r="1058" spans="1:56" hidden="1" x14ac:dyDescent="0.35">
      <c r="A1058" s="215" t="s">
        <v>2087</v>
      </c>
      <c r="B1058" s="215" t="s">
        <v>2174</v>
      </c>
      <c r="C1058" s="215" t="s">
        <v>342</v>
      </c>
      <c r="D1058" s="216" t="s">
        <v>78</v>
      </c>
      <c r="E1058" s="216" t="s">
        <v>2104</v>
      </c>
      <c r="F1058" s="216" t="s">
        <v>2103</v>
      </c>
      <c r="G1058" s="216" t="s">
        <v>2073</v>
      </c>
      <c r="H1058" s="216">
        <v>0.67081754000000005</v>
      </c>
      <c r="I1058" s="216">
        <v>0.67081756199999998</v>
      </c>
      <c r="J1058" s="216">
        <v>0.77679275599999997</v>
      </c>
      <c r="K1058" s="216">
        <v>0.77903889900000001</v>
      </c>
      <c r="L1058" s="216">
        <v>0.91108310999999997</v>
      </c>
      <c r="M1058" s="216">
        <v>0.76922805000000005</v>
      </c>
      <c r="N1058" s="216">
        <v>0.93348076999999996</v>
      </c>
      <c r="O1058" s="216">
        <v>1.0630789899999999</v>
      </c>
      <c r="P1058" s="216">
        <v>1.1242010899999999</v>
      </c>
      <c r="Q1058" s="216">
        <v>1.2161298300000001</v>
      </c>
      <c r="R1058" s="216">
        <v>1.3617595899999999</v>
      </c>
      <c r="S1058" s="216">
        <v>1.5085170617999999</v>
      </c>
      <c r="T1058" s="216">
        <v>1.6838879201000001</v>
      </c>
      <c r="U1058" s="216">
        <v>1.8915653682</v>
      </c>
      <c r="V1058" s="216">
        <v>2.1310087179999999</v>
      </c>
      <c r="W1058" s="216">
        <v>2.3077454190000002</v>
      </c>
      <c r="X1058" s="216">
        <v>2.3716633900000001</v>
      </c>
      <c r="Y1058" s="216">
        <v>2.6089643919999999</v>
      </c>
      <c r="Z1058" s="216">
        <v>2.6879337209999998</v>
      </c>
      <c r="AA1058" s="216">
        <v>2.6910173390000001</v>
      </c>
      <c r="AB1058" s="216">
        <v>2.7655873579999999</v>
      </c>
      <c r="AC1058" s="216">
        <v>2.73820014</v>
      </c>
      <c r="AD1058" s="216">
        <v>2.6701414300000001</v>
      </c>
      <c r="AE1058" s="216">
        <v>2.6511001599999999</v>
      </c>
      <c r="AF1058" s="216">
        <v>2.83224477</v>
      </c>
      <c r="AG1058" s="216">
        <v>3.0085902299999998</v>
      </c>
      <c r="AH1058" s="216">
        <v>3.0990784010999999</v>
      </c>
      <c r="AI1058" s="216">
        <v>2.932821932</v>
      </c>
      <c r="AJ1058" s="216">
        <v>3.0825881000000002</v>
      </c>
      <c r="AK1058" s="216">
        <v>3.1732956049999999</v>
      </c>
      <c r="AL1058" s="216">
        <v>3.1639374550000001</v>
      </c>
      <c r="AM1058" s="216">
        <v>3.5016759510000002</v>
      </c>
      <c r="AN1058" s="216">
        <v>3.6372009099999998</v>
      </c>
      <c r="AO1058" s="216">
        <v>3.80428217</v>
      </c>
      <c r="AP1058" s="216">
        <v>3.9678163199999998</v>
      </c>
      <c r="AQ1058" s="216">
        <v>4.1399107300000004</v>
      </c>
      <c r="AR1058" s="216">
        <v>4.399668342</v>
      </c>
      <c r="AS1058" s="216">
        <v>4.6500087529999998</v>
      </c>
      <c r="AT1058" s="216">
        <v>5.306603484</v>
      </c>
      <c r="AU1058" s="216">
        <v>5.043151741</v>
      </c>
      <c r="AV1058" s="216">
        <v>4.8714156979999998</v>
      </c>
      <c r="AW1058" s="216">
        <v>5.3062018870000003</v>
      </c>
      <c r="AX1058" s="216">
        <v>5.7272426300000001</v>
      </c>
      <c r="AY1058" s="216">
        <v>5.551315937</v>
      </c>
      <c r="AZ1058" s="216">
        <v>5.7278323259999997</v>
      </c>
      <c r="BA1058" s="216">
        <v>5.8936664079999996</v>
      </c>
      <c r="BB1058" s="216">
        <v>6.0205940780000002</v>
      </c>
      <c r="BC1058" s="216">
        <v>6.1062858809999998</v>
      </c>
      <c r="BD1058" s="216">
        <v>6.4632820520000003</v>
      </c>
    </row>
    <row r="1059" spans="1:56" hidden="1" x14ac:dyDescent="0.35">
      <c r="A1059" s="215" t="s">
        <v>2087</v>
      </c>
      <c r="B1059" s="215" t="s">
        <v>2174</v>
      </c>
      <c r="C1059" s="215" t="s">
        <v>342</v>
      </c>
      <c r="D1059" s="216" t="s">
        <v>78</v>
      </c>
      <c r="E1059" s="216" t="s">
        <v>2082</v>
      </c>
      <c r="F1059" s="216" t="s">
        <v>2081</v>
      </c>
      <c r="G1059" s="216" t="s">
        <v>2073</v>
      </c>
      <c r="H1059" s="216">
        <v>1.456E-2</v>
      </c>
      <c r="I1059" s="216">
        <v>1.456E-2</v>
      </c>
      <c r="J1059" s="216">
        <v>1.4874999999999999E-2</v>
      </c>
      <c r="K1059" s="216">
        <v>1.4874999999999999E-2</v>
      </c>
      <c r="L1059" s="216">
        <v>1.5183E-2</v>
      </c>
      <c r="M1059" s="216">
        <v>1.5498E-2</v>
      </c>
      <c r="N1059" s="216">
        <v>1.6128E-2</v>
      </c>
      <c r="O1059" s="216">
        <v>1.6750999999999999E-2</v>
      </c>
      <c r="P1059" s="216">
        <v>1.7381000000000001E-2</v>
      </c>
      <c r="Q1059" s="216">
        <v>1.7381000000000001E-2</v>
      </c>
      <c r="R1059" s="216">
        <v>1.8010999999999999E-2</v>
      </c>
      <c r="S1059" s="216">
        <v>1.8318999999999998E-2</v>
      </c>
      <c r="T1059" s="216">
        <v>1.8634000000000001E-2</v>
      </c>
      <c r="U1059" s="216">
        <v>1.9264E-2</v>
      </c>
      <c r="V1059" s="216">
        <v>1.9886999999999998E-2</v>
      </c>
      <c r="W1059" s="216">
        <v>2.0517000000000001E-2</v>
      </c>
      <c r="X1059" s="216">
        <v>2.1146999999999999E-2</v>
      </c>
      <c r="Y1059" s="216" t="s">
        <v>2083</v>
      </c>
      <c r="Z1059" s="216" t="s">
        <v>2083</v>
      </c>
      <c r="AA1059" s="216" t="s">
        <v>2083</v>
      </c>
      <c r="AB1059" s="216" t="s">
        <v>2083</v>
      </c>
      <c r="AC1059" s="216" t="s">
        <v>2083</v>
      </c>
      <c r="AD1059" s="216" t="s">
        <v>2083</v>
      </c>
      <c r="AE1059" s="216" t="s">
        <v>2083</v>
      </c>
      <c r="AF1059" s="216" t="s">
        <v>2083</v>
      </c>
      <c r="AG1059" s="216" t="s">
        <v>2083</v>
      </c>
      <c r="AH1059" s="216" t="s">
        <v>2083</v>
      </c>
      <c r="AI1059" s="216">
        <v>0.24129</v>
      </c>
      <c r="AJ1059" s="216">
        <v>0.21023800000000001</v>
      </c>
      <c r="AK1059" s="216">
        <v>0.18403</v>
      </c>
      <c r="AL1059" s="216">
        <v>0.22419600000000001</v>
      </c>
      <c r="AM1059" s="216">
        <v>0.148421</v>
      </c>
      <c r="AN1059" s="216">
        <v>0.15354499999999999</v>
      </c>
      <c r="AO1059" s="216">
        <v>0.199129</v>
      </c>
      <c r="AP1059" s="216">
        <v>0.13645099999999999</v>
      </c>
      <c r="AQ1059" s="216">
        <v>0.13218099999999999</v>
      </c>
      <c r="AR1059" s="216">
        <v>0.121639</v>
      </c>
      <c r="AS1059" s="216">
        <v>0.12847800000000001</v>
      </c>
      <c r="AT1059" s="216">
        <v>0.119364</v>
      </c>
      <c r="AU1059" s="216">
        <v>0.121352</v>
      </c>
      <c r="AV1059" s="216">
        <v>0.15696099999999999</v>
      </c>
      <c r="AW1059" s="216">
        <v>0.105119</v>
      </c>
      <c r="AX1059" s="216">
        <v>7.9477999999999993E-2</v>
      </c>
      <c r="AY1059" s="216">
        <v>8.1473000000000004E-2</v>
      </c>
      <c r="AZ1059" s="216">
        <v>9.6572000000000005E-2</v>
      </c>
      <c r="BA1059" s="216">
        <v>7.4634000000000006E-2</v>
      </c>
      <c r="BB1059" s="216">
        <v>7.2359000000000007E-2</v>
      </c>
      <c r="BC1059" s="216">
        <v>7.8659000000000007E-2</v>
      </c>
      <c r="BD1059" s="216">
        <v>7.7045500000000003E-2</v>
      </c>
    </row>
    <row r="1060" spans="1:56" hidden="1" x14ac:dyDescent="0.35">
      <c r="A1060" s="215" t="s">
        <v>2087</v>
      </c>
      <c r="B1060" s="215" t="s">
        <v>2174</v>
      </c>
      <c r="C1060" s="215" t="s">
        <v>342</v>
      </c>
      <c r="D1060" s="216" t="s">
        <v>78</v>
      </c>
      <c r="E1060" s="216" t="s">
        <v>2102</v>
      </c>
      <c r="F1060" s="216" t="s">
        <v>2101</v>
      </c>
      <c r="G1060" s="216" t="s">
        <v>2073</v>
      </c>
      <c r="H1060" s="216">
        <v>2.2092000000000001E-2</v>
      </c>
      <c r="I1060" s="216">
        <v>2.2092000000000001E-2</v>
      </c>
      <c r="J1060" s="216">
        <v>2.2761E-2</v>
      </c>
      <c r="K1060" s="216">
        <v>2.3429999999999999E-2</v>
      </c>
      <c r="L1060" s="216">
        <v>2.4101999999999998E-2</v>
      </c>
      <c r="M1060" s="216">
        <v>2.4771000000000001E-2</v>
      </c>
      <c r="N1060" s="216">
        <v>2.5440000000000001E-2</v>
      </c>
      <c r="O1060" s="216">
        <v>2.6109E-2</v>
      </c>
      <c r="P1060" s="216">
        <v>2.6778E-2</v>
      </c>
      <c r="Q1060" s="216">
        <v>2.6778E-2</v>
      </c>
      <c r="R1060" s="216">
        <v>2.7446999999999999E-2</v>
      </c>
      <c r="S1060" s="216">
        <v>2.7446999999999999E-2</v>
      </c>
      <c r="T1060" s="216">
        <v>2.8119000000000002E-2</v>
      </c>
      <c r="U1060" s="216">
        <v>2.8119000000000002E-2</v>
      </c>
      <c r="V1060" s="216">
        <v>2.8788000000000001E-2</v>
      </c>
      <c r="W1060" s="216">
        <v>2.8788000000000001E-2</v>
      </c>
      <c r="X1060" s="216">
        <v>2.6778E-2</v>
      </c>
      <c r="Y1060" s="216" t="s">
        <v>2083</v>
      </c>
      <c r="Z1060" s="216" t="s">
        <v>2083</v>
      </c>
      <c r="AA1060" s="216" t="s">
        <v>2083</v>
      </c>
      <c r="AB1060" s="216" t="s">
        <v>2083</v>
      </c>
      <c r="AC1060" s="216" t="s">
        <v>2083</v>
      </c>
      <c r="AD1060" s="216" t="s">
        <v>2083</v>
      </c>
      <c r="AE1060" s="216" t="s">
        <v>2083</v>
      </c>
      <c r="AF1060" s="216" t="s">
        <v>2083</v>
      </c>
      <c r="AG1060" s="216" t="s">
        <v>2083</v>
      </c>
      <c r="AH1060" s="216" t="s">
        <v>2083</v>
      </c>
      <c r="AI1060" s="216" t="s">
        <v>2083</v>
      </c>
      <c r="AJ1060" s="216" t="s">
        <v>2083</v>
      </c>
      <c r="AK1060" s="216" t="s">
        <v>2083</v>
      </c>
      <c r="AL1060" s="216" t="s">
        <v>2083</v>
      </c>
      <c r="AM1060" s="216" t="s">
        <v>2083</v>
      </c>
      <c r="AN1060" s="216" t="s">
        <v>2083</v>
      </c>
      <c r="AO1060" s="216" t="s">
        <v>2083</v>
      </c>
      <c r="AP1060" s="216" t="s">
        <v>2083</v>
      </c>
      <c r="AQ1060" s="216" t="s">
        <v>2083</v>
      </c>
      <c r="AR1060" s="216" t="s">
        <v>2083</v>
      </c>
      <c r="AS1060" s="216" t="s">
        <v>2083</v>
      </c>
      <c r="AT1060" s="216" t="s">
        <v>2083</v>
      </c>
      <c r="AU1060" s="216" t="s">
        <v>2083</v>
      </c>
      <c r="AV1060" s="216" t="s">
        <v>2083</v>
      </c>
      <c r="AW1060" s="216" t="s">
        <v>2083</v>
      </c>
      <c r="AX1060" s="216" t="s">
        <v>2083</v>
      </c>
      <c r="AY1060" s="216" t="s">
        <v>2083</v>
      </c>
      <c r="AZ1060" s="216" t="s">
        <v>2083</v>
      </c>
      <c r="BA1060" s="216" t="s">
        <v>2083</v>
      </c>
      <c r="BB1060" s="216" t="s">
        <v>2083</v>
      </c>
      <c r="BC1060" s="216" t="s">
        <v>2083</v>
      </c>
      <c r="BD1060" s="216" t="s">
        <v>2083</v>
      </c>
    </row>
    <row r="1061" spans="1:56" hidden="1" x14ac:dyDescent="0.35">
      <c r="A1061" s="215" t="s">
        <v>2087</v>
      </c>
      <c r="B1061" s="215" t="s">
        <v>2174</v>
      </c>
      <c r="C1061" s="215" t="s">
        <v>342</v>
      </c>
      <c r="D1061" s="216" t="s">
        <v>78</v>
      </c>
      <c r="E1061" s="216" t="s">
        <v>2100</v>
      </c>
      <c r="F1061" s="216" t="s">
        <v>2099</v>
      </c>
      <c r="G1061" s="216" t="s">
        <v>2084</v>
      </c>
      <c r="H1061" s="216">
        <v>4.0358999999999998</v>
      </c>
      <c r="I1061" s="216">
        <v>4.0358999999999998</v>
      </c>
      <c r="J1061" s="216">
        <v>4.1327999999999996</v>
      </c>
      <c r="K1061" s="216">
        <v>4.2324000000000002</v>
      </c>
      <c r="L1061" s="216">
        <v>4.2762000000000002</v>
      </c>
      <c r="M1061" s="216">
        <v>4.3613999999999997</v>
      </c>
      <c r="N1061" s="216">
        <v>4.4783999999999997</v>
      </c>
      <c r="O1061" s="216">
        <v>4.5839999999999996</v>
      </c>
      <c r="P1061" s="216">
        <v>4.7130000000000001</v>
      </c>
      <c r="Q1061" s="216">
        <v>4.8476999999999997</v>
      </c>
      <c r="R1061" s="216">
        <v>4.9757999999999996</v>
      </c>
      <c r="S1061" s="216">
        <v>5.1165000000000003</v>
      </c>
      <c r="T1061" s="216">
        <v>5.2572000000000001</v>
      </c>
      <c r="U1061" s="216">
        <v>5.4005999999999998</v>
      </c>
      <c r="V1061" s="216">
        <v>5.5472999999999999</v>
      </c>
      <c r="W1061" s="216">
        <v>5.6997</v>
      </c>
      <c r="X1061" s="216">
        <v>5.8578000000000001</v>
      </c>
      <c r="Y1061" s="216">
        <v>5.8548</v>
      </c>
      <c r="Z1061" s="216">
        <v>5.9954999999999998</v>
      </c>
      <c r="AA1061" s="216">
        <v>6.1391999999999998</v>
      </c>
      <c r="AB1061" s="216">
        <v>6.7488000000000001</v>
      </c>
      <c r="AC1061" s="216">
        <v>6.9069000000000003</v>
      </c>
      <c r="AD1061" s="216">
        <v>7.0709999999999997</v>
      </c>
      <c r="AE1061" s="216">
        <v>7.3173000000000004</v>
      </c>
      <c r="AF1061" s="216">
        <v>7.4432999999999998</v>
      </c>
      <c r="AG1061" s="216">
        <v>7.3230000000000004</v>
      </c>
      <c r="AH1061" s="216">
        <v>7.4696999999999996</v>
      </c>
      <c r="AI1061" s="216">
        <v>7.6116000000000001</v>
      </c>
      <c r="AJ1061" s="216">
        <v>7.7445000000000004</v>
      </c>
      <c r="AK1061" s="216">
        <v>7.8840000000000003</v>
      </c>
      <c r="AL1061" s="216">
        <v>8.0340000000000007</v>
      </c>
      <c r="AM1061" s="216">
        <v>8.1858000000000004</v>
      </c>
      <c r="AN1061" s="216">
        <v>8.3423999999999996</v>
      </c>
      <c r="AO1061" s="216">
        <v>8.5023</v>
      </c>
      <c r="AP1061" s="216">
        <v>8.6631</v>
      </c>
      <c r="AQ1061" s="216">
        <v>8.8236000000000008</v>
      </c>
      <c r="AR1061" s="216">
        <v>8.9823000000000004</v>
      </c>
      <c r="AS1061" s="216">
        <v>9.1407000000000007</v>
      </c>
      <c r="AT1061" s="216">
        <v>9.3035999999999994</v>
      </c>
      <c r="AU1061" s="216">
        <v>9.4772999999999996</v>
      </c>
      <c r="AV1061" s="216">
        <v>9.6660000000000004</v>
      </c>
      <c r="AW1061" s="216">
        <v>9.8718000000000004</v>
      </c>
      <c r="AX1061" s="216">
        <v>10.092000000000001</v>
      </c>
      <c r="AY1061" s="216">
        <v>10.321199999999999</v>
      </c>
      <c r="AZ1061" s="216">
        <v>10.551600000000001</v>
      </c>
      <c r="BA1061" s="216">
        <v>10.7775</v>
      </c>
      <c r="BB1061" s="216">
        <v>10.9971</v>
      </c>
      <c r="BC1061" s="216">
        <v>11.2113</v>
      </c>
      <c r="BD1061" s="216">
        <v>11.2113</v>
      </c>
    </row>
    <row r="1062" spans="1:56" hidden="1" x14ac:dyDescent="0.35">
      <c r="A1062" s="215" t="s">
        <v>2087</v>
      </c>
      <c r="B1062" s="215" t="s">
        <v>2174</v>
      </c>
      <c r="C1062" s="215" t="s">
        <v>342</v>
      </c>
      <c r="D1062" s="216" t="s">
        <v>78</v>
      </c>
      <c r="E1062" s="216" t="s">
        <v>2100</v>
      </c>
      <c r="F1062" s="216" t="s">
        <v>2099</v>
      </c>
      <c r="G1062" s="216" t="s">
        <v>2073</v>
      </c>
      <c r="H1062" s="216">
        <v>0.59491000000000005</v>
      </c>
      <c r="I1062" s="216">
        <v>0.59491000000000005</v>
      </c>
      <c r="J1062" s="216">
        <v>0.66041000000000005</v>
      </c>
      <c r="K1062" s="216">
        <v>0.61310500000000001</v>
      </c>
      <c r="L1062" s="216">
        <v>0.70867500000000005</v>
      </c>
      <c r="M1062" s="216">
        <v>0.74455000000000005</v>
      </c>
      <c r="N1062" s="216">
        <v>0.84694999999999998</v>
      </c>
      <c r="O1062" s="216">
        <v>0.84460999999999997</v>
      </c>
      <c r="P1062" s="216">
        <v>0.89127500000000004</v>
      </c>
      <c r="Q1062" s="216">
        <v>0.95048999999999995</v>
      </c>
      <c r="R1062" s="216">
        <v>0.95014500000000002</v>
      </c>
      <c r="S1062" s="216">
        <v>1.0456049999999999</v>
      </c>
      <c r="T1062" s="216">
        <v>1.127075</v>
      </c>
      <c r="U1062" s="216">
        <v>1.2307900000000001</v>
      </c>
      <c r="V1062" s="216">
        <v>1.2999750000000001</v>
      </c>
      <c r="W1062" s="216">
        <v>1.3391599999999999</v>
      </c>
      <c r="X1062" s="216">
        <v>1.413335</v>
      </c>
      <c r="Y1062" s="216">
        <v>1.23664</v>
      </c>
      <c r="Z1062" s="216">
        <v>1.21759</v>
      </c>
      <c r="AA1062" s="216">
        <v>1.2396149999999999</v>
      </c>
      <c r="AB1062" s="216">
        <v>1.209865</v>
      </c>
      <c r="AC1062" s="216">
        <v>1.1379699999999999</v>
      </c>
      <c r="AD1062" s="216">
        <v>1.09352</v>
      </c>
      <c r="AE1062" s="216">
        <v>0.94174500000000005</v>
      </c>
      <c r="AF1062" s="216">
        <v>0.98018000000000005</v>
      </c>
      <c r="AG1062" s="216">
        <v>1.0055799999999999</v>
      </c>
      <c r="AH1062" s="216">
        <v>0.99882000000000004</v>
      </c>
      <c r="AI1062" s="216">
        <v>1.1160000000000001</v>
      </c>
      <c r="AJ1062" s="216">
        <v>1.1597299999999999</v>
      </c>
      <c r="AK1062" s="216">
        <v>1.0421400000000001</v>
      </c>
      <c r="AL1062" s="216">
        <v>1.083245</v>
      </c>
      <c r="AM1062" s="216">
        <v>1.07721</v>
      </c>
      <c r="AN1062" s="216">
        <v>1.100665</v>
      </c>
      <c r="AO1062" s="216">
        <v>1.0460449999999999</v>
      </c>
      <c r="AP1062" s="216">
        <v>1.1990000000000001</v>
      </c>
      <c r="AQ1062" s="216">
        <v>1.3334410000000001</v>
      </c>
      <c r="AR1062" s="216">
        <v>1.3509169999999999</v>
      </c>
      <c r="AS1062" s="216">
        <v>1.471187</v>
      </c>
      <c r="AT1062" s="216">
        <v>1.5358350000000001</v>
      </c>
      <c r="AU1062" s="216">
        <v>1.6756869999999999</v>
      </c>
      <c r="AV1062" s="216">
        <v>1.6823980000000001</v>
      </c>
      <c r="AW1062" s="216">
        <v>1.7056</v>
      </c>
      <c r="AX1062" s="216">
        <v>1.657213</v>
      </c>
      <c r="AY1062" s="216">
        <v>1.4302809999999999</v>
      </c>
      <c r="AZ1062" s="216">
        <v>1.4765200000000001</v>
      </c>
      <c r="BA1062" s="216">
        <v>1.5056989999999999</v>
      </c>
      <c r="BB1062" s="216">
        <v>1.5489850000000001</v>
      </c>
      <c r="BC1062" s="216">
        <v>1.588849</v>
      </c>
      <c r="BD1062" s="216">
        <v>1.7155283400000001</v>
      </c>
    </row>
    <row r="1063" spans="1:56" hidden="1" x14ac:dyDescent="0.35">
      <c r="A1063" s="215" t="s">
        <v>2087</v>
      </c>
      <c r="B1063" s="215" t="s">
        <v>2174</v>
      </c>
      <c r="C1063" s="215" t="s">
        <v>342</v>
      </c>
      <c r="D1063" s="216" t="s">
        <v>78</v>
      </c>
      <c r="E1063" s="216" t="s">
        <v>2098</v>
      </c>
      <c r="F1063" s="216" t="s">
        <v>2097</v>
      </c>
      <c r="G1063" s="216" t="s">
        <v>2073</v>
      </c>
      <c r="H1063" s="216">
        <v>0.13042999999999999</v>
      </c>
      <c r="I1063" s="216">
        <v>0.13042999999999999</v>
      </c>
      <c r="J1063" s="216">
        <v>0.13802500000000001</v>
      </c>
      <c r="K1063" s="216">
        <v>0.125115</v>
      </c>
      <c r="L1063" s="216">
        <v>0.13636999999999999</v>
      </c>
      <c r="M1063" s="216">
        <v>0.12748999999999999</v>
      </c>
      <c r="N1063" s="216">
        <v>0.14262</v>
      </c>
      <c r="O1063" s="216">
        <v>0.16275999999999999</v>
      </c>
      <c r="P1063" s="216">
        <v>0.16858000000000001</v>
      </c>
      <c r="Q1063" s="216">
        <v>0.23069999999999999</v>
      </c>
      <c r="R1063" s="216">
        <v>0.28673999999999999</v>
      </c>
      <c r="S1063" s="216">
        <v>0.42747499999999999</v>
      </c>
      <c r="T1063" s="216">
        <v>0.49668499999999999</v>
      </c>
      <c r="U1063" s="216">
        <v>0.56311999999999995</v>
      </c>
      <c r="V1063" s="216">
        <v>0.63675999999999999</v>
      </c>
      <c r="W1063" s="216">
        <v>0.53725999999999996</v>
      </c>
      <c r="X1063" s="216">
        <v>0.47546500000000003</v>
      </c>
      <c r="Y1063" s="216" t="s">
        <v>2083</v>
      </c>
      <c r="Z1063" s="216" t="s">
        <v>2083</v>
      </c>
      <c r="AA1063" s="216" t="s">
        <v>2083</v>
      </c>
      <c r="AB1063" s="216" t="s">
        <v>2083</v>
      </c>
      <c r="AC1063" s="216" t="s">
        <v>2083</v>
      </c>
      <c r="AD1063" s="216" t="s">
        <v>2083</v>
      </c>
      <c r="AE1063" s="216" t="s">
        <v>2083</v>
      </c>
      <c r="AF1063" s="216">
        <v>2.1975000000000001E-2</v>
      </c>
      <c r="AG1063" s="216">
        <v>3.2934999999999999E-2</v>
      </c>
      <c r="AH1063" s="216">
        <v>3.95E-2</v>
      </c>
      <c r="AI1063" s="216">
        <v>4.6170000000000003E-2</v>
      </c>
      <c r="AJ1063" s="216" t="s">
        <v>2083</v>
      </c>
      <c r="AK1063" s="216">
        <v>1.8124999999999999E-2</v>
      </c>
      <c r="AL1063" s="216" t="s">
        <v>2083</v>
      </c>
      <c r="AM1063" s="216" t="s">
        <v>2083</v>
      </c>
      <c r="AN1063" s="216" t="s">
        <v>2083</v>
      </c>
      <c r="AO1063" s="216" t="s">
        <v>2083</v>
      </c>
      <c r="AP1063" s="216" t="s">
        <v>2083</v>
      </c>
      <c r="AQ1063" s="216" t="s">
        <v>2083</v>
      </c>
      <c r="AR1063" s="216" t="s">
        <v>2083</v>
      </c>
      <c r="AS1063" s="216" t="s">
        <v>2083</v>
      </c>
      <c r="AT1063" s="216" t="s">
        <v>2083</v>
      </c>
      <c r="AU1063" s="216" t="s">
        <v>2083</v>
      </c>
      <c r="AV1063" s="216" t="s">
        <v>2083</v>
      </c>
      <c r="AW1063" s="216" t="s">
        <v>2083</v>
      </c>
      <c r="AX1063" s="216" t="s">
        <v>2083</v>
      </c>
      <c r="AY1063" s="216" t="s">
        <v>2083</v>
      </c>
      <c r="AZ1063" s="216" t="s">
        <v>2083</v>
      </c>
      <c r="BA1063" s="216" t="s">
        <v>2083</v>
      </c>
      <c r="BB1063" s="216" t="s">
        <v>2083</v>
      </c>
      <c r="BC1063" s="216" t="s">
        <v>2083</v>
      </c>
      <c r="BD1063" s="216" t="s">
        <v>2083</v>
      </c>
    </row>
    <row r="1064" spans="1:56" hidden="1" x14ac:dyDescent="0.35">
      <c r="A1064" s="215" t="s">
        <v>2087</v>
      </c>
      <c r="B1064" s="215" t="s">
        <v>2174</v>
      </c>
      <c r="C1064" s="215" t="s">
        <v>342</v>
      </c>
      <c r="D1064" s="216" t="s">
        <v>78</v>
      </c>
      <c r="E1064" s="216" t="s">
        <v>2098</v>
      </c>
      <c r="F1064" s="216" t="s">
        <v>2097</v>
      </c>
      <c r="G1064" s="216" t="s">
        <v>2084</v>
      </c>
      <c r="H1064" s="216">
        <v>4.1538000000000004</v>
      </c>
      <c r="I1064" s="216">
        <v>4.1538000000000004</v>
      </c>
      <c r="J1064" s="216">
        <v>4.1538000000000004</v>
      </c>
      <c r="K1064" s="216">
        <v>4.3205999999999998</v>
      </c>
      <c r="L1064" s="216">
        <v>4.0331999999999999</v>
      </c>
      <c r="M1064" s="216">
        <v>4.0563000000000002</v>
      </c>
      <c r="N1064" s="216">
        <v>4.3506</v>
      </c>
      <c r="O1064" s="216">
        <v>4.9622999999999999</v>
      </c>
      <c r="P1064" s="216">
        <v>4.4478</v>
      </c>
      <c r="Q1064" s="216">
        <v>5.0457000000000001</v>
      </c>
      <c r="R1064" s="216">
        <v>4.9992000000000001</v>
      </c>
      <c r="S1064" s="216">
        <v>4.9691999999999998</v>
      </c>
      <c r="T1064" s="216">
        <v>5.4</v>
      </c>
      <c r="U1064" s="216">
        <v>5.0502000000000002</v>
      </c>
      <c r="V1064" s="216">
        <v>5.3631000000000002</v>
      </c>
      <c r="W1064" s="216">
        <v>6.1554000000000002</v>
      </c>
      <c r="X1064" s="216">
        <v>6.4194000000000004</v>
      </c>
      <c r="Y1064" s="216">
        <v>6.8733000000000004</v>
      </c>
      <c r="Z1064" s="216">
        <v>7.0610999999999997</v>
      </c>
      <c r="AA1064" s="216">
        <v>6.5861999999999998</v>
      </c>
      <c r="AB1064" s="216">
        <v>6.5327999999999999</v>
      </c>
      <c r="AC1064" s="216">
        <v>7.1745000000000001</v>
      </c>
      <c r="AD1064" s="216">
        <v>7.2117000000000004</v>
      </c>
      <c r="AE1064" s="216">
        <v>7.4016000000000002</v>
      </c>
      <c r="AF1064" s="216">
        <v>8.157</v>
      </c>
      <c r="AG1064" s="216">
        <v>7.6356000000000002</v>
      </c>
      <c r="AH1064" s="216">
        <v>7.7882999999999996</v>
      </c>
      <c r="AI1064" s="216">
        <v>7.9362000000000004</v>
      </c>
      <c r="AJ1064" s="216">
        <v>8.0747999999999998</v>
      </c>
      <c r="AK1064" s="216">
        <v>8.2200000000000006</v>
      </c>
      <c r="AL1064" s="216">
        <v>8.3763000000000005</v>
      </c>
      <c r="AM1064" s="216">
        <v>8.5347000000000008</v>
      </c>
      <c r="AN1064" s="216">
        <v>8.6979000000000006</v>
      </c>
      <c r="AO1064" s="216">
        <v>8.8646999999999991</v>
      </c>
      <c r="AP1064" s="216">
        <v>9.0324000000000009</v>
      </c>
      <c r="AQ1064" s="216">
        <v>9.1997999999999998</v>
      </c>
      <c r="AR1064" s="216">
        <v>9.3653999999999993</v>
      </c>
      <c r="AS1064" s="216">
        <v>9.5304000000000002</v>
      </c>
      <c r="AT1064" s="216">
        <v>9.7002000000000006</v>
      </c>
      <c r="AU1064" s="216">
        <v>9.8813999999999993</v>
      </c>
      <c r="AV1064" s="216">
        <v>10.078200000000001</v>
      </c>
      <c r="AW1064" s="216">
        <v>10.2927</v>
      </c>
      <c r="AX1064" s="216">
        <v>10.5222</v>
      </c>
      <c r="AY1064" s="216">
        <v>10.760999999999999</v>
      </c>
      <c r="AZ1064" s="216">
        <v>11.001300000000001</v>
      </c>
      <c r="BA1064" s="216">
        <v>11.236800000000001</v>
      </c>
      <c r="BB1064" s="216">
        <v>11.4657</v>
      </c>
      <c r="BC1064" s="216">
        <v>11.6889</v>
      </c>
      <c r="BD1064" s="216">
        <v>11.6889</v>
      </c>
    </row>
    <row r="1065" spans="1:56" hidden="1" x14ac:dyDescent="0.35">
      <c r="A1065" s="215" t="s">
        <v>2087</v>
      </c>
      <c r="B1065" s="215" t="s">
        <v>2174</v>
      </c>
      <c r="C1065" s="215" t="s">
        <v>342</v>
      </c>
      <c r="D1065" s="216" t="s">
        <v>78</v>
      </c>
      <c r="E1065" s="216" t="s">
        <v>1853</v>
      </c>
      <c r="F1065" s="216" t="s">
        <v>2096</v>
      </c>
      <c r="G1065" s="216" t="s">
        <v>2073</v>
      </c>
      <c r="H1065" s="216">
        <v>0.58662000000000003</v>
      </c>
      <c r="I1065" s="216">
        <v>0.58662000000000003</v>
      </c>
      <c r="J1065" s="216">
        <v>0.52168499999999995</v>
      </c>
      <c r="K1065" s="216">
        <v>0.49230000000000002</v>
      </c>
      <c r="L1065" s="216">
        <v>0.79357500000000003</v>
      </c>
      <c r="M1065" s="216">
        <v>0.92335500000000004</v>
      </c>
      <c r="N1065" s="216">
        <v>0.91480499999999998</v>
      </c>
      <c r="O1065" s="216">
        <v>0.99805500000000003</v>
      </c>
      <c r="P1065" s="216">
        <v>1.0054399999999999</v>
      </c>
      <c r="Q1065" s="216">
        <v>1.14503</v>
      </c>
      <c r="R1065" s="216">
        <v>0.92092499999999999</v>
      </c>
      <c r="S1065" s="216">
        <v>1.19034</v>
      </c>
      <c r="T1065" s="216">
        <v>1.21973</v>
      </c>
      <c r="U1065" s="216">
        <v>1.1475</v>
      </c>
      <c r="V1065" s="216">
        <v>1.1658599999999999</v>
      </c>
      <c r="W1065" s="216">
        <v>1.2295400000000001</v>
      </c>
      <c r="X1065" s="216">
        <v>1.2417800000000001</v>
      </c>
      <c r="Y1065" s="216">
        <v>1.2552300000000001</v>
      </c>
      <c r="Z1065" s="216">
        <v>1.3777200000000001</v>
      </c>
      <c r="AA1065" s="216">
        <v>1.3777200000000001</v>
      </c>
      <c r="AB1065" s="216">
        <v>1.31036</v>
      </c>
      <c r="AC1065" s="216">
        <v>1.3593599999999999</v>
      </c>
      <c r="AD1065" s="216">
        <v>1.3887499999999999</v>
      </c>
      <c r="AE1065" s="216">
        <v>1.64957</v>
      </c>
      <c r="AF1065" s="216">
        <v>1.7757000000000001</v>
      </c>
      <c r="AG1065" s="216">
        <v>1.79775</v>
      </c>
      <c r="AH1065" s="216">
        <v>1.80023</v>
      </c>
      <c r="AI1065" s="216">
        <v>1.8234900000000001</v>
      </c>
      <c r="AJ1065" s="216">
        <v>1.7144999999999999</v>
      </c>
      <c r="AK1065" s="216">
        <v>2.1654300000000002</v>
      </c>
      <c r="AL1065" s="216">
        <v>2.8415400000000002</v>
      </c>
      <c r="AM1065" s="216">
        <v>2.4327299999999998</v>
      </c>
      <c r="AN1065" s="216">
        <v>2.5686800000000001</v>
      </c>
      <c r="AO1065" s="216">
        <v>2.6433800000000001</v>
      </c>
      <c r="AP1065" s="216">
        <v>2.63063</v>
      </c>
      <c r="AQ1065" s="216">
        <v>2.4666800000000002</v>
      </c>
      <c r="AR1065" s="216">
        <v>1.86633</v>
      </c>
      <c r="AS1065" s="216">
        <v>1.6960999999999999</v>
      </c>
      <c r="AT1065" s="216">
        <v>1.52712</v>
      </c>
      <c r="AU1065" s="216">
        <v>1.3568899999999999</v>
      </c>
      <c r="AV1065" s="216">
        <v>1.0176799999999999</v>
      </c>
      <c r="AW1065" s="216">
        <v>0.64903500000000003</v>
      </c>
      <c r="AX1065" s="216">
        <v>0.38700000000000001</v>
      </c>
      <c r="AY1065" s="216">
        <v>0.31473000000000001</v>
      </c>
      <c r="AZ1065" s="216">
        <v>0.44946000000000003</v>
      </c>
      <c r="BA1065" s="216">
        <v>0.35144999999999998</v>
      </c>
      <c r="BB1065" s="216">
        <v>0.26451000000000002</v>
      </c>
      <c r="BC1065" s="216">
        <v>0.616815</v>
      </c>
      <c r="BD1065" s="216">
        <v>0.66279200000000005</v>
      </c>
    </row>
    <row r="1066" spans="1:56" hidden="1" x14ac:dyDescent="0.35">
      <c r="A1066" s="215" t="s">
        <v>2087</v>
      </c>
      <c r="B1066" s="215" t="s">
        <v>2174</v>
      </c>
      <c r="C1066" s="215" t="s">
        <v>342</v>
      </c>
      <c r="D1066" s="216" t="s">
        <v>78</v>
      </c>
      <c r="E1066" s="216" t="s">
        <v>1849</v>
      </c>
      <c r="F1066" s="216" t="s">
        <v>2078</v>
      </c>
      <c r="G1066" s="216" t="s">
        <v>2073</v>
      </c>
      <c r="H1066" s="216">
        <v>194.63233879000001</v>
      </c>
      <c r="I1066" s="216">
        <v>194.6329839233</v>
      </c>
      <c r="J1066" s="216">
        <v>140.2721437866</v>
      </c>
      <c r="K1066" s="216">
        <v>111.98236102</v>
      </c>
      <c r="L1066" s="216">
        <v>98.359924453399998</v>
      </c>
      <c r="M1066" s="216">
        <v>153.91921027000001</v>
      </c>
      <c r="N1066" s="216">
        <v>217.37575197000001</v>
      </c>
      <c r="O1066" s="216">
        <v>276.29117226649998</v>
      </c>
      <c r="P1066" s="216">
        <v>335.40414993349998</v>
      </c>
      <c r="Q1066" s="216">
        <v>352.14410709999999</v>
      </c>
      <c r="R1066" s="216">
        <v>410.54175529999998</v>
      </c>
      <c r="S1066" s="216">
        <v>421.58731916599999</v>
      </c>
      <c r="T1066" s="216">
        <v>466.09001849999999</v>
      </c>
      <c r="U1066" s="216">
        <v>508.70876407200001</v>
      </c>
      <c r="V1066" s="216">
        <v>581.872051435</v>
      </c>
      <c r="W1066" s="216">
        <v>635.90805540500003</v>
      </c>
      <c r="X1066" s="216">
        <v>597.18753991999995</v>
      </c>
      <c r="Y1066" s="216">
        <v>660.20362662499997</v>
      </c>
      <c r="Z1066" s="216">
        <v>636.69842960000005</v>
      </c>
      <c r="AA1066" s="216">
        <v>667.2186653</v>
      </c>
      <c r="AB1066" s="216">
        <v>678.28937110000004</v>
      </c>
      <c r="AC1066" s="216">
        <v>868.24839849499995</v>
      </c>
      <c r="AD1066" s="216">
        <v>767.25632498000004</v>
      </c>
      <c r="AE1066" s="216">
        <v>786.37247882999998</v>
      </c>
      <c r="AF1066" s="216">
        <v>778.69441559999996</v>
      </c>
      <c r="AG1066" s="216">
        <v>825.92834688000005</v>
      </c>
      <c r="AH1066" s="216">
        <v>865.90420730000005</v>
      </c>
      <c r="AI1066" s="216">
        <v>842.52712254999994</v>
      </c>
      <c r="AJ1066" s="216">
        <v>762.17334630000005</v>
      </c>
      <c r="AK1066" s="216">
        <v>827.51795128000003</v>
      </c>
      <c r="AL1066" s="216">
        <v>787.20213705000003</v>
      </c>
      <c r="AM1066" s="216">
        <v>839.88501808000001</v>
      </c>
      <c r="AN1066" s="216">
        <v>878.27210200000002</v>
      </c>
      <c r="AO1066" s="216">
        <v>928.14443640000002</v>
      </c>
      <c r="AP1066" s="216">
        <v>962.49364963000005</v>
      </c>
      <c r="AQ1066" s="216">
        <v>1176.0441129799999</v>
      </c>
      <c r="AR1066" s="216">
        <v>1225.6059033500001</v>
      </c>
      <c r="AS1066" s="216">
        <v>1239.56367985</v>
      </c>
      <c r="AT1066" s="216">
        <v>1282.6932608699999</v>
      </c>
      <c r="AU1066" s="216">
        <v>1327.5896692199999</v>
      </c>
      <c r="AV1066" s="216">
        <v>1195.7651957999999</v>
      </c>
      <c r="AW1066" s="216">
        <v>1180.8496788</v>
      </c>
      <c r="AX1066" s="216">
        <v>1149.1470641200001</v>
      </c>
      <c r="AY1066" s="216">
        <v>1076.6355472</v>
      </c>
      <c r="AZ1066" s="216">
        <v>1024.5579847900001</v>
      </c>
      <c r="BA1066" s="216">
        <v>959.88763627000003</v>
      </c>
      <c r="BB1066" s="216">
        <v>976.14456752000001</v>
      </c>
      <c r="BC1066" s="216">
        <v>1094.9503857899999</v>
      </c>
      <c r="BD1066" s="216">
        <v>1086.2553890300001</v>
      </c>
    </row>
    <row r="1067" spans="1:56" hidden="1" x14ac:dyDescent="0.35">
      <c r="A1067" s="215" t="s">
        <v>2087</v>
      </c>
      <c r="B1067" s="215" t="s">
        <v>2174</v>
      </c>
      <c r="C1067" s="215" t="s">
        <v>342</v>
      </c>
      <c r="D1067" s="216" t="s">
        <v>78</v>
      </c>
      <c r="E1067" s="216" t="s">
        <v>1854</v>
      </c>
      <c r="F1067" s="216" t="s">
        <v>2121</v>
      </c>
      <c r="G1067" s="216" t="s">
        <v>2073</v>
      </c>
      <c r="H1067" s="216">
        <v>3.6299999999999999E-4</v>
      </c>
      <c r="I1067" s="216">
        <v>3.6299999999999999E-4</v>
      </c>
      <c r="J1067" s="216">
        <v>3.9599999999999998E-4</v>
      </c>
      <c r="K1067" s="216">
        <v>4.2900000000000002E-4</v>
      </c>
      <c r="L1067" s="216">
        <v>7.9199999999999995E-4</v>
      </c>
      <c r="M1067" s="216">
        <v>1.65E-3</v>
      </c>
      <c r="N1067" s="216">
        <v>1.9469999999999999E-3</v>
      </c>
      <c r="O1067" s="216">
        <v>2.1450000000000002E-3</v>
      </c>
      <c r="P1067" s="216">
        <v>2.343E-3</v>
      </c>
      <c r="Q1067" s="216">
        <v>2.5079999999999998E-3</v>
      </c>
      <c r="R1067" s="216">
        <v>2.4420000000000002E-3</v>
      </c>
      <c r="S1067" s="216">
        <v>2.4090000000000001E-3</v>
      </c>
      <c r="T1067" s="216">
        <v>2.1779999999999998E-3</v>
      </c>
      <c r="U1067" s="216">
        <v>2.4750000000000002E-3</v>
      </c>
      <c r="V1067" s="216">
        <v>2.7390000000000001E-3</v>
      </c>
      <c r="W1067" s="216">
        <v>2.7060000000000001E-3</v>
      </c>
      <c r="X1067" s="216">
        <v>2.9039999999999999E-3</v>
      </c>
      <c r="Y1067" s="216">
        <v>3.1679999999999998E-3</v>
      </c>
      <c r="Z1067" s="216">
        <v>3.3990000000000001E-3</v>
      </c>
      <c r="AA1067" s="216">
        <v>3.3660000000000001E-3</v>
      </c>
      <c r="AB1067" s="216">
        <v>3.4320000000000002E-3</v>
      </c>
      <c r="AC1067" s="216">
        <v>3.663E-3</v>
      </c>
      <c r="AD1067" s="216">
        <v>3.8279999999999998E-3</v>
      </c>
      <c r="AE1067" s="216">
        <v>3.5639999999999999E-3</v>
      </c>
      <c r="AF1067" s="216">
        <v>4.7819999999999998E-3</v>
      </c>
      <c r="AG1067" s="216">
        <v>5.7600000000000004E-3</v>
      </c>
      <c r="AH1067" s="216">
        <v>6.7499999999999999E-3</v>
      </c>
      <c r="AI1067" s="216">
        <v>1.017E-2</v>
      </c>
      <c r="AJ1067" s="216">
        <v>1.5945000000000001E-2</v>
      </c>
      <c r="AK1067" s="216">
        <v>1.5509999999999999E-2</v>
      </c>
      <c r="AL1067" s="216">
        <v>8.8843900000000003E-2</v>
      </c>
      <c r="AM1067" s="216">
        <v>8.2045499999999993E-2</v>
      </c>
      <c r="AN1067" s="216">
        <v>8.7882199999999994E-2</v>
      </c>
      <c r="AO1067" s="216">
        <v>9.3164748000000006E-2</v>
      </c>
      <c r="AP1067" s="216">
        <v>0.10425</v>
      </c>
      <c r="AQ1067" s="216">
        <v>0.10110005399999999</v>
      </c>
      <c r="AR1067" s="216">
        <v>0.10539003600000001</v>
      </c>
      <c r="AS1067" s="216">
        <v>8.7811200000000006E-2</v>
      </c>
      <c r="AT1067" s="216">
        <v>0.10567509999999999</v>
      </c>
      <c r="AU1067" s="216">
        <v>0.1011</v>
      </c>
      <c r="AV1067" s="216">
        <v>0.10308</v>
      </c>
      <c r="AW1067" s="216">
        <v>1.0279480000000001</v>
      </c>
      <c r="AX1067" s="216">
        <v>1.82589</v>
      </c>
      <c r="AY1067" s="216">
        <v>1.8242288</v>
      </c>
      <c r="AZ1067" s="216">
        <v>1.4076200000000001</v>
      </c>
      <c r="BA1067" s="216">
        <v>0.230769</v>
      </c>
      <c r="BB1067" s="216">
        <v>0.78168199999999999</v>
      </c>
      <c r="BC1067" s="216">
        <v>1.44838</v>
      </c>
      <c r="BD1067" s="216">
        <v>0.87719400000000003</v>
      </c>
    </row>
    <row r="1068" spans="1:56" hidden="1" x14ac:dyDescent="0.35">
      <c r="A1068" s="215" t="s">
        <v>2087</v>
      </c>
      <c r="B1068" s="215" t="s">
        <v>2174</v>
      </c>
      <c r="C1068" s="215" t="s">
        <v>342</v>
      </c>
      <c r="D1068" s="216" t="s">
        <v>78</v>
      </c>
      <c r="E1068" s="216" t="s">
        <v>1855</v>
      </c>
      <c r="F1068" s="216" t="s">
        <v>2120</v>
      </c>
      <c r="G1068" s="216" t="s">
        <v>2073</v>
      </c>
      <c r="H1068" s="216">
        <v>3.2937099999999997E-2</v>
      </c>
      <c r="I1068" s="216">
        <v>3.0047299999999999E-2</v>
      </c>
      <c r="J1068" s="216">
        <v>3.2245799999999998E-2</v>
      </c>
      <c r="K1068" s="216">
        <v>3.9479899999999998E-2</v>
      </c>
      <c r="L1068" s="216">
        <v>4.3736499999999998E-2</v>
      </c>
      <c r="M1068" s="216">
        <v>3.7751399999999997E-2</v>
      </c>
      <c r="N1068" s="216">
        <v>4.5067200000000002E-2</v>
      </c>
      <c r="O1068" s="216">
        <v>3.5212599999999997E-2</v>
      </c>
      <c r="P1068" s="216">
        <v>5.1572199999999999E-2</v>
      </c>
      <c r="Q1068" s="216">
        <v>6.3231599999999999E-2</v>
      </c>
      <c r="R1068" s="216">
        <v>5.9248299999999997E-2</v>
      </c>
      <c r="S1068" s="216">
        <v>6.2158900000000003E-2</v>
      </c>
      <c r="T1068" s="216">
        <v>3.3062769999999998E-2</v>
      </c>
      <c r="U1068" s="216">
        <v>5.9548909999999997E-2</v>
      </c>
      <c r="V1068" s="216">
        <v>6.2749399999999997E-2</v>
      </c>
      <c r="W1068" s="216">
        <v>7.3097599999999999E-2</v>
      </c>
      <c r="X1068" s="216">
        <v>6.9866999999999999E-2</v>
      </c>
      <c r="Y1068" s="216">
        <v>7.0702299999999996E-2</v>
      </c>
      <c r="Z1068" s="216">
        <v>7.38843E-2</v>
      </c>
      <c r="AA1068" s="216">
        <v>7.2696399999999994E-2</v>
      </c>
      <c r="AB1068" s="216">
        <v>7.5318099999999999E-2</v>
      </c>
      <c r="AC1068" s="216">
        <v>0.1107465</v>
      </c>
      <c r="AD1068" s="216">
        <v>0.1235048</v>
      </c>
      <c r="AE1068" s="216">
        <v>0.1620617</v>
      </c>
      <c r="AF1068" s="216">
        <v>0.16039790000000001</v>
      </c>
      <c r="AG1068" s="216">
        <v>0.15808369999999999</v>
      </c>
      <c r="AH1068" s="216">
        <v>0.16824910000000001</v>
      </c>
      <c r="AI1068" s="216">
        <v>0.16939280000000001</v>
      </c>
      <c r="AJ1068" s="216">
        <v>0.15087629999999999</v>
      </c>
      <c r="AK1068" s="216">
        <v>0.1572065</v>
      </c>
      <c r="AL1068" s="216">
        <v>0.17534820000000001</v>
      </c>
      <c r="AM1068" s="216">
        <v>0.17399999999999999</v>
      </c>
      <c r="AN1068" s="216">
        <v>0.17399999999999999</v>
      </c>
      <c r="AO1068" s="216">
        <v>0.17399999999999999</v>
      </c>
      <c r="AP1068" s="216">
        <v>0.18310000000000001</v>
      </c>
      <c r="AQ1068" s="216">
        <v>0.1915133</v>
      </c>
      <c r="AR1068" s="216">
        <v>0.17899999999999999</v>
      </c>
      <c r="AS1068" s="216">
        <v>0.158</v>
      </c>
      <c r="AT1068" s="216">
        <v>0.15958</v>
      </c>
      <c r="AU1068" s="216">
        <v>0.1704</v>
      </c>
      <c r="AV1068" s="216">
        <v>0.17591909999999999</v>
      </c>
      <c r="AW1068" s="216">
        <v>0.15999340000000001</v>
      </c>
      <c r="AX1068" s="216">
        <v>0.1609324</v>
      </c>
      <c r="AY1068" s="216">
        <v>0.1540115</v>
      </c>
      <c r="AZ1068" s="216">
        <v>0.13821079999999999</v>
      </c>
      <c r="BA1068" s="216">
        <v>0.1273347</v>
      </c>
      <c r="BB1068" s="216">
        <v>0.13854050000000001</v>
      </c>
      <c r="BC1068" s="216">
        <v>0.17882339999999999</v>
      </c>
      <c r="BD1068" s="216">
        <v>0.18736900000000001</v>
      </c>
    </row>
    <row r="1069" spans="1:56" hidden="1" x14ac:dyDescent="0.35">
      <c r="A1069" s="215" t="s">
        <v>2087</v>
      </c>
      <c r="B1069" s="215" t="s">
        <v>2174</v>
      </c>
      <c r="C1069" s="215" t="s">
        <v>342</v>
      </c>
      <c r="D1069" s="216" t="s">
        <v>78</v>
      </c>
      <c r="E1069" s="216" t="s">
        <v>2095</v>
      </c>
      <c r="F1069" s="216" t="s">
        <v>1821</v>
      </c>
      <c r="G1069" s="216" t="s">
        <v>2073</v>
      </c>
      <c r="H1069" s="216">
        <v>230.57919999999999</v>
      </c>
      <c r="I1069" s="216">
        <v>232.56319999999999</v>
      </c>
      <c r="J1069" s="216">
        <v>235.62299999999999</v>
      </c>
      <c r="K1069" s="216">
        <v>237.4537</v>
      </c>
      <c r="L1069" s="216">
        <v>238.83690000000001</v>
      </c>
      <c r="M1069" s="216">
        <v>239.9376</v>
      </c>
      <c r="N1069" s="216">
        <v>240.4442</v>
      </c>
      <c r="O1069" s="216">
        <v>240.6781</v>
      </c>
      <c r="P1069" s="216">
        <v>245.933052</v>
      </c>
      <c r="Q1069" s="216">
        <v>239.54413400000001</v>
      </c>
      <c r="R1069" s="216">
        <v>239.04338000000001</v>
      </c>
      <c r="S1069" s="216">
        <v>241.95625799999999</v>
      </c>
      <c r="T1069" s="216">
        <v>249.00385800000001</v>
      </c>
      <c r="U1069" s="216">
        <v>248.24270000000001</v>
      </c>
      <c r="V1069" s="216">
        <v>256.53390000000002</v>
      </c>
      <c r="W1069" s="216">
        <v>257.3372</v>
      </c>
      <c r="X1069" s="216">
        <v>261.07369999999997</v>
      </c>
      <c r="Y1069" s="216">
        <v>275.27780000000001</v>
      </c>
      <c r="Z1069" s="216">
        <v>297.1696</v>
      </c>
      <c r="AA1069" s="216">
        <v>300.88705800000002</v>
      </c>
      <c r="AB1069" s="216">
        <v>320.28380199999998</v>
      </c>
      <c r="AC1069" s="216">
        <v>341.80023599999998</v>
      </c>
      <c r="AD1069" s="216">
        <v>349.31795</v>
      </c>
      <c r="AE1069" s="216">
        <v>352.52055000000001</v>
      </c>
      <c r="AF1069" s="216">
        <v>349.13583999999997</v>
      </c>
      <c r="AG1069" s="216">
        <v>352.4932</v>
      </c>
      <c r="AH1069" s="216">
        <v>366.38641999999999</v>
      </c>
      <c r="AI1069" s="216">
        <v>379.79539999999997</v>
      </c>
      <c r="AJ1069" s="216">
        <v>382.75920000000002</v>
      </c>
      <c r="AK1069" s="216">
        <v>405.62970000000001</v>
      </c>
      <c r="AL1069" s="216">
        <v>424.9178</v>
      </c>
      <c r="AM1069" s="216">
        <v>440.76870000000002</v>
      </c>
      <c r="AN1069" s="216">
        <v>474.209</v>
      </c>
      <c r="AO1069" s="216">
        <v>497.6925</v>
      </c>
      <c r="AP1069" s="216">
        <v>507.85210000000001</v>
      </c>
      <c r="AQ1069" s="216">
        <v>520.38840000000005</v>
      </c>
      <c r="AR1069" s="216">
        <v>533.19439999999997</v>
      </c>
      <c r="AS1069" s="216">
        <v>568.77279999999996</v>
      </c>
      <c r="AT1069" s="216">
        <v>581.02998000000002</v>
      </c>
      <c r="AU1069" s="216">
        <v>539.68431999999996</v>
      </c>
      <c r="AV1069" s="216">
        <v>549.64674000000002</v>
      </c>
      <c r="AW1069" s="216">
        <v>565.66504999999995</v>
      </c>
      <c r="AX1069" s="216">
        <v>589.80655999999999</v>
      </c>
      <c r="AY1069" s="216">
        <v>563.38205000000005</v>
      </c>
      <c r="AZ1069" s="216">
        <v>564.64585999999997</v>
      </c>
      <c r="BA1069" s="216">
        <v>559.93038899999999</v>
      </c>
      <c r="BB1069" s="216">
        <v>554.60934599999996</v>
      </c>
      <c r="BC1069" s="216">
        <v>514.46399599999995</v>
      </c>
      <c r="BD1069" s="216">
        <v>527.00542299999995</v>
      </c>
    </row>
    <row r="1070" spans="1:56" hidden="1" x14ac:dyDescent="0.35">
      <c r="A1070" s="215" t="s">
        <v>2087</v>
      </c>
      <c r="B1070" s="215" t="s">
        <v>2174</v>
      </c>
      <c r="C1070" s="215" t="s">
        <v>342</v>
      </c>
      <c r="D1070" s="216" t="s">
        <v>78</v>
      </c>
      <c r="E1070" s="216" t="s">
        <v>2094</v>
      </c>
      <c r="F1070" s="216" t="s">
        <v>1822</v>
      </c>
      <c r="G1070" s="216" t="s">
        <v>2073</v>
      </c>
      <c r="H1070" s="216">
        <v>6.8436101999999996</v>
      </c>
      <c r="I1070" s="216">
        <v>6.89236</v>
      </c>
      <c r="J1070" s="216">
        <v>7.0009297000000004</v>
      </c>
      <c r="K1070" s="216">
        <v>7.0662802999999998</v>
      </c>
      <c r="L1070" s="216">
        <v>7.1212399</v>
      </c>
      <c r="M1070" s="216">
        <v>7.1751901</v>
      </c>
      <c r="N1070" s="216">
        <v>7.1999940000000002</v>
      </c>
      <c r="O1070" s="216">
        <v>7.2221004999999998</v>
      </c>
      <c r="P1070" s="216">
        <v>7.3641411999999997</v>
      </c>
      <c r="Q1070" s="216">
        <v>7.2267836000000001</v>
      </c>
      <c r="R1070" s="216">
        <v>7.2334946100000002</v>
      </c>
      <c r="S1070" s="216">
        <v>7.3423621600000004</v>
      </c>
      <c r="T1070" s="216">
        <v>7.6481906000000004</v>
      </c>
      <c r="U1070" s="216">
        <v>7.8067602000000003</v>
      </c>
      <c r="V1070" s="216">
        <v>8.0759896999999992</v>
      </c>
      <c r="W1070" s="216">
        <v>8.1039597000000008</v>
      </c>
      <c r="X1070" s="216">
        <v>8.1747300999999997</v>
      </c>
      <c r="Y1070" s="216">
        <v>8.5570795999999998</v>
      </c>
      <c r="Z1070" s="216">
        <v>9.2856536999999992</v>
      </c>
      <c r="AA1070" s="216">
        <v>9.4511281399999998</v>
      </c>
      <c r="AB1070" s="216">
        <v>10.01812026</v>
      </c>
      <c r="AC1070" s="216">
        <v>11.18559568</v>
      </c>
      <c r="AD1070" s="216">
        <v>11.742229399999999</v>
      </c>
      <c r="AE1070" s="216">
        <v>12.1652799</v>
      </c>
      <c r="AF1070" s="216">
        <v>12.2335426</v>
      </c>
      <c r="AG1070" s="216">
        <v>12.446288300000001</v>
      </c>
      <c r="AH1070" s="216">
        <v>12.8225692</v>
      </c>
      <c r="AI1070" s="216">
        <v>13.1685266</v>
      </c>
      <c r="AJ1070" s="216">
        <v>12.765521400000001</v>
      </c>
      <c r="AK1070" s="216">
        <v>13.2354413</v>
      </c>
      <c r="AL1070" s="216">
        <v>13.624222100000001</v>
      </c>
      <c r="AM1070" s="216">
        <v>14.0703595</v>
      </c>
      <c r="AN1070" s="216">
        <v>14.631930000000001</v>
      </c>
      <c r="AO1070" s="216">
        <v>14.970686300000001</v>
      </c>
      <c r="AP1070" s="216">
        <v>14.654524500000001</v>
      </c>
      <c r="AQ1070" s="216">
        <v>14.892799999999999</v>
      </c>
      <c r="AR1070" s="216">
        <v>15.11497</v>
      </c>
      <c r="AS1070" s="216">
        <v>15.7855528</v>
      </c>
      <c r="AT1070" s="216">
        <v>15.364392499999999</v>
      </c>
      <c r="AU1070" s="216">
        <v>14.5560557</v>
      </c>
      <c r="AV1070" s="216">
        <v>14.165182</v>
      </c>
      <c r="AW1070" s="216">
        <v>14.566146099999999</v>
      </c>
      <c r="AX1070" s="216">
        <v>15.0235922</v>
      </c>
      <c r="AY1070" s="216">
        <v>15.294183500000001</v>
      </c>
      <c r="AZ1070" s="216">
        <v>15.3689055</v>
      </c>
      <c r="BA1070" s="216">
        <v>15.3852473</v>
      </c>
      <c r="BB1070" s="216">
        <v>15.358502100000001</v>
      </c>
      <c r="BC1070" s="216">
        <v>14.4750122</v>
      </c>
      <c r="BD1070" s="216">
        <v>14.8029414</v>
      </c>
    </row>
    <row r="1071" spans="1:56" hidden="1" x14ac:dyDescent="0.35">
      <c r="A1071" s="215" t="s">
        <v>2087</v>
      </c>
      <c r="B1071" s="215" t="s">
        <v>2174</v>
      </c>
      <c r="C1071" s="215" t="s">
        <v>342</v>
      </c>
      <c r="D1071" s="216" t="s">
        <v>78</v>
      </c>
      <c r="E1071" s="216" t="s">
        <v>2093</v>
      </c>
      <c r="F1071" s="216" t="s">
        <v>2092</v>
      </c>
      <c r="G1071" s="216" t="s">
        <v>2084</v>
      </c>
      <c r="H1071" s="216">
        <v>0.23991505099999999</v>
      </c>
      <c r="I1071" s="216">
        <v>0.2454514522</v>
      </c>
      <c r="J1071" s="216">
        <v>0.24636223600000001</v>
      </c>
      <c r="K1071" s="216">
        <v>0.24884877029999999</v>
      </c>
      <c r="L1071" s="216">
        <v>0.24869583079999999</v>
      </c>
      <c r="M1071" s="216">
        <v>0.26220349599999998</v>
      </c>
      <c r="N1071" s="216">
        <v>0.266136871</v>
      </c>
      <c r="O1071" s="216">
        <v>0.24584469</v>
      </c>
      <c r="P1071" s="216">
        <v>0.26498109269999998</v>
      </c>
      <c r="Q1071" s="216">
        <v>0.26374159390000002</v>
      </c>
      <c r="R1071" s="216">
        <v>0.25956136349999998</v>
      </c>
      <c r="S1071" s="216">
        <v>0.26639480139999999</v>
      </c>
      <c r="T1071" s="216">
        <v>0.27707455800000003</v>
      </c>
      <c r="U1071" s="216">
        <v>0.27946335999999999</v>
      </c>
      <c r="V1071" s="216">
        <v>0.27385627849999999</v>
      </c>
      <c r="W1071" s="216">
        <v>0.27772107689999997</v>
      </c>
      <c r="X1071" s="216">
        <v>0.28596439880000002</v>
      </c>
      <c r="Y1071" s="216">
        <v>0.30471175070000001</v>
      </c>
      <c r="Z1071" s="216">
        <v>0.3185015538</v>
      </c>
      <c r="AA1071" s="216">
        <v>0.35527566630000001</v>
      </c>
      <c r="AB1071" s="216">
        <v>0.40816727409999998</v>
      </c>
      <c r="AC1071" s="216">
        <v>0.43430744290000001</v>
      </c>
      <c r="AD1071" s="216">
        <v>0.44783535990000001</v>
      </c>
      <c r="AE1071" s="216">
        <v>0.46111677220000002</v>
      </c>
      <c r="AF1071" s="216">
        <v>0.46211019710000001</v>
      </c>
      <c r="AG1071" s="216">
        <v>0.50561900000000004</v>
      </c>
      <c r="AH1071" s="216">
        <v>0.51208832049999997</v>
      </c>
      <c r="AI1071" s="216">
        <v>0.54682993400000002</v>
      </c>
      <c r="AJ1071" s="216">
        <v>0.54895253050000004</v>
      </c>
      <c r="AK1071" s="216">
        <v>0.58332940160000002</v>
      </c>
      <c r="AL1071" s="216">
        <v>0.60330990260999995</v>
      </c>
      <c r="AM1071" s="216">
        <v>0.56670713169999998</v>
      </c>
      <c r="AN1071" s="216">
        <v>0.60848563116999999</v>
      </c>
      <c r="AO1071" s="216">
        <v>0.61827619166000003</v>
      </c>
      <c r="AP1071" s="216">
        <v>0.62703503427999996</v>
      </c>
      <c r="AQ1071" s="216">
        <v>0.67469802307000004</v>
      </c>
      <c r="AR1071" s="216">
        <v>0.68028367080999996</v>
      </c>
      <c r="AS1071" s="216">
        <v>0.65865443522599998</v>
      </c>
      <c r="AT1071" s="216">
        <v>0.71015886162599995</v>
      </c>
      <c r="AU1071" s="216">
        <v>0.69210969472600004</v>
      </c>
      <c r="AV1071" s="216">
        <v>0.61298070316300002</v>
      </c>
      <c r="AW1071" s="216">
        <v>0.68118814390000004</v>
      </c>
      <c r="AX1071" s="216">
        <v>0.72761370316999996</v>
      </c>
      <c r="AY1071" s="216">
        <v>0.74734607055500002</v>
      </c>
      <c r="AZ1071" s="216">
        <v>0.72675967087899995</v>
      </c>
      <c r="BA1071" s="216">
        <v>0.73494860009999996</v>
      </c>
      <c r="BB1071" s="216">
        <v>0.73257490510000001</v>
      </c>
      <c r="BC1071" s="216">
        <v>0.71019085309999996</v>
      </c>
      <c r="BD1071" s="216">
        <v>0.69831674099999996</v>
      </c>
    </row>
    <row r="1072" spans="1:56" hidden="1" x14ac:dyDescent="0.35">
      <c r="A1072" s="215" t="s">
        <v>2087</v>
      </c>
      <c r="B1072" s="215" t="s">
        <v>2174</v>
      </c>
      <c r="C1072" s="215" t="s">
        <v>342</v>
      </c>
      <c r="D1072" s="216" t="s">
        <v>78</v>
      </c>
      <c r="E1072" s="216" t="s">
        <v>2113</v>
      </c>
      <c r="F1072" s="216" t="s">
        <v>2112</v>
      </c>
      <c r="G1072" s="216" t="s">
        <v>2073</v>
      </c>
      <c r="H1072" s="216">
        <v>264.14679999999998</v>
      </c>
      <c r="I1072" s="216">
        <v>258.92290000000003</v>
      </c>
      <c r="J1072" s="216">
        <v>257.01979999999998</v>
      </c>
      <c r="K1072" s="216">
        <v>220.16419999999999</v>
      </c>
      <c r="L1072" s="216">
        <v>228.8989</v>
      </c>
      <c r="M1072" s="216">
        <v>225.2013</v>
      </c>
      <c r="N1072" s="216">
        <v>226.9915</v>
      </c>
      <c r="O1072" s="216">
        <v>215.20099999999999</v>
      </c>
      <c r="P1072" s="216">
        <v>210.8004</v>
      </c>
      <c r="Q1072" s="216">
        <v>209.09790000000001</v>
      </c>
      <c r="R1072" s="216">
        <v>191.2063</v>
      </c>
      <c r="S1072" s="216">
        <v>184.77699000000001</v>
      </c>
      <c r="T1072" s="216">
        <v>194.6147</v>
      </c>
      <c r="U1072" s="216">
        <v>187.63750999999999</v>
      </c>
      <c r="V1072" s="216">
        <v>180.12094999999999</v>
      </c>
      <c r="W1072" s="216">
        <v>165.99772999999999</v>
      </c>
      <c r="X1072" s="216">
        <v>177.38811999999999</v>
      </c>
      <c r="Y1072" s="216">
        <v>169.61610999999999</v>
      </c>
      <c r="Z1072" s="216">
        <v>141.53429</v>
      </c>
      <c r="AA1072" s="216">
        <v>162.96510000000001</v>
      </c>
      <c r="AB1072" s="216">
        <v>168.31464</v>
      </c>
      <c r="AC1072" s="216">
        <v>174.76935</v>
      </c>
      <c r="AD1072" s="216">
        <v>188.92001999999999</v>
      </c>
      <c r="AE1072" s="216">
        <v>194.8723</v>
      </c>
      <c r="AF1072" s="216">
        <v>204.61609999999999</v>
      </c>
      <c r="AG1072" s="216">
        <v>203.09180000000001</v>
      </c>
      <c r="AH1072" s="216">
        <v>198.90450000000001</v>
      </c>
      <c r="AI1072" s="216">
        <v>214.02629999999999</v>
      </c>
      <c r="AJ1072" s="216">
        <v>165.93973</v>
      </c>
      <c r="AK1072" s="216">
        <v>204.58439999999999</v>
      </c>
      <c r="AL1072" s="216">
        <v>200.42449999999999</v>
      </c>
      <c r="AM1072" s="216">
        <v>171.70892000000001</v>
      </c>
      <c r="AN1072" s="216">
        <v>198.93722</v>
      </c>
      <c r="AO1072" s="216">
        <v>194.42133999999999</v>
      </c>
      <c r="AP1072" s="216">
        <v>198.74484000000001</v>
      </c>
      <c r="AQ1072" s="216">
        <v>189.35978</v>
      </c>
      <c r="AR1072" s="216">
        <v>207.64416</v>
      </c>
      <c r="AS1072" s="216">
        <v>218.70993999999999</v>
      </c>
      <c r="AT1072" s="216">
        <v>232.16218000000001</v>
      </c>
      <c r="AU1072" s="216">
        <v>179.30878999999999</v>
      </c>
      <c r="AV1072" s="216">
        <v>143.18299999999999</v>
      </c>
      <c r="AW1072" s="216">
        <v>184.82952</v>
      </c>
      <c r="AX1072" s="216">
        <v>193.274</v>
      </c>
      <c r="AY1072" s="216">
        <v>186.04984999999999</v>
      </c>
      <c r="AZ1072" s="216">
        <v>178.75914</v>
      </c>
      <c r="BA1072" s="216">
        <v>159.17636999999999</v>
      </c>
      <c r="BB1072" s="216">
        <v>177.19691</v>
      </c>
      <c r="BC1072" s="216">
        <v>171.27680000000001</v>
      </c>
      <c r="BD1072" s="216">
        <v>172.97720000000001</v>
      </c>
    </row>
    <row r="1073" spans="1:56" hidden="1" x14ac:dyDescent="0.35">
      <c r="A1073" s="215" t="s">
        <v>2087</v>
      </c>
      <c r="B1073" s="215" t="s">
        <v>2174</v>
      </c>
      <c r="C1073" s="215" t="s">
        <v>342</v>
      </c>
      <c r="D1073" s="216" t="s">
        <v>78</v>
      </c>
      <c r="E1073" s="216" t="s">
        <v>2091</v>
      </c>
      <c r="F1073" s="216" t="s">
        <v>2090</v>
      </c>
      <c r="G1073" s="216" t="s">
        <v>2073</v>
      </c>
      <c r="H1073" s="216">
        <v>80.879800000000003</v>
      </c>
      <c r="I1073" s="216">
        <v>95.629300000000001</v>
      </c>
      <c r="J1073" s="216">
        <v>98.977400000000003</v>
      </c>
      <c r="K1073" s="216">
        <v>102.39100000000001</v>
      </c>
      <c r="L1073" s="216">
        <v>105.91200000000001</v>
      </c>
      <c r="M1073" s="216">
        <v>109.578</v>
      </c>
      <c r="N1073" s="216">
        <v>112.61499999999999</v>
      </c>
      <c r="O1073" s="216">
        <v>115.664</v>
      </c>
      <c r="P1073" s="216">
        <v>118.846</v>
      </c>
      <c r="Q1073" s="216">
        <v>122.175</v>
      </c>
      <c r="R1073" s="216">
        <v>125.66200000000001</v>
      </c>
      <c r="S1073" s="216">
        <v>128.95500000000001</v>
      </c>
      <c r="T1073" s="216">
        <v>132.334</v>
      </c>
      <c r="U1073" s="216">
        <v>135.86199999999999</v>
      </c>
      <c r="V1073" s="216">
        <v>139.56100000000001</v>
      </c>
      <c r="W1073" s="216">
        <v>143.44</v>
      </c>
      <c r="X1073" s="216">
        <v>147.06899999999999</v>
      </c>
      <c r="Y1073" s="216">
        <v>150.77600000000001</v>
      </c>
      <c r="Z1073" s="216">
        <v>154.536</v>
      </c>
      <c r="AA1073" s="216">
        <v>158.227</v>
      </c>
      <c r="AB1073" s="216">
        <v>161.75299999999999</v>
      </c>
      <c r="AC1073" s="216">
        <v>164.42</v>
      </c>
      <c r="AD1073" s="216">
        <v>168.142</v>
      </c>
      <c r="AE1073" s="216">
        <v>171.36600000000001</v>
      </c>
      <c r="AF1073" s="216">
        <v>174.887</v>
      </c>
      <c r="AG1073" s="216">
        <v>178.74600000000001</v>
      </c>
      <c r="AH1073" s="216">
        <v>183.48599999999999</v>
      </c>
      <c r="AI1073" s="216">
        <v>188.61600000000001</v>
      </c>
      <c r="AJ1073" s="216">
        <v>193.90700000000001</v>
      </c>
      <c r="AK1073" s="216">
        <v>199.53200000000001</v>
      </c>
      <c r="AL1073" s="216">
        <v>205.47900000000001</v>
      </c>
      <c r="AM1073" s="216">
        <v>210.66800000000001</v>
      </c>
      <c r="AN1073" s="216">
        <v>215.34700000000001</v>
      </c>
      <c r="AO1073" s="216">
        <v>220.44399999999999</v>
      </c>
      <c r="AP1073" s="216">
        <v>226.10900000000001</v>
      </c>
      <c r="AQ1073" s="216">
        <v>232.09800000000001</v>
      </c>
      <c r="AR1073" s="216">
        <v>239.01</v>
      </c>
      <c r="AS1073" s="216">
        <v>217.69303400000001</v>
      </c>
      <c r="AT1073" s="216">
        <v>223.59303700000001</v>
      </c>
      <c r="AU1073" s="216">
        <v>229.393282</v>
      </c>
      <c r="AV1073" s="216">
        <v>235.598985</v>
      </c>
      <c r="AW1073" s="216">
        <v>240.42652899999999</v>
      </c>
      <c r="AX1073" s="216">
        <v>245.51472699999999</v>
      </c>
      <c r="AY1073" s="216">
        <v>250.81264300000001</v>
      </c>
      <c r="AZ1073" s="216">
        <v>256.54697399999998</v>
      </c>
      <c r="BA1073" s="216">
        <v>263.06525900000003</v>
      </c>
      <c r="BB1073" s="216">
        <v>269.84020099999998</v>
      </c>
      <c r="BC1073" s="216">
        <v>276.53125599999998</v>
      </c>
      <c r="BD1073" s="216">
        <v>283.81951199999997</v>
      </c>
    </row>
    <row r="1074" spans="1:56" hidden="1" x14ac:dyDescent="0.35">
      <c r="A1074" s="215" t="s">
        <v>2087</v>
      </c>
      <c r="B1074" s="215" t="s">
        <v>2174</v>
      </c>
      <c r="C1074" s="215" t="s">
        <v>342</v>
      </c>
      <c r="D1074" s="216" t="s">
        <v>78</v>
      </c>
      <c r="E1074" s="216" t="s">
        <v>2089</v>
      </c>
      <c r="F1074" s="216" t="s">
        <v>2088</v>
      </c>
      <c r="G1074" s="216" t="s">
        <v>2073</v>
      </c>
      <c r="H1074" s="216">
        <v>1.147975</v>
      </c>
      <c r="I1074" s="216">
        <v>1.173055</v>
      </c>
      <c r="J1074" s="216">
        <v>1.1989799999999999</v>
      </c>
      <c r="K1074" s="216">
        <v>1.225465</v>
      </c>
      <c r="L1074" s="216">
        <v>1.25271</v>
      </c>
      <c r="M1074" s="216">
        <v>1.2808200000000001</v>
      </c>
      <c r="N1074" s="216">
        <v>1.3094250000000001</v>
      </c>
      <c r="O1074" s="216">
        <v>1.3389500000000001</v>
      </c>
      <c r="P1074" s="216">
        <v>1.369675</v>
      </c>
      <c r="Q1074" s="216">
        <v>1.40212</v>
      </c>
      <c r="R1074" s="216">
        <v>1.436485</v>
      </c>
      <c r="S1074" s="216">
        <v>1.4726900000000001</v>
      </c>
      <c r="T1074" s="216">
        <v>1.5107200000000001</v>
      </c>
      <c r="U1074" s="216">
        <v>1.5502849999999999</v>
      </c>
      <c r="V1074" s="216">
        <v>1.5911550000000001</v>
      </c>
      <c r="W1074" s="216">
        <v>1.6330100000000001</v>
      </c>
      <c r="X1074" s="216">
        <v>1.6753199999999999</v>
      </c>
      <c r="Y1074" s="216">
        <v>1.7184950000000001</v>
      </c>
      <c r="Z1074" s="216">
        <v>1.7618050000000001</v>
      </c>
      <c r="AA1074" s="216">
        <v>1.8044750000000001</v>
      </c>
      <c r="AB1074" s="216">
        <v>1.8458399999999999</v>
      </c>
      <c r="AC1074" s="216">
        <v>1.88547</v>
      </c>
      <c r="AD1074" s="216">
        <v>1.9237150000000001</v>
      </c>
      <c r="AE1074" s="216">
        <v>1.9610399999999999</v>
      </c>
      <c r="AF1074" s="216">
        <v>1.9982200000000001</v>
      </c>
      <c r="AG1074" s="216">
        <v>2.062945</v>
      </c>
      <c r="AH1074" s="216">
        <v>2.11903</v>
      </c>
      <c r="AI1074" s="216">
        <v>2.2871950000000001</v>
      </c>
      <c r="AJ1074" s="216">
        <v>2.2133449999999999</v>
      </c>
      <c r="AK1074" s="216">
        <v>2.2083750000000002</v>
      </c>
      <c r="AL1074" s="216">
        <v>2.2988949999999999</v>
      </c>
      <c r="AM1074" s="216">
        <v>2.3170999999999999</v>
      </c>
      <c r="AN1074" s="216">
        <v>2.3839299999999999</v>
      </c>
      <c r="AO1074" s="216">
        <v>2.5319349999999998</v>
      </c>
      <c r="AP1074" s="216">
        <v>2.5205000000000002</v>
      </c>
      <c r="AQ1074" s="216">
        <v>2.6078649999999999</v>
      </c>
      <c r="AR1074" s="216">
        <v>2.7634949999999998</v>
      </c>
      <c r="AS1074" s="216">
        <v>2.8414600000000001</v>
      </c>
      <c r="AT1074" s="216">
        <v>2.9979849999999999</v>
      </c>
      <c r="AU1074" s="216">
        <v>3.1894300000000002</v>
      </c>
      <c r="AV1074" s="216">
        <v>3.2150850000000002</v>
      </c>
      <c r="AW1074" s="216">
        <v>2.910965</v>
      </c>
      <c r="AX1074" s="216">
        <v>2.8788999999999998</v>
      </c>
      <c r="AY1074" s="216">
        <v>2.8677000000000001</v>
      </c>
      <c r="AZ1074" s="216">
        <v>2.9040949999999999</v>
      </c>
      <c r="BA1074" s="216">
        <v>2.9272900000000002</v>
      </c>
      <c r="BB1074" s="216">
        <v>2.9307650000000001</v>
      </c>
      <c r="BC1074" s="216">
        <v>2.9343050000000002</v>
      </c>
      <c r="BD1074" s="216">
        <v>2.93777</v>
      </c>
    </row>
    <row r="1075" spans="1:56" hidden="1" x14ac:dyDescent="0.35">
      <c r="A1075" s="215" t="s">
        <v>2087</v>
      </c>
      <c r="B1075" s="215" t="s">
        <v>2174</v>
      </c>
      <c r="C1075" s="215" t="s">
        <v>342</v>
      </c>
      <c r="D1075" s="216" t="s">
        <v>78</v>
      </c>
      <c r="E1075" s="216" t="s">
        <v>2086</v>
      </c>
      <c r="F1075" s="216" t="s">
        <v>2085</v>
      </c>
      <c r="G1075" s="216" t="s">
        <v>2073</v>
      </c>
      <c r="H1075" s="216">
        <v>152.3521648</v>
      </c>
      <c r="I1075" s="216">
        <v>155.68333608</v>
      </c>
      <c r="J1075" s="216">
        <v>158.87870358999999</v>
      </c>
      <c r="K1075" s="216">
        <v>161.29756961999999</v>
      </c>
      <c r="L1075" s="216">
        <v>164.69508830000001</v>
      </c>
      <c r="M1075" s="216">
        <v>168.22192676</v>
      </c>
      <c r="N1075" s="216">
        <v>172.08251232999999</v>
      </c>
      <c r="O1075" s="216">
        <v>175.62911776999999</v>
      </c>
      <c r="P1075" s="216">
        <v>179.42150425</v>
      </c>
      <c r="Q1075" s="216">
        <v>183.25406734000001</v>
      </c>
      <c r="R1075" s="216">
        <v>188.36655400000001</v>
      </c>
      <c r="S1075" s="216">
        <v>194.22241</v>
      </c>
      <c r="T1075" s="216">
        <v>200.84733230000001</v>
      </c>
      <c r="U1075" s="216">
        <v>206.02011999999999</v>
      </c>
      <c r="V1075" s="216">
        <v>212.2164769</v>
      </c>
      <c r="W1075" s="216">
        <v>217.65272970000001</v>
      </c>
      <c r="X1075" s="216">
        <v>223.6585972</v>
      </c>
      <c r="Y1075" s="216">
        <v>230.47643339999999</v>
      </c>
      <c r="Z1075" s="216">
        <v>236.67136719999999</v>
      </c>
      <c r="AA1075" s="216">
        <v>241.966733</v>
      </c>
      <c r="AB1075" s="216">
        <v>247.65887900000001</v>
      </c>
      <c r="AC1075" s="216">
        <v>252.58629120000001</v>
      </c>
      <c r="AD1075" s="216">
        <v>256.61591540000001</v>
      </c>
      <c r="AE1075" s="216">
        <v>259.50131379999999</v>
      </c>
      <c r="AF1075" s="216">
        <v>263.59534860000002</v>
      </c>
      <c r="AG1075" s="216">
        <v>266.67790100000002</v>
      </c>
      <c r="AH1075" s="216">
        <v>270.09002880000003</v>
      </c>
      <c r="AI1075" s="216">
        <v>272.613156</v>
      </c>
      <c r="AJ1075" s="216">
        <v>278.11390540000002</v>
      </c>
      <c r="AK1075" s="216">
        <v>280.77728539999998</v>
      </c>
      <c r="AL1075" s="216">
        <v>287.80868700000002</v>
      </c>
      <c r="AM1075" s="216">
        <v>295.036968</v>
      </c>
      <c r="AN1075" s="216">
        <v>300.92546099999998</v>
      </c>
      <c r="AO1075" s="216">
        <v>305.08846820000002</v>
      </c>
      <c r="AP1075" s="216">
        <v>309.38967624999998</v>
      </c>
      <c r="AQ1075" s="216">
        <v>315.13291163999997</v>
      </c>
      <c r="AR1075" s="216">
        <v>322.72050869999998</v>
      </c>
      <c r="AS1075" s="216">
        <v>332.46970199999998</v>
      </c>
      <c r="AT1075" s="216">
        <v>345.89651800000001</v>
      </c>
      <c r="AU1075" s="216">
        <v>345.93917800000003</v>
      </c>
      <c r="AV1075" s="216">
        <v>363.90382699999998</v>
      </c>
      <c r="AW1075" s="216">
        <v>378.43420200000003</v>
      </c>
      <c r="AX1075" s="216">
        <v>400.66052300000001</v>
      </c>
      <c r="AY1075" s="216">
        <v>394.07796300000001</v>
      </c>
      <c r="AZ1075" s="216">
        <v>400.80213700000002</v>
      </c>
      <c r="BA1075" s="216">
        <v>402.79171600000001</v>
      </c>
      <c r="BB1075" s="216">
        <v>408.60732100000001</v>
      </c>
      <c r="BC1075" s="216">
        <v>426.68673200000001</v>
      </c>
      <c r="BD1075" s="216">
        <v>433.12266299999999</v>
      </c>
    </row>
    <row r="1076" spans="1:56" hidden="1" x14ac:dyDescent="0.35">
      <c r="A1076" s="215" t="s">
        <v>2087</v>
      </c>
      <c r="B1076" s="215" t="s">
        <v>2174</v>
      </c>
      <c r="C1076" s="215" t="s">
        <v>2176</v>
      </c>
      <c r="D1076" s="216" t="s">
        <v>648</v>
      </c>
      <c r="E1076" s="216" t="s">
        <v>2108</v>
      </c>
      <c r="F1076" s="216" t="s">
        <v>2107</v>
      </c>
      <c r="G1076" s="216" t="s">
        <v>2084</v>
      </c>
      <c r="H1076" s="216" t="s">
        <v>2083</v>
      </c>
      <c r="I1076" s="216" t="s">
        <v>2083</v>
      </c>
      <c r="J1076" s="216" t="s">
        <v>2083</v>
      </c>
      <c r="K1076" s="216" t="s">
        <v>2083</v>
      </c>
      <c r="L1076" s="216" t="s">
        <v>2083</v>
      </c>
      <c r="M1076" s="216" t="s">
        <v>2083</v>
      </c>
      <c r="N1076" s="216" t="s">
        <v>2083</v>
      </c>
      <c r="O1076" s="216" t="s">
        <v>2083</v>
      </c>
      <c r="P1076" s="216" t="s">
        <v>2083</v>
      </c>
      <c r="Q1076" s="216" t="s">
        <v>2083</v>
      </c>
      <c r="R1076" s="216" t="s">
        <v>2083</v>
      </c>
      <c r="S1076" s="216" t="s">
        <v>2083</v>
      </c>
      <c r="T1076" s="216" t="s">
        <v>2083</v>
      </c>
      <c r="U1076" s="216" t="s">
        <v>2083</v>
      </c>
      <c r="V1076" s="216" t="s">
        <v>2083</v>
      </c>
      <c r="W1076" s="216" t="s">
        <v>2083</v>
      </c>
      <c r="X1076" s="216" t="s">
        <v>2083</v>
      </c>
      <c r="Y1076" s="216" t="s">
        <v>2083</v>
      </c>
      <c r="Z1076" s="216" t="s">
        <v>2083</v>
      </c>
      <c r="AA1076" s="216" t="s">
        <v>2083</v>
      </c>
      <c r="AB1076" s="216" t="s">
        <v>2083</v>
      </c>
      <c r="AC1076" s="216" t="s">
        <v>2083</v>
      </c>
      <c r="AD1076" s="216" t="s">
        <v>2083</v>
      </c>
      <c r="AE1076" s="216" t="s">
        <v>2083</v>
      </c>
      <c r="AF1076" s="216" t="s">
        <v>2083</v>
      </c>
      <c r="AG1076" s="216" t="s">
        <v>2083</v>
      </c>
      <c r="AH1076" s="216" t="s">
        <v>2083</v>
      </c>
      <c r="AI1076" s="216" t="s">
        <v>2083</v>
      </c>
      <c r="AJ1076" s="216" t="s">
        <v>2083</v>
      </c>
      <c r="AK1076" s="216" t="s">
        <v>2083</v>
      </c>
      <c r="AL1076" s="216" t="s">
        <v>2083</v>
      </c>
      <c r="AM1076" s="216" t="s">
        <v>2083</v>
      </c>
      <c r="AN1076" s="216" t="s">
        <v>2083</v>
      </c>
      <c r="AO1076" s="216" t="s">
        <v>2083</v>
      </c>
      <c r="AP1076" s="216" t="s">
        <v>2083</v>
      </c>
      <c r="AQ1076" s="216" t="s">
        <v>2083</v>
      </c>
      <c r="AR1076" s="216" t="s">
        <v>2083</v>
      </c>
      <c r="AS1076" s="216" t="s">
        <v>2083</v>
      </c>
      <c r="AT1076" s="216">
        <v>5.1407100000000002E-7</v>
      </c>
      <c r="AU1076" s="216">
        <v>7.2972599999999995E-7</v>
      </c>
      <c r="AV1076" s="216">
        <v>7.4784900000000004E-7</v>
      </c>
      <c r="AW1076" s="216" t="s">
        <v>2083</v>
      </c>
      <c r="AX1076" s="216" t="s">
        <v>2083</v>
      </c>
      <c r="AY1076" s="216" t="s">
        <v>2083</v>
      </c>
      <c r="AZ1076" s="216" t="s">
        <v>2083</v>
      </c>
      <c r="BA1076" s="216" t="s">
        <v>2083</v>
      </c>
      <c r="BB1076" s="216" t="s">
        <v>2083</v>
      </c>
      <c r="BC1076" s="216" t="s">
        <v>2083</v>
      </c>
      <c r="BD1076" s="216" t="s">
        <v>2083</v>
      </c>
    </row>
    <row r="1077" spans="1:56" hidden="1" x14ac:dyDescent="0.35">
      <c r="A1077" s="215" t="s">
        <v>2087</v>
      </c>
      <c r="B1077" s="215" t="s">
        <v>2174</v>
      </c>
      <c r="C1077" s="215" t="s">
        <v>2176</v>
      </c>
      <c r="D1077" s="216" t="s">
        <v>648</v>
      </c>
      <c r="E1077" s="216" t="s">
        <v>2108</v>
      </c>
      <c r="F1077" s="216" t="s">
        <v>2107</v>
      </c>
      <c r="G1077" s="216" t="s">
        <v>2073</v>
      </c>
      <c r="H1077" s="216">
        <v>1.441681E-5</v>
      </c>
      <c r="I1077" s="216">
        <v>1.441681E-5</v>
      </c>
      <c r="J1077" s="216">
        <v>1.74635E-5</v>
      </c>
      <c r="K1077" s="216">
        <v>1.74635E-5</v>
      </c>
      <c r="L1077" s="216">
        <v>1.6138899999999999E-5</v>
      </c>
      <c r="M1077" s="216">
        <v>2.2179819999999999E-5</v>
      </c>
      <c r="N1077" s="216">
        <v>2.5992890000000002E-4</v>
      </c>
      <c r="O1077" s="216">
        <v>2.5435140000000002E-4</v>
      </c>
      <c r="P1077" s="216">
        <v>2.8757780000000002E-4</v>
      </c>
      <c r="Q1077" s="216">
        <v>3.086427E-4</v>
      </c>
      <c r="R1077" s="216">
        <v>4.304054E-4</v>
      </c>
      <c r="S1077" s="216">
        <v>5.2064120000000003E-4</v>
      </c>
      <c r="T1077" s="216">
        <v>5.662846E-4</v>
      </c>
      <c r="U1077" s="216">
        <v>6.2092479999999997E-4</v>
      </c>
      <c r="V1077" s="216">
        <v>6.6467360000000005E-4</v>
      </c>
      <c r="W1077" s="216">
        <v>7.0694750000000004E-4</v>
      </c>
      <c r="X1077" s="216">
        <v>7.6684539999999997E-4</v>
      </c>
      <c r="Y1077" s="216">
        <v>7.9099089999999997E-4</v>
      </c>
      <c r="Z1077" s="216">
        <v>7.3831950000000004E-4</v>
      </c>
      <c r="AA1077" s="216">
        <v>5.5214390000000004E-4</v>
      </c>
      <c r="AB1077" s="216">
        <v>8.6810969999999996E-4</v>
      </c>
      <c r="AC1077" s="216">
        <v>1.0691099E-3</v>
      </c>
      <c r="AD1077" s="216">
        <v>9.0108419999999998E-4</v>
      </c>
      <c r="AE1077" s="216">
        <v>8.4489859999999995E-4</v>
      </c>
      <c r="AF1077" s="216">
        <v>8.1937030000000003E-4</v>
      </c>
      <c r="AG1077" s="216">
        <v>8.813432E-4</v>
      </c>
      <c r="AH1077" s="216">
        <v>9.3620610000000001E-4</v>
      </c>
      <c r="AI1077" s="216">
        <v>9.1154419999999999E-4</v>
      </c>
      <c r="AJ1077" s="216">
        <v>9.9400219999999997E-4</v>
      </c>
      <c r="AK1077" s="216">
        <v>9.7383419999999999E-4</v>
      </c>
      <c r="AL1077" s="216">
        <v>1.3240715E-3</v>
      </c>
      <c r="AM1077" s="216">
        <v>1.3888451999999999E-3</v>
      </c>
      <c r="AN1077" s="216">
        <v>1.4306992E-3</v>
      </c>
      <c r="AO1077" s="216">
        <v>1.4050868000000001E-3</v>
      </c>
      <c r="AP1077" s="216">
        <v>1.4471273E-3</v>
      </c>
      <c r="AQ1077" s="216">
        <v>1.4123886000000001E-3</v>
      </c>
      <c r="AR1077" s="216">
        <v>1.5214834E-3</v>
      </c>
      <c r="AS1077" s="216">
        <v>1.4291894999999999E-3</v>
      </c>
      <c r="AT1077" s="216">
        <v>1.4546263E-3</v>
      </c>
      <c r="AU1077" s="216">
        <v>1.4571728999999999E-3</v>
      </c>
      <c r="AV1077" s="216">
        <v>1.4142905000000001E-3</v>
      </c>
      <c r="AW1077" s="216">
        <v>1.806649828E-3</v>
      </c>
      <c r="AX1077" s="216">
        <v>1.5783164000000001E-3</v>
      </c>
      <c r="AY1077" s="216">
        <v>1.49020165E-3</v>
      </c>
      <c r="AZ1077" s="216">
        <v>1.4767108399999999E-3</v>
      </c>
      <c r="BA1077" s="216">
        <v>1.4463118399999999E-3</v>
      </c>
      <c r="BB1077" s="216">
        <v>1.5274169000000001E-3</v>
      </c>
      <c r="BC1077" s="216">
        <v>1.3656244000000001E-3</v>
      </c>
      <c r="BD1077" s="216">
        <v>1.4357279E-3</v>
      </c>
    </row>
    <row r="1078" spans="1:56" hidden="1" x14ac:dyDescent="0.35">
      <c r="A1078" s="215" t="s">
        <v>2087</v>
      </c>
      <c r="B1078" s="215" t="s">
        <v>2174</v>
      </c>
      <c r="C1078" s="215" t="s">
        <v>2176</v>
      </c>
      <c r="D1078" s="216" t="s">
        <v>648</v>
      </c>
      <c r="E1078" s="216" t="s">
        <v>2106</v>
      </c>
      <c r="F1078" s="216" t="s">
        <v>2105</v>
      </c>
      <c r="G1078" s="216" t="s">
        <v>2073</v>
      </c>
      <c r="H1078" s="216">
        <v>1.34067505E-3</v>
      </c>
      <c r="I1078" s="216">
        <v>1.34067505E-3</v>
      </c>
      <c r="J1078" s="216">
        <v>1.31787745E-3</v>
      </c>
      <c r="K1078" s="216">
        <v>1.33368365E-3</v>
      </c>
      <c r="L1078" s="216">
        <v>1.5281558899999999E-3</v>
      </c>
      <c r="M1078" s="216">
        <v>1.5113667499999999E-3</v>
      </c>
      <c r="N1078" s="216">
        <v>1.0880728499999999E-3</v>
      </c>
      <c r="O1078" s="216">
        <v>1.0249536100000001E-3</v>
      </c>
      <c r="P1078" s="216">
        <v>1.0140176369999999E-3</v>
      </c>
      <c r="Q1078" s="216">
        <v>1.22999202E-3</v>
      </c>
      <c r="R1078" s="216">
        <v>1.45742697E-3</v>
      </c>
      <c r="S1078" s="216">
        <v>1.0775724999999999E-3</v>
      </c>
      <c r="T1078" s="216">
        <v>8.3817557000000003E-4</v>
      </c>
      <c r="U1078" s="216">
        <v>8.2918170000000004E-4</v>
      </c>
      <c r="V1078" s="216">
        <v>6.5792772000000004E-4</v>
      </c>
      <c r="W1078" s="216">
        <v>9.0580056000000005E-4</v>
      </c>
      <c r="X1078" s="216">
        <v>1.0777071500000001E-3</v>
      </c>
      <c r="Y1078" s="216">
        <v>2.1198574500000001E-3</v>
      </c>
      <c r="Z1078" s="216">
        <v>1.56662041E-3</v>
      </c>
      <c r="AA1078" s="216">
        <v>1.32331137E-3</v>
      </c>
      <c r="AB1078" s="216">
        <v>5.9566255999999999E-4</v>
      </c>
      <c r="AC1078" s="216">
        <v>6.9771133000000004E-4</v>
      </c>
      <c r="AD1078" s="216">
        <v>6.0459073999999998E-4</v>
      </c>
      <c r="AE1078" s="216">
        <v>5.4707824000000001E-4</v>
      </c>
      <c r="AF1078" s="216">
        <v>6.1551700999999996E-4</v>
      </c>
      <c r="AG1078" s="216">
        <v>7.2595397000000002E-4</v>
      </c>
      <c r="AH1078" s="216">
        <v>7.4229782999999999E-4</v>
      </c>
      <c r="AI1078" s="216">
        <v>7.8962960000000001E-4</v>
      </c>
      <c r="AJ1078" s="216">
        <v>7.7497950999999999E-4</v>
      </c>
      <c r="AK1078" s="216">
        <v>7.7943618000000004E-4</v>
      </c>
      <c r="AL1078" s="216">
        <v>1.0428562899999999E-3</v>
      </c>
      <c r="AM1078" s="216">
        <v>1.04690112E-3</v>
      </c>
      <c r="AN1078" s="216">
        <v>1.06334827E-3</v>
      </c>
      <c r="AO1078" s="216">
        <v>1.0342744999999999E-3</v>
      </c>
      <c r="AP1078" s="216">
        <v>1.0246716699999999E-3</v>
      </c>
      <c r="AQ1078" s="216">
        <v>1.10428797E-3</v>
      </c>
      <c r="AR1078" s="216">
        <v>1.21872396E-3</v>
      </c>
      <c r="AS1078" s="216">
        <v>1.3252690400000001E-3</v>
      </c>
      <c r="AT1078" s="216">
        <v>1.2081993200000001E-3</v>
      </c>
      <c r="AU1078" s="216">
        <v>1.32235677E-3</v>
      </c>
      <c r="AV1078" s="216">
        <v>1.4999226499999999E-3</v>
      </c>
      <c r="AW1078" s="216">
        <v>1.627272243E-3</v>
      </c>
      <c r="AX1078" s="216">
        <v>1.6092423340000001E-3</v>
      </c>
      <c r="AY1078" s="216">
        <v>1.535618727E-3</v>
      </c>
      <c r="AZ1078" s="216">
        <v>1.578233182E-3</v>
      </c>
      <c r="BA1078" s="216">
        <v>1.722470068E-3</v>
      </c>
      <c r="BB1078" s="216">
        <v>1.7407261139999999E-3</v>
      </c>
      <c r="BC1078" s="216">
        <v>1.5563334750000001E-3</v>
      </c>
      <c r="BD1078" s="216">
        <v>1.636225946E-3</v>
      </c>
    </row>
    <row r="1079" spans="1:56" hidden="1" x14ac:dyDescent="0.35">
      <c r="A1079" s="215" t="s">
        <v>2087</v>
      </c>
      <c r="B1079" s="215" t="s">
        <v>2174</v>
      </c>
      <c r="C1079" s="215" t="s">
        <v>2176</v>
      </c>
      <c r="D1079" s="216" t="s">
        <v>648</v>
      </c>
      <c r="E1079" s="216" t="s">
        <v>2075</v>
      </c>
      <c r="F1079" s="216" t="s">
        <v>2074</v>
      </c>
      <c r="G1079" s="216" t="s">
        <v>2073</v>
      </c>
      <c r="H1079" s="216">
        <v>6.1179130000000001E-5</v>
      </c>
      <c r="I1079" s="216">
        <v>6.1179130000000001E-5</v>
      </c>
      <c r="J1079" s="216">
        <v>6.0029199999999998E-5</v>
      </c>
      <c r="K1079" s="216">
        <v>6.3920955000000004E-5</v>
      </c>
      <c r="L1079" s="216">
        <v>6.6893565000000004E-5</v>
      </c>
      <c r="M1079" s="216">
        <v>7.1011174999999994E-5</v>
      </c>
      <c r="N1079" s="216">
        <v>6.1851824999999998E-5</v>
      </c>
      <c r="O1079" s="216">
        <v>7.0795560000000001E-5</v>
      </c>
      <c r="P1079" s="216">
        <v>6.5758960000000002E-5</v>
      </c>
      <c r="Q1079" s="216">
        <v>7.4687260000000003E-5</v>
      </c>
      <c r="R1079" s="216">
        <v>7.7896230000000003E-5</v>
      </c>
      <c r="S1079" s="216">
        <v>7.7449910000000006E-5</v>
      </c>
      <c r="T1079" s="216">
        <v>8.0273989999999997E-5</v>
      </c>
      <c r="U1079" s="216">
        <v>8.630043E-5</v>
      </c>
      <c r="V1079" s="216">
        <v>8.8231899999999998E-5</v>
      </c>
      <c r="W1079" s="216">
        <v>8.6646300000000004E-5</v>
      </c>
      <c r="X1079" s="216">
        <v>9.2252860000000003E-5</v>
      </c>
      <c r="Y1079" s="216">
        <v>9.8690829999999996E-5</v>
      </c>
      <c r="Z1079" s="216">
        <v>9.7172919999999994E-5</v>
      </c>
      <c r="AA1079" s="216">
        <v>1.1146235E-4</v>
      </c>
      <c r="AB1079" s="216">
        <v>1.205732E-4</v>
      </c>
      <c r="AC1079" s="216">
        <v>1.4586503E-4</v>
      </c>
      <c r="AD1079" s="216">
        <v>1.3112787E-4</v>
      </c>
      <c r="AE1079" s="216">
        <v>1.2519766999999999E-4</v>
      </c>
      <c r="AF1079" s="216">
        <v>1.2819086000000001E-4</v>
      </c>
      <c r="AG1079" s="216">
        <v>1.5555199E-4</v>
      </c>
      <c r="AH1079" s="216">
        <v>1.6677013E-4</v>
      </c>
      <c r="AI1079" s="216">
        <v>1.8021319999999999E-4</v>
      </c>
      <c r="AJ1079" s="216">
        <v>1.7082564000000001E-4</v>
      </c>
      <c r="AK1079" s="216">
        <v>1.7579400999999999E-4</v>
      </c>
      <c r="AL1079" s="216">
        <v>2.300356E-4</v>
      </c>
      <c r="AM1079" s="216">
        <v>2.1967391999999999E-4</v>
      </c>
      <c r="AN1079" s="216">
        <v>2.0992046E-4</v>
      </c>
      <c r="AO1079" s="216">
        <v>2.0303986E-4</v>
      </c>
      <c r="AP1079" s="216">
        <v>2.1419715000000001E-4</v>
      </c>
      <c r="AQ1079" s="216">
        <v>1.9478120999999999E-4</v>
      </c>
      <c r="AR1079" s="216">
        <v>1.9273911999999999E-4</v>
      </c>
      <c r="AS1079" s="216">
        <v>1.8948572999999999E-4</v>
      </c>
      <c r="AT1079" s="216">
        <v>1.9446261000000001E-4</v>
      </c>
      <c r="AU1079" s="216">
        <v>1.9034187999999999E-4</v>
      </c>
      <c r="AV1079" s="216">
        <v>1.9161275000000001E-4</v>
      </c>
      <c r="AW1079" s="216">
        <v>1.6263171000000001E-5</v>
      </c>
      <c r="AX1079" s="216">
        <v>1.6007139000000001E-5</v>
      </c>
      <c r="AY1079" s="216">
        <v>1.5576649999999999E-5</v>
      </c>
      <c r="AZ1079" s="216">
        <v>1.4394329E-5</v>
      </c>
      <c r="BA1079" s="216">
        <v>1.5316960999999999E-5</v>
      </c>
      <c r="BB1079" s="216">
        <v>1.5173762E-5</v>
      </c>
      <c r="BC1079" s="216">
        <v>1.3568977E-5</v>
      </c>
      <c r="BD1079" s="216">
        <v>1.4265549999999999E-5</v>
      </c>
    </row>
    <row r="1080" spans="1:56" hidden="1" x14ac:dyDescent="0.35">
      <c r="A1080" s="215" t="s">
        <v>2087</v>
      </c>
      <c r="B1080" s="215" t="s">
        <v>2174</v>
      </c>
      <c r="C1080" s="215" t="s">
        <v>2176</v>
      </c>
      <c r="D1080" s="216" t="s">
        <v>648</v>
      </c>
      <c r="E1080" s="216" t="s">
        <v>2104</v>
      </c>
      <c r="F1080" s="216" t="s">
        <v>2103</v>
      </c>
      <c r="G1080" s="216" t="s">
        <v>2073</v>
      </c>
      <c r="H1080" s="216">
        <v>3.4261978900000001E-3</v>
      </c>
      <c r="I1080" s="216">
        <v>3.4261978900000001E-3</v>
      </c>
      <c r="J1080" s="216">
        <v>3.6539143199999999E-3</v>
      </c>
      <c r="K1080" s="216">
        <v>4.0180463900000001E-3</v>
      </c>
      <c r="L1080" s="216">
        <v>4.0180463900000001E-3</v>
      </c>
      <c r="M1080" s="216">
        <v>4.8424530699999998E-3</v>
      </c>
      <c r="N1080" s="216">
        <v>8.1144049999999999E-3</v>
      </c>
      <c r="O1080" s="216">
        <v>9.6626936899999998E-3</v>
      </c>
      <c r="P1080" s="216">
        <v>9.8772701700000007E-3</v>
      </c>
      <c r="Q1080" s="216">
        <v>9.8900153699999997E-3</v>
      </c>
      <c r="R1080" s="216">
        <v>1.059924789E-2</v>
      </c>
      <c r="S1080" s="216">
        <v>1.069101536E-2</v>
      </c>
      <c r="T1080" s="216">
        <v>1.1144872050000001E-2</v>
      </c>
      <c r="U1080" s="216">
        <v>1.094621856E-2</v>
      </c>
      <c r="V1080" s="216">
        <v>1.1602164220000001E-2</v>
      </c>
      <c r="W1080" s="216">
        <v>1.193666923E-2</v>
      </c>
      <c r="X1080" s="216">
        <v>1.2389141899999999E-2</v>
      </c>
      <c r="Y1080" s="216">
        <v>1.2712759800000001E-2</v>
      </c>
      <c r="Z1080" s="216">
        <v>1.6334434500000002E-2</v>
      </c>
      <c r="AA1080" s="216">
        <v>1.4927879200000001E-2</v>
      </c>
      <c r="AB1080" s="216">
        <v>1.6584960499999999E-2</v>
      </c>
      <c r="AC1080" s="216">
        <v>2.0056506200000001E-2</v>
      </c>
      <c r="AD1080" s="216">
        <v>1.77246166E-2</v>
      </c>
      <c r="AE1080" s="216">
        <v>1.6624875800000001E-2</v>
      </c>
      <c r="AF1080" s="216">
        <v>1.6514035100000001E-2</v>
      </c>
      <c r="AG1080" s="216">
        <v>1.9413841099999999E-2</v>
      </c>
      <c r="AH1080" s="216">
        <v>1.8866260999999999E-2</v>
      </c>
      <c r="AI1080" s="216">
        <v>1.82201128E-2</v>
      </c>
      <c r="AJ1080" s="216">
        <v>1.6949189100000001E-2</v>
      </c>
      <c r="AK1080" s="216">
        <v>1.6893065299999999E-2</v>
      </c>
      <c r="AL1080" s="216">
        <v>1.9877993E-2</v>
      </c>
      <c r="AM1080" s="216">
        <v>1.9520486E-2</v>
      </c>
      <c r="AN1080" s="216">
        <v>1.9674157000000001E-2</v>
      </c>
      <c r="AO1080" s="216">
        <v>1.9643178192999999E-2</v>
      </c>
      <c r="AP1080" s="216">
        <v>1.9222641348299999E-2</v>
      </c>
      <c r="AQ1080" s="216">
        <v>1.8976290849600001E-2</v>
      </c>
      <c r="AR1080" s="216">
        <v>1.9032337735400001E-2</v>
      </c>
      <c r="AS1080" s="216">
        <v>1.76836249505E-2</v>
      </c>
      <c r="AT1080" s="216">
        <v>1.7441890000000002E-2</v>
      </c>
      <c r="AU1080" s="216">
        <v>1.8239099000000002E-2</v>
      </c>
      <c r="AV1080" s="216">
        <v>1.7836491999999999E-2</v>
      </c>
      <c r="AW1080" s="216">
        <v>1.9120670999999999E-2</v>
      </c>
      <c r="AX1080" s="216">
        <v>1.978369E-2</v>
      </c>
      <c r="AY1080" s="216">
        <v>2.1280555999999999E-2</v>
      </c>
      <c r="AZ1080" s="216">
        <v>2.0984731E-2</v>
      </c>
      <c r="BA1080" s="216">
        <v>2.1748681999999998E-2</v>
      </c>
      <c r="BB1080" s="216">
        <v>2.2854495999999998E-2</v>
      </c>
      <c r="BC1080" s="216">
        <v>2.0433628999999998E-2</v>
      </c>
      <c r="BD1080" s="216">
        <v>2.1482511999999999E-2</v>
      </c>
    </row>
    <row r="1081" spans="1:56" hidden="1" x14ac:dyDescent="0.35">
      <c r="A1081" s="215" t="s">
        <v>2087</v>
      </c>
      <c r="B1081" s="215" t="s">
        <v>2174</v>
      </c>
      <c r="C1081" s="215" t="s">
        <v>2176</v>
      </c>
      <c r="D1081" s="216" t="s">
        <v>648</v>
      </c>
      <c r="E1081" s="216" t="s">
        <v>2123</v>
      </c>
      <c r="F1081" s="216" t="s">
        <v>2122</v>
      </c>
      <c r="G1081" s="216" t="s">
        <v>2073</v>
      </c>
      <c r="H1081" s="216" t="s">
        <v>2083</v>
      </c>
      <c r="I1081" s="216" t="s">
        <v>2083</v>
      </c>
      <c r="J1081" s="216" t="s">
        <v>2083</v>
      </c>
      <c r="K1081" s="216" t="s">
        <v>2083</v>
      </c>
      <c r="L1081" s="216">
        <v>1.8324E-6</v>
      </c>
      <c r="M1081" s="216">
        <v>1.8324E-6</v>
      </c>
      <c r="N1081" s="216">
        <v>1.8324E-6</v>
      </c>
      <c r="O1081" s="216" t="s">
        <v>2083</v>
      </c>
      <c r="P1081" s="216">
        <v>1.8324E-6</v>
      </c>
      <c r="Q1081" s="216">
        <v>1.8324E-6</v>
      </c>
      <c r="R1081" s="216">
        <v>1.8324E-6</v>
      </c>
      <c r="S1081" s="216">
        <v>1.9177100000000001E-6</v>
      </c>
      <c r="T1081" s="216">
        <v>2.1397999999999998E-6</v>
      </c>
      <c r="U1081" s="216">
        <v>2.1432500000000002E-6</v>
      </c>
      <c r="V1081" s="216">
        <v>2.0998900000000002E-6</v>
      </c>
      <c r="W1081" s="216">
        <v>2.2207600000000001E-6</v>
      </c>
      <c r="X1081" s="216">
        <v>2.3199699999999998E-6</v>
      </c>
      <c r="Y1081" s="216">
        <v>2.3077200000000001E-6</v>
      </c>
      <c r="Z1081" s="216">
        <v>2.1114799999999999E-6</v>
      </c>
      <c r="AA1081" s="216">
        <v>1.9970300000000001E-6</v>
      </c>
      <c r="AB1081" s="216">
        <v>2.1195199999999999E-6</v>
      </c>
      <c r="AC1081" s="216">
        <v>2.4614400000000001E-6</v>
      </c>
      <c r="AD1081" s="216">
        <v>2.1582599999999999E-6</v>
      </c>
      <c r="AE1081" s="216">
        <v>1.9831799999999998E-6</v>
      </c>
      <c r="AF1081" s="216">
        <v>1.9275000000000002E-6</v>
      </c>
      <c r="AG1081" s="216">
        <v>2.1492199999999998E-6</v>
      </c>
      <c r="AH1081" s="216">
        <v>2.1312E-6</v>
      </c>
      <c r="AI1081" s="216">
        <v>2.0596300000000001E-6</v>
      </c>
      <c r="AJ1081" s="216">
        <v>1.9892200000000001E-6</v>
      </c>
      <c r="AK1081" s="216" t="s">
        <v>2083</v>
      </c>
      <c r="AL1081" s="216" t="s">
        <v>2083</v>
      </c>
      <c r="AM1081" s="216" t="s">
        <v>2083</v>
      </c>
      <c r="AN1081" s="216" t="s">
        <v>2083</v>
      </c>
      <c r="AO1081" s="216" t="s">
        <v>2083</v>
      </c>
      <c r="AP1081" s="216" t="s">
        <v>2083</v>
      </c>
      <c r="AQ1081" s="216" t="s">
        <v>2083</v>
      </c>
      <c r="AR1081" s="216" t="s">
        <v>2083</v>
      </c>
      <c r="AS1081" s="216" t="s">
        <v>2083</v>
      </c>
      <c r="AT1081" s="216" t="s">
        <v>2083</v>
      </c>
      <c r="AU1081" s="216" t="s">
        <v>2083</v>
      </c>
      <c r="AV1081" s="216">
        <v>4.3682900000000002E-5</v>
      </c>
      <c r="AW1081" s="216">
        <v>4.2474E-5</v>
      </c>
      <c r="AX1081" s="216">
        <v>4.4103700000000003E-5</v>
      </c>
      <c r="AY1081" s="216">
        <v>4.6816600000000002E-5</v>
      </c>
      <c r="AZ1081" s="216">
        <v>7.4153000000000006E-5</v>
      </c>
      <c r="BA1081" s="216">
        <v>7.1958099999999998E-5</v>
      </c>
      <c r="BB1081" s="216">
        <v>4.17042E-5</v>
      </c>
      <c r="BC1081" s="216">
        <v>3.7263299999999999E-5</v>
      </c>
      <c r="BD1081" s="216">
        <v>3.9176199999999999E-5</v>
      </c>
    </row>
    <row r="1082" spans="1:56" hidden="1" x14ac:dyDescent="0.35">
      <c r="A1082" s="215" t="s">
        <v>2087</v>
      </c>
      <c r="B1082" s="215" t="s">
        <v>2174</v>
      </c>
      <c r="C1082" s="215" t="s">
        <v>2176</v>
      </c>
      <c r="D1082" s="216" t="s">
        <v>648</v>
      </c>
      <c r="E1082" s="216" t="s">
        <v>2082</v>
      </c>
      <c r="F1082" s="216" t="s">
        <v>2081</v>
      </c>
      <c r="G1082" s="216" t="s">
        <v>2073</v>
      </c>
      <c r="H1082" s="216" t="s">
        <v>2083</v>
      </c>
      <c r="I1082" s="216" t="s">
        <v>2083</v>
      </c>
      <c r="J1082" s="216" t="s">
        <v>2083</v>
      </c>
      <c r="K1082" s="216" t="s">
        <v>2083</v>
      </c>
      <c r="L1082" s="216" t="s">
        <v>2083</v>
      </c>
      <c r="M1082" s="216" t="s">
        <v>2083</v>
      </c>
      <c r="N1082" s="216" t="s">
        <v>2083</v>
      </c>
      <c r="O1082" s="216" t="s">
        <v>2083</v>
      </c>
      <c r="P1082" s="216">
        <v>3.0907899999999998E-6</v>
      </c>
      <c r="Q1082" s="216">
        <v>3.0907899999999998E-6</v>
      </c>
      <c r="R1082" s="216">
        <v>6.2534600000000001E-6</v>
      </c>
      <c r="S1082" s="216">
        <v>6.5446199999999997E-6</v>
      </c>
      <c r="T1082" s="216">
        <v>7.3025400000000002E-6</v>
      </c>
      <c r="U1082" s="216">
        <v>7.3142999999999996E-6</v>
      </c>
      <c r="V1082" s="216">
        <v>7.16632E-6</v>
      </c>
      <c r="W1082" s="216">
        <v>7.5788299999999997E-6</v>
      </c>
      <c r="X1082" s="216">
        <v>3.9132099999999999E-6</v>
      </c>
      <c r="Y1082" s="216">
        <v>3.8925499999999997E-6</v>
      </c>
      <c r="Z1082" s="216" t="s">
        <v>2083</v>
      </c>
      <c r="AA1082" s="216" t="s">
        <v>2083</v>
      </c>
      <c r="AB1082" s="216" t="s">
        <v>2083</v>
      </c>
      <c r="AC1082" s="216" t="s">
        <v>2083</v>
      </c>
      <c r="AD1082" s="216" t="s">
        <v>2083</v>
      </c>
      <c r="AE1082" s="216" t="s">
        <v>2083</v>
      </c>
      <c r="AF1082" s="216" t="s">
        <v>2083</v>
      </c>
      <c r="AG1082" s="216" t="s">
        <v>2083</v>
      </c>
      <c r="AH1082" s="216" t="s">
        <v>2083</v>
      </c>
      <c r="AI1082" s="216" t="s">
        <v>2083</v>
      </c>
      <c r="AJ1082" s="216" t="s">
        <v>2083</v>
      </c>
      <c r="AK1082" s="216" t="s">
        <v>2083</v>
      </c>
      <c r="AL1082" s="216" t="s">
        <v>2083</v>
      </c>
      <c r="AM1082" s="216" t="s">
        <v>2083</v>
      </c>
      <c r="AN1082" s="216" t="s">
        <v>2083</v>
      </c>
      <c r="AO1082" s="216" t="s">
        <v>2083</v>
      </c>
      <c r="AP1082" s="216" t="s">
        <v>2083</v>
      </c>
      <c r="AQ1082" s="216" t="s">
        <v>2083</v>
      </c>
      <c r="AR1082" s="216" t="s">
        <v>2083</v>
      </c>
      <c r="AS1082" s="216" t="s">
        <v>2083</v>
      </c>
      <c r="AT1082" s="216" t="s">
        <v>2083</v>
      </c>
      <c r="AU1082" s="216" t="s">
        <v>2083</v>
      </c>
      <c r="AV1082" s="216">
        <v>1.7013599999999999E-5</v>
      </c>
      <c r="AW1082" s="216">
        <v>1.7927900000000002E-5</v>
      </c>
      <c r="AX1082" s="216">
        <v>1.7177399999999999E-5</v>
      </c>
      <c r="AY1082" s="216">
        <v>1.41386E-5</v>
      </c>
      <c r="AZ1082" s="216">
        <v>1.30615E-5</v>
      </c>
      <c r="BA1082" s="216">
        <v>1.2412099999999999E-5</v>
      </c>
      <c r="BB1082" s="216">
        <v>1.21534E-5</v>
      </c>
      <c r="BC1082" s="216">
        <v>1.0846899999999999E-5</v>
      </c>
      <c r="BD1082" s="216">
        <v>1.1403700000000001E-5</v>
      </c>
    </row>
    <row r="1083" spans="1:56" hidden="1" x14ac:dyDescent="0.35">
      <c r="A1083" s="215" t="s">
        <v>2087</v>
      </c>
      <c r="B1083" s="215" t="s">
        <v>2174</v>
      </c>
      <c r="C1083" s="215" t="s">
        <v>2176</v>
      </c>
      <c r="D1083" s="216" t="s">
        <v>648</v>
      </c>
      <c r="E1083" s="216" t="s">
        <v>2100</v>
      </c>
      <c r="F1083" s="216" t="s">
        <v>2099</v>
      </c>
      <c r="G1083" s="216" t="s">
        <v>2073</v>
      </c>
      <c r="H1083" s="216">
        <v>1.3496767999999999E-4</v>
      </c>
      <c r="I1083" s="216">
        <v>1.3496767999999999E-4</v>
      </c>
      <c r="J1083" s="216">
        <v>1.4636609999999999E-4</v>
      </c>
      <c r="K1083" s="216">
        <v>1.5540209999999999E-4</v>
      </c>
      <c r="L1083" s="216">
        <v>1.5271649999999999E-4</v>
      </c>
      <c r="M1083" s="216">
        <v>3.443141E-4</v>
      </c>
      <c r="N1083" s="216">
        <v>7.18613E-4</v>
      </c>
      <c r="O1083" s="216">
        <v>9.0275582299999995E-4</v>
      </c>
      <c r="P1083" s="216">
        <v>9.5731792299999995E-4</v>
      </c>
      <c r="Q1083" s="216">
        <v>1.0150259229999999E-3</v>
      </c>
      <c r="R1083" s="216">
        <v>1.14291201E-3</v>
      </c>
      <c r="S1083" s="216">
        <v>1.2360360279999999E-3</v>
      </c>
      <c r="T1083" s="216">
        <v>1.4770179400000001E-3</v>
      </c>
      <c r="U1083" s="216">
        <v>1.42860144E-3</v>
      </c>
      <c r="V1083" s="216">
        <v>1.3786284700000001E-3</v>
      </c>
      <c r="W1083" s="216">
        <v>1.6222605499999999E-3</v>
      </c>
      <c r="X1083" s="216">
        <v>1.5771208000000001E-3</v>
      </c>
      <c r="Y1083" s="216">
        <v>1.6649653700000001E-3</v>
      </c>
      <c r="Z1083" s="216">
        <v>1.4399870300000001E-3</v>
      </c>
      <c r="AA1083" s="216">
        <v>1.2404851099999999E-3</v>
      </c>
      <c r="AB1083" s="216">
        <v>1.70889924E-3</v>
      </c>
      <c r="AC1083" s="216">
        <v>2.0311754200000001E-3</v>
      </c>
      <c r="AD1083" s="216">
        <v>1.9102832499999999E-3</v>
      </c>
      <c r="AE1083" s="216">
        <v>1.7680391200000001E-3</v>
      </c>
      <c r="AF1083" s="216">
        <v>1.6614539499999999E-3</v>
      </c>
      <c r="AG1083" s="216">
        <v>1.91590248E-3</v>
      </c>
      <c r="AH1083" s="216">
        <v>1.9883113000000001E-3</v>
      </c>
      <c r="AI1083" s="216">
        <v>1.9763421999999999E-3</v>
      </c>
      <c r="AJ1083" s="216">
        <v>1.9126087700000001E-3</v>
      </c>
      <c r="AK1083" s="216">
        <v>1.8610023200000001E-3</v>
      </c>
      <c r="AL1083" s="216">
        <v>2.5857844800000001E-3</v>
      </c>
      <c r="AM1083" s="216">
        <v>2.6650181299999998E-3</v>
      </c>
      <c r="AN1083" s="216">
        <v>2.7985915699999999E-3</v>
      </c>
      <c r="AO1083" s="216">
        <v>2.7589919399999998E-3</v>
      </c>
      <c r="AP1083" s="216">
        <v>2.5648741399999998E-3</v>
      </c>
      <c r="AQ1083" s="216">
        <v>2.3595949999999999E-3</v>
      </c>
      <c r="AR1083" s="216">
        <v>2.3564854400000002E-3</v>
      </c>
      <c r="AS1083" s="216">
        <v>2.3999267199999999E-3</v>
      </c>
      <c r="AT1083" s="216">
        <v>2.22384302E-3</v>
      </c>
      <c r="AU1083" s="216">
        <v>2.1847953600000001E-3</v>
      </c>
      <c r="AV1083" s="216">
        <v>2.0616304699999999E-3</v>
      </c>
      <c r="AW1083" s="216">
        <v>2.2711027600000001E-3</v>
      </c>
      <c r="AX1083" s="216">
        <v>2.0326266899999999E-3</v>
      </c>
      <c r="AY1083" s="216">
        <v>1.9363447E-3</v>
      </c>
      <c r="AZ1083" s="216">
        <v>1.77546975E-3</v>
      </c>
      <c r="BA1083" s="216">
        <v>1.68226224E-3</v>
      </c>
      <c r="BB1083" s="216">
        <v>1.9239089899999999E-3</v>
      </c>
      <c r="BC1083" s="216">
        <v>1.7135196100000001E-3</v>
      </c>
      <c r="BD1083" s="216">
        <v>1.80148143E-3</v>
      </c>
    </row>
    <row r="1084" spans="1:56" hidden="1" x14ac:dyDescent="0.35">
      <c r="A1084" s="215" t="s">
        <v>2087</v>
      </c>
      <c r="B1084" s="215" t="s">
        <v>2174</v>
      </c>
      <c r="C1084" s="215" t="s">
        <v>2176</v>
      </c>
      <c r="D1084" s="216" t="s">
        <v>648</v>
      </c>
      <c r="E1084" s="216" t="s">
        <v>2098</v>
      </c>
      <c r="F1084" s="216" t="s">
        <v>2097</v>
      </c>
      <c r="G1084" s="216" t="s">
        <v>2073</v>
      </c>
      <c r="H1084" s="216">
        <v>4.5659020000000002E-3</v>
      </c>
      <c r="I1084" s="216">
        <v>4.5659020000000002E-3</v>
      </c>
      <c r="J1084" s="216">
        <v>4.3899530999999999E-3</v>
      </c>
      <c r="K1084" s="216">
        <v>4.4741043999999997E-3</v>
      </c>
      <c r="L1084" s="216">
        <v>4.5990188999999997E-3</v>
      </c>
      <c r="M1084" s="216">
        <v>4.7058042999999997E-3</v>
      </c>
      <c r="N1084" s="216">
        <v>3.6848184299999999E-3</v>
      </c>
      <c r="O1084" s="216">
        <v>3.5243728999999999E-3</v>
      </c>
      <c r="P1084" s="216">
        <v>2.9348665000000001E-3</v>
      </c>
      <c r="Q1084" s="216">
        <v>3.2595017E-3</v>
      </c>
      <c r="R1084" s="216">
        <v>2.9735313999999999E-3</v>
      </c>
      <c r="S1084" s="216">
        <v>2.4212922999999999E-3</v>
      </c>
      <c r="T1084" s="216">
        <v>2.8522469E-3</v>
      </c>
      <c r="U1084" s="216">
        <v>2.9365323E-3</v>
      </c>
      <c r="V1084" s="216">
        <v>2.6912015E-3</v>
      </c>
      <c r="W1084" s="216">
        <v>2.8768416E-3</v>
      </c>
      <c r="X1084" s="216">
        <v>1.9491980000000001E-3</v>
      </c>
      <c r="Y1084" s="216">
        <v>3.0819649999999999E-3</v>
      </c>
      <c r="Z1084" s="216">
        <v>3.09048836E-3</v>
      </c>
      <c r="AA1084" s="216">
        <v>3.5905723999999999E-3</v>
      </c>
      <c r="AB1084" s="216">
        <v>1.4896607000000001E-3</v>
      </c>
      <c r="AC1084" s="216">
        <v>1.7372800999999999E-3</v>
      </c>
      <c r="AD1084" s="216">
        <v>1.5298883E-3</v>
      </c>
      <c r="AE1084" s="216">
        <v>1.434736E-3</v>
      </c>
      <c r="AF1084" s="216">
        <v>1.6721609999999999E-3</v>
      </c>
      <c r="AG1084" s="216">
        <v>1.9541132E-3</v>
      </c>
      <c r="AH1084" s="216">
        <v>1.6316346000000001E-3</v>
      </c>
      <c r="AI1084" s="216">
        <v>2.1281895000000001E-3</v>
      </c>
      <c r="AJ1084" s="216">
        <v>2.4135979999999999E-3</v>
      </c>
      <c r="AK1084" s="216">
        <v>2.789634E-3</v>
      </c>
      <c r="AL1084" s="216">
        <v>3.3977429999999999E-3</v>
      </c>
      <c r="AM1084" s="216">
        <v>3.656454E-3</v>
      </c>
      <c r="AN1084" s="216">
        <v>2.8358019000000001E-3</v>
      </c>
      <c r="AO1084" s="216">
        <v>3.9043588E-3</v>
      </c>
      <c r="AP1084" s="216">
        <v>3.7323207000000001E-3</v>
      </c>
      <c r="AQ1084" s="216">
        <v>3.4213528000000002E-3</v>
      </c>
      <c r="AR1084" s="216">
        <v>2.6024558999999999E-3</v>
      </c>
      <c r="AS1084" s="216">
        <v>2.3666834000000002E-3</v>
      </c>
      <c r="AT1084" s="216">
        <v>2.9159635500000001E-3</v>
      </c>
      <c r="AU1084" s="216">
        <v>2.039183E-3</v>
      </c>
      <c r="AV1084" s="216">
        <v>1.7251464E-3</v>
      </c>
      <c r="AW1084" s="216">
        <v>2.4391282000000001E-3</v>
      </c>
      <c r="AX1084" s="216">
        <v>2.9443325000000002E-3</v>
      </c>
      <c r="AY1084" s="216">
        <v>2.6582607000000002E-3</v>
      </c>
      <c r="AZ1084" s="216">
        <v>2.4600643999999998E-3</v>
      </c>
      <c r="BA1084" s="216">
        <v>2.3360307E-3</v>
      </c>
      <c r="BB1084" s="216">
        <v>1.3762013E-3</v>
      </c>
      <c r="BC1084" s="216">
        <v>1.2361509E-3</v>
      </c>
      <c r="BD1084" s="216">
        <v>1.2996080000000001E-3</v>
      </c>
    </row>
    <row r="1085" spans="1:56" hidden="1" x14ac:dyDescent="0.35">
      <c r="A1085" s="215" t="s">
        <v>2087</v>
      </c>
      <c r="B1085" s="215" t="s">
        <v>2174</v>
      </c>
      <c r="C1085" s="215" t="s">
        <v>2176</v>
      </c>
      <c r="D1085" s="216" t="s">
        <v>648</v>
      </c>
      <c r="E1085" s="216" t="s">
        <v>2095</v>
      </c>
      <c r="F1085" s="216" t="s">
        <v>1821</v>
      </c>
      <c r="G1085" s="216" t="s">
        <v>2073</v>
      </c>
      <c r="H1085" s="216">
        <v>3.4992749999999999</v>
      </c>
      <c r="I1085" s="216">
        <v>3.5891999999999999</v>
      </c>
      <c r="J1085" s="216">
        <v>4.0067500000000003</v>
      </c>
      <c r="K1085" s="216">
        <v>4.0686999999999998</v>
      </c>
      <c r="L1085" s="216">
        <v>4.2263099999999998</v>
      </c>
      <c r="M1085" s="216">
        <v>4.4019000000000004</v>
      </c>
      <c r="N1085" s="216">
        <v>4.5228999999999999</v>
      </c>
      <c r="O1085" s="216">
        <v>4.6223999999999998</v>
      </c>
      <c r="P1085" s="216">
        <v>4.7260999999999997</v>
      </c>
      <c r="Q1085" s="216">
        <v>4.8307000000000002</v>
      </c>
      <c r="R1085" s="216">
        <v>4.9706999999999999</v>
      </c>
      <c r="S1085" s="216">
        <v>4.9778000000000002</v>
      </c>
      <c r="T1085" s="216">
        <v>5.0758000000000001</v>
      </c>
      <c r="U1085" s="216">
        <v>5.0039999999999996</v>
      </c>
      <c r="V1085" s="216">
        <v>5.1112000000000002</v>
      </c>
      <c r="W1085" s="216">
        <v>5.2183000000000002</v>
      </c>
      <c r="X1085" s="216">
        <v>5.2744999999999997</v>
      </c>
      <c r="Y1085" s="216">
        <v>5.3255999999999997</v>
      </c>
      <c r="Z1085" s="216">
        <v>5.3867000000000003</v>
      </c>
      <c r="AA1085" s="216">
        <v>5.3967000000000001</v>
      </c>
      <c r="AB1085" s="216">
        <v>5.4553000000000003</v>
      </c>
      <c r="AC1085" s="216">
        <v>5.4853300000000003</v>
      </c>
      <c r="AD1085" s="216">
        <v>5.5230499999999996</v>
      </c>
      <c r="AE1085" s="216">
        <v>5.5473699999999999</v>
      </c>
      <c r="AF1085" s="216">
        <v>5.5612000000000004</v>
      </c>
      <c r="AG1085" s="216">
        <v>5.5850200000000001</v>
      </c>
      <c r="AH1085" s="216">
        <v>5.63605</v>
      </c>
      <c r="AI1085" s="216">
        <v>5.6920700000000002</v>
      </c>
      <c r="AJ1085" s="216">
        <v>5.7431000000000001</v>
      </c>
      <c r="AK1085" s="216">
        <v>5.8041200000000002</v>
      </c>
      <c r="AL1085" s="216">
        <v>5.86015</v>
      </c>
      <c r="AM1085" s="216">
        <v>12.82263</v>
      </c>
      <c r="AN1085" s="216">
        <v>5.9061500000000002</v>
      </c>
      <c r="AO1085" s="216">
        <v>5.9621500000000003</v>
      </c>
      <c r="AP1085" s="216">
        <v>5.9621500000000003</v>
      </c>
      <c r="AQ1085" s="216">
        <v>5.9621500000000003</v>
      </c>
      <c r="AR1085" s="216">
        <v>5.9621500000000003</v>
      </c>
      <c r="AS1085" s="216">
        <v>5.9621399999999998</v>
      </c>
      <c r="AT1085" s="216">
        <v>6.0156299999999998</v>
      </c>
      <c r="AU1085" s="216">
        <v>6.0206200000000001</v>
      </c>
      <c r="AV1085" s="216">
        <v>6.0231000000000003</v>
      </c>
      <c r="AW1085" s="216">
        <v>6.0766099999999996</v>
      </c>
      <c r="AX1085" s="216">
        <v>6.1276599999999997</v>
      </c>
      <c r="AY1085" s="216">
        <v>6.1351500000000003</v>
      </c>
      <c r="AZ1085" s="216">
        <v>6.1351800000000001</v>
      </c>
      <c r="BA1085" s="216">
        <v>6.1410749999999998</v>
      </c>
      <c r="BB1085" s="216">
        <v>6.1946750000000002</v>
      </c>
      <c r="BC1085" s="216">
        <v>6.2092499999999999</v>
      </c>
      <c r="BD1085" s="216">
        <v>6.2282900000000003</v>
      </c>
    </row>
    <row r="1086" spans="1:56" hidden="1" x14ac:dyDescent="0.35">
      <c r="A1086" s="215" t="s">
        <v>2087</v>
      </c>
      <c r="B1086" s="215" t="s">
        <v>2174</v>
      </c>
      <c r="C1086" s="215" t="s">
        <v>2176</v>
      </c>
      <c r="D1086" s="216" t="s">
        <v>648</v>
      </c>
      <c r="E1086" s="216" t="s">
        <v>2094</v>
      </c>
      <c r="F1086" s="216" t="s">
        <v>1822</v>
      </c>
      <c r="G1086" s="216" t="s">
        <v>2073</v>
      </c>
      <c r="H1086" s="216">
        <v>0.11079133400000001</v>
      </c>
      <c r="I1086" s="216">
        <v>0.113776234</v>
      </c>
      <c r="J1086" s="216">
        <v>0.12738628799999999</v>
      </c>
      <c r="K1086" s="216">
        <v>0.12936979800000001</v>
      </c>
      <c r="L1086" s="216">
        <v>0.13582021899999999</v>
      </c>
      <c r="M1086" s="216">
        <v>0.14149726900000001</v>
      </c>
      <c r="N1086" s="216">
        <v>0.145292121</v>
      </c>
      <c r="O1086" s="216">
        <v>0.14822938099999999</v>
      </c>
      <c r="P1086" s="216">
        <v>0.151604445</v>
      </c>
      <c r="Q1086" s="216">
        <v>0.15499855700000001</v>
      </c>
      <c r="R1086" s="216">
        <v>0.15963803700000001</v>
      </c>
      <c r="S1086" s="216">
        <v>0.15983112799999999</v>
      </c>
      <c r="T1086" s="216">
        <v>0.163051588</v>
      </c>
      <c r="U1086" s="216">
        <v>0.16054422199999999</v>
      </c>
      <c r="V1086" s="216">
        <v>0.16401454600000001</v>
      </c>
      <c r="W1086" s="216">
        <v>0.167477757</v>
      </c>
      <c r="X1086" s="216">
        <v>0.169287781</v>
      </c>
      <c r="Y1086" s="216">
        <v>0.17095538299999999</v>
      </c>
      <c r="Z1086" s="216">
        <v>0.172889605</v>
      </c>
      <c r="AA1086" s="216">
        <v>0.17315230500000001</v>
      </c>
      <c r="AB1086" s="216">
        <v>0.175020816</v>
      </c>
      <c r="AC1086" s="216">
        <v>0.175948249</v>
      </c>
      <c r="AD1086" s="216">
        <v>0.17716664900000001</v>
      </c>
      <c r="AE1086" s="216">
        <v>0.177905389</v>
      </c>
      <c r="AF1086" s="216">
        <v>0.17836555000000001</v>
      </c>
      <c r="AG1086" s="216">
        <v>0.17909360999999999</v>
      </c>
      <c r="AH1086" s="216">
        <v>0.18075517099999999</v>
      </c>
      <c r="AI1086" s="216">
        <v>0.18255323100000001</v>
      </c>
      <c r="AJ1086" s="216">
        <v>0.18421469200000001</v>
      </c>
      <c r="AK1086" s="216">
        <v>0.18614314200000001</v>
      </c>
      <c r="AL1086" s="216">
        <v>0.18794192300000001</v>
      </c>
      <c r="AM1086" s="216">
        <v>0.283121709</v>
      </c>
      <c r="AN1086" s="216">
        <v>0.18946992300000001</v>
      </c>
      <c r="AO1086" s="216">
        <v>0.19126553299999999</v>
      </c>
      <c r="AP1086" s="216">
        <v>0.19126553299999999</v>
      </c>
      <c r="AQ1086" s="216">
        <v>0.19126553299999999</v>
      </c>
      <c r="AR1086" s="216">
        <v>0.19126553299999999</v>
      </c>
      <c r="AS1086" s="216">
        <v>0.19126481300000001</v>
      </c>
      <c r="AT1086" s="216">
        <v>0.19299260200000001</v>
      </c>
      <c r="AU1086" s="216">
        <v>0.19312569199999999</v>
      </c>
      <c r="AV1086" s="216">
        <v>0.193189952</v>
      </c>
      <c r="AW1086" s="216">
        <v>0.194918182</v>
      </c>
      <c r="AX1086" s="216">
        <v>0.19658218299999999</v>
      </c>
      <c r="AY1086" s="216">
        <v>0.196780873</v>
      </c>
      <c r="AZ1086" s="216">
        <v>0.196783033</v>
      </c>
      <c r="BA1086" s="216">
        <v>0.19696197400000001</v>
      </c>
      <c r="BB1086" s="216">
        <v>0.198694133</v>
      </c>
      <c r="BC1086" s="216">
        <v>0.19915672400000001</v>
      </c>
      <c r="BD1086" s="216">
        <v>0.199764894</v>
      </c>
    </row>
    <row r="1087" spans="1:56" hidden="1" x14ac:dyDescent="0.35">
      <c r="A1087" s="215" t="s">
        <v>2087</v>
      </c>
      <c r="B1087" s="215" t="s">
        <v>2174</v>
      </c>
      <c r="C1087" s="215" t="s">
        <v>2176</v>
      </c>
      <c r="D1087" s="216" t="s">
        <v>648</v>
      </c>
      <c r="E1087" s="216" t="s">
        <v>2093</v>
      </c>
      <c r="F1087" s="216" t="s">
        <v>2092</v>
      </c>
      <c r="G1087" s="216" t="s">
        <v>2084</v>
      </c>
      <c r="H1087" s="216">
        <v>3.4110199999999997E-5</v>
      </c>
      <c r="I1087" s="216">
        <v>3.5428900000000002E-5</v>
      </c>
      <c r="J1087" s="216">
        <v>3.4486800000000003E-5</v>
      </c>
      <c r="K1087" s="216">
        <v>3.6753199999999999E-5</v>
      </c>
      <c r="L1087" s="216">
        <v>3.7955499999999999E-5</v>
      </c>
      <c r="M1087" s="216">
        <v>3.7955499999999999E-5</v>
      </c>
      <c r="N1087" s="216">
        <v>4.2997799999999997E-5</v>
      </c>
      <c r="O1087" s="216">
        <v>4.4272199999999999E-5</v>
      </c>
      <c r="P1087" s="216">
        <v>5.1863200000000002E-5</v>
      </c>
      <c r="Q1087" s="216">
        <v>5.1863200000000002E-5</v>
      </c>
      <c r="R1087" s="216">
        <v>5.75705E-5</v>
      </c>
      <c r="S1087" s="216">
        <v>5.9454499999999998E-5</v>
      </c>
      <c r="T1087" s="216">
        <v>5.9454499999999998E-5</v>
      </c>
      <c r="U1087" s="216">
        <v>6.2612699999999998E-5</v>
      </c>
      <c r="V1087" s="216">
        <v>6.4119899999999996E-5</v>
      </c>
      <c r="W1087" s="216">
        <v>6.5771200000000005E-5</v>
      </c>
      <c r="X1087" s="216">
        <v>6.8929400000000004E-5</v>
      </c>
      <c r="Y1087" s="216">
        <v>7.0813400000000002E-5</v>
      </c>
      <c r="Z1087" s="216">
        <v>7.2087800000000005E-5</v>
      </c>
      <c r="AA1087" s="216">
        <v>7.5246299999999998E-5</v>
      </c>
      <c r="AB1087" s="216">
        <v>7.8404499999999998E-5</v>
      </c>
      <c r="AC1087" s="216">
        <v>8.1563000000000005E-5</v>
      </c>
      <c r="AD1087" s="216">
        <v>8.2881100000000002E-5</v>
      </c>
      <c r="AE1087" s="216">
        <v>8.4721099999999998E-5</v>
      </c>
      <c r="AF1087" s="216">
        <v>8.3253999999999999E-5</v>
      </c>
      <c r="AG1087" s="216">
        <v>8.7879600000000005E-5</v>
      </c>
      <c r="AH1087" s="216">
        <v>8.3955999999999994E-5</v>
      </c>
      <c r="AI1087" s="216">
        <v>9.1038099999999998E-5</v>
      </c>
      <c r="AJ1087" s="216">
        <v>8.4588300000000005E-5</v>
      </c>
      <c r="AK1087" s="216">
        <v>9.4196299999999998E-5</v>
      </c>
      <c r="AL1087" s="216">
        <v>7.0813400000000002E-5</v>
      </c>
      <c r="AM1087" s="216">
        <v>8.08283E-5</v>
      </c>
      <c r="AN1087" s="216">
        <v>6.9739600000000006E-5</v>
      </c>
      <c r="AO1087" s="216">
        <v>7.4186799999999999E-5</v>
      </c>
      <c r="AP1087" s="216">
        <v>6.7655000000000002E-5</v>
      </c>
      <c r="AQ1087" s="216">
        <v>7.9773100000000004E-5</v>
      </c>
      <c r="AR1087" s="216">
        <v>6.6166699999999998E-5</v>
      </c>
      <c r="AS1087" s="216">
        <v>7.0813400000000002E-5</v>
      </c>
      <c r="AT1087" s="216">
        <v>7.7455999999999998E-5</v>
      </c>
      <c r="AU1087" s="216">
        <v>7.6775900000000005E-5</v>
      </c>
      <c r="AV1087" s="216">
        <v>8.2282999999999998E-5</v>
      </c>
      <c r="AW1087" s="216">
        <v>7.8778399999999998E-5</v>
      </c>
      <c r="AX1087" s="216">
        <v>7.8182800000000006E-5</v>
      </c>
      <c r="AY1087" s="216">
        <v>8.0399000000000001E-5</v>
      </c>
      <c r="AZ1087" s="216">
        <v>8.0399000000000001E-5</v>
      </c>
      <c r="BA1087" s="216">
        <v>8.0246699999999999E-5</v>
      </c>
      <c r="BB1087" s="216">
        <v>8.1388000000000001E-5</v>
      </c>
      <c r="BC1087" s="216">
        <v>8.34921E-5</v>
      </c>
      <c r="BD1087" s="216">
        <v>8.4788600000000003E-5</v>
      </c>
    </row>
    <row r="1088" spans="1:56" hidden="1" x14ac:dyDescent="0.35">
      <c r="A1088" s="215" t="s">
        <v>2087</v>
      </c>
      <c r="B1088" s="215" t="s">
        <v>2174</v>
      </c>
      <c r="C1088" s="215" t="s">
        <v>2176</v>
      </c>
      <c r="D1088" s="216" t="s">
        <v>648</v>
      </c>
      <c r="E1088" s="216" t="s">
        <v>2091</v>
      </c>
      <c r="F1088" s="216" t="s">
        <v>2090</v>
      </c>
      <c r="G1088" s="216" t="s">
        <v>2073</v>
      </c>
      <c r="H1088" s="216">
        <v>0.22802700000000001</v>
      </c>
      <c r="I1088" s="216">
        <v>0.24523300000000001</v>
      </c>
      <c r="J1088" s="216">
        <v>0.262438</v>
      </c>
      <c r="K1088" s="216">
        <v>0.279644</v>
      </c>
      <c r="L1088" s="216">
        <v>0.29685099999999998</v>
      </c>
      <c r="M1088" s="216">
        <v>0.314056</v>
      </c>
      <c r="N1088" s="216">
        <v>0.41219099999999997</v>
      </c>
      <c r="O1088" s="216">
        <v>0.51032699999999998</v>
      </c>
      <c r="P1088" s="216">
        <v>0.60846199999999995</v>
      </c>
      <c r="Q1088" s="216">
        <v>0.70659799999999995</v>
      </c>
      <c r="R1088" s="216">
        <v>0.80473099999999997</v>
      </c>
      <c r="S1088" s="216">
        <v>0.85533300000000001</v>
      </c>
      <c r="T1088" s="216">
        <v>0.99428499999999997</v>
      </c>
      <c r="U1088" s="216">
        <v>1.0864400000000001</v>
      </c>
      <c r="V1088" s="216">
        <v>1.1812100000000001</v>
      </c>
      <c r="W1088" s="216">
        <v>1.27538</v>
      </c>
      <c r="X1088" s="216">
        <v>1.3671</v>
      </c>
      <c r="Y1088" s="216">
        <v>1.45712</v>
      </c>
      <c r="Z1088" s="216">
        <v>1.5497799999999999</v>
      </c>
      <c r="AA1088" s="216">
        <v>1.65019</v>
      </c>
      <c r="AB1088" s="216">
        <v>1.7589300000000001</v>
      </c>
      <c r="AC1088" s="216">
        <v>1.87768</v>
      </c>
      <c r="AD1088" s="216">
        <v>1.9716199999999999</v>
      </c>
      <c r="AE1088" s="216">
        <v>2.0672100000000002</v>
      </c>
      <c r="AF1088" s="216">
        <v>2.1644800000000002</v>
      </c>
      <c r="AG1088" s="216">
        <v>2.2570800000000002</v>
      </c>
      <c r="AH1088" s="216">
        <v>2.3818899999999998</v>
      </c>
      <c r="AI1088" s="216">
        <v>2.4946199999999998</v>
      </c>
      <c r="AJ1088" s="216">
        <v>2.6079300000000001</v>
      </c>
      <c r="AK1088" s="216">
        <v>2.7218399999999998</v>
      </c>
      <c r="AL1088" s="216">
        <v>2.8363299999999998</v>
      </c>
      <c r="AM1088" s="216">
        <v>3.0699000000000001</v>
      </c>
      <c r="AN1088" s="216">
        <v>3.30471</v>
      </c>
      <c r="AO1088" s="216">
        <v>3.5310800000000002</v>
      </c>
      <c r="AP1088" s="216">
        <v>3.7677499999999999</v>
      </c>
      <c r="AQ1088" s="216">
        <v>3.9947400000000002</v>
      </c>
      <c r="AR1088" s="216">
        <v>4.0864700000000003</v>
      </c>
      <c r="AS1088" s="216">
        <v>4.1445400000000001</v>
      </c>
      <c r="AT1088" s="216">
        <v>4.2133399999999996</v>
      </c>
      <c r="AU1088" s="216">
        <v>4.2698999999999998</v>
      </c>
      <c r="AV1088" s="216">
        <v>4.3255400000000002</v>
      </c>
      <c r="AW1088" s="216">
        <v>4.39872</v>
      </c>
      <c r="AX1088" s="216">
        <v>4.4588900000000002</v>
      </c>
      <c r="AY1088" s="216">
        <v>4.51816</v>
      </c>
      <c r="AZ1088" s="216">
        <v>4.5764300000000002</v>
      </c>
      <c r="BA1088" s="216">
        <v>4.64696</v>
      </c>
      <c r="BB1088" s="216">
        <v>4.6337599999999997</v>
      </c>
      <c r="BC1088" s="216">
        <v>4.6337599999999997</v>
      </c>
      <c r="BD1088" s="216">
        <v>4.6337599999999997</v>
      </c>
    </row>
    <row r="1089" spans="1:56" hidden="1" x14ac:dyDescent="0.35">
      <c r="A1089" s="215" t="s">
        <v>2087</v>
      </c>
      <c r="B1089" s="215" t="s">
        <v>2174</v>
      </c>
      <c r="C1089" s="215" t="s">
        <v>2176</v>
      </c>
      <c r="D1089" s="216" t="s">
        <v>648</v>
      </c>
      <c r="E1089" s="216" t="s">
        <v>2089</v>
      </c>
      <c r="F1089" s="216" t="s">
        <v>2088</v>
      </c>
      <c r="G1089" s="216" t="s">
        <v>2073</v>
      </c>
      <c r="H1089" s="216">
        <v>1.9816399999999998E-3</v>
      </c>
      <c r="I1089" s="216">
        <v>1.9807200000000001E-3</v>
      </c>
      <c r="J1089" s="216">
        <v>1.9219599999999999E-3</v>
      </c>
      <c r="K1089" s="216">
        <v>1.86056E-3</v>
      </c>
      <c r="L1089" s="216">
        <v>1.8760000000000001E-3</v>
      </c>
      <c r="M1089" s="216">
        <v>2.0246000000000001E-3</v>
      </c>
      <c r="N1089" s="216">
        <v>2.3358400000000001E-3</v>
      </c>
      <c r="O1089" s="216">
        <v>2.7895200000000002E-3</v>
      </c>
      <c r="P1089" s="216">
        <v>3.32892E-3</v>
      </c>
      <c r="Q1089" s="216">
        <v>3.8654800000000001E-3</v>
      </c>
      <c r="R1089" s="216">
        <v>4.3319999999999999E-3</v>
      </c>
      <c r="S1089" s="216">
        <v>4.6844E-3</v>
      </c>
      <c r="T1089" s="216">
        <v>4.9544000000000003E-3</v>
      </c>
      <c r="U1089" s="216">
        <v>5.1691999999999997E-3</v>
      </c>
      <c r="V1089" s="216">
        <v>5.3756000000000003E-3</v>
      </c>
      <c r="W1089" s="216">
        <v>5.6103999999999998E-3</v>
      </c>
      <c r="X1089" s="216">
        <v>5.8663999999999999E-3</v>
      </c>
      <c r="Y1089" s="216">
        <v>6.1452E-3</v>
      </c>
      <c r="Z1089" s="216">
        <v>6.4440000000000001E-3</v>
      </c>
      <c r="AA1089" s="216">
        <v>6.7543999999999998E-3</v>
      </c>
      <c r="AB1089" s="216">
        <v>7.0708000000000003E-3</v>
      </c>
      <c r="AC1089" s="216">
        <v>7.3911999999999997E-3</v>
      </c>
      <c r="AD1089" s="216">
        <v>7.7244000000000002E-3</v>
      </c>
      <c r="AE1089" s="216">
        <v>8.0687999999999992E-3</v>
      </c>
      <c r="AF1089" s="216">
        <v>8.4208000000000009E-3</v>
      </c>
      <c r="AG1089" s="216">
        <v>8.7796000000000003E-3</v>
      </c>
      <c r="AH1089" s="216">
        <v>9.11E-3</v>
      </c>
      <c r="AI1089" s="216">
        <v>9.4452000000000008E-3</v>
      </c>
      <c r="AJ1089" s="216">
        <v>9.8052E-3</v>
      </c>
      <c r="AK1089" s="216">
        <v>1.0219199999999999E-2</v>
      </c>
      <c r="AL1089" s="216">
        <v>1.07096E-2</v>
      </c>
      <c r="AM1089" s="216">
        <v>1.1331600000000001E-2</v>
      </c>
      <c r="AN1089" s="216">
        <v>1.2038399999999999E-2</v>
      </c>
      <c r="AO1089" s="216">
        <v>1.28104E-2</v>
      </c>
      <c r="AP1089" s="216">
        <v>1.36144E-2</v>
      </c>
      <c r="AQ1089" s="216">
        <v>1.4423200000000001E-2</v>
      </c>
      <c r="AR1089" s="216">
        <v>1.52196E-2</v>
      </c>
      <c r="AS1089" s="216">
        <v>1.5988800000000001E-2</v>
      </c>
      <c r="AT1089" s="216">
        <v>1.6722399999999998E-2</v>
      </c>
      <c r="AU1089" s="216">
        <v>1.7370400000000001E-2</v>
      </c>
      <c r="AV1089" s="216">
        <v>1.8015199999999999E-2</v>
      </c>
      <c r="AW1089" s="216">
        <v>1.8428799999999999E-2</v>
      </c>
      <c r="AX1089" s="216">
        <v>1.87095E-2</v>
      </c>
      <c r="AY1089" s="216">
        <v>1.9015600000000001E-2</v>
      </c>
      <c r="AZ1089" s="216">
        <v>1.93475E-2</v>
      </c>
      <c r="BA1089" s="216">
        <v>1.9704300000000001E-2</v>
      </c>
      <c r="BB1089" s="216">
        <v>1.9959399999999999E-2</v>
      </c>
      <c r="BC1089" s="216">
        <v>2.02145E-2</v>
      </c>
      <c r="BD1089" s="216">
        <v>2.0469600000000001E-2</v>
      </c>
    </row>
    <row r="1090" spans="1:56" hidden="1" x14ac:dyDescent="0.35">
      <c r="A1090" s="215" t="s">
        <v>2087</v>
      </c>
      <c r="B1090" s="215" t="s">
        <v>2174</v>
      </c>
      <c r="C1090" s="215" t="s">
        <v>2176</v>
      </c>
      <c r="D1090" s="216" t="s">
        <v>648</v>
      </c>
      <c r="E1090" s="216" t="s">
        <v>2086</v>
      </c>
      <c r="F1090" s="216" t="s">
        <v>2085</v>
      </c>
      <c r="G1090" s="216" t="s">
        <v>2073</v>
      </c>
      <c r="H1090" s="216">
        <v>0.38660059600000002</v>
      </c>
      <c r="I1090" s="216">
        <v>0.36715547669999998</v>
      </c>
      <c r="J1090" s="216">
        <v>0.3542435082</v>
      </c>
      <c r="K1090" s="216">
        <v>0.34001587319999999</v>
      </c>
      <c r="L1090" s="216">
        <v>0.33931777210000003</v>
      </c>
      <c r="M1090" s="216">
        <v>0.36253680500000002</v>
      </c>
      <c r="N1090" s="216">
        <v>0.41396063300000002</v>
      </c>
      <c r="O1090" s="216">
        <v>0.48886860599999998</v>
      </c>
      <c r="P1090" s="216">
        <v>0.57622320699999996</v>
      </c>
      <c r="Q1090" s="216">
        <v>0.65977829799999999</v>
      </c>
      <c r="R1090" s="216">
        <v>0.72789122299999998</v>
      </c>
      <c r="S1090" s="216">
        <v>0.77707591899999995</v>
      </c>
      <c r="T1090" s="216">
        <v>0.81078497100000002</v>
      </c>
      <c r="U1090" s="216">
        <v>0.83380726299999997</v>
      </c>
      <c r="V1090" s="216">
        <v>0.85440005399999996</v>
      </c>
      <c r="W1090" s="216">
        <v>0.87868270800000003</v>
      </c>
      <c r="X1090" s="216">
        <v>0.90790659699999998</v>
      </c>
      <c r="Y1090" s="216">
        <v>0.94016167090000002</v>
      </c>
      <c r="Z1090" s="216">
        <v>0.97455897189999996</v>
      </c>
      <c r="AA1090" s="216">
        <v>1.0092154600000001</v>
      </c>
      <c r="AB1090" s="216">
        <v>1.0430029357049999</v>
      </c>
      <c r="AC1090" s="216">
        <v>1.0773114063060001</v>
      </c>
      <c r="AD1090" s="216">
        <v>1.1126715993139999</v>
      </c>
      <c r="AE1090" s="216">
        <v>1.1492751666209999</v>
      </c>
      <c r="AF1090" s="216">
        <v>1.1874498942559999</v>
      </c>
      <c r="AG1090" s="216">
        <v>1.22771566101</v>
      </c>
      <c r="AH1090" s="216">
        <v>1.2684289443350001</v>
      </c>
      <c r="AI1090" s="216">
        <v>1.310401218108</v>
      </c>
      <c r="AJ1090" s="216">
        <v>1.3596024004519001</v>
      </c>
      <c r="AK1090" s="216">
        <v>1.4240685014426999</v>
      </c>
      <c r="AL1090" s="216">
        <v>1.5085503440000001</v>
      </c>
      <c r="AM1090" s="216">
        <v>1.621742485</v>
      </c>
      <c r="AN1090" s="216">
        <v>1.7550848699999999</v>
      </c>
      <c r="AO1090" s="216">
        <v>1.8959481309999999</v>
      </c>
      <c r="AP1090" s="216">
        <v>2.0264576019999998</v>
      </c>
      <c r="AQ1090" s="216">
        <v>2.1339153510000002</v>
      </c>
      <c r="AR1090" s="216">
        <v>2.2061382169999999</v>
      </c>
      <c r="AS1090" s="216">
        <v>2.2537325589999999</v>
      </c>
      <c r="AT1090" s="216">
        <v>2.2856752569999998</v>
      </c>
      <c r="AU1090" s="216">
        <v>2.3121035010000002</v>
      </c>
      <c r="AV1090" s="216">
        <v>2.3424905410000001</v>
      </c>
      <c r="AW1090" s="216">
        <v>2.378928648</v>
      </c>
      <c r="AX1090" s="216">
        <v>2.4187866370000002</v>
      </c>
      <c r="AY1090" s="216">
        <v>2.4631040780000002</v>
      </c>
      <c r="AZ1090" s="216">
        <v>2.5122309610000002</v>
      </c>
      <c r="BA1090" s="216">
        <v>2.559857687</v>
      </c>
      <c r="BB1090" s="216">
        <v>2.6209663239999998</v>
      </c>
      <c r="BC1090" s="216">
        <v>2.688588003</v>
      </c>
      <c r="BD1090" s="216">
        <v>2.7606936179999999</v>
      </c>
    </row>
    <row r="1091" spans="1:56" hidden="1" x14ac:dyDescent="0.35">
      <c r="A1091" s="215" t="s">
        <v>2087</v>
      </c>
      <c r="B1091" s="215" t="s">
        <v>2174</v>
      </c>
      <c r="C1091" s="215" t="s">
        <v>390</v>
      </c>
      <c r="D1091" s="216" t="s">
        <v>2175</v>
      </c>
      <c r="E1091" s="216" t="s">
        <v>2108</v>
      </c>
      <c r="F1091" s="216" t="s">
        <v>2107</v>
      </c>
      <c r="G1091" s="216" t="s">
        <v>2073</v>
      </c>
      <c r="H1091" s="216">
        <v>1.480543E-2</v>
      </c>
      <c r="I1091" s="216">
        <v>1.660526E-2</v>
      </c>
      <c r="J1091" s="216">
        <v>3.9826684000000001E-2</v>
      </c>
      <c r="K1091" s="216">
        <v>5.4541600000000003E-2</v>
      </c>
      <c r="L1091" s="216">
        <v>6.15191E-2</v>
      </c>
      <c r="M1091" s="216">
        <v>6.8909429999999994E-2</v>
      </c>
      <c r="N1091" s="216">
        <v>8.1242369999999994E-2</v>
      </c>
      <c r="O1091" s="216">
        <v>8.9819560000000007E-2</v>
      </c>
      <c r="P1091" s="216">
        <v>0.10183086</v>
      </c>
      <c r="Q1091" s="216">
        <v>0.1133241</v>
      </c>
      <c r="R1091" s="216">
        <v>0.12662590000000001</v>
      </c>
      <c r="S1091" s="216">
        <v>0.16183220000000001</v>
      </c>
      <c r="T1091" s="216">
        <v>0.18282290000000001</v>
      </c>
      <c r="U1091" s="216">
        <v>0.1844672</v>
      </c>
      <c r="V1091" s="216">
        <v>0.1776644</v>
      </c>
      <c r="W1091" s="216">
        <v>0.1499605</v>
      </c>
      <c r="X1091" s="216">
        <v>0.14825397000000001</v>
      </c>
      <c r="Y1091" s="216">
        <v>0.16679687000000001</v>
      </c>
      <c r="Z1091" s="216">
        <v>0.18861520000000001</v>
      </c>
      <c r="AA1091" s="216">
        <v>0.1805821</v>
      </c>
      <c r="AB1091" s="216">
        <v>0.17861279999999999</v>
      </c>
      <c r="AC1091" s="216">
        <v>0.17861279999999999</v>
      </c>
      <c r="AD1091" s="216">
        <v>0.17861279999999999</v>
      </c>
      <c r="AE1091" s="216">
        <v>0.22198399999999999</v>
      </c>
      <c r="AF1091" s="216">
        <v>0.29802000000000001</v>
      </c>
      <c r="AG1091" s="216">
        <v>0.3574117</v>
      </c>
      <c r="AH1091" s="216">
        <v>0.35322680000000001</v>
      </c>
      <c r="AI1091" s="216">
        <v>0.36721039999999999</v>
      </c>
      <c r="AJ1091" s="216">
        <v>0.3988855</v>
      </c>
      <c r="AK1091" s="216">
        <v>0.43475140000000001</v>
      </c>
      <c r="AL1091" s="216">
        <v>0.45349899999999999</v>
      </c>
      <c r="AM1091" s="216">
        <v>0.46273199999999998</v>
      </c>
      <c r="AN1091" s="216">
        <v>0.50345569999999995</v>
      </c>
      <c r="AO1091" s="216">
        <v>0.54485570000000005</v>
      </c>
      <c r="AP1091" s="216">
        <v>0.63925273000000005</v>
      </c>
      <c r="AQ1091" s="216">
        <v>0.79624952999999998</v>
      </c>
      <c r="AR1091" s="216">
        <v>0.90839586000000005</v>
      </c>
      <c r="AS1091" s="216">
        <v>0.87702040000000003</v>
      </c>
      <c r="AT1091" s="216">
        <v>0.92025539999999995</v>
      </c>
      <c r="AU1091" s="216">
        <v>0.91534850000000001</v>
      </c>
      <c r="AV1091" s="216">
        <v>0.99015529999999996</v>
      </c>
      <c r="AW1091" s="216">
        <v>0.84337870000000004</v>
      </c>
      <c r="AX1091" s="216">
        <v>1.0969194</v>
      </c>
      <c r="AY1091" s="216">
        <v>1.19974629</v>
      </c>
      <c r="AZ1091" s="216">
        <v>1.1326253900000001</v>
      </c>
      <c r="BA1091" s="216">
        <v>1.1824402899999999</v>
      </c>
      <c r="BB1091" s="216">
        <v>1.0756672599999999</v>
      </c>
      <c r="BC1091" s="216">
        <v>1.12048328</v>
      </c>
      <c r="BD1091" s="216">
        <v>1.12645934</v>
      </c>
    </row>
    <row r="1092" spans="1:56" hidden="1" x14ac:dyDescent="0.35">
      <c r="A1092" s="215" t="s">
        <v>2087</v>
      </c>
      <c r="B1092" s="215" t="s">
        <v>2174</v>
      </c>
      <c r="C1092" s="215" t="s">
        <v>390</v>
      </c>
      <c r="D1092" s="216" t="s">
        <v>2175</v>
      </c>
      <c r="E1092" s="216" t="s">
        <v>2125</v>
      </c>
      <c r="F1092" s="216" t="s">
        <v>2124</v>
      </c>
      <c r="G1092" s="216" t="s">
        <v>2073</v>
      </c>
      <c r="H1092" s="216">
        <v>7.9255377000000002E-2</v>
      </c>
      <c r="I1092" s="216">
        <v>7.9316636999999995E-2</v>
      </c>
      <c r="J1092" s="216">
        <v>8.5855591999999994E-2</v>
      </c>
      <c r="K1092" s="216">
        <v>7.4668614999999994E-2</v>
      </c>
      <c r="L1092" s="216">
        <v>7.2465238000000001E-2</v>
      </c>
      <c r="M1092" s="216">
        <v>9.1868549999999993E-2</v>
      </c>
      <c r="N1092" s="216">
        <v>5.2846669999999998E-2</v>
      </c>
      <c r="O1092" s="216">
        <v>6.4904390000000006E-2</v>
      </c>
      <c r="P1092" s="216">
        <v>5.9112520000000002E-2</v>
      </c>
      <c r="Q1092" s="216">
        <v>3.4706470000000003E-2</v>
      </c>
      <c r="R1092" s="216">
        <v>0.21511886</v>
      </c>
      <c r="S1092" s="216">
        <v>0.11991801000000001</v>
      </c>
      <c r="T1092" s="216">
        <v>0.12424254999999999</v>
      </c>
      <c r="U1092" s="216">
        <v>0.16147636000000001</v>
      </c>
      <c r="V1092" s="216">
        <v>0.20620580999999999</v>
      </c>
      <c r="W1092" s="216">
        <v>0.2643393</v>
      </c>
      <c r="X1092" s="216">
        <v>0.32625084999999998</v>
      </c>
      <c r="Y1092" s="216">
        <v>0.27309290000000003</v>
      </c>
      <c r="Z1092" s="216">
        <v>0.3513714</v>
      </c>
      <c r="AA1092" s="216">
        <v>0.4435518</v>
      </c>
      <c r="AB1092" s="216">
        <v>0.3798858</v>
      </c>
      <c r="AC1092" s="216">
        <v>0.35529480000000002</v>
      </c>
      <c r="AD1092" s="216">
        <v>0.32280779999999998</v>
      </c>
      <c r="AE1092" s="216">
        <v>0.33183360000000001</v>
      </c>
      <c r="AF1092" s="216">
        <v>0.34771089999999999</v>
      </c>
      <c r="AG1092" s="216">
        <v>0.23754639999999999</v>
      </c>
      <c r="AH1092" s="216">
        <v>0.27022380000000001</v>
      </c>
      <c r="AI1092" s="216">
        <v>0.25715559999999998</v>
      </c>
      <c r="AJ1092" s="216">
        <v>0.2620092</v>
      </c>
      <c r="AK1092" s="216">
        <v>0.107504</v>
      </c>
      <c r="AL1092" s="216">
        <v>0.17840249999999999</v>
      </c>
      <c r="AM1092" s="216">
        <v>0.19417319999999999</v>
      </c>
      <c r="AN1092" s="216">
        <v>0.23111619999999999</v>
      </c>
      <c r="AO1092" s="216">
        <v>0.2302459</v>
      </c>
      <c r="AP1092" s="216">
        <v>0.29681449999999998</v>
      </c>
      <c r="AQ1092" s="216">
        <v>0.14919070000000001</v>
      </c>
      <c r="AR1092" s="216">
        <v>7.6399999999999996E-2</v>
      </c>
      <c r="AS1092" s="216">
        <v>6.4077200000000001E-2</v>
      </c>
      <c r="AT1092" s="216">
        <v>4.9144399999999998E-2</v>
      </c>
      <c r="AU1092" s="216">
        <v>4.5565099999999997E-2</v>
      </c>
      <c r="AV1092" s="216">
        <v>4.6573000000000003E-2</v>
      </c>
      <c r="AW1092" s="216">
        <v>1.7472519999999998E-2</v>
      </c>
      <c r="AX1092" s="216">
        <v>2.60599E-2</v>
      </c>
      <c r="AY1092" s="216">
        <v>3.0831299999999999E-2</v>
      </c>
      <c r="AZ1092" s="216">
        <v>1.7685820000000001E-2</v>
      </c>
      <c r="BA1092" s="216">
        <v>1.594021E-2</v>
      </c>
      <c r="BB1092" s="216">
        <v>1.434947E-2</v>
      </c>
      <c r="BC1092" s="216">
        <v>1.5948250000000001E-2</v>
      </c>
      <c r="BD1092" s="216">
        <v>1.391829E-2</v>
      </c>
    </row>
    <row r="1093" spans="1:56" hidden="1" x14ac:dyDescent="0.35">
      <c r="A1093" s="215" t="s">
        <v>2087</v>
      </c>
      <c r="B1093" s="215" t="s">
        <v>2174</v>
      </c>
      <c r="C1093" s="215" t="s">
        <v>390</v>
      </c>
      <c r="D1093" s="216" t="s">
        <v>2175</v>
      </c>
      <c r="E1093" s="216" t="s">
        <v>2106</v>
      </c>
      <c r="F1093" s="216" t="s">
        <v>2105</v>
      </c>
      <c r="G1093" s="216" t="s">
        <v>2073</v>
      </c>
      <c r="H1093" s="216">
        <v>1.1516E-2</v>
      </c>
      <c r="I1093" s="216">
        <v>1.1516E-2</v>
      </c>
      <c r="J1093" s="216">
        <v>1.8419999999999999E-2</v>
      </c>
      <c r="K1093" s="216">
        <v>1.8492000000000001E-2</v>
      </c>
      <c r="L1093" s="216">
        <v>2.2376E-2</v>
      </c>
      <c r="M1093" s="216">
        <v>2.4133000000000002E-2</v>
      </c>
      <c r="N1093" s="216">
        <v>3.3561000000000001E-2</v>
      </c>
      <c r="O1093" s="216">
        <v>3.6776000000000003E-2</v>
      </c>
      <c r="P1093" s="216">
        <v>4.6174E-2</v>
      </c>
      <c r="Q1093" s="216">
        <v>5.2928999999999997E-2</v>
      </c>
      <c r="R1093" s="216">
        <v>5.7846000000000002E-2</v>
      </c>
      <c r="S1093" s="216">
        <v>6.6992999999999997E-2</v>
      </c>
      <c r="T1093" s="216">
        <v>7.8755000000000006E-2</v>
      </c>
      <c r="U1093" s="216">
        <v>6.3496999999999998E-2</v>
      </c>
      <c r="V1093" s="216">
        <v>6.4949999999999994E-2</v>
      </c>
      <c r="W1093" s="216">
        <v>5.7282E-2</v>
      </c>
      <c r="X1093" s="216">
        <v>4.9190999999999999E-2</v>
      </c>
      <c r="Y1093" s="216">
        <v>4.6890000000000001E-2</v>
      </c>
      <c r="Z1093" s="216">
        <v>4.2389999999999997E-2</v>
      </c>
      <c r="AA1093" s="216">
        <v>4.5089999999999998E-2</v>
      </c>
      <c r="AB1093" s="216">
        <v>4.6890000000000001E-2</v>
      </c>
      <c r="AC1093" s="216">
        <v>4.9057999999999997E-2</v>
      </c>
      <c r="AD1093" s="216">
        <v>5.3802000000000003E-2</v>
      </c>
      <c r="AE1093" s="216">
        <v>4.5990000000000003E-2</v>
      </c>
      <c r="AF1093" s="216">
        <v>5.7984000000000001E-2</v>
      </c>
      <c r="AG1093" s="216">
        <v>6.9126000000000007E-2</v>
      </c>
      <c r="AH1093" s="216">
        <v>6.9192000000000004E-2</v>
      </c>
      <c r="AI1093" s="216">
        <v>7.6151999999999997E-2</v>
      </c>
      <c r="AJ1093" s="216">
        <v>7.4229000000000003E-2</v>
      </c>
      <c r="AK1093" s="216">
        <v>7.5371999999999995E-2</v>
      </c>
      <c r="AL1093" s="216">
        <v>7.8497999999999998E-2</v>
      </c>
      <c r="AM1093" s="216">
        <v>7.9750000000000001E-2</v>
      </c>
      <c r="AN1093" s="216">
        <v>7.7543000000000001E-2</v>
      </c>
      <c r="AO1093" s="216">
        <v>7.9977999999999994E-2</v>
      </c>
      <c r="AP1093" s="216">
        <v>8.9793999999999999E-2</v>
      </c>
      <c r="AQ1093" s="216">
        <v>8.8486999999999996E-2</v>
      </c>
      <c r="AR1093" s="216">
        <v>6.7471000000000003E-2</v>
      </c>
      <c r="AS1093" s="216">
        <v>6.0456999999999997E-2</v>
      </c>
      <c r="AT1093" s="216">
        <v>9.3272999999999995E-2</v>
      </c>
      <c r="AU1093" s="216">
        <v>0.102423</v>
      </c>
      <c r="AV1093" s="216">
        <v>9.8843E-2</v>
      </c>
      <c r="AW1093" s="216">
        <v>3.3890000000000003E-2</v>
      </c>
      <c r="AX1093" s="216">
        <v>5.0649E-2</v>
      </c>
      <c r="AY1093" s="216">
        <v>9.7040000000000001E-2</v>
      </c>
      <c r="AZ1093" s="216">
        <v>9.2585000000000001E-2</v>
      </c>
      <c r="BA1093" s="216">
        <v>5.0668999999999999E-2</v>
      </c>
      <c r="BB1093" s="216">
        <v>5.6161999999999997E-2</v>
      </c>
      <c r="BC1093" s="216">
        <v>5.7194000000000002E-2</v>
      </c>
      <c r="BD1093" s="216">
        <v>5.8533399999999999E-2</v>
      </c>
    </row>
    <row r="1094" spans="1:56" hidden="1" x14ac:dyDescent="0.35">
      <c r="A1094" s="215" t="s">
        <v>2087</v>
      </c>
      <c r="B1094" s="215" t="s">
        <v>2174</v>
      </c>
      <c r="C1094" s="215" t="s">
        <v>390</v>
      </c>
      <c r="D1094" s="216" t="s">
        <v>2175</v>
      </c>
      <c r="E1094" s="216" t="s">
        <v>2075</v>
      </c>
      <c r="F1094" s="216" t="s">
        <v>2074</v>
      </c>
      <c r="G1094" s="216" t="s">
        <v>2073</v>
      </c>
      <c r="H1094" s="216">
        <v>4.500005E-5</v>
      </c>
      <c r="I1094" s="216">
        <v>4.500005E-5</v>
      </c>
      <c r="J1094" s="216">
        <v>4.500005E-5</v>
      </c>
      <c r="K1094" s="216">
        <v>2.249998E-5</v>
      </c>
      <c r="L1094" s="216">
        <v>2.249998E-5</v>
      </c>
      <c r="M1094" s="216">
        <v>4.500005E-5</v>
      </c>
      <c r="N1094" s="216">
        <v>4.500005E-5</v>
      </c>
      <c r="O1094" s="216">
        <v>4.500005E-5</v>
      </c>
      <c r="P1094" s="216">
        <v>4.500005E-5</v>
      </c>
      <c r="Q1094" s="216">
        <v>4.500005E-5</v>
      </c>
      <c r="R1094" s="216">
        <v>4.500005E-5</v>
      </c>
      <c r="S1094" s="216">
        <v>4.500005E-5</v>
      </c>
      <c r="T1094" s="216">
        <v>4.500005E-5</v>
      </c>
      <c r="U1094" s="216">
        <v>4.500005E-5</v>
      </c>
      <c r="V1094" s="216">
        <v>4.500005E-5</v>
      </c>
      <c r="W1094" s="216">
        <v>4.500005E-5</v>
      </c>
      <c r="X1094" s="216">
        <v>4.500005E-5</v>
      </c>
      <c r="Y1094" s="216">
        <v>4.500005E-5</v>
      </c>
      <c r="Z1094" s="216">
        <v>4.500005E-5</v>
      </c>
      <c r="AA1094" s="216">
        <v>4.500005E-5</v>
      </c>
      <c r="AB1094" s="216">
        <v>4.500005E-5</v>
      </c>
      <c r="AC1094" s="216">
        <v>4.500005E-5</v>
      </c>
      <c r="AD1094" s="216">
        <v>6.7000000000000002E-5</v>
      </c>
      <c r="AE1094" s="216">
        <v>6.7000000000000002E-5</v>
      </c>
      <c r="AF1094" s="216">
        <v>6.7000000000000002E-5</v>
      </c>
      <c r="AG1094" s="216">
        <v>6.7000000000000002E-5</v>
      </c>
      <c r="AH1094" s="216">
        <v>6.7000000000000002E-5</v>
      </c>
      <c r="AI1094" s="216">
        <v>6.7000000000000002E-5</v>
      </c>
      <c r="AJ1094" s="216">
        <v>6.7000000000000002E-5</v>
      </c>
      <c r="AK1094" s="216">
        <v>6.7000000000000002E-5</v>
      </c>
      <c r="AL1094" s="216">
        <v>8.94999E-5</v>
      </c>
      <c r="AM1094" s="216">
        <v>8.94999E-5</v>
      </c>
      <c r="AN1094" s="216">
        <v>8.94999E-5</v>
      </c>
      <c r="AO1094" s="216">
        <v>8.94999E-5</v>
      </c>
      <c r="AP1094" s="216">
        <v>1.12E-4</v>
      </c>
      <c r="AQ1094" s="216">
        <v>8.9250050000000002E-4</v>
      </c>
      <c r="AR1094" s="216">
        <v>1.4274999999999999E-3</v>
      </c>
      <c r="AS1094" s="216">
        <v>1.2939990000000001E-3</v>
      </c>
      <c r="AT1094" s="216">
        <v>1.227002E-3</v>
      </c>
      <c r="AU1094" s="216">
        <v>1.1379998000000001E-3</v>
      </c>
      <c r="AV1094" s="216">
        <v>9.5950050000000002E-4</v>
      </c>
      <c r="AW1094" s="216">
        <v>2.6750040000000002E-4</v>
      </c>
      <c r="AX1094" s="216">
        <v>9.3699989999999997E-4</v>
      </c>
      <c r="AY1094" s="216">
        <v>7.5849999999999995E-4</v>
      </c>
      <c r="AZ1094" s="216">
        <v>5.3549955000000002E-4</v>
      </c>
      <c r="BA1094" s="216">
        <v>3.1249955000000002E-4</v>
      </c>
      <c r="BB1094" s="216">
        <v>3.1249955000000002E-4</v>
      </c>
      <c r="BC1094" s="216">
        <v>3.3499909999999998E-4</v>
      </c>
      <c r="BD1094" s="216">
        <v>3.4318819999999998E-4</v>
      </c>
    </row>
    <row r="1095" spans="1:56" hidden="1" x14ac:dyDescent="0.35">
      <c r="A1095" s="215" t="s">
        <v>2087</v>
      </c>
      <c r="B1095" s="215" t="s">
        <v>2174</v>
      </c>
      <c r="C1095" s="215" t="s">
        <v>390</v>
      </c>
      <c r="D1095" s="216" t="s">
        <v>2175</v>
      </c>
      <c r="E1095" s="216" t="s">
        <v>2104</v>
      </c>
      <c r="F1095" s="216" t="s">
        <v>2103</v>
      </c>
      <c r="G1095" s="216" t="s">
        <v>2073</v>
      </c>
      <c r="H1095" s="216">
        <v>0.2992435</v>
      </c>
      <c r="I1095" s="216">
        <v>0.2992435</v>
      </c>
      <c r="J1095" s="216">
        <v>0.37962347099999999</v>
      </c>
      <c r="K1095" s="216">
        <v>0.46523860500000003</v>
      </c>
      <c r="L1095" s="216">
        <v>0.57078468000000004</v>
      </c>
      <c r="M1095" s="216">
        <v>0.69922675999999995</v>
      </c>
      <c r="N1095" s="216">
        <v>0.78698197999999997</v>
      </c>
      <c r="O1095" s="216">
        <v>0.89088970000000001</v>
      </c>
      <c r="P1095" s="216">
        <v>1.03682542</v>
      </c>
      <c r="Q1095" s="216">
        <v>1.1465604199999999</v>
      </c>
      <c r="R1095" s="216">
        <v>1.2916433300000001</v>
      </c>
      <c r="S1095" s="216">
        <v>1.41482683</v>
      </c>
      <c r="T1095" s="216">
        <v>1.52558653</v>
      </c>
      <c r="U1095" s="216">
        <v>1.5092667200000001</v>
      </c>
      <c r="V1095" s="216">
        <v>1.5036850799999999</v>
      </c>
      <c r="W1095" s="216">
        <v>1.5225852499999999</v>
      </c>
      <c r="X1095" s="216">
        <v>1.55602127</v>
      </c>
      <c r="Y1095" s="216">
        <v>1.5381030600000001</v>
      </c>
      <c r="Z1095" s="216">
        <v>1.5689931699999999</v>
      </c>
      <c r="AA1095" s="216">
        <v>1.6163755099999999</v>
      </c>
      <c r="AB1095" s="216">
        <v>1.62919481</v>
      </c>
      <c r="AC1095" s="216">
        <v>1.64424411</v>
      </c>
      <c r="AD1095" s="216">
        <v>1.66515485</v>
      </c>
      <c r="AE1095" s="216">
        <v>1.9036610300000001</v>
      </c>
      <c r="AF1095" s="216">
        <v>2.3162515799999999</v>
      </c>
      <c r="AG1095" s="216">
        <v>2.6012597199999998</v>
      </c>
      <c r="AH1095" s="216">
        <v>2.62773425</v>
      </c>
      <c r="AI1095" s="216">
        <v>2.3870019</v>
      </c>
      <c r="AJ1095" s="216">
        <v>2.4230976800000001</v>
      </c>
      <c r="AK1095" s="216">
        <v>2.5248686</v>
      </c>
      <c r="AL1095" s="216">
        <v>2.630986</v>
      </c>
      <c r="AM1095" s="216">
        <v>2.7632818000000001</v>
      </c>
      <c r="AN1095" s="216">
        <v>2.8893532999999998</v>
      </c>
      <c r="AO1095" s="216">
        <v>3.0085453000000002</v>
      </c>
      <c r="AP1095" s="216">
        <v>3.1956131999999999</v>
      </c>
      <c r="AQ1095" s="216">
        <v>3.3470640999999999</v>
      </c>
      <c r="AR1095" s="216">
        <v>3.4785080000000002</v>
      </c>
      <c r="AS1095" s="216">
        <v>3.2774907</v>
      </c>
      <c r="AT1095" s="216">
        <v>3.8405317000000001</v>
      </c>
      <c r="AU1095" s="216">
        <v>4.0778968000000004</v>
      </c>
      <c r="AV1095" s="216">
        <v>4.3566998000000003</v>
      </c>
      <c r="AW1095" s="216">
        <v>3.5970361</v>
      </c>
      <c r="AX1095" s="216">
        <v>4.7495101000000002</v>
      </c>
      <c r="AY1095" s="216">
        <v>5.2124088999999998</v>
      </c>
      <c r="AZ1095" s="216">
        <v>5.3241337</v>
      </c>
      <c r="BA1095" s="216">
        <v>5.0213267699999999</v>
      </c>
      <c r="BB1095" s="216">
        <v>5.4220438</v>
      </c>
      <c r="BC1095" s="216">
        <v>5.3732303999999997</v>
      </c>
      <c r="BD1095" s="216">
        <v>5.5045640999999996</v>
      </c>
    </row>
    <row r="1096" spans="1:56" hidden="1" x14ac:dyDescent="0.35">
      <c r="A1096" s="215" t="s">
        <v>2087</v>
      </c>
      <c r="B1096" s="215" t="s">
        <v>2174</v>
      </c>
      <c r="C1096" s="215" t="s">
        <v>390</v>
      </c>
      <c r="D1096" s="216" t="s">
        <v>2175</v>
      </c>
      <c r="E1096" s="216" t="s">
        <v>2100</v>
      </c>
      <c r="F1096" s="216" t="s">
        <v>2099</v>
      </c>
      <c r="G1096" s="216" t="s">
        <v>2084</v>
      </c>
      <c r="H1096" s="216">
        <v>1.2189000000000001</v>
      </c>
      <c r="I1096" s="216">
        <v>1.2189000000000001</v>
      </c>
      <c r="J1096" s="216">
        <v>1.2717000000000001</v>
      </c>
      <c r="K1096" s="216">
        <v>1.3245</v>
      </c>
      <c r="L1096" s="216">
        <v>1.3773</v>
      </c>
      <c r="M1096" s="216">
        <v>1.4300999999999999</v>
      </c>
      <c r="N1096" s="216">
        <v>1.4769000000000001</v>
      </c>
      <c r="O1096" s="216">
        <v>1.5237000000000001</v>
      </c>
      <c r="P1096" s="216">
        <v>1.5708</v>
      </c>
      <c r="Q1096" s="216">
        <v>1.5708</v>
      </c>
      <c r="R1096" s="216">
        <v>1.5708</v>
      </c>
      <c r="S1096" s="216">
        <v>1.5708</v>
      </c>
      <c r="T1096" s="216">
        <v>1.5708</v>
      </c>
      <c r="U1096" s="216">
        <v>1.5708</v>
      </c>
      <c r="V1096" s="216">
        <v>1.5708</v>
      </c>
      <c r="W1096" s="216">
        <v>1.5708</v>
      </c>
      <c r="X1096" s="216">
        <v>1.5708</v>
      </c>
      <c r="Y1096" s="216">
        <v>1.5708</v>
      </c>
      <c r="Z1096" s="216">
        <v>1.5708</v>
      </c>
      <c r="AA1096" s="216">
        <v>1.5708</v>
      </c>
      <c r="AB1096" s="216">
        <v>1.5708</v>
      </c>
      <c r="AC1096" s="216">
        <v>1.5708</v>
      </c>
      <c r="AD1096" s="216">
        <v>1.5708</v>
      </c>
      <c r="AE1096" s="216">
        <v>1.5708</v>
      </c>
      <c r="AF1096" s="216">
        <v>1.5708</v>
      </c>
      <c r="AG1096" s="216">
        <v>1.5708</v>
      </c>
      <c r="AH1096" s="216">
        <v>1.6052999999999999</v>
      </c>
      <c r="AI1096" s="216">
        <v>1.6407</v>
      </c>
      <c r="AJ1096" s="216">
        <v>1.677</v>
      </c>
      <c r="AK1096" s="216">
        <v>1.7139</v>
      </c>
      <c r="AL1096" s="216">
        <v>1.7532000000000001</v>
      </c>
      <c r="AM1096" s="216">
        <v>1.7934000000000001</v>
      </c>
      <c r="AN1096" s="216">
        <v>1.8123</v>
      </c>
      <c r="AO1096" s="216">
        <v>1.8303</v>
      </c>
      <c r="AP1096" s="216">
        <v>1.8471</v>
      </c>
      <c r="AQ1096" s="216">
        <v>1.8624000000000001</v>
      </c>
      <c r="AR1096" s="216">
        <v>1.8768</v>
      </c>
      <c r="AS1096" s="216">
        <v>1.8896999999999999</v>
      </c>
      <c r="AT1096" s="216">
        <v>1.8993</v>
      </c>
      <c r="AU1096" s="216">
        <v>1.9029</v>
      </c>
      <c r="AV1096" s="216">
        <v>1.8993</v>
      </c>
      <c r="AW1096" s="216">
        <v>1.8873</v>
      </c>
      <c r="AX1096" s="216">
        <v>1.8684000000000001</v>
      </c>
      <c r="AY1096" s="216">
        <v>1.8465</v>
      </c>
      <c r="AZ1096" s="216">
        <v>1.827</v>
      </c>
      <c r="BA1096" s="216">
        <v>1.8131999999999999</v>
      </c>
      <c r="BB1096" s="216">
        <v>1.8063</v>
      </c>
      <c r="BC1096" s="216">
        <v>1.8048</v>
      </c>
      <c r="BD1096" s="216">
        <v>1.8048</v>
      </c>
    </row>
    <row r="1097" spans="1:56" hidden="1" x14ac:dyDescent="0.35">
      <c r="A1097" s="215" t="s">
        <v>2087</v>
      </c>
      <c r="B1097" s="215" t="s">
        <v>2174</v>
      </c>
      <c r="C1097" s="215" t="s">
        <v>390</v>
      </c>
      <c r="D1097" s="216" t="s">
        <v>2175</v>
      </c>
      <c r="E1097" s="216" t="s">
        <v>2100</v>
      </c>
      <c r="F1097" s="216" t="s">
        <v>2099</v>
      </c>
      <c r="G1097" s="216" t="s">
        <v>2073</v>
      </c>
      <c r="H1097" s="216">
        <v>4.0095949999999998E-2</v>
      </c>
      <c r="I1097" s="216">
        <v>4.0095949999999998E-2</v>
      </c>
      <c r="J1097" s="216">
        <v>4.8147349999999998E-2</v>
      </c>
      <c r="K1097" s="216">
        <v>4.1991349999999997E-2</v>
      </c>
      <c r="L1097" s="216">
        <v>4.6004349999999999E-2</v>
      </c>
      <c r="M1097" s="216">
        <v>5.92723E-2</v>
      </c>
      <c r="N1097" s="216">
        <v>5.541575E-2</v>
      </c>
      <c r="O1097" s="216">
        <v>6.2148299999999997E-2</v>
      </c>
      <c r="P1097" s="216">
        <v>7.4940699999999999E-2</v>
      </c>
      <c r="Q1097" s="216">
        <v>8.5590700000000006E-2</v>
      </c>
      <c r="R1097" s="216">
        <v>8.5180000000000006E-2</v>
      </c>
      <c r="S1097" s="216">
        <v>8.0420000000000005E-2</v>
      </c>
      <c r="T1097" s="216">
        <v>5.7685E-2</v>
      </c>
      <c r="U1097" s="216">
        <v>5.0459999999999998E-2</v>
      </c>
      <c r="V1097" s="216">
        <v>5.5620000000000003E-2</v>
      </c>
      <c r="W1097" s="216">
        <v>6.7184999999999995E-2</v>
      </c>
      <c r="X1097" s="216">
        <v>6.0879999999999997E-2</v>
      </c>
      <c r="Y1097" s="216">
        <v>8.4790000000000004E-2</v>
      </c>
      <c r="Z1097" s="216">
        <v>8.3919999999999995E-2</v>
      </c>
      <c r="AA1097" s="216">
        <v>0.11489000000000001</v>
      </c>
      <c r="AB1097" s="216">
        <v>0.137965</v>
      </c>
      <c r="AC1097" s="216">
        <v>0.147425</v>
      </c>
      <c r="AD1097" s="216">
        <v>0.15504999999999999</v>
      </c>
      <c r="AE1097" s="216">
        <v>0.16363</v>
      </c>
      <c r="AF1097" s="216">
        <v>0.18676000000000001</v>
      </c>
      <c r="AG1097" s="216">
        <v>0.19897999999999999</v>
      </c>
      <c r="AH1097" s="216">
        <v>0.21418999999999999</v>
      </c>
      <c r="AI1097" s="216">
        <v>0.22447500000000001</v>
      </c>
      <c r="AJ1097" s="216">
        <v>0.22522500000000001</v>
      </c>
      <c r="AK1097" s="216">
        <v>0.24568999999999999</v>
      </c>
      <c r="AL1097" s="216">
        <v>0.24732000000000001</v>
      </c>
      <c r="AM1097" s="216">
        <v>0.25376500000000002</v>
      </c>
      <c r="AN1097" s="216">
        <v>0.25768999999999997</v>
      </c>
      <c r="AO1097" s="216">
        <v>0.260295</v>
      </c>
      <c r="AP1097" s="216">
        <v>0.251245</v>
      </c>
      <c r="AQ1097" s="216">
        <v>0.24432000000000001</v>
      </c>
      <c r="AR1097" s="216">
        <v>0.17680999999999999</v>
      </c>
      <c r="AS1097" s="216">
        <v>0.17635000000000001</v>
      </c>
      <c r="AT1097" s="216">
        <v>0.18911500000000001</v>
      </c>
      <c r="AU1097" s="216">
        <v>0.22996</v>
      </c>
      <c r="AV1097" s="216">
        <v>0.23552000000000001</v>
      </c>
      <c r="AW1097" s="216">
        <v>0.111175</v>
      </c>
      <c r="AX1097" s="216">
        <v>0.240115</v>
      </c>
      <c r="AY1097" s="216">
        <v>0.203375</v>
      </c>
      <c r="AZ1097" s="216">
        <v>0.16933000000000001</v>
      </c>
      <c r="BA1097" s="216">
        <v>0.114555</v>
      </c>
      <c r="BB1097" s="216">
        <v>0.11706</v>
      </c>
      <c r="BC1097" s="216">
        <v>0.122195</v>
      </c>
      <c r="BD1097" s="216">
        <v>0.1251815</v>
      </c>
    </row>
    <row r="1098" spans="1:56" hidden="1" x14ac:dyDescent="0.35">
      <c r="A1098" s="215" t="s">
        <v>2087</v>
      </c>
      <c r="B1098" s="215" t="s">
        <v>2174</v>
      </c>
      <c r="C1098" s="215" t="s">
        <v>390</v>
      </c>
      <c r="D1098" s="216" t="s">
        <v>2175</v>
      </c>
      <c r="E1098" s="216" t="s">
        <v>1849</v>
      </c>
      <c r="F1098" s="216" t="s">
        <v>2078</v>
      </c>
      <c r="G1098" s="216" t="s">
        <v>2073</v>
      </c>
      <c r="H1098" s="216">
        <v>3005.4633493000001</v>
      </c>
      <c r="I1098" s="216">
        <v>3006.7163492999998</v>
      </c>
      <c r="J1098" s="216">
        <v>2500.7045069999999</v>
      </c>
      <c r="K1098" s="216">
        <v>2447.89692289</v>
      </c>
      <c r="L1098" s="216">
        <v>1741.2935199200001</v>
      </c>
      <c r="M1098" s="216">
        <v>1706.9228823599999</v>
      </c>
      <c r="N1098" s="216">
        <v>2219.3504776999998</v>
      </c>
      <c r="O1098" s="216">
        <v>2348.9826831</v>
      </c>
      <c r="P1098" s="216">
        <v>2260.0252983</v>
      </c>
      <c r="Q1098" s="216">
        <v>2382.1421476</v>
      </c>
      <c r="R1098" s="216">
        <v>2093.3725798999999</v>
      </c>
      <c r="S1098" s="216">
        <v>1343.1301713</v>
      </c>
      <c r="T1098" s="216">
        <v>1346.5529686</v>
      </c>
      <c r="U1098" s="216">
        <v>1299.5895966</v>
      </c>
      <c r="V1098" s="216">
        <v>1293.1969698</v>
      </c>
      <c r="W1098" s="216">
        <v>1268.9191831000001</v>
      </c>
      <c r="X1098" s="216">
        <v>1247.7723278000001</v>
      </c>
      <c r="Y1098" s="216">
        <v>1176.2167508</v>
      </c>
      <c r="Z1098" s="216">
        <v>1395.9024732</v>
      </c>
      <c r="AA1098" s="216">
        <v>1389.3782526</v>
      </c>
      <c r="AB1098" s="216">
        <v>1639.3547937000001</v>
      </c>
      <c r="AC1098" s="216">
        <v>1545.6777244</v>
      </c>
      <c r="AD1098" s="216">
        <v>1330.7379781</v>
      </c>
      <c r="AE1098" s="216">
        <v>1128.1859718999999</v>
      </c>
      <c r="AF1098" s="216">
        <v>1458.9434185</v>
      </c>
      <c r="AG1098" s="216">
        <v>1594.386013</v>
      </c>
      <c r="AH1098" s="216">
        <v>1656.2826296999999</v>
      </c>
      <c r="AI1098" s="216">
        <v>1358.9911850000001</v>
      </c>
      <c r="AJ1098" s="216">
        <v>1226.5188977</v>
      </c>
      <c r="AK1098" s="216">
        <v>1116.2050419</v>
      </c>
      <c r="AL1098" s="216">
        <v>1199.1332917</v>
      </c>
      <c r="AM1098" s="216">
        <v>1086.6202036</v>
      </c>
      <c r="AN1098" s="216">
        <v>1050.5151357</v>
      </c>
      <c r="AO1098" s="216">
        <v>1229.2947634</v>
      </c>
      <c r="AP1098" s="216">
        <v>1190.4362685000001</v>
      </c>
      <c r="AQ1098" s="216">
        <v>1309.0335829999999</v>
      </c>
      <c r="AR1098" s="216">
        <v>1290.5890099999999</v>
      </c>
      <c r="AS1098" s="216">
        <v>1210.0888262999999</v>
      </c>
      <c r="AT1098" s="216">
        <v>1246.1039538</v>
      </c>
      <c r="AU1098" s="216">
        <v>1118.6298915</v>
      </c>
      <c r="AV1098" s="216">
        <v>1198.6852854000001</v>
      </c>
      <c r="AW1098" s="216">
        <v>400.24533869999999</v>
      </c>
      <c r="AX1098" s="216">
        <v>982.70920179999996</v>
      </c>
      <c r="AY1098" s="216">
        <v>741.0470593</v>
      </c>
      <c r="AZ1098" s="216">
        <v>455.12632669999999</v>
      </c>
      <c r="BA1098" s="216">
        <v>401.8870905</v>
      </c>
      <c r="BB1098" s="216">
        <v>369.20023980000002</v>
      </c>
      <c r="BC1098" s="216">
        <v>625.34809399999995</v>
      </c>
      <c r="BD1098" s="216">
        <v>557.21994063</v>
      </c>
    </row>
    <row r="1099" spans="1:56" hidden="1" x14ac:dyDescent="0.35">
      <c r="A1099" s="215" t="s">
        <v>2087</v>
      </c>
      <c r="B1099" s="215" t="s">
        <v>2174</v>
      </c>
      <c r="C1099" s="215" t="s">
        <v>390</v>
      </c>
      <c r="D1099" s="216" t="s">
        <v>2175</v>
      </c>
      <c r="E1099" s="216" t="s">
        <v>1854</v>
      </c>
      <c r="F1099" s="216" t="s">
        <v>2121</v>
      </c>
      <c r="G1099" s="216" t="s">
        <v>2073</v>
      </c>
      <c r="H1099" s="216">
        <v>0.64515</v>
      </c>
      <c r="I1099" s="216">
        <v>0.64515</v>
      </c>
      <c r="J1099" s="216">
        <v>0.64515</v>
      </c>
      <c r="K1099" s="216">
        <v>0.64515</v>
      </c>
      <c r="L1099" s="216">
        <v>0.64515</v>
      </c>
      <c r="M1099" s="216">
        <v>0.64515</v>
      </c>
      <c r="N1099" s="216">
        <v>0.64515</v>
      </c>
      <c r="O1099" s="216">
        <v>0.64515</v>
      </c>
      <c r="P1099" s="216">
        <v>0.64515</v>
      </c>
      <c r="Q1099" s="216">
        <v>0.64515</v>
      </c>
      <c r="R1099" s="216">
        <v>0.64515</v>
      </c>
      <c r="S1099" s="216">
        <v>0.64515</v>
      </c>
      <c r="T1099" s="216">
        <v>0.64515</v>
      </c>
      <c r="U1099" s="216">
        <v>0.64515</v>
      </c>
      <c r="V1099" s="216">
        <v>1.2903</v>
      </c>
      <c r="W1099" s="216">
        <v>1.3464</v>
      </c>
      <c r="X1099" s="216">
        <v>1.3496999999999999</v>
      </c>
      <c r="Y1099" s="216">
        <v>1.353</v>
      </c>
      <c r="Z1099" s="216">
        <v>1.3563000000000001</v>
      </c>
      <c r="AA1099" s="216">
        <v>1.3563000000000001</v>
      </c>
      <c r="AB1099" s="216">
        <v>1.3595999999999999</v>
      </c>
      <c r="AC1099" s="216">
        <v>1.3629</v>
      </c>
      <c r="AD1099" s="216">
        <v>1.3662000000000001</v>
      </c>
      <c r="AE1099" s="216">
        <v>1.3629</v>
      </c>
      <c r="AF1099" s="216">
        <v>1.3694999999999999</v>
      </c>
      <c r="AG1099" s="216">
        <v>1.3728</v>
      </c>
      <c r="AH1099" s="216">
        <v>1.3794</v>
      </c>
      <c r="AI1099" s="216">
        <v>1.3827</v>
      </c>
      <c r="AJ1099" s="216">
        <v>1.3859999999999999</v>
      </c>
      <c r="AK1099" s="216">
        <v>1.39062</v>
      </c>
      <c r="AL1099" s="216">
        <v>1.3958999999999999</v>
      </c>
      <c r="AM1099" s="216">
        <v>1.3958999999999999</v>
      </c>
      <c r="AN1099" s="216">
        <v>1.3958999999999999</v>
      </c>
      <c r="AO1099" s="216">
        <v>1.3958999999999999</v>
      </c>
      <c r="AP1099" s="216">
        <v>1.51972</v>
      </c>
      <c r="AQ1099" s="216">
        <v>1.6435299999999999</v>
      </c>
      <c r="AR1099" s="216">
        <v>1.76735</v>
      </c>
      <c r="AS1099" s="216">
        <v>1.52603</v>
      </c>
      <c r="AT1099" s="216">
        <v>1.64351</v>
      </c>
      <c r="AU1099" s="216">
        <v>1.6356200000000001</v>
      </c>
      <c r="AV1099" s="216">
        <v>1.56911</v>
      </c>
      <c r="AW1099" s="216">
        <v>3.0645099999999998</v>
      </c>
      <c r="AX1099" s="216">
        <v>3.3991400000000001</v>
      </c>
      <c r="AY1099" s="216">
        <v>0.11550000000000001</v>
      </c>
      <c r="AZ1099" s="216">
        <v>0.11550000000000001</v>
      </c>
      <c r="BA1099" s="216">
        <v>0.11550000000000001</v>
      </c>
      <c r="BB1099" s="216">
        <v>0.11550000000000001</v>
      </c>
      <c r="BC1099" s="216">
        <v>0.11550000000000001</v>
      </c>
      <c r="BD1099" s="216">
        <v>0.11550000000000001</v>
      </c>
    </row>
    <row r="1100" spans="1:56" hidden="1" x14ac:dyDescent="0.35">
      <c r="A1100" s="215" t="s">
        <v>2087</v>
      </c>
      <c r="B1100" s="215" t="s">
        <v>2174</v>
      </c>
      <c r="C1100" s="215" t="s">
        <v>390</v>
      </c>
      <c r="D1100" s="216" t="s">
        <v>2175</v>
      </c>
      <c r="E1100" s="216" t="s">
        <v>1855</v>
      </c>
      <c r="F1100" s="216" t="s">
        <v>2120</v>
      </c>
      <c r="G1100" s="216" t="s">
        <v>2073</v>
      </c>
      <c r="H1100" s="216" t="s">
        <v>2083</v>
      </c>
      <c r="I1100" s="216" t="s">
        <v>2083</v>
      </c>
      <c r="J1100" s="216" t="s">
        <v>2083</v>
      </c>
      <c r="K1100" s="216" t="s">
        <v>2083</v>
      </c>
      <c r="L1100" s="216" t="s">
        <v>2083</v>
      </c>
      <c r="M1100" s="216" t="s">
        <v>2083</v>
      </c>
      <c r="N1100" s="216" t="s">
        <v>2083</v>
      </c>
      <c r="O1100" s="216" t="s">
        <v>2083</v>
      </c>
      <c r="P1100" s="216" t="s">
        <v>2083</v>
      </c>
      <c r="Q1100" s="216" t="s">
        <v>2083</v>
      </c>
      <c r="R1100" s="216" t="s">
        <v>2083</v>
      </c>
      <c r="S1100" s="216" t="s">
        <v>2083</v>
      </c>
      <c r="T1100" s="216" t="s">
        <v>2083</v>
      </c>
      <c r="U1100" s="216" t="s">
        <v>2083</v>
      </c>
      <c r="V1100" s="216" t="s">
        <v>2083</v>
      </c>
      <c r="W1100" s="216" t="s">
        <v>2083</v>
      </c>
      <c r="X1100" s="216" t="s">
        <v>2083</v>
      </c>
      <c r="Y1100" s="216" t="s">
        <v>2083</v>
      </c>
      <c r="Z1100" s="216" t="s">
        <v>2083</v>
      </c>
      <c r="AA1100" s="216" t="s">
        <v>2083</v>
      </c>
      <c r="AB1100" s="216" t="s">
        <v>2083</v>
      </c>
      <c r="AC1100" s="216" t="s">
        <v>2083</v>
      </c>
      <c r="AD1100" s="216" t="s">
        <v>2083</v>
      </c>
      <c r="AE1100" s="216" t="s">
        <v>2083</v>
      </c>
      <c r="AF1100" s="216" t="s">
        <v>2083</v>
      </c>
      <c r="AG1100" s="216" t="s">
        <v>2083</v>
      </c>
      <c r="AH1100" s="216" t="s">
        <v>2083</v>
      </c>
      <c r="AI1100" s="216" t="s">
        <v>2083</v>
      </c>
      <c r="AJ1100" s="216" t="s">
        <v>2083</v>
      </c>
      <c r="AK1100" s="216" t="s">
        <v>2083</v>
      </c>
      <c r="AL1100" s="216" t="s">
        <v>2083</v>
      </c>
      <c r="AM1100" s="216" t="s">
        <v>2083</v>
      </c>
      <c r="AN1100" s="216" t="s">
        <v>2083</v>
      </c>
      <c r="AO1100" s="216" t="s">
        <v>2083</v>
      </c>
      <c r="AP1100" s="216" t="s">
        <v>2083</v>
      </c>
      <c r="AQ1100" s="216" t="s">
        <v>2083</v>
      </c>
      <c r="AR1100" s="216" t="s">
        <v>2083</v>
      </c>
      <c r="AS1100" s="216" t="s">
        <v>2083</v>
      </c>
      <c r="AT1100" s="216" t="s">
        <v>2083</v>
      </c>
      <c r="AU1100" s="216" t="s">
        <v>2083</v>
      </c>
      <c r="AV1100" s="216" t="s">
        <v>2083</v>
      </c>
      <c r="AW1100" s="216" t="s">
        <v>2083</v>
      </c>
      <c r="AX1100" s="216" t="s">
        <v>2083</v>
      </c>
      <c r="AY1100" s="216" t="s">
        <v>2083</v>
      </c>
      <c r="AZ1100" s="216" t="s">
        <v>2083</v>
      </c>
      <c r="BA1100" s="216" t="s">
        <v>2083</v>
      </c>
      <c r="BB1100" s="216" t="s">
        <v>2083</v>
      </c>
      <c r="BC1100" s="216" t="s">
        <v>2083</v>
      </c>
      <c r="BD1100" s="216" t="s">
        <v>2083</v>
      </c>
    </row>
    <row r="1101" spans="1:56" hidden="1" x14ac:dyDescent="0.35">
      <c r="A1101" s="215" t="s">
        <v>2087</v>
      </c>
      <c r="B1101" s="215" t="s">
        <v>2174</v>
      </c>
      <c r="C1101" s="215" t="s">
        <v>390</v>
      </c>
      <c r="D1101" s="216" t="s">
        <v>2175</v>
      </c>
      <c r="E1101" s="216" t="s">
        <v>2095</v>
      </c>
      <c r="F1101" s="216" t="s">
        <v>1821</v>
      </c>
      <c r="G1101" s="216" t="s">
        <v>2073</v>
      </c>
      <c r="H1101" s="216">
        <v>29.954969999999999</v>
      </c>
      <c r="I1101" s="216">
        <v>27.546123999999999</v>
      </c>
      <c r="J1101" s="216">
        <v>27.74438</v>
      </c>
      <c r="K1101" s="216">
        <v>31.745529999999999</v>
      </c>
      <c r="L1101" s="216">
        <v>32.867229999999999</v>
      </c>
      <c r="M1101" s="216">
        <v>40.884610000000002</v>
      </c>
      <c r="N1101" s="216">
        <v>43.625366</v>
      </c>
      <c r="O1101" s="216">
        <v>38.119923999999997</v>
      </c>
      <c r="P1101" s="216">
        <v>39.92651</v>
      </c>
      <c r="Q1101" s="216">
        <v>49.64817</v>
      </c>
      <c r="R1101" s="216">
        <v>49.414400000000001</v>
      </c>
      <c r="S1101" s="216">
        <v>41.945599999999999</v>
      </c>
      <c r="T1101" s="216">
        <v>50.978400000000001</v>
      </c>
      <c r="U1101" s="216">
        <v>51.606789999999997</v>
      </c>
      <c r="V1101" s="216">
        <v>50.218649999999997</v>
      </c>
      <c r="W1101" s="216">
        <v>50.236600000000003</v>
      </c>
      <c r="X1101" s="216">
        <v>46.829549999999998</v>
      </c>
      <c r="Y1101" s="216">
        <v>43.233199999999997</v>
      </c>
      <c r="Z1101" s="216">
        <v>44.262799999999999</v>
      </c>
      <c r="AA1101" s="216">
        <v>47.890999999999998</v>
      </c>
      <c r="AB1101" s="216">
        <v>50.317500000000003</v>
      </c>
      <c r="AC1101" s="216">
        <v>48.836440000000003</v>
      </c>
      <c r="AD1101" s="216">
        <v>46.262</v>
      </c>
      <c r="AE1101" s="216">
        <v>44.16507</v>
      </c>
      <c r="AF1101" s="216">
        <v>42.964359999999999</v>
      </c>
      <c r="AG1101" s="216">
        <v>43.722299999999997</v>
      </c>
      <c r="AH1101" s="216">
        <v>45.879449999999999</v>
      </c>
      <c r="AI1101" s="216">
        <v>42.799280000000003</v>
      </c>
      <c r="AJ1101" s="216">
        <v>45.640030000000003</v>
      </c>
      <c r="AK1101" s="216">
        <v>41.421520000000001</v>
      </c>
      <c r="AL1101" s="216">
        <v>36.031370000000003</v>
      </c>
      <c r="AM1101" s="216">
        <v>38.021560000000001</v>
      </c>
      <c r="AN1101" s="216">
        <v>39.202759999999998</v>
      </c>
      <c r="AO1101" s="216">
        <v>42.747129999999999</v>
      </c>
      <c r="AP1101" s="216">
        <v>46.734020000000001</v>
      </c>
      <c r="AQ1101" s="216">
        <v>49.557510000000001</v>
      </c>
      <c r="AR1101" s="216">
        <v>54.867449999999998</v>
      </c>
      <c r="AS1101" s="216">
        <v>57.592509999999997</v>
      </c>
      <c r="AT1101" s="216">
        <v>57.729140000000001</v>
      </c>
      <c r="AU1101" s="216">
        <v>59.549819999999997</v>
      </c>
      <c r="AV1101" s="216">
        <v>61.902000000000001</v>
      </c>
      <c r="AW1101" s="216">
        <v>62.030180000000001</v>
      </c>
      <c r="AX1101" s="216">
        <v>62.081760000000003</v>
      </c>
      <c r="AY1101" s="216">
        <v>62.601129999999998</v>
      </c>
      <c r="AZ1101" s="216">
        <v>62.302140000000001</v>
      </c>
      <c r="BA1101" s="216">
        <v>62.165984000000002</v>
      </c>
      <c r="BB1101" s="216">
        <v>63.884286000000003</v>
      </c>
      <c r="BC1101" s="216">
        <v>64.623285999999993</v>
      </c>
      <c r="BD1101" s="216">
        <v>65.275948</v>
      </c>
    </row>
    <row r="1102" spans="1:56" hidden="1" x14ac:dyDescent="0.35">
      <c r="A1102" s="215" t="s">
        <v>2087</v>
      </c>
      <c r="B1102" s="215" t="s">
        <v>2174</v>
      </c>
      <c r="C1102" s="215" t="s">
        <v>390</v>
      </c>
      <c r="D1102" s="216" t="s">
        <v>2175</v>
      </c>
      <c r="E1102" s="216" t="s">
        <v>2094</v>
      </c>
      <c r="F1102" s="216" t="s">
        <v>1822</v>
      </c>
      <c r="G1102" s="216" t="s">
        <v>2073</v>
      </c>
      <c r="H1102" s="216">
        <v>1.1111766000000001</v>
      </c>
      <c r="I1102" s="216">
        <v>0.98619796000000004</v>
      </c>
      <c r="J1102" s="216">
        <v>1.0070713200000001</v>
      </c>
      <c r="K1102" s="216">
        <v>1.16906994</v>
      </c>
      <c r="L1102" s="216">
        <v>1.1342856800000001</v>
      </c>
      <c r="M1102" s="216">
        <v>1.4068914299999999</v>
      </c>
      <c r="N1102" s="216">
        <v>1.4922892400000001</v>
      </c>
      <c r="O1102" s="216">
        <v>1.3078800100000001</v>
      </c>
      <c r="P1102" s="216">
        <v>1.3590247600000001</v>
      </c>
      <c r="Q1102" s="216">
        <v>1.69205698</v>
      </c>
      <c r="R1102" s="216">
        <v>1.7021200400000001</v>
      </c>
      <c r="S1102" s="216">
        <v>1.5490299599999999</v>
      </c>
      <c r="T1102" s="216">
        <v>1.86283003</v>
      </c>
      <c r="U1102" s="216">
        <v>1.8749270200000001</v>
      </c>
      <c r="V1102" s="216">
        <v>1.84289196</v>
      </c>
      <c r="W1102" s="216">
        <v>1.82482001</v>
      </c>
      <c r="X1102" s="216">
        <v>1.70614998</v>
      </c>
      <c r="Y1102" s="216">
        <v>1.57331997</v>
      </c>
      <c r="Z1102" s="216">
        <v>1.62980003</v>
      </c>
      <c r="AA1102" s="216">
        <v>1.77375002</v>
      </c>
      <c r="AB1102" s="216">
        <v>1.9041299899999999</v>
      </c>
      <c r="AC1102" s="216">
        <v>1.8869999500000001</v>
      </c>
      <c r="AD1102" s="216">
        <v>1.8129199499999999</v>
      </c>
      <c r="AE1102" s="216">
        <v>1.72875998</v>
      </c>
      <c r="AF1102" s="216">
        <v>1.7634000299999999</v>
      </c>
      <c r="AG1102" s="216">
        <v>1.9027199699999999</v>
      </c>
      <c r="AH1102" s="216">
        <v>1.9585999599999999</v>
      </c>
      <c r="AI1102" s="216">
        <v>1.8296000299999999</v>
      </c>
      <c r="AJ1102" s="216">
        <v>1.9001000299999999</v>
      </c>
      <c r="AK1102" s="216">
        <v>1.7853399700000001</v>
      </c>
      <c r="AL1102" s="216">
        <v>1.6443499800000001</v>
      </c>
      <c r="AM1102" s="216">
        <v>1.70717596</v>
      </c>
      <c r="AN1102" s="216">
        <v>1.73712</v>
      </c>
      <c r="AO1102" s="216">
        <v>1.85404002</v>
      </c>
      <c r="AP1102" s="216">
        <v>1.9749599799999999</v>
      </c>
      <c r="AQ1102" s="216">
        <v>2.0608800399999998</v>
      </c>
      <c r="AR1102" s="216">
        <v>2.1858999200000002</v>
      </c>
      <c r="AS1102" s="216">
        <v>2.3967400400000001</v>
      </c>
      <c r="AT1102" s="216">
        <v>2.4085800599999998</v>
      </c>
      <c r="AU1102" s="216">
        <v>2.4824999999999999</v>
      </c>
      <c r="AV1102" s="216">
        <v>2.5714199999999998</v>
      </c>
      <c r="AW1102" s="216">
        <v>2.59416</v>
      </c>
      <c r="AX1102" s="216">
        <v>2.6059399999999999</v>
      </c>
      <c r="AY1102" s="216">
        <v>2.6299320000000002</v>
      </c>
      <c r="AZ1102" s="216">
        <v>2.6029</v>
      </c>
      <c r="BA1102" s="216">
        <v>2.60094234</v>
      </c>
      <c r="BB1102" s="216">
        <v>2.6986057300000001</v>
      </c>
      <c r="BC1102" s="216">
        <v>2.7232173500000001</v>
      </c>
      <c r="BD1102" s="216">
        <v>2.7537659300000001</v>
      </c>
    </row>
    <row r="1103" spans="1:56" hidden="1" x14ac:dyDescent="0.35">
      <c r="A1103" s="215" t="s">
        <v>2087</v>
      </c>
      <c r="B1103" s="215" t="s">
        <v>2174</v>
      </c>
      <c r="C1103" s="215" t="s">
        <v>390</v>
      </c>
      <c r="D1103" s="216" t="s">
        <v>2175</v>
      </c>
      <c r="E1103" s="216" t="s">
        <v>2093</v>
      </c>
      <c r="F1103" s="216" t="s">
        <v>2092</v>
      </c>
      <c r="G1103" s="216" t="s">
        <v>2084</v>
      </c>
      <c r="H1103" s="216">
        <v>6.8894932599999998E-3</v>
      </c>
      <c r="I1103" s="216">
        <v>4.2385983089999997E-3</v>
      </c>
      <c r="J1103" s="216">
        <v>7.5197848000000001E-3</v>
      </c>
      <c r="K1103" s="216">
        <v>1.2279522459999999E-2</v>
      </c>
      <c r="L1103" s="216">
        <v>1.068438233E-2</v>
      </c>
      <c r="M1103" s="216">
        <v>1.415464971E-2</v>
      </c>
      <c r="N1103" s="216">
        <v>1.790823984E-2</v>
      </c>
      <c r="O1103" s="216">
        <v>8.3661533199999999E-3</v>
      </c>
      <c r="P1103" s="216">
        <v>1.6446810789999999E-2</v>
      </c>
      <c r="Q1103" s="216">
        <v>1.393159226E-2</v>
      </c>
      <c r="R1103" s="216">
        <v>1.3756025959999999E-2</v>
      </c>
      <c r="S1103" s="216">
        <v>1.283239561E-2</v>
      </c>
      <c r="T1103" s="216">
        <v>1.37075862E-2</v>
      </c>
      <c r="U1103" s="216">
        <v>1.8558394150000001E-2</v>
      </c>
      <c r="V1103" s="216">
        <v>1.4532985179999999E-2</v>
      </c>
      <c r="W1103" s="216">
        <v>1.231417479E-2</v>
      </c>
      <c r="X1103" s="216">
        <v>1.4217508110000001E-2</v>
      </c>
      <c r="Y1103" s="216">
        <v>1.4086594480000001E-2</v>
      </c>
      <c r="Z1103" s="216">
        <v>1.3831796469999999E-2</v>
      </c>
      <c r="AA1103" s="216">
        <v>1.562214621E-2</v>
      </c>
      <c r="AB1103" s="216">
        <v>1.297283292E-2</v>
      </c>
      <c r="AC1103" s="216">
        <v>1.2315621929999999E-2</v>
      </c>
      <c r="AD1103" s="216">
        <v>1.0810198930000001E-2</v>
      </c>
      <c r="AE1103" s="216">
        <v>9.4457251199999998E-3</v>
      </c>
      <c r="AF1103" s="216">
        <v>8.8703299599999993E-3</v>
      </c>
      <c r="AG1103" s="216">
        <v>8.0735243000000009E-3</v>
      </c>
      <c r="AH1103" s="216">
        <v>8.5910246000000003E-3</v>
      </c>
      <c r="AI1103" s="216">
        <v>1.0037221000000001E-2</v>
      </c>
      <c r="AJ1103" s="216">
        <v>1.05490867E-2</v>
      </c>
      <c r="AK1103" s="216">
        <v>1.0574604200000001E-2</v>
      </c>
      <c r="AL1103" s="216">
        <v>1.10409972E-2</v>
      </c>
      <c r="AM1103" s="216">
        <v>1.0994448800000001E-2</v>
      </c>
      <c r="AN1103" s="216">
        <v>1.0854251800000001E-2</v>
      </c>
      <c r="AO1103" s="216">
        <v>1.09123056E-2</v>
      </c>
      <c r="AP1103" s="216">
        <v>1.0909789499999999E-2</v>
      </c>
      <c r="AQ1103" s="216">
        <v>1.1628500199999999E-2</v>
      </c>
      <c r="AR1103" s="216">
        <v>1.0563734999999999E-2</v>
      </c>
      <c r="AS1103" s="216">
        <v>1.0560129E-2</v>
      </c>
      <c r="AT1103" s="216">
        <v>1.0543896000000001E-2</v>
      </c>
      <c r="AU1103" s="216">
        <v>1.05192876E-2</v>
      </c>
      <c r="AV1103" s="216">
        <v>1.1801079900000001E-2</v>
      </c>
      <c r="AW1103" s="216">
        <v>1.357480988E-2</v>
      </c>
      <c r="AX1103" s="216">
        <v>1.5144411789999999E-2</v>
      </c>
      <c r="AY1103" s="216">
        <v>1.508492417E-2</v>
      </c>
      <c r="AZ1103" s="216">
        <v>1.50067495E-2</v>
      </c>
      <c r="BA1103" s="216">
        <v>1.488307426E-2</v>
      </c>
      <c r="BB1103" s="216">
        <v>1.3270296480000001E-2</v>
      </c>
      <c r="BC1103" s="216">
        <v>1.25219645E-2</v>
      </c>
      <c r="BD1103" s="216">
        <v>1.200803162E-2</v>
      </c>
    </row>
    <row r="1104" spans="1:56" hidden="1" x14ac:dyDescent="0.35">
      <c r="A1104" s="215" t="s">
        <v>2087</v>
      </c>
      <c r="B1104" s="215" t="s">
        <v>2174</v>
      </c>
      <c r="C1104" s="215" t="s">
        <v>390</v>
      </c>
      <c r="D1104" s="216" t="s">
        <v>2175</v>
      </c>
      <c r="E1104" s="216" t="s">
        <v>2091</v>
      </c>
      <c r="F1104" s="216" t="s">
        <v>2090</v>
      </c>
      <c r="G1104" s="216" t="s">
        <v>2073</v>
      </c>
      <c r="H1104" s="216">
        <v>11.088800000000001</v>
      </c>
      <c r="I1104" s="216">
        <v>13.9384</v>
      </c>
      <c r="J1104" s="216">
        <v>15.6319</v>
      </c>
      <c r="K1104" s="216">
        <v>17.479700000000001</v>
      </c>
      <c r="L1104" s="216">
        <v>19.483899999999998</v>
      </c>
      <c r="M1104" s="216">
        <v>21.646899999999999</v>
      </c>
      <c r="N1104" s="216">
        <v>23.405000000000001</v>
      </c>
      <c r="O1104" s="216">
        <v>25.1843</v>
      </c>
      <c r="P1104" s="216">
        <v>27.063099999999999</v>
      </c>
      <c r="Q1104" s="216">
        <v>29.06</v>
      </c>
      <c r="R1104" s="216">
        <v>31.190100000000001</v>
      </c>
      <c r="S1104" s="216">
        <v>33.218600000000002</v>
      </c>
      <c r="T1104" s="216">
        <v>35.329300000000003</v>
      </c>
      <c r="U1104" s="216">
        <v>37.528700000000001</v>
      </c>
      <c r="V1104" s="216">
        <v>39.779899999999998</v>
      </c>
      <c r="W1104" s="216">
        <v>42.051200000000001</v>
      </c>
      <c r="X1104" s="216">
        <v>43.525500000000001</v>
      </c>
      <c r="Y1104" s="216">
        <v>44.840899999999998</v>
      </c>
      <c r="Z1104" s="216">
        <v>46.109699999999997</v>
      </c>
      <c r="AA1104" s="216">
        <v>47.3538</v>
      </c>
      <c r="AB1104" s="216">
        <v>48.590400000000002</v>
      </c>
      <c r="AC1104" s="216">
        <v>49.827500000000001</v>
      </c>
      <c r="AD1104" s="216">
        <v>51.057600000000001</v>
      </c>
      <c r="AE1104" s="216">
        <v>52.265599999999999</v>
      </c>
      <c r="AF1104" s="216">
        <v>53.428800000000003</v>
      </c>
      <c r="AG1104" s="216">
        <v>54.530999999999999</v>
      </c>
      <c r="AH1104" s="216">
        <v>55.5839</v>
      </c>
      <c r="AI1104" s="216">
        <v>56.579000000000001</v>
      </c>
      <c r="AJ1104" s="216">
        <v>57.538499999999999</v>
      </c>
      <c r="AK1104" s="216">
        <v>58.500399999999999</v>
      </c>
      <c r="AL1104" s="216">
        <v>59.713500000000003</v>
      </c>
      <c r="AM1104" s="216">
        <v>60.475299999999997</v>
      </c>
      <c r="AN1104" s="216">
        <v>61.2727</v>
      </c>
      <c r="AO1104" s="216">
        <v>63.564399999999999</v>
      </c>
      <c r="AP1104" s="216">
        <v>65.212800000000001</v>
      </c>
      <c r="AQ1104" s="216">
        <v>67.5535</v>
      </c>
      <c r="AR1104" s="216">
        <v>69.537300000000002</v>
      </c>
      <c r="AS1104" s="216">
        <v>71.474599999999995</v>
      </c>
      <c r="AT1104" s="216">
        <v>72.959599999999995</v>
      </c>
      <c r="AU1104" s="216">
        <v>73.845600000000005</v>
      </c>
      <c r="AV1104" s="216">
        <v>75.201700000000002</v>
      </c>
      <c r="AW1104" s="216">
        <v>63.622</v>
      </c>
      <c r="AX1104" s="216">
        <v>72.531199999999998</v>
      </c>
      <c r="AY1104" s="216">
        <v>72.3215</v>
      </c>
      <c r="AZ1104" s="216">
        <v>68.933999999999997</v>
      </c>
      <c r="BA1104" s="216">
        <v>67.811599999999999</v>
      </c>
      <c r="BB1104" s="216">
        <v>68.000100000000003</v>
      </c>
      <c r="BC1104" s="216">
        <v>72.012600000000006</v>
      </c>
      <c r="BD1104" s="216">
        <v>74.56</v>
      </c>
    </row>
    <row r="1105" spans="1:56" hidden="1" x14ac:dyDescent="0.35">
      <c r="A1105" s="215" t="s">
        <v>2087</v>
      </c>
      <c r="B1105" s="215" t="s">
        <v>2174</v>
      </c>
      <c r="C1105" s="215" t="s">
        <v>390</v>
      </c>
      <c r="D1105" s="216" t="s">
        <v>2175</v>
      </c>
      <c r="E1105" s="216" t="s">
        <v>2089</v>
      </c>
      <c r="F1105" s="216" t="s">
        <v>2088</v>
      </c>
      <c r="G1105" s="216" t="s">
        <v>2073</v>
      </c>
      <c r="H1105" s="216">
        <v>0.49747999999999998</v>
      </c>
      <c r="I1105" s="216">
        <v>0.51563999999999999</v>
      </c>
      <c r="J1105" s="216">
        <v>0.53459999999999996</v>
      </c>
      <c r="K1105" s="216">
        <v>0.55447999999999997</v>
      </c>
      <c r="L1105" s="216">
        <v>0.57540000000000002</v>
      </c>
      <c r="M1105" s="216">
        <v>0.59748000000000001</v>
      </c>
      <c r="N1105" s="216">
        <v>0.62048000000000003</v>
      </c>
      <c r="O1105" s="216">
        <v>0.64436000000000004</v>
      </c>
      <c r="P1105" s="216">
        <v>0.66947999999999996</v>
      </c>
      <c r="Q1105" s="216">
        <v>0.69628000000000001</v>
      </c>
      <c r="R1105" s="216">
        <v>0.72492000000000001</v>
      </c>
      <c r="S1105" s="216">
        <v>0.75556000000000001</v>
      </c>
      <c r="T1105" s="216">
        <v>0.78771999999999998</v>
      </c>
      <c r="U1105" s="216">
        <v>0.82008000000000003</v>
      </c>
      <c r="V1105" s="216">
        <v>0.85092000000000001</v>
      </c>
      <c r="W1105" s="216">
        <v>0.87904000000000004</v>
      </c>
      <c r="X1105" s="216">
        <v>0.90368000000000004</v>
      </c>
      <c r="Y1105" s="216">
        <v>0.92547999999999997</v>
      </c>
      <c r="Z1105" s="216">
        <v>0.94499999999999995</v>
      </c>
      <c r="AA1105" s="216">
        <v>0.96308000000000005</v>
      </c>
      <c r="AB1105" s="216">
        <v>0.98043999999999998</v>
      </c>
      <c r="AC1105" s="216">
        <v>0.99712000000000001</v>
      </c>
      <c r="AD1105" s="216">
        <v>1.01308</v>
      </c>
      <c r="AE1105" s="216">
        <v>1.0285599999999999</v>
      </c>
      <c r="AF1105" s="216">
        <v>1.04376</v>
      </c>
      <c r="AG1105" s="216">
        <v>1.0589200000000001</v>
      </c>
      <c r="AH1105" s="216">
        <v>1.07416</v>
      </c>
      <c r="AI1105" s="216">
        <v>1.08952</v>
      </c>
      <c r="AJ1105" s="216">
        <v>1.10504</v>
      </c>
      <c r="AK1105" s="216">
        <v>1.1206400000000001</v>
      </c>
      <c r="AL1105" s="216">
        <v>1.1364399999999999</v>
      </c>
      <c r="AM1105" s="216">
        <v>1.1610799999999999</v>
      </c>
      <c r="AN1105" s="216">
        <v>1.1861999999999999</v>
      </c>
      <c r="AO1105" s="216">
        <v>1.21184</v>
      </c>
      <c r="AP1105" s="216">
        <v>1.2379599999999999</v>
      </c>
      <c r="AQ1105" s="216">
        <v>1.26464</v>
      </c>
      <c r="AR1105" s="216">
        <v>1.2914399999999999</v>
      </c>
      <c r="AS1105" s="216">
        <v>1.31856</v>
      </c>
      <c r="AT1105" s="216">
        <v>1.3455999999999999</v>
      </c>
      <c r="AU1105" s="216">
        <v>1.36656</v>
      </c>
      <c r="AV1105" s="216">
        <v>1.387</v>
      </c>
      <c r="AW1105" s="216">
        <v>1.40412</v>
      </c>
      <c r="AX1105" s="216">
        <v>1.41496</v>
      </c>
      <c r="AY1105" s="216">
        <v>1.4260699999999999</v>
      </c>
      <c r="AZ1105" s="216">
        <v>1.4376199999999999</v>
      </c>
      <c r="BA1105" s="216">
        <v>1.44987</v>
      </c>
      <c r="BB1105" s="216">
        <v>1.45902</v>
      </c>
      <c r="BC1105" s="216">
        <v>1.46817</v>
      </c>
      <c r="BD1105" s="216">
        <v>1.47732</v>
      </c>
    </row>
    <row r="1106" spans="1:56" hidden="1" x14ac:dyDescent="0.35">
      <c r="A1106" s="215" t="s">
        <v>2087</v>
      </c>
      <c r="B1106" s="215" t="s">
        <v>2174</v>
      </c>
      <c r="C1106" s="215" t="s">
        <v>390</v>
      </c>
      <c r="D1106" s="216" t="s">
        <v>2175</v>
      </c>
      <c r="E1106" s="216" t="s">
        <v>2086</v>
      </c>
      <c r="F1106" s="216" t="s">
        <v>2085</v>
      </c>
      <c r="G1106" s="216" t="s">
        <v>2073</v>
      </c>
      <c r="H1106" s="216">
        <v>11.505262399999999</v>
      </c>
      <c r="I1106" s="216">
        <v>11.947650331</v>
      </c>
      <c r="J1106" s="216">
        <v>12.44309685</v>
      </c>
      <c r="K1106" s="216">
        <v>12.940868679999999</v>
      </c>
      <c r="L1106" s="216">
        <v>13.45080823</v>
      </c>
      <c r="M1106" s="216">
        <v>13.94847738</v>
      </c>
      <c r="N1106" s="216">
        <v>14.482410010000001</v>
      </c>
      <c r="O1106" s="216">
        <v>15.061285030000001</v>
      </c>
      <c r="P1106" s="216">
        <v>16.205987579999999</v>
      </c>
      <c r="Q1106" s="216">
        <v>17.134701750000001</v>
      </c>
      <c r="R1106" s="216">
        <v>17.8628769</v>
      </c>
      <c r="S1106" s="216">
        <v>18.486795699999998</v>
      </c>
      <c r="T1106" s="216">
        <v>19.702139899999999</v>
      </c>
      <c r="U1106" s="216">
        <v>21.7686642</v>
      </c>
      <c r="V1106" s="216">
        <v>25.2008817</v>
      </c>
      <c r="W1106" s="216">
        <v>27.117867799999999</v>
      </c>
      <c r="X1106" s="216">
        <v>26.9387595</v>
      </c>
      <c r="Y1106" s="216">
        <v>27.353621400000002</v>
      </c>
      <c r="Z1106" s="216">
        <v>27.351018499999999</v>
      </c>
      <c r="AA1106" s="216">
        <v>26.876417700000001</v>
      </c>
      <c r="AB1106" s="216">
        <v>27.521655500000001</v>
      </c>
      <c r="AC1106" s="216">
        <v>27.686179500000001</v>
      </c>
      <c r="AD1106" s="216">
        <v>28.121446200000001</v>
      </c>
      <c r="AE1106" s="216">
        <v>29.371744100000001</v>
      </c>
      <c r="AF1106" s="216">
        <v>31.1743627</v>
      </c>
      <c r="AG1106" s="216">
        <v>32.935665899999996</v>
      </c>
      <c r="AH1106" s="216">
        <v>33.771732999999998</v>
      </c>
      <c r="AI1106" s="216">
        <v>33.986894650000004</v>
      </c>
      <c r="AJ1106" s="216">
        <v>34.265673749999998</v>
      </c>
      <c r="AK1106" s="216">
        <v>34.668518829999996</v>
      </c>
      <c r="AL1106" s="216">
        <v>34.837635849999998</v>
      </c>
      <c r="AM1106" s="216">
        <v>34.91814703</v>
      </c>
      <c r="AN1106" s="216">
        <v>35.29362588</v>
      </c>
      <c r="AO1106" s="216">
        <v>36.116152212000003</v>
      </c>
      <c r="AP1106" s="216">
        <v>36.983588204999997</v>
      </c>
      <c r="AQ1106" s="216">
        <v>37.460091499999997</v>
      </c>
      <c r="AR1106" s="216">
        <v>37.749309799999999</v>
      </c>
      <c r="AS1106" s="216">
        <v>37.618556499999997</v>
      </c>
      <c r="AT1106" s="216">
        <v>37.393699699999999</v>
      </c>
      <c r="AU1106" s="216">
        <v>38.5252494</v>
      </c>
      <c r="AV1106" s="216">
        <v>38.902883299999999</v>
      </c>
      <c r="AW1106" s="216">
        <v>38.830717900000003</v>
      </c>
      <c r="AX1106" s="216">
        <v>40.007726099999999</v>
      </c>
      <c r="AY1106" s="216">
        <v>32.067051499999998</v>
      </c>
      <c r="AZ1106" s="216">
        <v>32.677071599999998</v>
      </c>
      <c r="BA1106" s="216">
        <v>33.208691299999998</v>
      </c>
      <c r="BB1106" s="216">
        <v>33.149380100000002</v>
      </c>
      <c r="BC1106" s="216">
        <v>33.394874399999999</v>
      </c>
      <c r="BD1106" s="216">
        <v>33.773817700000002</v>
      </c>
    </row>
    <row r="1107" spans="1:56" hidden="1" x14ac:dyDescent="0.35">
      <c r="A1107" s="215" t="s">
        <v>2087</v>
      </c>
      <c r="B1107" s="215" t="s">
        <v>2174</v>
      </c>
      <c r="C1107" s="215" t="s">
        <v>400</v>
      </c>
      <c r="D1107" s="216" t="s">
        <v>144</v>
      </c>
      <c r="E1107" s="216" t="s">
        <v>2108</v>
      </c>
      <c r="F1107" s="216" t="s">
        <v>2107</v>
      </c>
      <c r="G1107" s="216" t="s">
        <v>2073</v>
      </c>
      <c r="H1107" s="216">
        <v>1.49284E-2</v>
      </c>
      <c r="I1107" s="216">
        <v>1.49284E-2</v>
      </c>
      <c r="J1107" s="216">
        <v>1.30838E-2</v>
      </c>
      <c r="K1107" s="216">
        <v>3.2709599999999998E-2</v>
      </c>
      <c r="L1107" s="216">
        <v>2.3605520000000001E-2</v>
      </c>
      <c r="M1107" s="216">
        <v>3.5690970000000002E-2</v>
      </c>
      <c r="N1107" s="216">
        <v>4.5954990000000001E-2</v>
      </c>
      <c r="O1107" s="216">
        <v>3.9182567000000001E-2</v>
      </c>
      <c r="P1107" s="216">
        <v>3.9660026000000001E-2</v>
      </c>
      <c r="Q1107" s="216">
        <v>4.2067796999999997E-2</v>
      </c>
      <c r="R1107" s="216">
        <v>4.2516685999999998E-2</v>
      </c>
      <c r="S1107" s="216">
        <v>5.3781935000000003E-2</v>
      </c>
      <c r="T1107" s="216">
        <v>5.9937737999999997E-2</v>
      </c>
      <c r="U1107" s="216">
        <v>6.5600083000000003E-2</v>
      </c>
      <c r="V1107" s="216">
        <v>7.1752901999999993E-2</v>
      </c>
      <c r="W1107" s="216">
        <v>7.3019633E-2</v>
      </c>
      <c r="X1107" s="216">
        <v>7.7346719499999994E-2</v>
      </c>
      <c r="Y1107" s="216">
        <v>8.1057240000000003E-2</v>
      </c>
      <c r="Z1107" s="216">
        <v>8.5725770000000007E-2</v>
      </c>
      <c r="AA1107" s="216">
        <v>8.8183084499999995E-2</v>
      </c>
      <c r="AB1107" s="216">
        <v>9.5441921999999998E-2</v>
      </c>
      <c r="AC1107" s="216">
        <v>0.10242087499999999</v>
      </c>
      <c r="AD1107" s="216">
        <v>0.12371101299999999</v>
      </c>
      <c r="AE1107" s="216">
        <v>0.1489019</v>
      </c>
      <c r="AF1107" s="216">
        <v>0.16461129599999999</v>
      </c>
      <c r="AG1107" s="216">
        <v>0.14966810799999999</v>
      </c>
      <c r="AH1107" s="216">
        <v>0.117874954</v>
      </c>
      <c r="AI1107" s="216">
        <v>0.123437884</v>
      </c>
      <c r="AJ1107" s="216">
        <v>0.113852199</v>
      </c>
      <c r="AK1107" s="216">
        <v>0.13096070800000001</v>
      </c>
      <c r="AL1107" s="216">
        <v>0.11353271550000001</v>
      </c>
      <c r="AM1107" s="216">
        <v>0.11353985649999999</v>
      </c>
      <c r="AN1107" s="216">
        <v>0.126776578</v>
      </c>
      <c r="AO1107" s="216">
        <v>0.13630077900000001</v>
      </c>
      <c r="AP1107" s="216">
        <v>0.15787356399999999</v>
      </c>
      <c r="AQ1107" s="216">
        <v>0.17611771000000001</v>
      </c>
      <c r="AR1107" s="216">
        <v>0.17243023699999999</v>
      </c>
      <c r="AS1107" s="216">
        <v>0.17036837599999999</v>
      </c>
      <c r="AT1107" s="216">
        <v>0.18887635799999999</v>
      </c>
      <c r="AU1107" s="216">
        <v>0.16641705300000001</v>
      </c>
      <c r="AV1107" s="216">
        <v>0.19264433650000001</v>
      </c>
      <c r="AW1107" s="216">
        <v>0.22560185099999999</v>
      </c>
      <c r="AX1107" s="216">
        <v>0.23470812699999999</v>
      </c>
      <c r="AY1107" s="216">
        <v>0.22033927349999999</v>
      </c>
      <c r="AZ1107" s="216">
        <v>0.20980475800000001</v>
      </c>
      <c r="BA1107" s="216">
        <v>0.21352878550000001</v>
      </c>
      <c r="BB1107" s="216">
        <v>0.22306698799999999</v>
      </c>
      <c r="BC1107" s="216">
        <v>0.2339297685</v>
      </c>
      <c r="BD1107" s="216">
        <v>0.24259636439999999</v>
      </c>
    </row>
    <row r="1108" spans="1:56" hidden="1" x14ac:dyDescent="0.35">
      <c r="A1108" s="215" t="s">
        <v>2087</v>
      </c>
      <c r="B1108" s="215" t="s">
        <v>2174</v>
      </c>
      <c r="C1108" s="215" t="s">
        <v>400</v>
      </c>
      <c r="D1108" s="216" t="s">
        <v>144</v>
      </c>
      <c r="E1108" s="216" t="s">
        <v>2125</v>
      </c>
      <c r="F1108" s="216" t="s">
        <v>2124</v>
      </c>
      <c r="G1108" s="216" t="s">
        <v>2073</v>
      </c>
      <c r="H1108" s="216">
        <v>1.4350000000000001E-3</v>
      </c>
      <c r="I1108" s="216">
        <v>1.4350000000000001E-3</v>
      </c>
      <c r="J1108" s="216">
        <v>1.4400000000000001E-3</v>
      </c>
      <c r="K1108" s="216">
        <v>2.2569999999999999E-3</v>
      </c>
      <c r="L1108" s="216">
        <v>3.1710000000000002E-3</v>
      </c>
      <c r="M1108" s="216">
        <v>1.562E-3</v>
      </c>
      <c r="N1108" s="216">
        <v>1.4920000000000001E-3</v>
      </c>
      <c r="O1108" s="216">
        <v>3.3189999999999999E-3</v>
      </c>
      <c r="P1108" s="216">
        <v>3.2590000000000002E-3</v>
      </c>
      <c r="Q1108" s="216">
        <v>4.2919999999999998E-3</v>
      </c>
      <c r="R1108" s="216">
        <v>4.0359999999999997E-3</v>
      </c>
      <c r="S1108" s="216">
        <v>3.702E-3</v>
      </c>
      <c r="T1108" s="216">
        <v>4.1549999999999998E-3</v>
      </c>
      <c r="U1108" s="216">
        <v>4.797E-3</v>
      </c>
      <c r="V1108" s="216">
        <v>5.1989999999999996E-3</v>
      </c>
      <c r="W1108" s="216">
        <v>4.8190000000000004E-3</v>
      </c>
      <c r="X1108" s="216">
        <v>5.0130000000000001E-3</v>
      </c>
      <c r="Y1108" s="216">
        <v>4.9389999999999998E-3</v>
      </c>
      <c r="Z1108" s="216">
        <v>4.7910000000000001E-3</v>
      </c>
      <c r="AA1108" s="216">
        <v>5.0080000000000003E-3</v>
      </c>
      <c r="AB1108" s="216">
        <v>4.81E-3</v>
      </c>
      <c r="AC1108" s="216">
        <v>4.3290000000000004E-3</v>
      </c>
      <c r="AD1108" s="216">
        <v>4.81E-3</v>
      </c>
      <c r="AE1108" s="216">
        <v>5.0509999999999999E-3</v>
      </c>
      <c r="AF1108" s="216">
        <v>5.2909999999999997E-3</v>
      </c>
      <c r="AG1108" s="216">
        <v>5.0020000000000004E-3</v>
      </c>
      <c r="AH1108" s="216">
        <v>5.0990000000000002E-3</v>
      </c>
      <c r="AI1108" s="216">
        <v>5.3870000000000003E-3</v>
      </c>
      <c r="AJ1108" s="216">
        <v>5.5319999999999996E-3</v>
      </c>
      <c r="AK1108" s="216">
        <v>6.5900000000000004E-3</v>
      </c>
      <c r="AL1108" s="216">
        <v>6.2049999999999996E-3</v>
      </c>
      <c r="AM1108" s="216">
        <v>6.3010000000000002E-3</v>
      </c>
      <c r="AN1108" s="216">
        <v>5.6759999999999996E-3</v>
      </c>
      <c r="AO1108" s="216">
        <v>4.0889999999999998E-3</v>
      </c>
      <c r="AP1108" s="216">
        <v>1.4609E-2</v>
      </c>
      <c r="AQ1108" s="216">
        <v>1.9191E-2</v>
      </c>
      <c r="AR1108" s="216">
        <v>1.4732E-2</v>
      </c>
      <c r="AS1108" s="216">
        <v>1.5959000000000001E-2</v>
      </c>
      <c r="AT1108" s="216">
        <v>1.5403999999999999E-2</v>
      </c>
      <c r="AU1108" s="216">
        <v>2.7774E-2</v>
      </c>
      <c r="AV1108" s="216">
        <v>4.2698E-2</v>
      </c>
      <c r="AW1108" s="216">
        <v>4.3082000000000002E-2</v>
      </c>
      <c r="AX1108" s="216">
        <v>3.9081999999999999E-2</v>
      </c>
      <c r="AY1108" s="216">
        <v>3.5550999999999999E-2</v>
      </c>
      <c r="AZ1108" s="216">
        <v>3.7085E-2</v>
      </c>
      <c r="BA1108" s="216">
        <v>1.9372E-2</v>
      </c>
      <c r="BB1108" s="216" t="s">
        <v>2083</v>
      </c>
      <c r="BC1108" s="216" t="s">
        <v>2083</v>
      </c>
      <c r="BD1108" s="216" t="s">
        <v>2083</v>
      </c>
    </row>
    <row r="1109" spans="1:56" hidden="1" x14ac:dyDescent="0.35">
      <c r="A1109" s="215" t="s">
        <v>2087</v>
      </c>
      <c r="B1109" s="215" t="s">
        <v>2174</v>
      </c>
      <c r="C1109" s="215" t="s">
        <v>400</v>
      </c>
      <c r="D1109" s="216" t="s">
        <v>144</v>
      </c>
      <c r="E1109" s="216" t="s">
        <v>2106</v>
      </c>
      <c r="F1109" s="216" t="s">
        <v>2105</v>
      </c>
      <c r="G1109" s="216" t="s">
        <v>2084</v>
      </c>
      <c r="H1109" s="216">
        <v>9.2091399999999993E-3</v>
      </c>
      <c r="I1109" s="216">
        <v>9.2091399999999993E-3</v>
      </c>
      <c r="J1109" s="216">
        <v>9.2091399999999993E-3</v>
      </c>
      <c r="K1109" s="216">
        <v>9.2091399999999993E-3</v>
      </c>
      <c r="L1109" s="216">
        <v>9.2091399999999993E-3</v>
      </c>
      <c r="M1109" s="216">
        <v>9.2091399999999993E-3</v>
      </c>
      <c r="N1109" s="216">
        <v>9.2091399999999993E-3</v>
      </c>
      <c r="O1109" s="216">
        <v>9.2091399999999993E-3</v>
      </c>
      <c r="P1109" s="216">
        <v>9.2091399999999993E-3</v>
      </c>
      <c r="Q1109" s="216">
        <v>9.2091399999999993E-3</v>
      </c>
      <c r="R1109" s="216">
        <v>9.2091399999999993E-3</v>
      </c>
      <c r="S1109" s="216">
        <v>9.2091399999999993E-3</v>
      </c>
      <c r="T1109" s="216">
        <v>9.2091399999999993E-3</v>
      </c>
      <c r="U1109" s="216">
        <v>9.2091399999999993E-3</v>
      </c>
      <c r="V1109" s="216">
        <v>9.2091399999999993E-3</v>
      </c>
      <c r="W1109" s="216">
        <v>9.2091399999999993E-3</v>
      </c>
      <c r="X1109" s="216">
        <v>9.2091399999999993E-3</v>
      </c>
      <c r="Y1109" s="216">
        <v>9.2091399999999993E-3</v>
      </c>
      <c r="Z1109" s="216">
        <v>9.2091399999999993E-3</v>
      </c>
      <c r="AA1109" s="216">
        <v>9.2091399999999993E-3</v>
      </c>
      <c r="AB1109" s="216">
        <v>9.2091399999999993E-3</v>
      </c>
      <c r="AC1109" s="216">
        <v>8.5244600000000004E-2</v>
      </c>
      <c r="AD1109" s="216">
        <v>7.9539059999999995E-2</v>
      </c>
      <c r="AE1109" s="216">
        <v>7.8507679999999996E-2</v>
      </c>
      <c r="AF1109" s="216">
        <v>7.5929159999999996E-2</v>
      </c>
      <c r="AG1109" s="216">
        <v>8.470432E-2</v>
      </c>
      <c r="AH1109" s="216">
        <v>8.5757559999999997E-2</v>
      </c>
      <c r="AI1109" s="216">
        <v>8.6443500000000006E-2</v>
      </c>
      <c r="AJ1109" s="216">
        <v>9.3059799999999998E-2</v>
      </c>
      <c r="AK1109" s="216">
        <v>9.3261999999999998E-2</v>
      </c>
      <c r="AL1109" s="216">
        <v>9.6773700000000004E-2</v>
      </c>
      <c r="AM1109" s="216">
        <v>9.8025200000000007E-2</v>
      </c>
      <c r="AN1109" s="216">
        <v>9.3952400000000005E-2</v>
      </c>
      <c r="AO1109" s="216">
        <v>9.3929159999999998E-2</v>
      </c>
      <c r="AP1109" s="216">
        <v>3.3779160000000003E-2</v>
      </c>
      <c r="AQ1109" s="216">
        <v>3.1895180000000002E-2</v>
      </c>
      <c r="AR1109" s="216">
        <v>3.8438899999999998E-2</v>
      </c>
      <c r="AS1109" s="216">
        <v>3.9995500000000003E-2</v>
      </c>
      <c r="AT1109" s="216">
        <v>3.7949660000000003E-2</v>
      </c>
      <c r="AU1109" s="216">
        <v>3.615024E-2</v>
      </c>
      <c r="AV1109" s="216">
        <v>3.7777560000000002E-2</v>
      </c>
      <c r="AW1109" s="216">
        <v>3.7594799999999998E-2</v>
      </c>
      <c r="AX1109" s="216">
        <v>3.8257399999999997E-2</v>
      </c>
      <c r="AY1109" s="216">
        <v>3.7852999999999998E-2</v>
      </c>
      <c r="AZ1109" s="216">
        <v>3.9030799999999997E-2</v>
      </c>
      <c r="BA1109" s="216">
        <v>4.06182E-2</v>
      </c>
      <c r="BB1109" s="216">
        <v>4.0768199999999997E-2</v>
      </c>
      <c r="BC1109" s="216">
        <v>4.2238199999999997E-2</v>
      </c>
      <c r="BD1109" s="216">
        <v>4.2238199999999997E-2</v>
      </c>
    </row>
    <row r="1110" spans="1:56" hidden="1" x14ac:dyDescent="0.35">
      <c r="A1110" s="215" t="s">
        <v>2087</v>
      </c>
      <c r="B1110" s="215" t="s">
        <v>2174</v>
      </c>
      <c r="C1110" s="215" t="s">
        <v>400</v>
      </c>
      <c r="D1110" s="216" t="s">
        <v>144</v>
      </c>
      <c r="E1110" s="216" t="s">
        <v>2106</v>
      </c>
      <c r="F1110" s="216" t="s">
        <v>2105</v>
      </c>
      <c r="G1110" s="216" t="s">
        <v>2073</v>
      </c>
      <c r="H1110" s="216">
        <v>8.8829000000000005E-2</v>
      </c>
      <c r="I1110" s="216">
        <v>8.8829000000000005E-2</v>
      </c>
      <c r="J1110" s="216">
        <v>9.5342999999999997E-2</v>
      </c>
      <c r="K1110" s="216">
        <v>0.10881200000000001</v>
      </c>
      <c r="L1110" s="216">
        <v>0.129501</v>
      </c>
      <c r="M1110" s="216">
        <v>0.121272</v>
      </c>
      <c r="N1110" s="216">
        <v>0.13222</v>
      </c>
      <c r="O1110" s="216">
        <v>0.14801</v>
      </c>
      <c r="P1110" s="216">
        <v>0.16001599999999999</v>
      </c>
      <c r="Q1110" s="216">
        <v>0.17687700000000001</v>
      </c>
      <c r="R1110" s="216">
        <v>0.189224</v>
      </c>
      <c r="S1110" s="216">
        <v>0.16714799999999999</v>
      </c>
      <c r="T1110" s="216">
        <v>0.16633400000000001</v>
      </c>
      <c r="U1110" s="216">
        <v>0.20752999999999999</v>
      </c>
      <c r="V1110" s="216">
        <v>0.211231</v>
      </c>
      <c r="W1110" s="216">
        <v>0.26869599999999999</v>
      </c>
      <c r="X1110" s="216">
        <v>0.24724199999999999</v>
      </c>
      <c r="Y1110" s="216">
        <v>0.217441</v>
      </c>
      <c r="Z1110" s="216">
        <v>0.25231799999999999</v>
      </c>
      <c r="AA1110" s="216">
        <v>0.34709400000000001</v>
      </c>
      <c r="AB1110" s="216">
        <v>0.29434399999999999</v>
      </c>
      <c r="AC1110" s="216">
        <v>0.33871800000000002</v>
      </c>
      <c r="AD1110" s="216">
        <v>0.31611099999999998</v>
      </c>
      <c r="AE1110" s="216">
        <v>0.26841100000000001</v>
      </c>
      <c r="AF1110" s="216">
        <v>0.29346699999999998</v>
      </c>
      <c r="AG1110" s="216">
        <v>0.222301</v>
      </c>
      <c r="AH1110" s="216">
        <v>0.34597099999999997</v>
      </c>
      <c r="AI1110" s="216">
        <v>0.31533499999999998</v>
      </c>
      <c r="AJ1110" s="216">
        <v>0.29206500000000002</v>
      </c>
      <c r="AK1110" s="216">
        <v>0.33448099999999997</v>
      </c>
      <c r="AL1110" s="216">
        <v>0.34739799999999998</v>
      </c>
      <c r="AM1110" s="216">
        <v>0.37207099999999999</v>
      </c>
      <c r="AN1110" s="216">
        <v>0.35797899999999999</v>
      </c>
      <c r="AO1110" s="216">
        <v>0.24232300000000001</v>
      </c>
      <c r="AP1110" s="216">
        <v>0.24226600000000001</v>
      </c>
      <c r="AQ1110" s="216">
        <v>0.28389399999999998</v>
      </c>
      <c r="AR1110" s="216">
        <v>0.30491699999999999</v>
      </c>
      <c r="AS1110" s="216">
        <v>0.31002999999999997</v>
      </c>
      <c r="AT1110" s="216">
        <v>0.32671800000000001</v>
      </c>
      <c r="AU1110" s="216">
        <v>0.32119900000000001</v>
      </c>
      <c r="AV1110" s="216">
        <v>0.33893200000000001</v>
      </c>
      <c r="AW1110" s="216">
        <v>0.379191</v>
      </c>
      <c r="AX1110" s="216">
        <v>0.38159500000000002</v>
      </c>
      <c r="AY1110" s="216">
        <v>0.38290275000000001</v>
      </c>
      <c r="AZ1110" s="216">
        <v>0.34380664999999999</v>
      </c>
      <c r="BA1110" s="216">
        <v>0.34234769999999998</v>
      </c>
      <c r="BB1110" s="216">
        <v>0.32290174999999999</v>
      </c>
      <c r="BC1110" s="216">
        <v>0.36188455000000003</v>
      </c>
      <c r="BD1110" s="216">
        <v>0.35420026653999998</v>
      </c>
    </row>
    <row r="1111" spans="1:56" hidden="1" x14ac:dyDescent="0.35">
      <c r="A1111" s="215" t="s">
        <v>2087</v>
      </c>
      <c r="B1111" s="215" t="s">
        <v>2174</v>
      </c>
      <c r="C1111" s="215" t="s">
        <v>400</v>
      </c>
      <c r="D1111" s="216" t="s">
        <v>144</v>
      </c>
      <c r="E1111" s="216" t="s">
        <v>2075</v>
      </c>
      <c r="F1111" s="216" t="s">
        <v>2074</v>
      </c>
      <c r="G1111" s="216" t="s">
        <v>2073</v>
      </c>
      <c r="H1111" s="216" t="s">
        <v>2083</v>
      </c>
      <c r="I1111" s="216" t="s">
        <v>2083</v>
      </c>
      <c r="J1111" s="216" t="s">
        <v>2083</v>
      </c>
      <c r="K1111" s="216" t="s">
        <v>2083</v>
      </c>
      <c r="L1111" s="216" t="s">
        <v>2083</v>
      </c>
      <c r="M1111" s="216" t="s">
        <v>2083</v>
      </c>
      <c r="N1111" s="216" t="s">
        <v>2083</v>
      </c>
      <c r="O1111" s="216" t="s">
        <v>2083</v>
      </c>
      <c r="P1111" s="216" t="s">
        <v>2083</v>
      </c>
      <c r="Q1111" s="216" t="s">
        <v>2083</v>
      </c>
      <c r="R1111" s="216" t="s">
        <v>2083</v>
      </c>
      <c r="S1111" s="216" t="s">
        <v>2083</v>
      </c>
      <c r="T1111" s="216" t="s">
        <v>2083</v>
      </c>
      <c r="U1111" s="216" t="s">
        <v>2083</v>
      </c>
      <c r="V1111" s="216" t="s">
        <v>2083</v>
      </c>
      <c r="W1111" s="216" t="s">
        <v>2083</v>
      </c>
      <c r="X1111" s="216" t="s">
        <v>2083</v>
      </c>
      <c r="Y1111" s="216" t="s">
        <v>2083</v>
      </c>
      <c r="Z1111" s="216" t="s">
        <v>2083</v>
      </c>
      <c r="AA1111" s="216" t="s">
        <v>2083</v>
      </c>
      <c r="AB1111" s="216" t="s">
        <v>2083</v>
      </c>
      <c r="AC1111" s="216" t="s">
        <v>2083</v>
      </c>
      <c r="AD1111" s="216" t="s">
        <v>2083</v>
      </c>
      <c r="AE1111" s="216" t="s">
        <v>2083</v>
      </c>
      <c r="AF1111" s="216" t="s">
        <v>2083</v>
      </c>
      <c r="AG1111" s="216" t="s">
        <v>2083</v>
      </c>
      <c r="AH1111" s="216" t="s">
        <v>2083</v>
      </c>
      <c r="AI1111" s="216" t="s">
        <v>2083</v>
      </c>
      <c r="AJ1111" s="216" t="s">
        <v>2083</v>
      </c>
      <c r="AK1111" s="216" t="s">
        <v>2083</v>
      </c>
      <c r="AL1111" s="216" t="s">
        <v>2083</v>
      </c>
      <c r="AM1111" s="216" t="s">
        <v>2083</v>
      </c>
      <c r="AN1111" s="216" t="s">
        <v>2083</v>
      </c>
      <c r="AO1111" s="216" t="s">
        <v>2083</v>
      </c>
      <c r="AP1111" s="216" t="s">
        <v>2083</v>
      </c>
      <c r="AQ1111" s="216" t="s">
        <v>2083</v>
      </c>
      <c r="AR1111" s="216" t="s">
        <v>2083</v>
      </c>
      <c r="AS1111" s="216" t="s">
        <v>2083</v>
      </c>
      <c r="AT1111" s="216" t="s">
        <v>2083</v>
      </c>
      <c r="AU1111" s="216" t="s">
        <v>2083</v>
      </c>
      <c r="AV1111" s="216" t="s">
        <v>2083</v>
      </c>
      <c r="AW1111" s="216" t="s">
        <v>2083</v>
      </c>
      <c r="AX1111" s="216" t="s">
        <v>2083</v>
      </c>
      <c r="AY1111" s="216">
        <v>5.5750000000000005E-4</v>
      </c>
      <c r="AZ1111" s="216">
        <v>5.3499899999999998E-4</v>
      </c>
      <c r="BA1111" s="216">
        <v>5.5750000000000005E-4</v>
      </c>
      <c r="BB1111" s="216">
        <v>5.5750000000000005E-4</v>
      </c>
      <c r="BC1111" s="216">
        <v>5.5750000000000005E-4</v>
      </c>
      <c r="BD1111" s="216">
        <v>5.4351099999999999E-4</v>
      </c>
    </row>
    <row r="1112" spans="1:56" hidden="1" x14ac:dyDescent="0.35">
      <c r="A1112" s="215" t="s">
        <v>2087</v>
      </c>
      <c r="B1112" s="215" t="s">
        <v>2174</v>
      </c>
      <c r="C1112" s="215" t="s">
        <v>400</v>
      </c>
      <c r="D1112" s="216" t="s">
        <v>144</v>
      </c>
      <c r="E1112" s="216" t="s">
        <v>2104</v>
      </c>
      <c r="F1112" s="216" t="s">
        <v>2103</v>
      </c>
      <c r="G1112" s="216" t="s">
        <v>2073</v>
      </c>
      <c r="H1112" s="216">
        <v>0.37699490000000002</v>
      </c>
      <c r="I1112" s="216">
        <v>0.37699490070000002</v>
      </c>
      <c r="J1112" s="216">
        <v>0.400804936</v>
      </c>
      <c r="K1112" s="216">
        <v>0.42935467900000002</v>
      </c>
      <c r="L1112" s="216">
        <v>0.405175907</v>
      </c>
      <c r="M1112" s="216">
        <v>0.42690304200000001</v>
      </c>
      <c r="N1112" s="216">
        <v>0.43238221199999999</v>
      </c>
      <c r="O1112" s="216">
        <v>0.46746962800000003</v>
      </c>
      <c r="P1112" s="216">
        <v>0.47321981800000001</v>
      </c>
      <c r="Q1112" s="216">
        <v>0.52914185999999996</v>
      </c>
      <c r="R1112" s="216">
        <v>0.45612992000000002</v>
      </c>
      <c r="S1112" s="216">
        <v>0.43980597119999998</v>
      </c>
      <c r="T1112" s="216">
        <v>0.43414954059999999</v>
      </c>
      <c r="U1112" s="216">
        <v>0.43177899400000003</v>
      </c>
      <c r="V1112" s="216">
        <v>0.42218734099999999</v>
      </c>
      <c r="W1112" s="216">
        <v>0.413337866</v>
      </c>
      <c r="X1112" s="216">
        <v>0.432287912</v>
      </c>
      <c r="Y1112" s="216">
        <v>0.45351571099999999</v>
      </c>
      <c r="Z1112" s="216">
        <v>0.49443858000000002</v>
      </c>
      <c r="AA1112" s="216">
        <v>0.52084496000000002</v>
      </c>
      <c r="AB1112" s="216">
        <v>0.55284367599999995</v>
      </c>
      <c r="AC1112" s="216">
        <v>0.57428716999999996</v>
      </c>
      <c r="AD1112" s="216">
        <v>0.60781649000000004</v>
      </c>
      <c r="AE1112" s="216">
        <v>0.62689433999999999</v>
      </c>
      <c r="AF1112" s="216">
        <v>0.64375746</v>
      </c>
      <c r="AG1112" s="216">
        <v>0.63462101999999998</v>
      </c>
      <c r="AH1112" s="216">
        <v>0.63502002089999998</v>
      </c>
      <c r="AI1112" s="216">
        <v>0.64330970200000004</v>
      </c>
      <c r="AJ1112" s="216">
        <v>0.65083201000000002</v>
      </c>
      <c r="AK1112" s="216">
        <v>0.67529706199999995</v>
      </c>
      <c r="AL1112" s="216">
        <v>0.672524962</v>
      </c>
      <c r="AM1112" s="216">
        <v>0.66287119510000003</v>
      </c>
      <c r="AN1112" s="216">
        <v>0.65206438600000005</v>
      </c>
      <c r="AO1112" s="216">
        <v>0.63146399200000003</v>
      </c>
      <c r="AP1112" s="216">
        <v>0.612386969</v>
      </c>
      <c r="AQ1112" s="216">
        <v>0.59787076299999997</v>
      </c>
      <c r="AR1112" s="216">
        <v>0.57267564029999996</v>
      </c>
      <c r="AS1112" s="216">
        <v>0.52676188300000004</v>
      </c>
      <c r="AT1112" s="216">
        <v>0.53031914300000005</v>
      </c>
      <c r="AU1112" s="216">
        <v>0.50276364100000004</v>
      </c>
      <c r="AV1112" s="216">
        <v>0.47105802400000002</v>
      </c>
      <c r="AW1112" s="216">
        <v>0.49494162200000003</v>
      </c>
      <c r="AX1112" s="216">
        <v>0.50186731600000001</v>
      </c>
      <c r="AY1112" s="216">
        <v>0.51048458399999996</v>
      </c>
      <c r="AZ1112" s="216">
        <v>0.51264032400000004</v>
      </c>
      <c r="BA1112" s="216">
        <v>0.55212475299999997</v>
      </c>
      <c r="BB1112" s="216">
        <v>0.58464391100000002</v>
      </c>
      <c r="BC1112" s="216">
        <v>0.60259959100000005</v>
      </c>
      <c r="BD1112" s="216">
        <v>0.58747813000000004</v>
      </c>
    </row>
    <row r="1113" spans="1:56" hidden="1" x14ac:dyDescent="0.35">
      <c r="A1113" s="215" t="s">
        <v>2087</v>
      </c>
      <c r="B1113" s="215" t="s">
        <v>2174</v>
      </c>
      <c r="C1113" s="215" t="s">
        <v>400</v>
      </c>
      <c r="D1113" s="216" t="s">
        <v>144</v>
      </c>
      <c r="E1113" s="216" t="s">
        <v>2123</v>
      </c>
      <c r="F1113" s="216" t="s">
        <v>2122</v>
      </c>
      <c r="G1113" s="216" t="s">
        <v>2073</v>
      </c>
      <c r="H1113" s="216">
        <v>2.1580000000000002E-3</v>
      </c>
      <c r="I1113" s="216">
        <v>2.1580000000000002E-3</v>
      </c>
      <c r="J1113" s="216">
        <v>2.3364499999999999E-3</v>
      </c>
      <c r="K1113" s="216">
        <v>2.3364499999999999E-3</v>
      </c>
      <c r="L1113" s="216">
        <v>2.5149E-3</v>
      </c>
      <c r="M1113" s="216">
        <v>2.5149E-3</v>
      </c>
      <c r="N1113" s="216">
        <v>2.6974999999999998E-3</v>
      </c>
      <c r="O1113" s="216">
        <v>2.6974999999999998E-3</v>
      </c>
      <c r="P1113" s="216">
        <v>2.6974999999999998E-3</v>
      </c>
      <c r="Q1113" s="216">
        <v>2.8759499999999999E-3</v>
      </c>
      <c r="R1113" s="216">
        <v>2.8759499999999999E-3</v>
      </c>
      <c r="S1113" s="216">
        <v>3.0544000000000001E-3</v>
      </c>
      <c r="T1113" s="216">
        <v>3.7723499999999998E-3</v>
      </c>
      <c r="U1113" s="216">
        <v>3.7723499999999998E-3</v>
      </c>
      <c r="V1113" s="216">
        <v>3.9549499999999996E-3</v>
      </c>
      <c r="W1113" s="216">
        <v>4.1333999999999997E-3</v>
      </c>
      <c r="X1113" s="216">
        <v>4.3118499999999999E-3</v>
      </c>
      <c r="Y1113" s="216">
        <v>4.3118499999999999E-3</v>
      </c>
      <c r="Z1113" s="216" t="s">
        <v>2083</v>
      </c>
      <c r="AA1113" s="216" t="s">
        <v>2083</v>
      </c>
      <c r="AB1113" s="216" t="s">
        <v>2083</v>
      </c>
      <c r="AC1113" s="216" t="s">
        <v>2083</v>
      </c>
      <c r="AD1113" s="216" t="s">
        <v>2083</v>
      </c>
      <c r="AE1113" s="216" t="s">
        <v>2083</v>
      </c>
      <c r="AF1113" s="216" t="s">
        <v>2083</v>
      </c>
      <c r="AG1113" s="216" t="s">
        <v>2083</v>
      </c>
      <c r="AH1113" s="216" t="s">
        <v>2083</v>
      </c>
      <c r="AI1113" s="216" t="s">
        <v>2083</v>
      </c>
      <c r="AJ1113" s="216" t="s">
        <v>2083</v>
      </c>
      <c r="AK1113" s="216" t="s">
        <v>2083</v>
      </c>
      <c r="AL1113" s="216" t="s">
        <v>2083</v>
      </c>
      <c r="AM1113" s="216" t="s">
        <v>2083</v>
      </c>
      <c r="AN1113" s="216" t="s">
        <v>2083</v>
      </c>
      <c r="AO1113" s="216" t="s">
        <v>2083</v>
      </c>
      <c r="AP1113" s="216" t="s">
        <v>2083</v>
      </c>
      <c r="AQ1113" s="216" t="s">
        <v>2083</v>
      </c>
      <c r="AR1113" s="216" t="s">
        <v>2083</v>
      </c>
      <c r="AS1113" s="216" t="s">
        <v>2083</v>
      </c>
      <c r="AT1113" s="216" t="s">
        <v>2083</v>
      </c>
      <c r="AU1113" s="216" t="s">
        <v>2083</v>
      </c>
      <c r="AV1113" s="216" t="s">
        <v>2083</v>
      </c>
      <c r="AW1113" s="216" t="s">
        <v>2083</v>
      </c>
      <c r="AX1113" s="216" t="s">
        <v>2083</v>
      </c>
      <c r="AY1113" s="216">
        <v>1.6184999999999999E-3</v>
      </c>
      <c r="AZ1113" s="216">
        <v>1.6184999999999999E-3</v>
      </c>
      <c r="BA1113" s="216">
        <v>1.6184999999999999E-3</v>
      </c>
      <c r="BB1113" s="216">
        <v>1.6184999999999999E-3</v>
      </c>
      <c r="BC1113" s="216">
        <v>1.6184999999999999E-3</v>
      </c>
      <c r="BD1113" s="216">
        <v>1.57789E-3</v>
      </c>
    </row>
    <row r="1114" spans="1:56" hidden="1" x14ac:dyDescent="0.35">
      <c r="A1114" s="215" t="s">
        <v>2087</v>
      </c>
      <c r="B1114" s="215" t="s">
        <v>2174</v>
      </c>
      <c r="C1114" s="215" t="s">
        <v>400</v>
      </c>
      <c r="D1114" s="216" t="s">
        <v>144</v>
      </c>
      <c r="E1114" s="216" t="s">
        <v>2082</v>
      </c>
      <c r="F1114" s="216" t="s">
        <v>2081</v>
      </c>
      <c r="G1114" s="216" t="s">
        <v>2073</v>
      </c>
      <c r="H1114" s="216">
        <v>1.4104999999999999E-2</v>
      </c>
      <c r="I1114" s="216">
        <v>1.4104999999999999E-2</v>
      </c>
      <c r="J1114" s="216">
        <v>1.4714E-2</v>
      </c>
      <c r="K1114" s="216">
        <v>1.5316E-2</v>
      </c>
      <c r="L1114" s="216">
        <v>1.5624000000000001E-2</v>
      </c>
      <c r="M1114" s="216">
        <v>1.5624000000000001E-2</v>
      </c>
      <c r="N1114" s="216">
        <v>1.6226000000000001E-2</v>
      </c>
      <c r="O1114" s="216">
        <v>1.7444000000000001E-2</v>
      </c>
      <c r="P1114" s="216">
        <v>1.7444000000000001E-2</v>
      </c>
      <c r="Q1114" s="216">
        <v>2.1994E-2</v>
      </c>
      <c r="R1114" s="216">
        <v>1.2285000000000001E-2</v>
      </c>
      <c r="S1114" s="216">
        <v>1.6226000000000001E-2</v>
      </c>
      <c r="T1114" s="216">
        <v>3.4411999999999998E-2</v>
      </c>
      <c r="U1114" s="216">
        <v>2.6530000000000001E-2</v>
      </c>
      <c r="V1114" s="216">
        <v>1.4406E-2</v>
      </c>
      <c r="W1114" s="216">
        <v>1.7437000000000001E-2</v>
      </c>
      <c r="X1114" s="216">
        <v>2.0775999999999999E-2</v>
      </c>
      <c r="Y1114" s="216">
        <v>2.7972E-2</v>
      </c>
      <c r="Z1114" s="216">
        <v>2.8140000000000001E-3</v>
      </c>
      <c r="AA1114" s="216">
        <v>2.8140000000000001E-3</v>
      </c>
      <c r="AB1114" s="216" t="s">
        <v>2083</v>
      </c>
      <c r="AC1114" s="216" t="s">
        <v>2083</v>
      </c>
      <c r="AD1114" s="216" t="s">
        <v>2083</v>
      </c>
      <c r="AE1114" s="216" t="s">
        <v>2083</v>
      </c>
      <c r="AF1114" s="216" t="s">
        <v>2083</v>
      </c>
      <c r="AG1114" s="216" t="s">
        <v>2083</v>
      </c>
      <c r="AH1114" s="216" t="s">
        <v>2083</v>
      </c>
      <c r="AI1114" s="216" t="s">
        <v>2083</v>
      </c>
      <c r="AJ1114" s="216" t="s">
        <v>2083</v>
      </c>
      <c r="AK1114" s="216" t="s">
        <v>2083</v>
      </c>
      <c r="AL1114" s="216" t="s">
        <v>2083</v>
      </c>
      <c r="AM1114" s="216" t="s">
        <v>2083</v>
      </c>
      <c r="AN1114" s="216" t="s">
        <v>2083</v>
      </c>
      <c r="AO1114" s="216" t="s">
        <v>2083</v>
      </c>
      <c r="AP1114" s="216" t="s">
        <v>2083</v>
      </c>
      <c r="AQ1114" s="216" t="s">
        <v>2083</v>
      </c>
      <c r="AR1114" s="216" t="s">
        <v>2083</v>
      </c>
      <c r="AS1114" s="216" t="s">
        <v>2083</v>
      </c>
      <c r="AT1114" s="216" t="s">
        <v>2083</v>
      </c>
      <c r="AU1114" s="216" t="s">
        <v>2083</v>
      </c>
      <c r="AV1114" s="216" t="s">
        <v>2083</v>
      </c>
      <c r="AW1114" s="216" t="s">
        <v>2083</v>
      </c>
      <c r="AX1114" s="216" t="s">
        <v>2083</v>
      </c>
      <c r="AY1114" s="216" t="s">
        <v>2083</v>
      </c>
      <c r="AZ1114" s="216" t="s">
        <v>2083</v>
      </c>
      <c r="BA1114" s="216" t="s">
        <v>2083</v>
      </c>
      <c r="BB1114" s="216" t="s">
        <v>2083</v>
      </c>
      <c r="BC1114" s="216" t="s">
        <v>2083</v>
      </c>
      <c r="BD1114" s="216" t="s">
        <v>2083</v>
      </c>
    </row>
    <row r="1115" spans="1:56" hidden="1" x14ac:dyDescent="0.35">
      <c r="A1115" s="215" t="s">
        <v>2087</v>
      </c>
      <c r="B1115" s="215" t="s">
        <v>2174</v>
      </c>
      <c r="C1115" s="215" t="s">
        <v>400</v>
      </c>
      <c r="D1115" s="216" t="s">
        <v>144</v>
      </c>
      <c r="E1115" s="216" t="s">
        <v>2100</v>
      </c>
      <c r="F1115" s="216" t="s">
        <v>2099</v>
      </c>
      <c r="G1115" s="216" t="s">
        <v>2073</v>
      </c>
      <c r="H1115" s="216">
        <v>0.18674370000000001</v>
      </c>
      <c r="I1115" s="216">
        <v>0.18674370000000001</v>
      </c>
      <c r="J1115" s="216">
        <v>0.20181360000000001</v>
      </c>
      <c r="K1115" s="216">
        <v>0.1486046</v>
      </c>
      <c r="L1115" s="216">
        <v>9.9274799999999996E-2</v>
      </c>
      <c r="M1115" s="216">
        <v>0.1482696</v>
      </c>
      <c r="N1115" s="216">
        <v>0.23151250000000001</v>
      </c>
      <c r="O1115" s="216">
        <v>0.17331949999999999</v>
      </c>
      <c r="P1115" s="216">
        <v>0.19052359999999999</v>
      </c>
      <c r="Q1115" s="216">
        <v>0.16984759999999999</v>
      </c>
      <c r="R1115" s="216">
        <v>0.14600630000000001</v>
      </c>
      <c r="S1115" s="216">
        <v>0.14215949999999999</v>
      </c>
      <c r="T1115" s="216">
        <v>0.15077260000000001</v>
      </c>
      <c r="U1115" s="216">
        <v>0.1585626</v>
      </c>
      <c r="V1115" s="216">
        <v>0.1628424</v>
      </c>
      <c r="W1115" s="216">
        <v>0.16818159999999999</v>
      </c>
      <c r="X1115" s="216">
        <v>0.1712504</v>
      </c>
      <c r="Y1115" s="216">
        <v>0.18397040000000001</v>
      </c>
      <c r="Z1115" s="216">
        <v>0.1614157</v>
      </c>
      <c r="AA1115" s="216">
        <v>0.1742165</v>
      </c>
      <c r="AB1115" s="216">
        <v>0.16751940000000001</v>
      </c>
      <c r="AC1115" s="216">
        <v>0.19595609999999999</v>
      </c>
      <c r="AD1115" s="216">
        <v>0.2178447</v>
      </c>
      <c r="AE1115" s="216">
        <v>0.24076339999999999</v>
      </c>
      <c r="AF1115" s="216">
        <v>0.25664979999999998</v>
      </c>
      <c r="AG1115" s="216">
        <v>0.27083699999999999</v>
      </c>
      <c r="AH1115" s="216">
        <v>0.2784625</v>
      </c>
      <c r="AI1115" s="216">
        <v>0.29820039999999998</v>
      </c>
      <c r="AJ1115" s="216">
        <v>0.32028410000000002</v>
      </c>
      <c r="AK1115" s="216">
        <v>0.34562690000000001</v>
      </c>
      <c r="AL1115" s="216">
        <v>0.35448479999999999</v>
      </c>
      <c r="AM1115" s="216">
        <v>0.36765059999999999</v>
      </c>
      <c r="AN1115" s="216">
        <v>0.37908180000000002</v>
      </c>
      <c r="AO1115" s="216">
        <v>0.37876120000000002</v>
      </c>
      <c r="AP1115" s="216">
        <v>0.40620200000000001</v>
      </c>
      <c r="AQ1115" s="216">
        <v>0.42407230000000001</v>
      </c>
      <c r="AR1115" s="216">
        <v>0.4506638</v>
      </c>
      <c r="AS1115" s="216">
        <v>0.4829388</v>
      </c>
      <c r="AT1115" s="216">
        <v>0.51131070000000001</v>
      </c>
      <c r="AU1115" s="216">
        <v>0.53448819999999997</v>
      </c>
      <c r="AV1115" s="216">
        <v>0.55442829999999999</v>
      </c>
      <c r="AW1115" s="216">
        <v>0.58040599999999998</v>
      </c>
      <c r="AX1115" s="216">
        <v>0.615703</v>
      </c>
      <c r="AY1115" s="216">
        <v>0.63386100000000001</v>
      </c>
      <c r="AZ1115" s="216">
        <v>0.66025</v>
      </c>
      <c r="BA1115" s="216">
        <v>0.68010000000000004</v>
      </c>
      <c r="BB1115" s="216">
        <v>0.71097999999999995</v>
      </c>
      <c r="BC1115" s="216">
        <v>0.73532399999999998</v>
      </c>
      <c r="BD1115" s="216">
        <v>0.71687177300000005</v>
      </c>
    </row>
    <row r="1116" spans="1:56" hidden="1" x14ac:dyDescent="0.35">
      <c r="A1116" s="215" t="s">
        <v>2087</v>
      </c>
      <c r="B1116" s="215" t="s">
        <v>2174</v>
      </c>
      <c r="C1116" s="215" t="s">
        <v>400</v>
      </c>
      <c r="D1116" s="216" t="s">
        <v>144</v>
      </c>
      <c r="E1116" s="216" t="s">
        <v>2100</v>
      </c>
      <c r="F1116" s="216" t="s">
        <v>2099</v>
      </c>
      <c r="G1116" s="216" t="s">
        <v>2084</v>
      </c>
      <c r="H1116" s="216">
        <v>7.9397000000000002</v>
      </c>
      <c r="I1116" s="216">
        <v>7.9397000000000002</v>
      </c>
      <c r="J1116" s="216">
        <v>8.1097999999999999</v>
      </c>
      <c r="K1116" s="216">
        <v>8.282</v>
      </c>
      <c r="L1116" s="216">
        <v>8.4611000000000001</v>
      </c>
      <c r="M1116" s="216">
        <v>8.6488999999999994</v>
      </c>
      <c r="N1116" s="216">
        <v>8.8460000000000001</v>
      </c>
      <c r="O1116" s="216">
        <v>9.0526999999999997</v>
      </c>
      <c r="P1116" s="216">
        <v>9.2677999999999994</v>
      </c>
      <c r="Q1116" s="216">
        <v>9.4913000000000007</v>
      </c>
      <c r="R1116" s="216">
        <v>9.7219999999999995</v>
      </c>
      <c r="S1116" s="216">
        <v>9.9602000000000004</v>
      </c>
      <c r="T1116" s="216">
        <v>10.2056</v>
      </c>
      <c r="U1116" s="216">
        <v>10.454000000000001</v>
      </c>
      <c r="V1116" s="216">
        <v>10.7012</v>
      </c>
      <c r="W1116" s="216">
        <v>10.9436</v>
      </c>
      <c r="X1116" s="216">
        <v>11.1806</v>
      </c>
      <c r="Y1116" s="216">
        <v>11.411</v>
      </c>
      <c r="Z1116" s="216">
        <v>11.6366</v>
      </c>
      <c r="AA1116" s="216">
        <v>11.8604</v>
      </c>
      <c r="AB1116" s="216">
        <v>12.089499999999999</v>
      </c>
      <c r="AC1116" s="216">
        <v>12.312099999999999</v>
      </c>
      <c r="AD1116" s="216">
        <v>12.5329</v>
      </c>
      <c r="AE1116" s="216">
        <v>12.7498</v>
      </c>
      <c r="AF1116" s="216">
        <v>12.9598</v>
      </c>
      <c r="AG1116" s="216">
        <v>13.160500000000001</v>
      </c>
      <c r="AH1116" s="216">
        <v>13.351599999999999</v>
      </c>
      <c r="AI1116" s="216">
        <v>13.534000000000001</v>
      </c>
      <c r="AJ1116" s="216">
        <v>13.707100000000001</v>
      </c>
      <c r="AK1116" s="216">
        <v>13.8712</v>
      </c>
      <c r="AL1116" s="216">
        <v>14.026</v>
      </c>
      <c r="AM1116" s="216">
        <v>14.1715</v>
      </c>
      <c r="AN1116" s="216">
        <v>14.3095</v>
      </c>
      <c r="AO1116" s="216">
        <v>14.443300000000001</v>
      </c>
      <c r="AP1116" s="216">
        <v>27.597999999999999</v>
      </c>
      <c r="AQ1116" s="216">
        <v>25.804300000000001</v>
      </c>
      <c r="AR1116" s="216">
        <v>23.8141</v>
      </c>
      <c r="AS1116" s="216">
        <v>22.0426</v>
      </c>
      <c r="AT1116" s="216">
        <v>20.133700000000001</v>
      </c>
      <c r="AU1116" s="216">
        <v>18.0427</v>
      </c>
      <c r="AV1116" s="216">
        <v>17.272600000000001</v>
      </c>
      <c r="AW1116" s="216">
        <v>16.586200000000002</v>
      </c>
      <c r="AX1116" s="216">
        <v>15.978400000000001</v>
      </c>
      <c r="AY1116" s="216">
        <v>15.577299999999999</v>
      </c>
      <c r="AZ1116" s="216">
        <v>15.3637</v>
      </c>
      <c r="BA1116" s="216">
        <v>15.351100000000001</v>
      </c>
      <c r="BB1116" s="216">
        <v>15.124000000000001</v>
      </c>
      <c r="BC1116" s="216">
        <v>14.911300000000001</v>
      </c>
      <c r="BD1116" s="216">
        <v>14.911300000000001</v>
      </c>
    </row>
    <row r="1117" spans="1:56" hidden="1" x14ac:dyDescent="0.35">
      <c r="A1117" s="215" t="s">
        <v>2087</v>
      </c>
      <c r="B1117" s="215" t="s">
        <v>2174</v>
      </c>
      <c r="C1117" s="215" t="s">
        <v>400</v>
      </c>
      <c r="D1117" s="216" t="s">
        <v>144</v>
      </c>
      <c r="E1117" s="216" t="s">
        <v>2098</v>
      </c>
      <c r="F1117" s="216" t="s">
        <v>2097</v>
      </c>
      <c r="G1117" s="216" t="s">
        <v>2073</v>
      </c>
      <c r="H1117" s="216" t="s">
        <v>2083</v>
      </c>
      <c r="I1117" s="216" t="s">
        <v>2083</v>
      </c>
      <c r="J1117" s="216" t="s">
        <v>2083</v>
      </c>
      <c r="K1117" s="216" t="s">
        <v>2083</v>
      </c>
      <c r="L1117" s="216" t="s">
        <v>2083</v>
      </c>
      <c r="M1117" s="216" t="s">
        <v>2083</v>
      </c>
      <c r="N1117" s="216" t="s">
        <v>2083</v>
      </c>
      <c r="O1117" s="216" t="s">
        <v>2083</v>
      </c>
      <c r="P1117" s="216" t="s">
        <v>2083</v>
      </c>
      <c r="Q1117" s="216" t="s">
        <v>2083</v>
      </c>
      <c r="R1117" s="216" t="s">
        <v>2083</v>
      </c>
      <c r="S1117" s="216" t="s">
        <v>2083</v>
      </c>
      <c r="T1117" s="216" t="s">
        <v>2083</v>
      </c>
      <c r="U1117" s="216" t="s">
        <v>2083</v>
      </c>
      <c r="V1117" s="216" t="s">
        <v>2083</v>
      </c>
      <c r="W1117" s="216">
        <v>7.79E-3</v>
      </c>
      <c r="X1117" s="216" t="s">
        <v>2083</v>
      </c>
      <c r="Y1117" s="216" t="s">
        <v>2083</v>
      </c>
      <c r="Z1117" s="216" t="s">
        <v>2083</v>
      </c>
      <c r="AA1117" s="216" t="s">
        <v>2083</v>
      </c>
      <c r="AB1117" s="216" t="s">
        <v>2083</v>
      </c>
      <c r="AC1117" s="216" t="s">
        <v>2083</v>
      </c>
      <c r="AD1117" s="216" t="s">
        <v>2083</v>
      </c>
      <c r="AE1117" s="216" t="s">
        <v>2083</v>
      </c>
      <c r="AF1117" s="216" t="s">
        <v>2083</v>
      </c>
      <c r="AG1117" s="216" t="s">
        <v>2083</v>
      </c>
      <c r="AH1117" s="216" t="s">
        <v>2083</v>
      </c>
      <c r="AI1117" s="216" t="s">
        <v>2083</v>
      </c>
      <c r="AJ1117" s="216" t="s">
        <v>2083</v>
      </c>
      <c r="AK1117" s="216" t="s">
        <v>2083</v>
      </c>
      <c r="AL1117" s="216" t="s">
        <v>2083</v>
      </c>
      <c r="AM1117" s="216" t="s">
        <v>2083</v>
      </c>
      <c r="AN1117" s="216" t="s">
        <v>2083</v>
      </c>
      <c r="AO1117" s="216" t="s">
        <v>2083</v>
      </c>
      <c r="AP1117" s="216" t="s">
        <v>2083</v>
      </c>
      <c r="AQ1117" s="216" t="s">
        <v>2083</v>
      </c>
      <c r="AR1117" s="216" t="s">
        <v>2083</v>
      </c>
      <c r="AS1117" s="216" t="s">
        <v>2083</v>
      </c>
      <c r="AT1117" s="216" t="s">
        <v>2083</v>
      </c>
      <c r="AU1117" s="216" t="s">
        <v>2083</v>
      </c>
      <c r="AV1117" s="216" t="s">
        <v>2083</v>
      </c>
      <c r="AW1117" s="216" t="s">
        <v>2083</v>
      </c>
      <c r="AX1117" s="216" t="s">
        <v>2083</v>
      </c>
      <c r="AY1117" s="216" t="s">
        <v>2083</v>
      </c>
      <c r="AZ1117" s="216" t="s">
        <v>2083</v>
      </c>
      <c r="BA1117" s="216" t="s">
        <v>2083</v>
      </c>
      <c r="BB1117" s="216" t="s">
        <v>2083</v>
      </c>
      <c r="BC1117" s="216" t="s">
        <v>2083</v>
      </c>
      <c r="BD1117" s="216" t="s">
        <v>2083</v>
      </c>
    </row>
    <row r="1118" spans="1:56" hidden="1" x14ac:dyDescent="0.35">
      <c r="A1118" s="215" t="s">
        <v>2087</v>
      </c>
      <c r="B1118" s="215" t="s">
        <v>2174</v>
      </c>
      <c r="C1118" s="215" t="s">
        <v>400</v>
      </c>
      <c r="D1118" s="216" t="s">
        <v>144</v>
      </c>
      <c r="E1118" s="216" t="s">
        <v>1853</v>
      </c>
      <c r="F1118" s="216" t="s">
        <v>2096</v>
      </c>
      <c r="G1118" s="216" t="s">
        <v>2073</v>
      </c>
      <c r="H1118" s="216">
        <v>7.37087</v>
      </c>
      <c r="I1118" s="216">
        <v>7.37087</v>
      </c>
      <c r="J1118" s="216">
        <v>8.4877400000000005</v>
      </c>
      <c r="K1118" s="216">
        <v>8.7674000000000003</v>
      </c>
      <c r="L1118" s="216">
        <v>8.9066399999999994</v>
      </c>
      <c r="M1118" s="216">
        <v>10.1173</v>
      </c>
      <c r="N1118" s="216">
        <v>10.8932</v>
      </c>
      <c r="O1118" s="216">
        <v>10.970499999999999</v>
      </c>
      <c r="P1118" s="216">
        <v>10.9598</v>
      </c>
      <c r="Q1118" s="216">
        <v>10.807600000000001</v>
      </c>
      <c r="R1118" s="216">
        <v>10.351000000000001</v>
      </c>
      <c r="S1118" s="216">
        <v>9.7249700000000008</v>
      </c>
      <c r="T1118" s="216">
        <v>10.1675</v>
      </c>
      <c r="U1118" s="216">
        <v>10.3887</v>
      </c>
      <c r="V1118" s="216">
        <v>11.5923</v>
      </c>
      <c r="W1118" s="216">
        <v>10.7209</v>
      </c>
      <c r="X1118" s="216">
        <v>10.7209</v>
      </c>
      <c r="Y1118" s="216">
        <v>8.7703500000000005</v>
      </c>
      <c r="Z1118" s="216">
        <v>8.7980800000000006</v>
      </c>
      <c r="AA1118" s="216">
        <v>6.9720300000000002</v>
      </c>
      <c r="AB1118" s="216">
        <v>7.2764699999999998</v>
      </c>
      <c r="AC1118" s="216">
        <v>7.6222099999999999</v>
      </c>
      <c r="AD1118" s="216">
        <v>7.9679500000000001</v>
      </c>
      <c r="AE1118" s="216">
        <v>8.3549900000000008</v>
      </c>
      <c r="AF1118" s="216">
        <v>8.9916</v>
      </c>
      <c r="AG1118" s="216">
        <v>8.9916</v>
      </c>
      <c r="AH1118" s="216">
        <v>6.9997600000000002</v>
      </c>
      <c r="AI1118" s="216">
        <v>5.2014399999999998</v>
      </c>
      <c r="AJ1118" s="216">
        <v>3.72113</v>
      </c>
      <c r="AK1118" s="216">
        <v>1.7847500000000001</v>
      </c>
      <c r="AL1118" s="216">
        <v>0.42892999999999998</v>
      </c>
      <c r="AM1118" s="216">
        <v>2.7730000000000001E-2</v>
      </c>
      <c r="AN1118" s="216" t="s">
        <v>2083</v>
      </c>
      <c r="AO1118" s="216" t="s">
        <v>2083</v>
      </c>
      <c r="AP1118" s="216">
        <v>0.33217000000000002</v>
      </c>
      <c r="AQ1118" s="216">
        <v>0.16578999999999999</v>
      </c>
      <c r="AR1118" s="216">
        <v>5.5460000000000002E-2</v>
      </c>
      <c r="AS1118" s="216" t="s">
        <v>2083</v>
      </c>
      <c r="AT1118" s="216" t="s">
        <v>2083</v>
      </c>
      <c r="AU1118" s="216" t="s">
        <v>2083</v>
      </c>
      <c r="AV1118" s="216" t="s">
        <v>2083</v>
      </c>
      <c r="AW1118" s="216" t="s">
        <v>2083</v>
      </c>
      <c r="AX1118" s="216" t="s">
        <v>2083</v>
      </c>
      <c r="AY1118" s="216" t="s">
        <v>2083</v>
      </c>
      <c r="AZ1118" s="216" t="s">
        <v>2083</v>
      </c>
      <c r="BA1118" s="216" t="s">
        <v>2083</v>
      </c>
      <c r="BB1118" s="216" t="s">
        <v>2083</v>
      </c>
      <c r="BC1118" s="216" t="s">
        <v>2083</v>
      </c>
      <c r="BD1118" s="216" t="s">
        <v>2083</v>
      </c>
    </row>
    <row r="1119" spans="1:56" hidden="1" x14ac:dyDescent="0.35">
      <c r="A1119" s="215" t="s">
        <v>2087</v>
      </c>
      <c r="B1119" s="215" t="s">
        <v>2174</v>
      </c>
      <c r="C1119" s="215" t="s">
        <v>400</v>
      </c>
      <c r="D1119" s="216" t="s">
        <v>144</v>
      </c>
      <c r="E1119" s="216" t="s">
        <v>1853</v>
      </c>
      <c r="F1119" s="216" t="s">
        <v>2096</v>
      </c>
      <c r="G1119" s="216" t="s">
        <v>2084</v>
      </c>
      <c r="H1119" s="216">
        <v>0.91020000000000001</v>
      </c>
      <c r="I1119" s="216">
        <v>0.90281999999999996</v>
      </c>
      <c r="J1119" s="216">
        <v>1.0082800000000001</v>
      </c>
      <c r="K1119" s="216">
        <v>0.99997000000000003</v>
      </c>
      <c r="L1119" s="216">
        <v>0.99165999999999999</v>
      </c>
      <c r="M1119" s="216">
        <v>0.98334999999999995</v>
      </c>
      <c r="N1119" s="216">
        <v>0.97504000000000002</v>
      </c>
      <c r="O1119" s="216">
        <v>0.96672999999999998</v>
      </c>
      <c r="P1119" s="216">
        <v>1.06568</v>
      </c>
      <c r="Q1119" s="216">
        <v>1.05644</v>
      </c>
      <c r="R1119" s="216">
        <v>1.0471999999999999</v>
      </c>
      <c r="S1119" s="216">
        <v>1.03796</v>
      </c>
      <c r="T1119" s="216">
        <v>1.13226</v>
      </c>
      <c r="U1119" s="216">
        <v>1.12209</v>
      </c>
      <c r="V1119" s="216">
        <v>1.11192</v>
      </c>
      <c r="W1119" s="216">
        <v>1.10175</v>
      </c>
      <c r="X1119" s="216">
        <v>1.09158</v>
      </c>
      <c r="Y1119" s="216">
        <v>1.1802999999999999</v>
      </c>
      <c r="Z1119" s="216">
        <v>1.1692</v>
      </c>
      <c r="AA1119" s="216">
        <v>1.1580999999999999</v>
      </c>
      <c r="AB1119" s="216">
        <v>1.24</v>
      </c>
      <c r="AC1119" s="216">
        <v>1.3361000000000001</v>
      </c>
      <c r="AD1119" s="216">
        <v>1.3361000000000001</v>
      </c>
      <c r="AE1119" s="216">
        <v>1.3361000000000001</v>
      </c>
      <c r="AF1119" s="216">
        <v>1.3361000000000001</v>
      </c>
      <c r="AG1119" s="216">
        <v>1.3361000000000001</v>
      </c>
      <c r="AH1119" s="216">
        <v>1.4321999999999999</v>
      </c>
      <c r="AI1119" s="216">
        <v>1.4321999999999999</v>
      </c>
      <c r="AJ1119" s="216">
        <v>1.4321999999999999</v>
      </c>
      <c r="AK1119" s="216">
        <v>1.4321999999999999</v>
      </c>
      <c r="AL1119" s="216">
        <v>1.4321999999999999</v>
      </c>
      <c r="AM1119" s="216">
        <v>1.4321999999999999</v>
      </c>
      <c r="AN1119" s="216">
        <v>1.4321999999999999</v>
      </c>
      <c r="AO1119" s="216">
        <v>1.5283</v>
      </c>
      <c r="AP1119" s="216">
        <v>1.5283</v>
      </c>
      <c r="AQ1119" s="216">
        <v>1.5283</v>
      </c>
      <c r="AR1119" s="216">
        <v>1.5283</v>
      </c>
      <c r="AS1119" s="216">
        <v>1.5283</v>
      </c>
      <c r="AT1119" s="216">
        <v>1.5283</v>
      </c>
      <c r="AU1119" s="216">
        <v>1.5283</v>
      </c>
      <c r="AV1119" s="216">
        <v>1.6244000000000001</v>
      </c>
      <c r="AW1119" s="216">
        <v>1.6244000000000001</v>
      </c>
      <c r="AX1119" s="216">
        <v>1.6244000000000001</v>
      </c>
      <c r="AY1119" s="216">
        <v>1.6244000000000001</v>
      </c>
      <c r="AZ1119" s="216">
        <v>1.7174</v>
      </c>
      <c r="BA1119" s="216">
        <v>1.8134999999999999</v>
      </c>
      <c r="BB1119" s="216">
        <v>1.8134999999999999</v>
      </c>
      <c r="BC1119" s="216">
        <v>1.8940999999999999</v>
      </c>
      <c r="BD1119" s="216">
        <v>1.94824</v>
      </c>
    </row>
    <row r="1120" spans="1:56" hidden="1" x14ac:dyDescent="0.35">
      <c r="A1120" s="215" t="s">
        <v>2087</v>
      </c>
      <c r="B1120" s="215" t="s">
        <v>2174</v>
      </c>
      <c r="C1120" s="215" t="s">
        <v>400</v>
      </c>
      <c r="D1120" s="216" t="s">
        <v>144</v>
      </c>
      <c r="E1120" s="216" t="s">
        <v>1849</v>
      </c>
      <c r="F1120" s="216" t="s">
        <v>2078</v>
      </c>
      <c r="G1120" s="216" t="s">
        <v>2073</v>
      </c>
      <c r="H1120" s="216">
        <v>2.25886619</v>
      </c>
      <c r="I1120" s="216">
        <v>2.3197661900000002</v>
      </c>
      <c r="J1120" s="216">
        <v>2.6489203200000002</v>
      </c>
      <c r="K1120" s="216">
        <v>3.17196692</v>
      </c>
      <c r="L1120" s="216">
        <v>3.21463068</v>
      </c>
      <c r="M1120" s="216">
        <v>3.1513191100000002</v>
      </c>
      <c r="N1120" s="216">
        <v>3.1871852899999999</v>
      </c>
      <c r="O1120" s="216">
        <v>3.48386475</v>
      </c>
      <c r="P1120" s="216">
        <v>3.4616737299999998</v>
      </c>
      <c r="Q1120" s="216">
        <v>3.7186971999999998</v>
      </c>
      <c r="R1120" s="216">
        <v>3.4454141300000001</v>
      </c>
      <c r="S1120" s="216">
        <v>3.68335452</v>
      </c>
      <c r="T1120" s="216">
        <v>3.6696778399999999</v>
      </c>
      <c r="U1120" s="216">
        <v>3.8732874900000001</v>
      </c>
      <c r="V1120" s="216">
        <v>3.94481079</v>
      </c>
      <c r="W1120" s="216">
        <v>4.08421374</v>
      </c>
      <c r="X1120" s="216">
        <v>3.8634282199999999</v>
      </c>
      <c r="Y1120" s="216">
        <v>3.5532492599999999</v>
      </c>
      <c r="Z1120" s="216">
        <v>3.57550992</v>
      </c>
      <c r="AA1120" s="216">
        <v>3.2278114200000001</v>
      </c>
      <c r="AB1120" s="216">
        <v>3.0497793799999999</v>
      </c>
      <c r="AC1120" s="216">
        <v>2.5489944599999999</v>
      </c>
      <c r="AD1120" s="216">
        <v>2.4830249599999998</v>
      </c>
      <c r="AE1120" s="216">
        <v>2.3485725099999999</v>
      </c>
      <c r="AF1120" s="216">
        <v>2.3552916100000001</v>
      </c>
      <c r="AG1120" s="216">
        <v>2.2085078</v>
      </c>
      <c r="AH1120" s="216">
        <v>2.1411131000000001</v>
      </c>
      <c r="AI1120" s="216">
        <v>2.4340026899999998</v>
      </c>
      <c r="AJ1120" s="216">
        <v>2.63151438</v>
      </c>
      <c r="AK1120" s="216">
        <v>3.1167079900000001</v>
      </c>
      <c r="AL1120" s="216">
        <v>3.1464461899999998</v>
      </c>
      <c r="AM1120" s="216">
        <v>3.2190944899999998</v>
      </c>
      <c r="AN1120" s="216">
        <v>3.0561595800000001</v>
      </c>
      <c r="AO1120" s="216">
        <v>3.9294169499999998</v>
      </c>
      <c r="AP1120" s="216">
        <v>6.0795479400000003</v>
      </c>
      <c r="AQ1120" s="216">
        <v>7.4934500899999996</v>
      </c>
      <c r="AR1120" s="216">
        <v>8.9579853099999998</v>
      </c>
      <c r="AS1120" s="216">
        <v>9.1920540499999994</v>
      </c>
      <c r="AT1120" s="216">
        <v>8.8882290099999999</v>
      </c>
      <c r="AU1120" s="216">
        <v>8.5311745899999991</v>
      </c>
      <c r="AV1120" s="216">
        <v>9.1311226199999993</v>
      </c>
      <c r="AW1120" s="216">
        <v>9.4707468000000006</v>
      </c>
      <c r="AX1120" s="216">
        <v>9.7455640799999994</v>
      </c>
      <c r="AY1120" s="216">
        <v>9.8566812499999994</v>
      </c>
      <c r="AZ1120" s="216">
        <v>9.7052076700000001</v>
      </c>
      <c r="BA1120" s="216">
        <v>8.5056296800000002</v>
      </c>
      <c r="BB1120" s="216">
        <v>7.5777526899999996</v>
      </c>
      <c r="BC1120" s="216">
        <v>7.5835501900000004</v>
      </c>
      <c r="BD1120" s="216">
        <v>7.5641072300000003</v>
      </c>
    </row>
    <row r="1121" spans="1:56" hidden="1" x14ac:dyDescent="0.35">
      <c r="A1121" s="215" t="s">
        <v>2087</v>
      </c>
      <c r="B1121" s="215" t="s">
        <v>2174</v>
      </c>
      <c r="C1121" s="215" t="s">
        <v>400</v>
      </c>
      <c r="D1121" s="216" t="s">
        <v>144</v>
      </c>
      <c r="E1121" s="216" t="s">
        <v>1855</v>
      </c>
      <c r="F1121" s="216" t="s">
        <v>2120</v>
      </c>
      <c r="G1121" s="216" t="s">
        <v>2073</v>
      </c>
      <c r="H1121" s="216" t="s">
        <v>2083</v>
      </c>
      <c r="I1121" s="216" t="s">
        <v>2083</v>
      </c>
      <c r="J1121" s="216" t="s">
        <v>2083</v>
      </c>
      <c r="K1121" s="216" t="s">
        <v>2083</v>
      </c>
      <c r="L1121" s="216" t="s">
        <v>2083</v>
      </c>
      <c r="M1121" s="216" t="s">
        <v>2083</v>
      </c>
      <c r="N1121" s="216" t="s">
        <v>2083</v>
      </c>
      <c r="O1121" s="216" t="s">
        <v>2083</v>
      </c>
      <c r="P1121" s="216" t="s">
        <v>2083</v>
      </c>
      <c r="Q1121" s="216" t="s">
        <v>2083</v>
      </c>
      <c r="R1121" s="216" t="s">
        <v>2083</v>
      </c>
      <c r="S1121" s="216" t="s">
        <v>2083</v>
      </c>
      <c r="T1121" s="216" t="s">
        <v>2083</v>
      </c>
      <c r="U1121" s="216" t="s">
        <v>2083</v>
      </c>
      <c r="V1121" s="216" t="s">
        <v>2083</v>
      </c>
      <c r="W1121" s="216" t="s">
        <v>2083</v>
      </c>
      <c r="X1121" s="216" t="s">
        <v>2083</v>
      </c>
      <c r="Y1121" s="216" t="s">
        <v>2083</v>
      </c>
      <c r="Z1121" s="216" t="s">
        <v>2083</v>
      </c>
      <c r="AA1121" s="216" t="s">
        <v>2083</v>
      </c>
      <c r="AB1121" s="216" t="s">
        <v>2083</v>
      </c>
      <c r="AC1121" s="216" t="s">
        <v>2083</v>
      </c>
      <c r="AD1121" s="216" t="s">
        <v>2083</v>
      </c>
      <c r="AE1121" s="216" t="s">
        <v>2083</v>
      </c>
      <c r="AF1121" s="216">
        <v>4.8999999999999998E-4</v>
      </c>
      <c r="AG1121" s="216">
        <v>3.5E-4</v>
      </c>
      <c r="AH1121" s="216">
        <v>3.5E-4</v>
      </c>
      <c r="AI1121" s="216">
        <v>3.5E-4</v>
      </c>
      <c r="AJ1121" s="216">
        <v>3.5E-4</v>
      </c>
      <c r="AK1121" s="216">
        <v>3.5E-4</v>
      </c>
      <c r="AL1121" s="216">
        <v>3.5E-4</v>
      </c>
      <c r="AM1121" s="216">
        <v>3.5E-4</v>
      </c>
      <c r="AN1121" s="216">
        <v>3.5E-4</v>
      </c>
      <c r="AO1121" s="216">
        <v>3.5E-4</v>
      </c>
      <c r="AP1121" s="216">
        <v>3.5E-4</v>
      </c>
      <c r="AQ1121" s="216">
        <v>3.5E-4</v>
      </c>
      <c r="AR1121" s="216" t="s">
        <v>2083</v>
      </c>
      <c r="AS1121" s="216" t="s">
        <v>2083</v>
      </c>
      <c r="AT1121" s="216" t="s">
        <v>2083</v>
      </c>
      <c r="AU1121" s="216" t="s">
        <v>2083</v>
      </c>
      <c r="AV1121" s="216" t="s">
        <v>2083</v>
      </c>
      <c r="AW1121" s="216" t="s">
        <v>2083</v>
      </c>
      <c r="AX1121" s="216" t="s">
        <v>2083</v>
      </c>
      <c r="AY1121" s="216" t="s">
        <v>2083</v>
      </c>
      <c r="AZ1121" s="216" t="s">
        <v>2083</v>
      </c>
      <c r="BA1121" s="216" t="s">
        <v>2083</v>
      </c>
      <c r="BB1121" s="216" t="s">
        <v>2083</v>
      </c>
      <c r="BC1121" s="216" t="s">
        <v>2083</v>
      </c>
      <c r="BD1121" s="216" t="s">
        <v>2083</v>
      </c>
    </row>
    <row r="1122" spans="1:56" hidden="1" x14ac:dyDescent="0.35">
      <c r="A1122" s="215" t="s">
        <v>2087</v>
      </c>
      <c r="B1122" s="215" t="s">
        <v>2174</v>
      </c>
      <c r="C1122" s="215" t="s">
        <v>400</v>
      </c>
      <c r="D1122" s="216" t="s">
        <v>144</v>
      </c>
      <c r="E1122" s="216" t="s">
        <v>2095</v>
      </c>
      <c r="F1122" s="216" t="s">
        <v>1821</v>
      </c>
      <c r="G1122" s="216" t="s">
        <v>2073</v>
      </c>
      <c r="H1122" s="216">
        <v>280.25650000000002</v>
      </c>
      <c r="I1122" s="216">
        <v>285.625</v>
      </c>
      <c r="J1122" s="216">
        <v>270.07920000000001</v>
      </c>
      <c r="K1122" s="216">
        <v>267.68889999999999</v>
      </c>
      <c r="L1122" s="216">
        <v>258.9298</v>
      </c>
      <c r="M1122" s="216">
        <v>257.577</v>
      </c>
      <c r="N1122" s="216">
        <v>252.48660000000001</v>
      </c>
      <c r="O1122" s="216">
        <v>244.52199999999999</v>
      </c>
      <c r="P1122" s="216">
        <v>257.23950000000002</v>
      </c>
      <c r="Q1122" s="216">
        <v>249.82300000000001</v>
      </c>
      <c r="R1122" s="216">
        <v>263.10883000000001</v>
      </c>
      <c r="S1122" s="216">
        <v>251.63235</v>
      </c>
      <c r="T1122" s="216">
        <v>190.56566000000001</v>
      </c>
      <c r="U1122" s="216">
        <v>201.96780000000001</v>
      </c>
      <c r="V1122" s="216">
        <v>189.42269999999999</v>
      </c>
      <c r="W1122" s="216">
        <v>206.28414000000001</v>
      </c>
      <c r="X1122" s="216">
        <v>231.05565000000001</v>
      </c>
      <c r="Y1122" s="216">
        <v>255.55781999999999</v>
      </c>
      <c r="Z1122" s="216">
        <v>233.95106000000001</v>
      </c>
      <c r="AA1122" s="216">
        <v>247.65747999999999</v>
      </c>
      <c r="AB1122" s="216">
        <v>246.41076000000001</v>
      </c>
      <c r="AC1122" s="216">
        <v>235.3107</v>
      </c>
      <c r="AD1122" s="216">
        <v>228.32377</v>
      </c>
      <c r="AE1122" s="216">
        <v>191.61931000000001</v>
      </c>
      <c r="AF1122" s="216">
        <v>199.3527</v>
      </c>
      <c r="AG1122" s="216">
        <v>201.34610000000001</v>
      </c>
      <c r="AH1122" s="216">
        <v>210.6857</v>
      </c>
      <c r="AI1122" s="216">
        <v>226.48660000000001</v>
      </c>
      <c r="AJ1122" s="216">
        <v>225.31399999999999</v>
      </c>
      <c r="AK1122" s="216">
        <v>235.43860000000001</v>
      </c>
      <c r="AL1122" s="216">
        <v>246.23009999999999</v>
      </c>
      <c r="AM1122" s="216">
        <v>244.8176</v>
      </c>
      <c r="AN1122" s="216">
        <v>242.11750000000001</v>
      </c>
      <c r="AO1122" s="216">
        <v>246.6206</v>
      </c>
      <c r="AP1122" s="216">
        <v>251.77440000000001</v>
      </c>
      <c r="AQ1122" s="216">
        <v>250.37139999999999</v>
      </c>
      <c r="AR1122" s="216">
        <v>254.94040000000001</v>
      </c>
      <c r="AS1122" s="216">
        <v>253.64519999999999</v>
      </c>
      <c r="AT1122" s="216">
        <v>256.2774</v>
      </c>
      <c r="AU1122" s="216">
        <v>257.2801</v>
      </c>
      <c r="AV1122" s="216">
        <v>266.29610000000002</v>
      </c>
      <c r="AW1122" s="216">
        <v>282.39945</v>
      </c>
      <c r="AX1122" s="216">
        <v>281.83909999999997</v>
      </c>
      <c r="AY1122" s="216">
        <v>290.54468000000003</v>
      </c>
      <c r="AZ1122" s="216">
        <v>297.52420000000001</v>
      </c>
      <c r="BA1122" s="216">
        <v>297.67197399999998</v>
      </c>
      <c r="BB1122" s="216">
        <v>301.55635799999999</v>
      </c>
      <c r="BC1122" s="216">
        <v>302.77790599999997</v>
      </c>
      <c r="BD1122" s="216">
        <v>309.18486100000001</v>
      </c>
    </row>
    <row r="1123" spans="1:56" hidden="1" x14ac:dyDescent="0.35">
      <c r="A1123" s="215" t="s">
        <v>2087</v>
      </c>
      <c r="B1123" s="215" t="s">
        <v>2174</v>
      </c>
      <c r="C1123" s="215" t="s">
        <v>400</v>
      </c>
      <c r="D1123" s="216" t="s">
        <v>144</v>
      </c>
      <c r="E1123" s="216" t="s">
        <v>2094</v>
      </c>
      <c r="F1123" s="216" t="s">
        <v>1822</v>
      </c>
      <c r="G1123" s="216" t="s">
        <v>2073</v>
      </c>
      <c r="H1123" s="216">
        <v>9.5781466999999996</v>
      </c>
      <c r="I1123" s="216">
        <v>9.7274384000000005</v>
      </c>
      <c r="J1123" s="216">
        <v>9.3290016999999992</v>
      </c>
      <c r="K1123" s="216">
        <v>9.2696424999999998</v>
      </c>
      <c r="L1123" s="216">
        <v>9.0968917000000005</v>
      </c>
      <c r="M1123" s="216">
        <v>9.1033446999999992</v>
      </c>
      <c r="N1123" s="216">
        <v>8.8647732000000001</v>
      </c>
      <c r="O1123" s="216">
        <v>8.5439404000000003</v>
      </c>
      <c r="P1123" s="216">
        <v>8.9189074999999995</v>
      </c>
      <c r="Q1123" s="216">
        <v>8.5730388000000008</v>
      </c>
      <c r="R1123" s="216">
        <v>8.7978191999999993</v>
      </c>
      <c r="S1123" s="216">
        <v>8.3513447000000003</v>
      </c>
      <c r="T1123" s="216">
        <v>6.5022489999999999</v>
      </c>
      <c r="U1123" s="216">
        <v>6.8460831999999998</v>
      </c>
      <c r="V1123" s="216">
        <v>6.4828291399999998</v>
      </c>
      <c r="W1123" s="216">
        <v>7.1044368999999996</v>
      </c>
      <c r="X1123" s="216">
        <v>8.0097980999999994</v>
      </c>
      <c r="Y1123" s="216">
        <v>9.0254743000000008</v>
      </c>
      <c r="Z1123" s="216">
        <v>8.4401661000000008</v>
      </c>
      <c r="AA1123" s="216">
        <v>8.8565983999999993</v>
      </c>
      <c r="AB1123" s="216">
        <v>9.2537071999999991</v>
      </c>
      <c r="AC1123" s="216">
        <v>8.9367620999999993</v>
      </c>
      <c r="AD1123" s="216">
        <v>8.8876738</v>
      </c>
      <c r="AE1123" s="216">
        <v>7.9163990799999997</v>
      </c>
      <c r="AF1123" s="216">
        <v>8.2288314000000007</v>
      </c>
      <c r="AG1123" s="216">
        <v>8.5148528399999996</v>
      </c>
      <c r="AH1123" s="216">
        <v>8.8165320000000005</v>
      </c>
      <c r="AI1123" s="216">
        <v>9.1454069199999992</v>
      </c>
      <c r="AJ1123" s="216">
        <v>9.1296523999999994</v>
      </c>
      <c r="AK1123" s="216">
        <v>10.1111606</v>
      </c>
      <c r="AL1123" s="216">
        <v>10.3355557</v>
      </c>
      <c r="AM1123" s="216">
        <v>10.281407400000001</v>
      </c>
      <c r="AN1123" s="216">
        <v>10.1578841</v>
      </c>
      <c r="AO1123" s="216">
        <v>10.300626299999999</v>
      </c>
      <c r="AP1123" s="216">
        <v>10.4476961</v>
      </c>
      <c r="AQ1123" s="216">
        <v>10.4048423</v>
      </c>
      <c r="AR1123" s="216">
        <v>10.9284129</v>
      </c>
      <c r="AS1123" s="216">
        <v>10.979234399999999</v>
      </c>
      <c r="AT1123" s="216">
        <v>11.311219599999999</v>
      </c>
      <c r="AU1123" s="216">
        <v>11.418102599999999</v>
      </c>
      <c r="AV1123" s="216">
        <v>11.6189623</v>
      </c>
      <c r="AW1123" s="216">
        <v>12.3564145</v>
      </c>
      <c r="AX1123" s="216">
        <v>12.4035086</v>
      </c>
      <c r="AY1123" s="216">
        <v>12.672231</v>
      </c>
      <c r="AZ1123" s="216">
        <v>12.8514368</v>
      </c>
      <c r="BA1123" s="216">
        <v>12.898700399999999</v>
      </c>
      <c r="BB1123" s="216">
        <v>13.119017899999999</v>
      </c>
      <c r="BC1123" s="216">
        <v>13.177013000000001</v>
      </c>
      <c r="BD1123" s="216">
        <v>13.420355300000001</v>
      </c>
    </row>
    <row r="1124" spans="1:56" hidden="1" x14ac:dyDescent="0.35">
      <c r="A1124" s="215" t="s">
        <v>2087</v>
      </c>
      <c r="B1124" s="215" t="s">
        <v>2174</v>
      </c>
      <c r="C1124" s="215" t="s">
        <v>400</v>
      </c>
      <c r="D1124" s="216" t="s">
        <v>144</v>
      </c>
      <c r="E1124" s="216" t="s">
        <v>2093</v>
      </c>
      <c r="F1124" s="216" t="s">
        <v>2092</v>
      </c>
      <c r="G1124" s="216" t="s">
        <v>2084</v>
      </c>
      <c r="H1124" s="216">
        <v>0.18503890202000001</v>
      </c>
      <c r="I1124" s="216">
        <v>0.21213844503000001</v>
      </c>
      <c r="J1124" s="216">
        <v>0.21019597072999999</v>
      </c>
      <c r="K1124" s="216">
        <v>0.16523953883</v>
      </c>
      <c r="L1124" s="216">
        <v>0.20799060562999999</v>
      </c>
      <c r="M1124" s="216">
        <v>0.17209015483000001</v>
      </c>
      <c r="N1124" s="216">
        <v>0.22784139873000001</v>
      </c>
      <c r="O1124" s="216">
        <v>0.15408214973000001</v>
      </c>
      <c r="P1124" s="216">
        <v>0.20206229863</v>
      </c>
      <c r="Q1124" s="216">
        <v>0.18400436163</v>
      </c>
      <c r="R1124" s="216">
        <v>0.18936134863000001</v>
      </c>
      <c r="S1124" s="216">
        <v>0.12704106399000001</v>
      </c>
      <c r="T1124" s="216">
        <v>0.19844990299000001</v>
      </c>
      <c r="U1124" s="216">
        <v>0.18139977299000001</v>
      </c>
      <c r="V1124" s="216">
        <v>0.18163633349</v>
      </c>
      <c r="W1124" s="216">
        <v>0.22325506879000001</v>
      </c>
      <c r="X1124" s="216">
        <v>0.29856128606999999</v>
      </c>
      <c r="Y1124" s="216">
        <v>0.21013170444000001</v>
      </c>
      <c r="Z1124" s="216">
        <v>0.30760358603999999</v>
      </c>
      <c r="AA1124" s="216">
        <v>0.29584338453999998</v>
      </c>
      <c r="AB1124" s="216">
        <v>0.27155092333000003</v>
      </c>
      <c r="AC1124" s="216">
        <v>0.33605081938999998</v>
      </c>
      <c r="AD1124" s="216">
        <v>0.16789809503</v>
      </c>
      <c r="AE1124" s="216">
        <v>0.16356105191</v>
      </c>
      <c r="AF1124" s="216">
        <v>0.36384139334999999</v>
      </c>
      <c r="AG1124" s="216">
        <v>0.12169841682</v>
      </c>
      <c r="AH1124" s="216">
        <v>0.37489967789</v>
      </c>
      <c r="AI1124" s="216">
        <v>0.19696842834</v>
      </c>
      <c r="AJ1124" s="216">
        <v>0.28873587451999999</v>
      </c>
      <c r="AK1124" s="216">
        <v>0.19489739596</v>
      </c>
      <c r="AL1124" s="216">
        <v>0.15009776973</v>
      </c>
      <c r="AM1124" s="216">
        <v>0.22291380247000001</v>
      </c>
      <c r="AN1124" s="216">
        <v>0.23654954454999999</v>
      </c>
      <c r="AO1124" s="216">
        <v>0.32055956526000001</v>
      </c>
      <c r="AP1124" s="216">
        <v>0.33898050243</v>
      </c>
      <c r="AQ1124" s="216">
        <v>0.21818028886999999</v>
      </c>
      <c r="AR1124" s="216">
        <v>0.36107401394999999</v>
      </c>
      <c r="AS1124" s="216">
        <v>0.15434078408999999</v>
      </c>
      <c r="AT1124" s="216">
        <v>0.24633351437000001</v>
      </c>
      <c r="AU1124" s="216">
        <v>0.38102488970999998</v>
      </c>
      <c r="AV1124" s="216">
        <v>0.30550627579</v>
      </c>
      <c r="AW1124" s="216">
        <v>0.34557728742999999</v>
      </c>
      <c r="AX1124" s="216">
        <v>0.24339693938000001</v>
      </c>
      <c r="AY1124" s="216">
        <v>0.37592832945999999</v>
      </c>
      <c r="AZ1124" s="216">
        <v>0.29041565843</v>
      </c>
      <c r="BA1124" s="216">
        <v>0.43095966445</v>
      </c>
      <c r="BB1124" s="216">
        <v>0.17734713912</v>
      </c>
      <c r="BC1124" s="216">
        <v>0.37907052016999998</v>
      </c>
      <c r="BD1124" s="216">
        <v>0.38447384534000001</v>
      </c>
    </row>
    <row r="1125" spans="1:56" hidden="1" x14ac:dyDescent="0.35">
      <c r="A1125" s="215" t="s">
        <v>2087</v>
      </c>
      <c r="B1125" s="215" t="s">
        <v>2174</v>
      </c>
      <c r="C1125" s="215" t="s">
        <v>400</v>
      </c>
      <c r="D1125" s="216" t="s">
        <v>144</v>
      </c>
      <c r="E1125" s="216" t="s">
        <v>2113</v>
      </c>
      <c r="F1125" s="216" t="s">
        <v>2112</v>
      </c>
      <c r="G1125" s="216" t="s">
        <v>2073</v>
      </c>
      <c r="H1125" s="216">
        <v>1.668447</v>
      </c>
      <c r="I1125" s="216">
        <v>0.2058458</v>
      </c>
      <c r="J1125" s="216">
        <v>0.629722</v>
      </c>
      <c r="K1125" s="216">
        <v>0.54115000000000002</v>
      </c>
      <c r="L1125" s="216">
        <v>0.75132100000000002</v>
      </c>
      <c r="M1125" s="216">
        <v>1.209039</v>
      </c>
      <c r="N1125" s="216">
        <v>1.0191699999999999</v>
      </c>
      <c r="O1125" s="216">
        <v>1.1754359999999999</v>
      </c>
      <c r="P1125" s="216">
        <v>1.681889</v>
      </c>
      <c r="Q1125" s="216">
        <v>1.0865830000000001</v>
      </c>
      <c r="R1125" s="216">
        <v>1.070594</v>
      </c>
      <c r="S1125" s="216">
        <v>0.92948299999999995</v>
      </c>
      <c r="T1125" s="216">
        <v>0.17603679999999999</v>
      </c>
      <c r="U1125" s="216">
        <v>0.29465540000000001</v>
      </c>
      <c r="V1125" s="216">
        <v>0.30711050000000001</v>
      </c>
      <c r="W1125" s="216">
        <v>0.10074429999999999</v>
      </c>
      <c r="X1125" s="216">
        <v>0.74338700000000002</v>
      </c>
      <c r="Y1125" s="216">
        <v>1.446137</v>
      </c>
      <c r="Z1125" s="216">
        <v>1.1983299999999999</v>
      </c>
      <c r="AA1125" s="216">
        <v>0.10994710000000001</v>
      </c>
      <c r="AB1125" s="216">
        <v>0.123486</v>
      </c>
      <c r="AC1125" s="216">
        <v>0.97054399999999996</v>
      </c>
      <c r="AD1125" s="216">
        <v>1.0723510000000001</v>
      </c>
      <c r="AE1125" s="216">
        <v>1.5646370000000001</v>
      </c>
      <c r="AF1125" s="216">
        <v>1.5356399999999999</v>
      </c>
      <c r="AG1125" s="216">
        <v>9.8565600000000003E-2</v>
      </c>
      <c r="AH1125" s="216">
        <v>1.2705010000000001</v>
      </c>
      <c r="AI1125" s="216">
        <v>1.164337</v>
      </c>
      <c r="AJ1125" s="216">
        <v>0.49090899999999998</v>
      </c>
      <c r="AK1125" s="216">
        <v>1.0007550000000001</v>
      </c>
      <c r="AL1125" s="216">
        <v>0.712646</v>
      </c>
      <c r="AM1125" s="216">
        <v>0.95443699999999998</v>
      </c>
      <c r="AN1125" s="216">
        <v>0.81445299999999998</v>
      </c>
      <c r="AO1125" s="216">
        <v>0.43267800000000001</v>
      </c>
      <c r="AP1125" s="216">
        <v>0.55993700000000002</v>
      </c>
      <c r="AQ1125" s="216">
        <v>0.801728</v>
      </c>
      <c r="AR1125" s="216">
        <v>0.63629199999999997</v>
      </c>
      <c r="AS1125" s="216">
        <v>0.572662</v>
      </c>
      <c r="AT1125" s="216">
        <v>0.81445299999999998</v>
      </c>
      <c r="AU1125" s="216">
        <v>0.99261500000000003</v>
      </c>
      <c r="AV1125" s="216">
        <v>0.94171199999999999</v>
      </c>
      <c r="AW1125" s="216">
        <v>0.32323610000000003</v>
      </c>
      <c r="AX1125" s="216">
        <v>1.1644140000000001</v>
      </c>
      <c r="AY1125" s="216">
        <v>0.63629199999999997</v>
      </c>
      <c r="AZ1125" s="216">
        <v>0.56082699999999996</v>
      </c>
      <c r="BA1125" s="216">
        <v>1.0575159999999999</v>
      </c>
      <c r="BB1125" s="216">
        <v>0.95787299999999997</v>
      </c>
      <c r="BC1125" s="216">
        <v>1.0197210000000001</v>
      </c>
      <c r="BD1125" s="216">
        <v>1.029647</v>
      </c>
    </row>
    <row r="1126" spans="1:56" hidden="1" x14ac:dyDescent="0.35">
      <c r="A1126" s="215" t="s">
        <v>2087</v>
      </c>
      <c r="B1126" s="215" t="s">
        <v>2174</v>
      </c>
      <c r="C1126" s="215" t="s">
        <v>400</v>
      </c>
      <c r="D1126" s="216" t="s">
        <v>144</v>
      </c>
      <c r="E1126" s="216" t="s">
        <v>2091</v>
      </c>
      <c r="F1126" s="216" t="s">
        <v>2090</v>
      </c>
      <c r="G1126" s="216" t="s">
        <v>2073</v>
      </c>
      <c r="H1126" s="216">
        <v>83.250799999999998</v>
      </c>
      <c r="I1126" s="216">
        <v>98.563299999999998</v>
      </c>
      <c r="J1126" s="216">
        <v>103.17700000000001</v>
      </c>
      <c r="K1126" s="216">
        <v>107.95699999999999</v>
      </c>
      <c r="L1126" s="216">
        <v>112.95099999999999</v>
      </c>
      <c r="M1126" s="216">
        <v>118.205</v>
      </c>
      <c r="N1126" s="216">
        <v>123.943</v>
      </c>
      <c r="O1126" s="216">
        <v>130.01</v>
      </c>
      <c r="P1126" s="216">
        <v>136.386</v>
      </c>
      <c r="Q1126" s="216">
        <v>143.072</v>
      </c>
      <c r="R1126" s="216">
        <v>150.065</v>
      </c>
      <c r="S1126" s="216">
        <v>157.44399999999999</v>
      </c>
      <c r="T1126" s="216">
        <v>165.15199999999999</v>
      </c>
      <c r="U1126" s="216">
        <v>173.14099999999999</v>
      </c>
      <c r="V1126" s="216">
        <v>181.34299999999999</v>
      </c>
      <c r="W1126" s="216">
        <v>189.702</v>
      </c>
      <c r="X1126" s="216">
        <v>198.22499999999999</v>
      </c>
      <c r="Y1126" s="216">
        <v>206.87100000000001</v>
      </c>
      <c r="Z1126" s="216">
        <v>215.65199999999999</v>
      </c>
      <c r="AA1126" s="216">
        <v>224.60900000000001</v>
      </c>
      <c r="AB1126" s="216">
        <v>233.774</v>
      </c>
      <c r="AC1126" s="216">
        <v>246.12899999999999</v>
      </c>
      <c r="AD1126" s="216">
        <v>253.208</v>
      </c>
      <c r="AE1126" s="216">
        <v>260.43200000000002</v>
      </c>
      <c r="AF1126" s="216">
        <v>275.60300000000001</v>
      </c>
      <c r="AG1126" s="216">
        <v>280.596</v>
      </c>
      <c r="AH1126" s="216">
        <v>294.70299999999997</v>
      </c>
      <c r="AI1126" s="216">
        <v>300.17399999999998</v>
      </c>
      <c r="AJ1126" s="216">
        <v>311.02199999999999</v>
      </c>
      <c r="AK1126" s="216">
        <v>318.15199999999999</v>
      </c>
      <c r="AL1126" s="216">
        <v>325.38099999999997</v>
      </c>
      <c r="AM1126" s="216">
        <v>337.50099999999998</v>
      </c>
      <c r="AN1126" s="216">
        <v>347.08499999999998</v>
      </c>
      <c r="AO1126" s="216">
        <v>358.822</v>
      </c>
      <c r="AP1126" s="216">
        <v>370.20499999999998</v>
      </c>
      <c r="AQ1126" s="216">
        <v>380.42599999999999</v>
      </c>
      <c r="AR1126" s="216">
        <v>396.291</v>
      </c>
      <c r="AS1126" s="216">
        <v>409.726</v>
      </c>
      <c r="AT1126" s="216">
        <v>416.73906549999998</v>
      </c>
      <c r="AU1126" s="216">
        <v>431.45103180000001</v>
      </c>
      <c r="AV1126" s="216">
        <v>446.16999679999998</v>
      </c>
      <c r="AW1126" s="216">
        <v>462.86155439999999</v>
      </c>
      <c r="AX1126" s="216">
        <v>478.13140609999999</v>
      </c>
      <c r="AY1126" s="216">
        <v>495.287868</v>
      </c>
      <c r="AZ1126" s="216">
        <v>511.08561099999997</v>
      </c>
      <c r="BA1126" s="216">
        <v>529.02691100000004</v>
      </c>
      <c r="BB1126" s="216">
        <v>541.54133100000001</v>
      </c>
      <c r="BC1126" s="216">
        <v>556.87816799999996</v>
      </c>
      <c r="BD1126" s="216">
        <v>571.47915699999999</v>
      </c>
    </row>
    <row r="1127" spans="1:56" hidden="1" x14ac:dyDescent="0.35">
      <c r="A1127" s="215" t="s">
        <v>2087</v>
      </c>
      <c r="B1127" s="215" t="s">
        <v>2174</v>
      </c>
      <c r="C1127" s="215" t="s">
        <v>400</v>
      </c>
      <c r="D1127" s="216" t="s">
        <v>144</v>
      </c>
      <c r="E1127" s="216" t="s">
        <v>2089</v>
      </c>
      <c r="F1127" s="216" t="s">
        <v>2088</v>
      </c>
      <c r="G1127" s="216" t="s">
        <v>2073</v>
      </c>
      <c r="H1127" s="216">
        <v>0.27359600000000001</v>
      </c>
      <c r="I1127" s="216">
        <v>0.27982800000000002</v>
      </c>
      <c r="J1127" s="216">
        <v>0.286028</v>
      </c>
      <c r="K1127" s="216">
        <v>0.29226000000000002</v>
      </c>
      <c r="L1127" s="216">
        <v>0.298624</v>
      </c>
      <c r="M1127" s="216">
        <v>0.30519600000000002</v>
      </c>
      <c r="N1127" s="216">
        <v>0.31198799999999999</v>
      </c>
      <c r="O1127" s="216">
        <v>0.318996</v>
      </c>
      <c r="P1127" s="216">
        <v>0.32629599999999997</v>
      </c>
      <c r="Q1127" s="216">
        <v>0.333984</v>
      </c>
      <c r="R1127" s="216">
        <v>0.34211599999999998</v>
      </c>
      <c r="S1127" s="216">
        <v>0.35073199999999999</v>
      </c>
      <c r="T1127" s="216">
        <v>0.35976399999999997</v>
      </c>
      <c r="U1127" s="216">
        <v>0.369064</v>
      </c>
      <c r="V1127" s="216">
        <v>0.37842399999999998</v>
      </c>
      <c r="W1127" s="216">
        <v>0.38768000000000002</v>
      </c>
      <c r="X1127" s="216">
        <v>0.39679599999999998</v>
      </c>
      <c r="Y1127" s="216">
        <v>0.40579999999999999</v>
      </c>
      <c r="Z1127" s="216">
        <v>0.41467999999999999</v>
      </c>
      <c r="AA1127" s="216">
        <v>0.42352000000000001</v>
      </c>
      <c r="AB1127" s="216">
        <v>0.43236000000000002</v>
      </c>
      <c r="AC1127" s="216">
        <v>0.44116</v>
      </c>
      <c r="AD1127" s="216">
        <v>0.44991999999999999</v>
      </c>
      <c r="AE1127" s="216">
        <v>0.45863999999999999</v>
      </c>
      <c r="AF1127" s="216">
        <v>0.46736</v>
      </c>
      <c r="AG1127" s="216">
        <v>0.47599999999999998</v>
      </c>
      <c r="AH1127" s="216">
        <v>0.47599999999999998</v>
      </c>
      <c r="AI1127" s="216">
        <v>0.47599999999999998</v>
      </c>
      <c r="AJ1127" s="216">
        <v>0.47599999999999998</v>
      </c>
      <c r="AK1127" s="216">
        <v>0.47599999999999998</v>
      </c>
      <c r="AL1127" s="216">
        <v>0.47599999999999998</v>
      </c>
      <c r="AM1127" s="216">
        <v>0.47599999999999998</v>
      </c>
      <c r="AN1127" s="216">
        <v>0.47599999999999998</v>
      </c>
      <c r="AO1127" s="216">
        <v>0.47599999999999998</v>
      </c>
      <c r="AP1127" s="216">
        <v>0.47599999999999998</v>
      </c>
      <c r="AQ1127" s="216">
        <v>0.47599999999999998</v>
      </c>
      <c r="AR1127" s="216">
        <v>0.47599999999999998</v>
      </c>
      <c r="AS1127" s="216">
        <v>0.47599999999999998</v>
      </c>
      <c r="AT1127" s="216">
        <v>0.47599999999999998</v>
      </c>
      <c r="AU1127" s="216">
        <v>0.47599999999999998</v>
      </c>
      <c r="AV1127" s="216">
        <v>0.47599999999999998</v>
      </c>
      <c r="AW1127" s="216">
        <v>0.47599999999999998</v>
      </c>
      <c r="AX1127" s="216">
        <v>0.51734400000000003</v>
      </c>
      <c r="AY1127" s="216">
        <v>0.49419200000000002</v>
      </c>
      <c r="AZ1127" s="216">
        <v>0.49197200000000002</v>
      </c>
      <c r="BA1127" s="216">
        <v>0.51740399999999998</v>
      </c>
      <c r="BB1127" s="216">
        <v>0.52568400000000004</v>
      </c>
      <c r="BC1127" s="216">
        <v>0.533968</v>
      </c>
      <c r="BD1127" s="216">
        <v>0.54224799999999995</v>
      </c>
    </row>
    <row r="1128" spans="1:56" hidden="1" x14ac:dyDescent="0.35">
      <c r="A1128" s="215" t="s">
        <v>2087</v>
      </c>
      <c r="B1128" s="215" t="s">
        <v>2174</v>
      </c>
      <c r="C1128" s="215" t="s">
        <v>400</v>
      </c>
      <c r="D1128" s="216" t="s">
        <v>144</v>
      </c>
      <c r="E1128" s="216" t="s">
        <v>2086</v>
      </c>
      <c r="F1128" s="216" t="s">
        <v>2085</v>
      </c>
      <c r="G1128" s="216" t="s">
        <v>2073</v>
      </c>
      <c r="H1128" s="216">
        <v>73.283355099999994</v>
      </c>
      <c r="I1128" s="216">
        <v>74.906362134000005</v>
      </c>
      <c r="J1128" s="216">
        <v>75.879689619999994</v>
      </c>
      <c r="K1128" s="216">
        <v>78.083221699999996</v>
      </c>
      <c r="L1128" s="216">
        <v>79.769762610000001</v>
      </c>
      <c r="M1128" s="216">
        <v>81.540944379999999</v>
      </c>
      <c r="N1128" s="216">
        <v>82.627898920000007</v>
      </c>
      <c r="O1128" s="216">
        <v>85.174641309999998</v>
      </c>
      <c r="P1128" s="216">
        <v>88.045253790000004</v>
      </c>
      <c r="Q1128" s="216">
        <v>90.927285370000007</v>
      </c>
      <c r="R1128" s="216">
        <v>92.974266270000001</v>
      </c>
      <c r="S1128" s="216">
        <v>94.669302799999997</v>
      </c>
      <c r="T1128" s="216">
        <v>97.162520599999993</v>
      </c>
      <c r="U1128" s="216">
        <v>99.788000499999995</v>
      </c>
      <c r="V1128" s="216">
        <v>101.64384389999999</v>
      </c>
      <c r="W1128" s="216">
        <v>103.5311592</v>
      </c>
      <c r="X1128" s="216">
        <v>105.78936059999999</v>
      </c>
      <c r="Y1128" s="216">
        <v>107.98743949999999</v>
      </c>
      <c r="Z1128" s="216">
        <v>111.864144</v>
      </c>
      <c r="AA1128" s="216">
        <v>113.88321190000001</v>
      </c>
      <c r="AB1128" s="216">
        <v>115.3357104</v>
      </c>
      <c r="AC1128" s="216">
        <v>116.5971258</v>
      </c>
      <c r="AD1128" s="216">
        <v>119.13872859999999</v>
      </c>
      <c r="AE1128" s="216">
        <v>120.26714699999999</v>
      </c>
      <c r="AF1128" s="216">
        <v>122.60183141</v>
      </c>
      <c r="AG1128" s="216">
        <v>123.94458529000001</v>
      </c>
      <c r="AH1128" s="216">
        <v>125.45565092</v>
      </c>
      <c r="AI1128" s="216">
        <v>127.83367515</v>
      </c>
      <c r="AJ1128" s="216">
        <v>129.50056748</v>
      </c>
      <c r="AK1128" s="216">
        <v>130.69217320000001</v>
      </c>
      <c r="AL1128" s="216">
        <v>133.25486319999999</v>
      </c>
      <c r="AM1128" s="216">
        <v>132.5319226</v>
      </c>
      <c r="AN1128" s="216">
        <v>134.14941160000001</v>
      </c>
      <c r="AO1128" s="216">
        <v>136.2018649</v>
      </c>
      <c r="AP1128" s="216">
        <v>137.81041870000001</v>
      </c>
      <c r="AQ1128" s="216">
        <v>140.077032</v>
      </c>
      <c r="AR1128" s="216">
        <v>141.57098199999999</v>
      </c>
      <c r="AS1128" s="216">
        <v>146.988552</v>
      </c>
      <c r="AT1128" s="216">
        <v>148.953078</v>
      </c>
      <c r="AU1128" s="216">
        <v>150.474953</v>
      </c>
      <c r="AV1128" s="216">
        <v>153.17968400000001</v>
      </c>
      <c r="AW1128" s="216">
        <v>155.283638</v>
      </c>
      <c r="AX1128" s="216">
        <v>157.204612</v>
      </c>
      <c r="AY1128" s="216">
        <v>159.56911600000001</v>
      </c>
      <c r="AZ1128" s="216">
        <v>162.05331200000001</v>
      </c>
      <c r="BA1128" s="216">
        <v>164.64697699999999</v>
      </c>
      <c r="BB1128" s="216">
        <v>166.45741799999999</v>
      </c>
      <c r="BC1128" s="216">
        <v>168.876037</v>
      </c>
      <c r="BD1128" s="216">
        <v>171.02942300000001</v>
      </c>
    </row>
    <row r="1129" spans="1:56" hidden="1" x14ac:dyDescent="0.35">
      <c r="A1129" s="215" t="s">
        <v>2087</v>
      </c>
      <c r="B1129" s="215" t="s">
        <v>2174</v>
      </c>
      <c r="C1129" s="215" t="s">
        <v>473</v>
      </c>
      <c r="D1129" s="216" t="s">
        <v>203</v>
      </c>
      <c r="E1129" s="216" t="s">
        <v>2108</v>
      </c>
      <c r="F1129" s="216" t="s">
        <v>2107</v>
      </c>
      <c r="G1129" s="216" t="s">
        <v>2073</v>
      </c>
      <c r="H1129" s="216">
        <v>2.9514499999999999E-2</v>
      </c>
      <c r="I1129" s="216">
        <v>2.9514499999999999E-2</v>
      </c>
      <c r="J1129" s="216">
        <v>3.2817600000000002E-2</v>
      </c>
      <c r="K1129" s="216">
        <v>2.8081800000000001E-2</v>
      </c>
      <c r="L1129" s="216">
        <v>3.8047110000000002E-2</v>
      </c>
      <c r="M1129" s="216">
        <v>4.4793020000000003E-2</v>
      </c>
      <c r="N1129" s="216">
        <v>5.0515030000000002E-2</v>
      </c>
      <c r="O1129" s="216">
        <v>6.1906570000000001E-2</v>
      </c>
      <c r="P1129" s="216">
        <v>5.1983340000000003E-2</v>
      </c>
      <c r="Q1129" s="216">
        <v>6.2631259999999994E-2</v>
      </c>
      <c r="R1129" s="216">
        <v>7.1922230000000004E-2</v>
      </c>
      <c r="S1129" s="216">
        <v>7.5420730000000005E-2</v>
      </c>
      <c r="T1129" s="216">
        <v>8.2258479999999995E-2</v>
      </c>
      <c r="U1129" s="216">
        <v>8.884193E-2</v>
      </c>
      <c r="V1129" s="216">
        <v>0.118571758</v>
      </c>
      <c r="W1129" s="216">
        <v>0.1303788276</v>
      </c>
      <c r="X1129" s="216">
        <v>0.10126200320000001</v>
      </c>
      <c r="Y1129" s="216">
        <v>0.13979362319999999</v>
      </c>
      <c r="Z1129" s="216">
        <v>0.13865664999999999</v>
      </c>
      <c r="AA1129" s="216">
        <v>0.13667446</v>
      </c>
      <c r="AB1129" s="216">
        <v>0.15223307759999999</v>
      </c>
      <c r="AC1129" s="216">
        <v>0.1202005976</v>
      </c>
      <c r="AD1129" s="216">
        <v>0.15743891760000001</v>
      </c>
      <c r="AE1129" s="216">
        <v>0.162428929</v>
      </c>
      <c r="AF1129" s="216">
        <v>0.21902803900000001</v>
      </c>
      <c r="AG1129" s="216">
        <v>0.24356952800000001</v>
      </c>
      <c r="AH1129" s="216">
        <v>0.26931165099999999</v>
      </c>
      <c r="AI1129" s="216">
        <v>0.28568312200000001</v>
      </c>
      <c r="AJ1129" s="216">
        <v>0.32004810299999997</v>
      </c>
      <c r="AK1129" s="216">
        <v>0.34163536100000003</v>
      </c>
      <c r="AL1129" s="216">
        <v>0.35300646670000002</v>
      </c>
      <c r="AM1129" s="216">
        <v>0.39891434339999998</v>
      </c>
      <c r="AN1129" s="216">
        <v>0.39787874670000001</v>
      </c>
      <c r="AO1129" s="216">
        <v>0.3802486504</v>
      </c>
      <c r="AP1129" s="216">
        <v>0.39057547040000001</v>
      </c>
      <c r="AQ1129" s="216">
        <v>0.40488551420000002</v>
      </c>
      <c r="AR1129" s="216">
        <v>0.40831140999999999</v>
      </c>
      <c r="AS1129" s="216">
        <v>0.42631161839999998</v>
      </c>
      <c r="AT1129" s="216">
        <v>0.46670473000000001</v>
      </c>
      <c r="AU1129" s="216">
        <v>0.49883728840000002</v>
      </c>
      <c r="AV1129" s="216">
        <v>0.54918207100000005</v>
      </c>
      <c r="AW1129" s="216">
        <v>0.53987293520000001</v>
      </c>
      <c r="AX1129" s="216">
        <v>0.58125107669999998</v>
      </c>
      <c r="AY1129" s="216">
        <v>0.58901374839999998</v>
      </c>
      <c r="AZ1129" s="216">
        <v>0.62125462840000001</v>
      </c>
      <c r="BA1129" s="216">
        <v>0.5996918752</v>
      </c>
      <c r="BB1129" s="216">
        <v>0.59552446839999995</v>
      </c>
      <c r="BC1129" s="216">
        <v>0.60936556819999999</v>
      </c>
      <c r="BD1129" s="216">
        <v>0.62448372169999999</v>
      </c>
    </row>
    <row r="1130" spans="1:56" hidden="1" x14ac:dyDescent="0.35">
      <c r="A1130" s="215" t="s">
        <v>2087</v>
      </c>
      <c r="B1130" s="215" t="s">
        <v>2174</v>
      </c>
      <c r="C1130" s="215" t="s">
        <v>473</v>
      </c>
      <c r="D1130" s="216" t="s">
        <v>203</v>
      </c>
      <c r="E1130" s="216" t="s">
        <v>2125</v>
      </c>
      <c r="F1130" s="216" t="s">
        <v>2124</v>
      </c>
      <c r="G1130" s="216" t="s">
        <v>2073</v>
      </c>
      <c r="H1130" s="216">
        <v>4.4923599999999999E-3</v>
      </c>
      <c r="I1130" s="216">
        <v>4.4923599999999999E-3</v>
      </c>
      <c r="J1130" s="216">
        <v>3.6025800000000002E-3</v>
      </c>
      <c r="K1130" s="216">
        <v>3.1852299999999998E-3</v>
      </c>
      <c r="L1130" s="216">
        <v>2.75574E-3</v>
      </c>
      <c r="M1130" s="216">
        <v>3.3607899999999998E-3</v>
      </c>
      <c r="N1130" s="216">
        <v>3.7123199999999999E-3</v>
      </c>
      <c r="O1130" s="216">
        <v>3.0698499999999998E-3</v>
      </c>
      <c r="P1130" s="216">
        <v>2.30342E-3</v>
      </c>
      <c r="Q1130" s="216">
        <v>2.5565499999999999E-3</v>
      </c>
      <c r="R1130" s="216">
        <v>2.7874200000000001E-3</v>
      </c>
      <c r="S1130" s="216">
        <v>2.9761399999999999E-3</v>
      </c>
      <c r="T1130" s="216">
        <v>1.6510240000000001E-3</v>
      </c>
      <c r="U1130" s="216">
        <v>4.9303200000000002E-3</v>
      </c>
      <c r="V1130" s="216">
        <v>1.8616699999999999E-3</v>
      </c>
      <c r="W1130" s="216">
        <v>2.69746E-3</v>
      </c>
      <c r="X1130" s="216">
        <v>2.7063199999999999E-3</v>
      </c>
      <c r="Y1130" s="216">
        <v>2.7063199999999999E-3</v>
      </c>
      <c r="Z1130" s="216">
        <v>2.6798400000000002E-3</v>
      </c>
      <c r="AA1130" s="216">
        <v>2.6736300000000002E-3</v>
      </c>
      <c r="AB1130" s="216">
        <v>3.04624E-3</v>
      </c>
      <c r="AC1130" s="216">
        <v>2.68658E-3</v>
      </c>
      <c r="AD1130" s="216">
        <v>2.5610899999999998E-3</v>
      </c>
      <c r="AE1130" s="216">
        <v>2.9635799999999999E-3</v>
      </c>
      <c r="AF1130" s="216">
        <v>2.9337399999999998E-3</v>
      </c>
      <c r="AG1130" s="216">
        <v>3.0067100000000001E-3</v>
      </c>
      <c r="AH1130" s="216">
        <v>2.9350399999999999E-3</v>
      </c>
      <c r="AI1130" s="216">
        <v>2.9134600000000001E-3</v>
      </c>
      <c r="AJ1130" s="216">
        <v>2.80744E-3</v>
      </c>
      <c r="AK1130" s="216">
        <v>2.7855499999999999E-3</v>
      </c>
      <c r="AL1130" s="216">
        <v>2.8173E-3</v>
      </c>
      <c r="AM1130" s="216">
        <v>2.6839199999999998E-3</v>
      </c>
      <c r="AN1130" s="216">
        <v>2.68856E-3</v>
      </c>
      <c r="AO1130" s="216">
        <v>2.68228E-3</v>
      </c>
      <c r="AP1130" s="216">
        <v>2.56317E-3</v>
      </c>
      <c r="AQ1130" s="216">
        <v>2.7707500000000002E-3</v>
      </c>
      <c r="AR1130" s="216">
        <v>2.67475E-3</v>
      </c>
      <c r="AS1130" s="216">
        <v>2.7707500000000002E-3</v>
      </c>
      <c r="AT1130" s="216">
        <v>1.6035699999999999E-3</v>
      </c>
      <c r="AU1130" s="216">
        <v>2.2610400000000002E-3</v>
      </c>
      <c r="AV1130" s="216">
        <v>2.7312080999999998E-2</v>
      </c>
      <c r="AW1130" s="216">
        <v>2.6755428000000001E-2</v>
      </c>
      <c r="AX1130" s="216">
        <v>3.2464199999999999E-2</v>
      </c>
      <c r="AY1130" s="216">
        <v>3.2191749999999998E-2</v>
      </c>
      <c r="AZ1130" s="216">
        <v>2.2743570000000001E-2</v>
      </c>
      <c r="BA1130" s="216">
        <v>2.155849E-2</v>
      </c>
      <c r="BB1130" s="216">
        <v>2.3242591E-2</v>
      </c>
      <c r="BC1130" s="216">
        <v>2.1828697000000001E-2</v>
      </c>
      <c r="BD1130" s="216">
        <v>1.9689953999999999E-2</v>
      </c>
    </row>
    <row r="1131" spans="1:56" hidden="1" x14ac:dyDescent="0.35">
      <c r="A1131" s="215" t="s">
        <v>2087</v>
      </c>
      <c r="B1131" s="215" t="s">
        <v>2174</v>
      </c>
      <c r="C1131" s="215" t="s">
        <v>473</v>
      </c>
      <c r="D1131" s="216" t="s">
        <v>203</v>
      </c>
      <c r="E1131" s="216" t="s">
        <v>2106</v>
      </c>
      <c r="F1131" s="216" t="s">
        <v>2105</v>
      </c>
      <c r="G1131" s="216" t="s">
        <v>2084</v>
      </c>
      <c r="H1131" s="216" t="s">
        <v>2083</v>
      </c>
      <c r="I1131" s="216" t="s">
        <v>2083</v>
      </c>
      <c r="J1131" s="216" t="s">
        <v>2083</v>
      </c>
      <c r="K1131" s="216" t="s">
        <v>2083</v>
      </c>
      <c r="L1131" s="216" t="s">
        <v>2083</v>
      </c>
      <c r="M1131" s="216" t="s">
        <v>2083</v>
      </c>
      <c r="N1131" s="216" t="s">
        <v>2083</v>
      </c>
      <c r="O1131" s="216" t="s">
        <v>2083</v>
      </c>
      <c r="P1131" s="216" t="s">
        <v>2083</v>
      </c>
      <c r="Q1131" s="216" t="s">
        <v>2083</v>
      </c>
      <c r="R1131" s="216" t="s">
        <v>2083</v>
      </c>
      <c r="S1131" s="216" t="s">
        <v>2083</v>
      </c>
      <c r="T1131" s="216" t="s">
        <v>2083</v>
      </c>
      <c r="U1131" s="216" t="s">
        <v>2083</v>
      </c>
      <c r="V1131" s="216" t="s">
        <v>2083</v>
      </c>
      <c r="W1131" s="216" t="s">
        <v>2083</v>
      </c>
      <c r="X1131" s="216" t="s">
        <v>2083</v>
      </c>
      <c r="Y1131" s="216" t="s">
        <v>2083</v>
      </c>
      <c r="Z1131" s="216" t="s">
        <v>2083</v>
      </c>
      <c r="AA1131" s="216" t="s">
        <v>2083</v>
      </c>
      <c r="AB1131" s="216" t="s">
        <v>2083</v>
      </c>
      <c r="AC1131" s="216" t="s">
        <v>2083</v>
      </c>
      <c r="AD1131" s="216" t="s">
        <v>2083</v>
      </c>
      <c r="AE1131" s="216" t="s">
        <v>2083</v>
      </c>
      <c r="AF1131" s="216" t="s">
        <v>2083</v>
      </c>
      <c r="AG1131" s="216" t="s">
        <v>2083</v>
      </c>
      <c r="AH1131" s="216" t="s">
        <v>2083</v>
      </c>
      <c r="AI1131" s="216">
        <v>2.5482E-3</v>
      </c>
      <c r="AJ1131" s="216">
        <v>1.3699999999999999E-3</v>
      </c>
      <c r="AK1131" s="216">
        <v>7.9460000000000002E-4</v>
      </c>
      <c r="AL1131" s="216">
        <v>1.7809999999999999E-4</v>
      </c>
      <c r="AM1131" s="216" t="s">
        <v>2083</v>
      </c>
      <c r="AN1131" s="216" t="s">
        <v>2083</v>
      </c>
      <c r="AO1131" s="216" t="s">
        <v>2083</v>
      </c>
      <c r="AP1131" s="216" t="s">
        <v>2083</v>
      </c>
      <c r="AQ1131" s="216" t="s">
        <v>2083</v>
      </c>
      <c r="AR1131" s="216" t="s">
        <v>2083</v>
      </c>
      <c r="AS1131" s="216" t="s">
        <v>2083</v>
      </c>
      <c r="AT1131" s="216" t="s">
        <v>2083</v>
      </c>
      <c r="AU1131" s="216" t="s">
        <v>2083</v>
      </c>
      <c r="AV1131" s="216">
        <v>4.1999999999999997E-3</v>
      </c>
      <c r="AW1131" s="216">
        <v>2.49E-3</v>
      </c>
      <c r="AX1131" s="216">
        <v>7.4099999999999999E-3</v>
      </c>
      <c r="AY1131" s="216">
        <v>8.4600000000000005E-3</v>
      </c>
      <c r="AZ1131" s="216">
        <v>7.3800000000000003E-3</v>
      </c>
      <c r="BA1131" s="216" t="s">
        <v>2083</v>
      </c>
      <c r="BB1131" s="216" t="s">
        <v>2083</v>
      </c>
      <c r="BC1131" s="216" t="s">
        <v>2083</v>
      </c>
      <c r="BD1131" s="216" t="s">
        <v>2083</v>
      </c>
    </row>
    <row r="1132" spans="1:56" hidden="1" x14ac:dyDescent="0.35">
      <c r="A1132" s="215" t="s">
        <v>2087</v>
      </c>
      <c r="B1132" s="215" t="s">
        <v>2174</v>
      </c>
      <c r="C1132" s="215" t="s">
        <v>473</v>
      </c>
      <c r="D1132" s="216" t="s">
        <v>203</v>
      </c>
      <c r="E1132" s="216" t="s">
        <v>2106</v>
      </c>
      <c r="F1132" s="216" t="s">
        <v>2105</v>
      </c>
      <c r="G1132" s="216" t="s">
        <v>2073</v>
      </c>
      <c r="H1132" s="216">
        <v>4.0065999999999997E-2</v>
      </c>
      <c r="I1132" s="216">
        <v>4.0065999999999997E-2</v>
      </c>
      <c r="J1132" s="216">
        <v>4.4816000000000002E-2</v>
      </c>
      <c r="K1132" s="216">
        <v>4.5317999999999997E-2</v>
      </c>
      <c r="L1132" s="216">
        <v>5.1864E-2</v>
      </c>
      <c r="M1132" s="216">
        <v>5.2671000000000003E-2</v>
      </c>
      <c r="N1132" s="216">
        <v>4.9665000000000001E-2</v>
      </c>
      <c r="O1132" s="216">
        <v>5.5521000000000001E-2</v>
      </c>
      <c r="P1132" s="216">
        <v>5.7771000000000003E-2</v>
      </c>
      <c r="Q1132" s="216">
        <v>7.5703000000000006E-2</v>
      </c>
      <c r="R1132" s="216">
        <v>7.5491000000000003E-2</v>
      </c>
      <c r="S1132" s="216">
        <v>7.5964000000000004E-2</v>
      </c>
      <c r="T1132" s="216">
        <v>6.2912999999999997E-2</v>
      </c>
      <c r="U1132" s="216">
        <v>8.3506999999999998E-2</v>
      </c>
      <c r="V1132" s="216">
        <v>8.5042999999999994E-2</v>
      </c>
      <c r="W1132" s="216">
        <v>8.8298000000000001E-2</v>
      </c>
      <c r="X1132" s="216">
        <v>8.6044999999999996E-2</v>
      </c>
      <c r="Y1132" s="216">
        <v>6.7808999999999994E-2</v>
      </c>
      <c r="Z1132" s="216">
        <v>8.8435E-2</v>
      </c>
      <c r="AA1132" s="216">
        <v>0.11158899999999999</v>
      </c>
      <c r="AB1132" s="216">
        <v>0.114222</v>
      </c>
      <c r="AC1132" s="216">
        <v>0.10179000000000001</v>
      </c>
      <c r="AD1132" s="216">
        <v>0.11162</v>
      </c>
      <c r="AE1132" s="216">
        <v>0.101871</v>
      </c>
      <c r="AF1132" s="216">
        <v>9.1899999999999996E-2</v>
      </c>
      <c r="AG1132" s="216">
        <v>9.0973999999999999E-2</v>
      </c>
      <c r="AH1132" s="216">
        <v>9.8316000000000001E-2</v>
      </c>
      <c r="AI1132" s="216">
        <v>9.8617999999999997E-2</v>
      </c>
      <c r="AJ1132" s="216">
        <v>0.102613</v>
      </c>
      <c r="AK1132" s="216">
        <v>0.100953</v>
      </c>
      <c r="AL1132" s="216">
        <v>0.11032699999999999</v>
      </c>
      <c r="AM1132" s="216">
        <v>0.11347699999999999</v>
      </c>
      <c r="AN1132" s="216">
        <v>0.111066</v>
      </c>
      <c r="AO1132" s="216">
        <v>0.13967499999999999</v>
      </c>
      <c r="AP1132" s="216">
        <v>0.147122</v>
      </c>
      <c r="AQ1132" s="216">
        <v>0.140069</v>
      </c>
      <c r="AR1132" s="216">
        <v>0.14893899999999999</v>
      </c>
      <c r="AS1132" s="216">
        <v>0.146228</v>
      </c>
      <c r="AT1132" s="216">
        <v>0.14457999999999999</v>
      </c>
      <c r="AU1132" s="216">
        <v>0.122765</v>
      </c>
      <c r="AV1132" s="216">
        <v>0.127085</v>
      </c>
      <c r="AW1132" s="216">
        <v>0.11715200000000001</v>
      </c>
      <c r="AX1132" s="216">
        <v>0.126134</v>
      </c>
      <c r="AY1132" s="216">
        <v>0.12632099999999999</v>
      </c>
      <c r="AZ1132" s="216">
        <v>0.14476900000000001</v>
      </c>
      <c r="BA1132" s="216">
        <v>0.14674999999999999</v>
      </c>
      <c r="BB1132" s="216">
        <v>0.14246900000000001</v>
      </c>
      <c r="BC1132" s="216">
        <v>0.13964499999999999</v>
      </c>
      <c r="BD1132" s="216">
        <v>0.138773644</v>
      </c>
    </row>
    <row r="1133" spans="1:56" hidden="1" x14ac:dyDescent="0.35">
      <c r="A1133" s="215" t="s">
        <v>2087</v>
      </c>
      <c r="B1133" s="215" t="s">
        <v>2174</v>
      </c>
      <c r="C1133" s="215" t="s">
        <v>473</v>
      </c>
      <c r="D1133" s="216" t="s">
        <v>203</v>
      </c>
      <c r="E1133" s="216" t="s">
        <v>2075</v>
      </c>
      <c r="F1133" s="216" t="s">
        <v>2074</v>
      </c>
      <c r="G1133" s="216" t="s">
        <v>2073</v>
      </c>
      <c r="H1133" s="216" t="s">
        <v>2083</v>
      </c>
      <c r="I1133" s="216" t="s">
        <v>2083</v>
      </c>
      <c r="J1133" s="216" t="s">
        <v>2083</v>
      </c>
      <c r="K1133" s="216" t="s">
        <v>2083</v>
      </c>
      <c r="L1133" s="216" t="s">
        <v>2083</v>
      </c>
      <c r="M1133" s="216" t="s">
        <v>2083</v>
      </c>
      <c r="N1133" s="216" t="s">
        <v>2083</v>
      </c>
      <c r="O1133" s="216" t="s">
        <v>2083</v>
      </c>
      <c r="P1133" s="216" t="s">
        <v>2083</v>
      </c>
      <c r="Q1133" s="216" t="s">
        <v>2083</v>
      </c>
      <c r="R1133" s="216" t="s">
        <v>2083</v>
      </c>
      <c r="S1133" s="216" t="s">
        <v>2083</v>
      </c>
      <c r="T1133" s="216" t="s">
        <v>2083</v>
      </c>
      <c r="U1133" s="216" t="s">
        <v>2083</v>
      </c>
      <c r="V1133" s="216" t="s">
        <v>2083</v>
      </c>
      <c r="W1133" s="216" t="s">
        <v>2083</v>
      </c>
      <c r="X1133" s="216" t="s">
        <v>2083</v>
      </c>
      <c r="Y1133" s="216" t="s">
        <v>2083</v>
      </c>
      <c r="Z1133" s="216" t="s">
        <v>2083</v>
      </c>
      <c r="AA1133" s="216" t="s">
        <v>2083</v>
      </c>
      <c r="AB1133" s="216" t="s">
        <v>2083</v>
      </c>
      <c r="AC1133" s="216" t="s">
        <v>2083</v>
      </c>
      <c r="AD1133" s="216" t="s">
        <v>2083</v>
      </c>
      <c r="AE1133" s="216" t="s">
        <v>2083</v>
      </c>
      <c r="AF1133" s="216" t="s">
        <v>2083</v>
      </c>
      <c r="AG1133" s="216" t="s">
        <v>2083</v>
      </c>
      <c r="AH1133" s="216" t="s">
        <v>2083</v>
      </c>
      <c r="AI1133" s="216" t="s">
        <v>2083</v>
      </c>
      <c r="AJ1133" s="216" t="s">
        <v>2083</v>
      </c>
      <c r="AK1133" s="216" t="s">
        <v>2083</v>
      </c>
      <c r="AL1133" s="216" t="s">
        <v>2083</v>
      </c>
      <c r="AM1133" s="216" t="s">
        <v>2083</v>
      </c>
      <c r="AN1133" s="216" t="s">
        <v>2083</v>
      </c>
      <c r="AO1133" s="216" t="s">
        <v>2083</v>
      </c>
      <c r="AP1133" s="216" t="s">
        <v>2083</v>
      </c>
      <c r="AQ1133" s="216" t="s">
        <v>2083</v>
      </c>
      <c r="AR1133" s="216" t="s">
        <v>2083</v>
      </c>
      <c r="AS1133" s="216" t="s">
        <v>2083</v>
      </c>
      <c r="AT1133" s="216" t="s">
        <v>2083</v>
      </c>
      <c r="AU1133" s="216">
        <v>6.4999950000000004E-5</v>
      </c>
      <c r="AV1133" s="216">
        <v>6.4999950000000004E-5</v>
      </c>
      <c r="AW1133" s="216">
        <v>8.6499899999999995E-5</v>
      </c>
      <c r="AX1133" s="216">
        <v>8.6499899999999995E-5</v>
      </c>
      <c r="AY1133" s="216">
        <v>8.6499899999999995E-5</v>
      </c>
      <c r="AZ1133" s="216">
        <v>8.6499899999999995E-5</v>
      </c>
      <c r="BA1133" s="216">
        <v>6.4999950000000004E-5</v>
      </c>
      <c r="BB1133" s="216">
        <v>6.4999950000000004E-5</v>
      </c>
      <c r="BC1133" s="216">
        <v>8.2999999999999998E-5</v>
      </c>
      <c r="BD1133" s="216">
        <v>8.1590700000000005E-5</v>
      </c>
    </row>
    <row r="1134" spans="1:56" hidden="1" x14ac:dyDescent="0.35">
      <c r="A1134" s="215" t="s">
        <v>2087</v>
      </c>
      <c r="B1134" s="215" t="s">
        <v>2174</v>
      </c>
      <c r="C1134" s="215" t="s">
        <v>473</v>
      </c>
      <c r="D1134" s="216" t="s">
        <v>203</v>
      </c>
      <c r="E1134" s="216" t="s">
        <v>2104</v>
      </c>
      <c r="F1134" s="216" t="s">
        <v>2103</v>
      </c>
      <c r="G1134" s="216" t="s">
        <v>2073</v>
      </c>
      <c r="H1134" s="216">
        <v>0.12297593</v>
      </c>
      <c r="I1134" s="216">
        <v>0.1229758978</v>
      </c>
      <c r="J1134" s="216">
        <v>0.13467436699999999</v>
      </c>
      <c r="K1134" s="216">
        <v>0.14741886400000001</v>
      </c>
      <c r="L1134" s="216">
        <v>0.15952764899999999</v>
      </c>
      <c r="M1134" s="216">
        <v>0.167051534</v>
      </c>
      <c r="N1134" s="216">
        <v>0.17866103799999999</v>
      </c>
      <c r="O1134" s="216">
        <v>0.18396584899999999</v>
      </c>
      <c r="P1134" s="216">
        <v>0.19245005000000001</v>
      </c>
      <c r="Q1134" s="216">
        <v>0.19811609999999999</v>
      </c>
      <c r="R1134" s="216">
        <v>0.20764936000000001</v>
      </c>
      <c r="S1134" s="216">
        <v>0.21961569959999999</v>
      </c>
      <c r="T1134" s="216">
        <v>0.2290149272</v>
      </c>
      <c r="U1134" s="216">
        <v>0.2517357046</v>
      </c>
      <c r="V1134" s="216">
        <v>0.267487117</v>
      </c>
      <c r="W1134" s="216">
        <v>0.28667207459999999</v>
      </c>
      <c r="X1134" s="216">
        <v>0.28451909850000001</v>
      </c>
      <c r="Y1134" s="216">
        <v>0.28359131100000001</v>
      </c>
      <c r="Z1134" s="216">
        <v>0.305416195</v>
      </c>
      <c r="AA1134" s="216">
        <v>0.32299094099999998</v>
      </c>
      <c r="AB1134" s="216">
        <v>0.34924913200000002</v>
      </c>
      <c r="AC1134" s="216">
        <v>0.35739760079999999</v>
      </c>
      <c r="AD1134" s="216">
        <v>0.36940399239999999</v>
      </c>
      <c r="AE1134" s="216">
        <v>0.396000036</v>
      </c>
      <c r="AF1134" s="216">
        <v>0.40531451200000002</v>
      </c>
      <c r="AG1134" s="216">
        <v>0.401535158</v>
      </c>
      <c r="AH1134" s="216">
        <v>0.40277454769999999</v>
      </c>
      <c r="AI1134" s="216">
        <v>0.422808725</v>
      </c>
      <c r="AJ1134" s="216">
        <v>0.42205132099999998</v>
      </c>
      <c r="AK1134" s="216">
        <v>0.449355752</v>
      </c>
      <c r="AL1134" s="216">
        <v>0.45791781799999998</v>
      </c>
      <c r="AM1134" s="216">
        <v>0.47523334890000002</v>
      </c>
      <c r="AN1134" s="216">
        <v>0.446432422</v>
      </c>
      <c r="AO1134" s="216">
        <v>0.4325375018</v>
      </c>
      <c r="AP1134" s="216">
        <v>0.41941052150000002</v>
      </c>
      <c r="AQ1134" s="216">
        <v>0.42638174000000001</v>
      </c>
      <c r="AR1134" s="216">
        <v>0.42708365240000001</v>
      </c>
      <c r="AS1134" s="216">
        <v>0.41948177069999998</v>
      </c>
      <c r="AT1134" s="216">
        <v>0.3880488279</v>
      </c>
      <c r="AU1134" s="216">
        <v>0.40147613189999998</v>
      </c>
      <c r="AV1134" s="216">
        <v>0.37253048100000002</v>
      </c>
      <c r="AW1134" s="216">
        <v>0.35977793790000001</v>
      </c>
      <c r="AX1134" s="216">
        <v>0.35081872939999997</v>
      </c>
      <c r="AY1134" s="216">
        <v>0.32879694720000002</v>
      </c>
      <c r="AZ1134" s="216">
        <v>0.35452678599999998</v>
      </c>
      <c r="BA1134" s="216">
        <v>0.36949112499999998</v>
      </c>
      <c r="BB1134" s="216">
        <v>0.36146842400000001</v>
      </c>
      <c r="BC1134" s="216">
        <v>0.38537817000000002</v>
      </c>
      <c r="BD1134" s="216">
        <v>0.37883465</v>
      </c>
    </row>
    <row r="1135" spans="1:56" hidden="1" x14ac:dyDescent="0.35">
      <c r="A1135" s="215" t="s">
        <v>2087</v>
      </c>
      <c r="B1135" s="215" t="s">
        <v>2174</v>
      </c>
      <c r="C1135" s="215" t="s">
        <v>473</v>
      </c>
      <c r="D1135" s="216" t="s">
        <v>203</v>
      </c>
      <c r="E1135" s="216" t="s">
        <v>2123</v>
      </c>
      <c r="F1135" s="216" t="s">
        <v>2122</v>
      </c>
      <c r="G1135" s="216" t="s">
        <v>2073</v>
      </c>
      <c r="H1135" s="216">
        <v>2.8759499999999999E-3</v>
      </c>
      <c r="I1135" s="216">
        <v>2.8759499999999999E-3</v>
      </c>
      <c r="J1135" s="216">
        <v>3.0544000000000001E-3</v>
      </c>
      <c r="K1135" s="216">
        <v>3.2328499999999998E-3</v>
      </c>
      <c r="L1135" s="216">
        <v>3.2328499999999998E-3</v>
      </c>
      <c r="M1135" s="216">
        <v>3.41545E-3</v>
      </c>
      <c r="N1135" s="216">
        <v>3.5939000000000001E-3</v>
      </c>
      <c r="O1135" s="216">
        <v>3.5939000000000001E-3</v>
      </c>
      <c r="P1135" s="216">
        <v>3.7723499999999998E-3</v>
      </c>
      <c r="Q1135" s="216">
        <v>4.3118499999999999E-3</v>
      </c>
      <c r="R1135" s="216">
        <v>4.8513499999999999E-3</v>
      </c>
      <c r="S1135" s="216">
        <v>5.5693000000000001E-3</v>
      </c>
      <c r="T1135" s="216">
        <v>5.5693000000000001E-3</v>
      </c>
      <c r="U1135" s="216">
        <v>5.5693000000000001E-3</v>
      </c>
      <c r="V1135" s="216">
        <v>6.4698500000000001E-3</v>
      </c>
      <c r="W1135" s="216">
        <v>6.8267500000000004E-3</v>
      </c>
      <c r="X1135" s="216">
        <v>6.6483000000000002E-3</v>
      </c>
      <c r="Y1135" s="216">
        <v>6.2913999999999999E-3</v>
      </c>
      <c r="Z1135" s="216">
        <v>6.2913999999999999E-3</v>
      </c>
      <c r="AA1135" s="216">
        <v>3.7723499999999998E-3</v>
      </c>
      <c r="AB1135" s="216">
        <v>1.7969500000000001E-3</v>
      </c>
      <c r="AC1135" s="216" t="s">
        <v>2083</v>
      </c>
      <c r="AD1135" s="216" t="s">
        <v>2083</v>
      </c>
      <c r="AE1135" s="216" t="s">
        <v>2083</v>
      </c>
      <c r="AF1135" s="216" t="s">
        <v>2083</v>
      </c>
      <c r="AG1135" s="216" t="s">
        <v>2083</v>
      </c>
      <c r="AH1135" s="216" t="s">
        <v>2083</v>
      </c>
      <c r="AI1135" s="216" t="s">
        <v>2083</v>
      </c>
      <c r="AJ1135" s="216" t="s">
        <v>2083</v>
      </c>
      <c r="AK1135" s="216" t="s">
        <v>2083</v>
      </c>
      <c r="AL1135" s="216" t="s">
        <v>2083</v>
      </c>
      <c r="AM1135" s="216" t="s">
        <v>2083</v>
      </c>
      <c r="AN1135" s="216" t="s">
        <v>2083</v>
      </c>
      <c r="AO1135" s="216" t="s">
        <v>2083</v>
      </c>
      <c r="AP1135" s="216" t="s">
        <v>2083</v>
      </c>
      <c r="AQ1135" s="216" t="s">
        <v>2083</v>
      </c>
      <c r="AR1135" s="216" t="s">
        <v>2083</v>
      </c>
      <c r="AS1135" s="216" t="s">
        <v>2083</v>
      </c>
      <c r="AT1135" s="216" t="s">
        <v>2083</v>
      </c>
      <c r="AU1135" s="216" t="s">
        <v>2083</v>
      </c>
      <c r="AV1135" s="216">
        <v>5.5319499999999999E-3</v>
      </c>
      <c r="AW1135" s="216">
        <v>3.9259000000000004E-3</v>
      </c>
      <c r="AX1135" s="216">
        <v>3.5690000000000001E-3</v>
      </c>
      <c r="AY1135" s="216">
        <v>3.5690000000000001E-3</v>
      </c>
      <c r="AZ1135" s="216">
        <v>3.39055E-3</v>
      </c>
      <c r="BA1135" s="216">
        <v>3.2120999999999999E-3</v>
      </c>
      <c r="BB1135" s="216">
        <v>3.0336500000000001E-3</v>
      </c>
      <c r="BC1135" s="216">
        <v>3.0544000000000001E-3</v>
      </c>
      <c r="BD1135" s="216">
        <v>3.0025400000000002E-3</v>
      </c>
    </row>
    <row r="1136" spans="1:56" hidden="1" x14ac:dyDescent="0.35">
      <c r="A1136" s="215" t="s">
        <v>2087</v>
      </c>
      <c r="B1136" s="215" t="s">
        <v>2174</v>
      </c>
      <c r="C1136" s="215" t="s">
        <v>473</v>
      </c>
      <c r="D1136" s="216" t="s">
        <v>203</v>
      </c>
      <c r="E1136" s="216" t="s">
        <v>2082</v>
      </c>
      <c r="F1136" s="216" t="s">
        <v>2081</v>
      </c>
      <c r="G1136" s="216" t="s">
        <v>2073</v>
      </c>
      <c r="H1136" s="216">
        <v>8.7220000000000006E-3</v>
      </c>
      <c r="I1136" s="216">
        <v>8.7220000000000006E-3</v>
      </c>
      <c r="J1136" s="216">
        <v>9.0019999999999996E-3</v>
      </c>
      <c r="K1136" s="216">
        <v>9.2890000000000004E-3</v>
      </c>
      <c r="L1136" s="216">
        <v>9.5689999999999994E-3</v>
      </c>
      <c r="M1136" s="216">
        <v>9.8490000000000001E-3</v>
      </c>
      <c r="N1136" s="216">
        <v>9.8490000000000001E-3</v>
      </c>
      <c r="O1136" s="216">
        <v>9.8490000000000001E-3</v>
      </c>
      <c r="P1136" s="216">
        <v>1.0129000000000001E-2</v>
      </c>
      <c r="Q1136" s="216">
        <v>1.0409E-2</v>
      </c>
      <c r="R1136" s="216">
        <v>1.0976E-2</v>
      </c>
      <c r="S1136" s="216">
        <v>1.0976E-2</v>
      </c>
      <c r="T1136" s="216">
        <v>9.8490000000000001E-3</v>
      </c>
      <c r="U1136" s="216">
        <v>1.1256E-2</v>
      </c>
      <c r="V1136" s="216">
        <v>1.1256E-2</v>
      </c>
      <c r="W1136" s="216">
        <v>1.2663000000000001E-2</v>
      </c>
      <c r="X1136" s="216">
        <v>1.2663000000000001E-2</v>
      </c>
      <c r="Y1136" s="216">
        <v>1.1256E-2</v>
      </c>
      <c r="Z1136" s="216">
        <v>1.4069999999999999E-2</v>
      </c>
      <c r="AA1136" s="216">
        <v>1.4069999999999999E-2</v>
      </c>
      <c r="AB1136" s="216" t="s">
        <v>2083</v>
      </c>
      <c r="AC1136" s="216" t="s">
        <v>2083</v>
      </c>
      <c r="AD1136" s="216" t="s">
        <v>2083</v>
      </c>
      <c r="AE1136" s="216" t="s">
        <v>2083</v>
      </c>
      <c r="AF1136" s="216" t="s">
        <v>2083</v>
      </c>
      <c r="AG1136" s="216" t="s">
        <v>2083</v>
      </c>
      <c r="AH1136" s="216" t="s">
        <v>2083</v>
      </c>
      <c r="AI1136" s="216" t="s">
        <v>2083</v>
      </c>
      <c r="AJ1136" s="216" t="s">
        <v>2083</v>
      </c>
      <c r="AK1136" s="216" t="s">
        <v>2083</v>
      </c>
      <c r="AL1136" s="216" t="s">
        <v>2083</v>
      </c>
      <c r="AM1136" s="216" t="s">
        <v>2083</v>
      </c>
      <c r="AN1136" s="216" t="s">
        <v>2083</v>
      </c>
      <c r="AO1136" s="216" t="s">
        <v>2083</v>
      </c>
      <c r="AP1136" s="216" t="s">
        <v>2083</v>
      </c>
      <c r="AQ1136" s="216" t="s">
        <v>2083</v>
      </c>
      <c r="AR1136" s="216" t="s">
        <v>2083</v>
      </c>
      <c r="AS1136" s="216" t="s">
        <v>2083</v>
      </c>
      <c r="AT1136" s="216" t="s">
        <v>2083</v>
      </c>
      <c r="AU1136" s="216" t="s">
        <v>2083</v>
      </c>
      <c r="AV1136" s="216" t="s">
        <v>2083</v>
      </c>
      <c r="AW1136" s="216" t="s">
        <v>2083</v>
      </c>
      <c r="AX1136" s="216" t="s">
        <v>2083</v>
      </c>
      <c r="AY1136" s="216" t="s">
        <v>2083</v>
      </c>
      <c r="AZ1136" s="216" t="s">
        <v>2083</v>
      </c>
      <c r="BA1136" s="216" t="s">
        <v>2083</v>
      </c>
      <c r="BB1136" s="216" t="s">
        <v>2083</v>
      </c>
      <c r="BC1136" s="216" t="s">
        <v>2083</v>
      </c>
      <c r="BD1136" s="216" t="s">
        <v>2083</v>
      </c>
    </row>
    <row r="1137" spans="1:56" hidden="1" x14ac:dyDescent="0.35">
      <c r="A1137" s="215" t="s">
        <v>2087</v>
      </c>
      <c r="B1137" s="215" t="s">
        <v>2174</v>
      </c>
      <c r="C1137" s="215" t="s">
        <v>473</v>
      </c>
      <c r="D1137" s="216" t="s">
        <v>203</v>
      </c>
      <c r="E1137" s="216" t="s">
        <v>2102</v>
      </c>
      <c r="F1137" s="216" t="s">
        <v>2101</v>
      </c>
      <c r="G1137" s="216" t="s">
        <v>2073</v>
      </c>
      <c r="H1137" s="216" t="s">
        <v>2083</v>
      </c>
      <c r="I1137" s="216" t="s">
        <v>2083</v>
      </c>
      <c r="J1137" s="216" t="s">
        <v>2083</v>
      </c>
      <c r="K1137" s="216" t="s">
        <v>2083</v>
      </c>
      <c r="L1137" s="216" t="s">
        <v>2083</v>
      </c>
      <c r="M1137" s="216" t="s">
        <v>2083</v>
      </c>
      <c r="N1137" s="216" t="s">
        <v>2083</v>
      </c>
      <c r="O1137" s="216" t="s">
        <v>2083</v>
      </c>
      <c r="P1137" s="216" t="s">
        <v>2083</v>
      </c>
      <c r="Q1137" s="216" t="s">
        <v>2083</v>
      </c>
      <c r="R1137" s="216" t="s">
        <v>2083</v>
      </c>
      <c r="S1137" s="216" t="s">
        <v>2083</v>
      </c>
      <c r="T1137" s="216" t="s">
        <v>2083</v>
      </c>
      <c r="U1137" s="216" t="s">
        <v>2083</v>
      </c>
      <c r="V1137" s="216" t="s">
        <v>2083</v>
      </c>
      <c r="W1137" s="216" t="s">
        <v>2083</v>
      </c>
      <c r="X1137" s="216" t="s">
        <v>2083</v>
      </c>
      <c r="Y1137" s="216" t="s">
        <v>2083</v>
      </c>
      <c r="Z1137" s="216" t="s">
        <v>2083</v>
      </c>
      <c r="AA1137" s="216" t="s">
        <v>2083</v>
      </c>
      <c r="AB1137" s="216" t="s">
        <v>2083</v>
      </c>
      <c r="AC1137" s="216" t="s">
        <v>2083</v>
      </c>
      <c r="AD1137" s="216" t="s">
        <v>2083</v>
      </c>
      <c r="AE1137" s="216" t="s">
        <v>2083</v>
      </c>
      <c r="AF1137" s="216">
        <v>8.43E-4</v>
      </c>
      <c r="AG1137" s="216">
        <v>1.722E-3</v>
      </c>
      <c r="AH1137" s="216">
        <v>2.2139999999999998E-3</v>
      </c>
      <c r="AI1137" s="216">
        <v>7.3800000000000005E-4</v>
      </c>
      <c r="AJ1137" s="216">
        <v>4.9200000000000003E-4</v>
      </c>
      <c r="AK1137" s="216">
        <v>1.2300000000000001E-4</v>
      </c>
      <c r="AL1137" s="216">
        <v>7.3800000000000005E-4</v>
      </c>
      <c r="AM1137" s="216" t="s">
        <v>2083</v>
      </c>
      <c r="AN1137" s="216" t="s">
        <v>2083</v>
      </c>
      <c r="AO1137" s="216">
        <v>1.2300000000000001E-4</v>
      </c>
      <c r="AP1137" s="216" t="s">
        <v>2083</v>
      </c>
      <c r="AQ1137" s="216">
        <v>1.2300000000000001E-4</v>
      </c>
      <c r="AR1137" s="216">
        <v>4.3999999999999999E-5</v>
      </c>
      <c r="AS1137" s="216">
        <v>4.5950000000000001E-3</v>
      </c>
      <c r="AT1137" s="216">
        <v>4.3999999999999999E-5</v>
      </c>
      <c r="AU1137" s="216">
        <v>1.2E-5</v>
      </c>
      <c r="AV1137" s="216">
        <v>1.5398E-2</v>
      </c>
      <c r="AW1137" s="216">
        <v>1.2218E-2</v>
      </c>
      <c r="AX1137" s="216">
        <v>1.1730000000000001E-2</v>
      </c>
      <c r="AY1137" s="216">
        <v>7.2589999999999998E-3</v>
      </c>
      <c r="AZ1137" s="216">
        <v>3.5950000000000001E-3</v>
      </c>
      <c r="BA1137" s="216">
        <v>3.5639999999999999E-3</v>
      </c>
      <c r="BB1137" s="216">
        <v>9.6629999999999997E-3</v>
      </c>
      <c r="BC1137" s="216">
        <v>9.3830000000000007E-3</v>
      </c>
      <c r="BD1137" s="216">
        <v>9.6162000000000001E-3</v>
      </c>
    </row>
    <row r="1138" spans="1:56" hidden="1" x14ac:dyDescent="0.35">
      <c r="A1138" s="215" t="s">
        <v>2087</v>
      </c>
      <c r="B1138" s="215" t="s">
        <v>2174</v>
      </c>
      <c r="C1138" s="215" t="s">
        <v>473</v>
      </c>
      <c r="D1138" s="216" t="s">
        <v>203</v>
      </c>
      <c r="E1138" s="216" t="s">
        <v>2100</v>
      </c>
      <c r="F1138" s="216" t="s">
        <v>2099</v>
      </c>
      <c r="G1138" s="216" t="s">
        <v>2084</v>
      </c>
      <c r="H1138" s="216">
        <v>3.6432000000000002</v>
      </c>
      <c r="I1138" s="216">
        <v>3.6432000000000002</v>
      </c>
      <c r="J1138" s="216">
        <v>3.6945000000000001</v>
      </c>
      <c r="K1138" s="216">
        <v>3.7521</v>
      </c>
      <c r="L1138" s="216">
        <v>3.8166000000000002</v>
      </c>
      <c r="M1138" s="216">
        <v>3.8895</v>
      </c>
      <c r="N1138" s="216">
        <v>3.9780000000000002</v>
      </c>
      <c r="O1138" s="216">
        <v>4.0776000000000003</v>
      </c>
      <c r="P1138" s="216">
        <v>4.1859000000000002</v>
      </c>
      <c r="Q1138" s="216">
        <v>4.2984</v>
      </c>
      <c r="R1138" s="216">
        <v>4.4127000000000001</v>
      </c>
      <c r="S1138" s="216">
        <v>4.5288000000000004</v>
      </c>
      <c r="T1138" s="216">
        <v>4.6467000000000001</v>
      </c>
      <c r="U1138" s="216">
        <v>4.7664</v>
      </c>
      <c r="V1138" s="216">
        <v>4.8597000000000001</v>
      </c>
      <c r="W1138" s="216">
        <v>5.0069999999999997</v>
      </c>
      <c r="X1138" s="216">
        <v>5.1638999999999999</v>
      </c>
      <c r="Y1138" s="216">
        <v>5.2923</v>
      </c>
      <c r="Z1138" s="216">
        <v>5.4074999999999998</v>
      </c>
      <c r="AA1138" s="216">
        <v>5.4729000000000001</v>
      </c>
      <c r="AB1138" s="216">
        <v>5.6036999999999999</v>
      </c>
      <c r="AC1138" s="216">
        <v>5.73</v>
      </c>
      <c r="AD1138" s="216">
        <v>5.8460999999999999</v>
      </c>
      <c r="AE1138" s="216">
        <v>5.9550000000000001</v>
      </c>
      <c r="AF1138" s="216">
        <v>6.2615999999999996</v>
      </c>
      <c r="AG1138" s="216">
        <v>6.5381999999999998</v>
      </c>
      <c r="AH1138" s="216">
        <v>6.8148</v>
      </c>
      <c r="AI1138" s="216">
        <v>7.0917000000000003</v>
      </c>
      <c r="AJ1138" s="216">
        <v>7.3685999999999998</v>
      </c>
      <c r="AK1138" s="216">
        <v>7.6448999999999998</v>
      </c>
      <c r="AL1138" s="216">
        <v>8.403715</v>
      </c>
      <c r="AM1138" s="216">
        <v>8.7008089999999996</v>
      </c>
      <c r="AN1138" s="216">
        <v>8.9973790000000005</v>
      </c>
      <c r="AO1138" s="216">
        <v>9.2933679999999992</v>
      </c>
      <c r="AP1138" s="216">
        <v>9.5989000000000004</v>
      </c>
      <c r="AQ1138" s="216">
        <v>9.9145749999999992</v>
      </c>
      <c r="AR1138" s="216">
        <v>10.240093</v>
      </c>
      <c r="AS1138" s="216">
        <v>10.371898</v>
      </c>
      <c r="AT1138" s="216">
        <v>10.690576</v>
      </c>
      <c r="AU1138" s="216">
        <v>12.222054</v>
      </c>
      <c r="AV1138" s="216">
        <v>9.6642329999999994</v>
      </c>
      <c r="AW1138" s="216">
        <v>9.6588329999999996</v>
      </c>
      <c r="AX1138" s="216">
        <v>9.6139109999999999</v>
      </c>
      <c r="AY1138" s="216">
        <v>9.5651980000000005</v>
      </c>
      <c r="AZ1138" s="216">
        <v>9.5117639999999994</v>
      </c>
      <c r="BA1138" s="216">
        <v>9.4589300000000005</v>
      </c>
      <c r="BB1138" s="216">
        <v>9.4625959999999996</v>
      </c>
      <c r="BC1138" s="216">
        <v>9.3425630000000002</v>
      </c>
      <c r="BD1138" s="216">
        <v>9.3505070000000003</v>
      </c>
    </row>
    <row r="1139" spans="1:56" hidden="1" x14ac:dyDescent="0.35">
      <c r="A1139" s="215" t="s">
        <v>2087</v>
      </c>
      <c r="B1139" s="215" t="s">
        <v>2174</v>
      </c>
      <c r="C1139" s="215" t="s">
        <v>473</v>
      </c>
      <c r="D1139" s="216" t="s">
        <v>203</v>
      </c>
      <c r="E1139" s="216" t="s">
        <v>2100</v>
      </c>
      <c r="F1139" s="216" t="s">
        <v>2099</v>
      </c>
      <c r="G1139" s="216" t="s">
        <v>2073</v>
      </c>
      <c r="H1139" s="216">
        <v>8.1949999999999995E-2</v>
      </c>
      <c r="I1139" s="216">
        <v>8.1949999999999995E-2</v>
      </c>
      <c r="J1139" s="216">
        <v>8.8862099999999999E-2</v>
      </c>
      <c r="K1139" s="216">
        <v>9.3274999999999997E-2</v>
      </c>
      <c r="L1139" s="216">
        <v>0.100858</v>
      </c>
      <c r="M1139" s="216">
        <v>0.1030409</v>
      </c>
      <c r="N1139" s="216">
        <v>0.1112089</v>
      </c>
      <c r="O1139" s="216">
        <v>0.1132895</v>
      </c>
      <c r="P1139" s="216">
        <v>0.1217309</v>
      </c>
      <c r="Q1139" s="216">
        <v>0.1279864</v>
      </c>
      <c r="R1139" s="216">
        <v>0.13390779999999999</v>
      </c>
      <c r="S1139" s="216">
        <v>0.1396384</v>
      </c>
      <c r="T1139" s="216">
        <v>0.14906240000000001</v>
      </c>
      <c r="U1139" s="216">
        <v>0.15428220000000001</v>
      </c>
      <c r="V1139" s="216">
        <v>0.1654562</v>
      </c>
      <c r="W1139" s="216">
        <v>0.1739803</v>
      </c>
      <c r="X1139" s="216">
        <v>0.1834529</v>
      </c>
      <c r="Y1139" s="216">
        <v>0.19125110000000001</v>
      </c>
      <c r="Z1139" s="216">
        <v>0.1959236</v>
      </c>
      <c r="AA1139" s="216">
        <v>0.20291120000000001</v>
      </c>
      <c r="AB1139" s="216">
        <v>0.21837139999999999</v>
      </c>
      <c r="AC1139" s="216">
        <v>0.2361231</v>
      </c>
      <c r="AD1139" s="216">
        <v>0.2466382</v>
      </c>
      <c r="AE1139" s="216">
        <v>0.28057759999999998</v>
      </c>
      <c r="AF1139" s="216">
        <v>0.28770699999999999</v>
      </c>
      <c r="AG1139" s="216">
        <v>0.30115189999999997</v>
      </c>
      <c r="AH1139" s="216">
        <v>0.31234149999999999</v>
      </c>
      <c r="AI1139" s="216">
        <v>0.3152819</v>
      </c>
      <c r="AJ1139" s="216">
        <v>0.3216215</v>
      </c>
      <c r="AK1139" s="216">
        <v>0.3322677</v>
      </c>
      <c r="AL1139" s="216">
        <v>0.34020470000000003</v>
      </c>
      <c r="AM1139" s="216">
        <v>0.34775620000000002</v>
      </c>
      <c r="AN1139" s="216">
        <v>0.34592390000000001</v>
      </c>
      <c r="AO1139" s="216">
        <v>0.35373379999999999</v>
      </c>
      <c r="AP1139" s="216">
        <v>0.38013730000000001</v>
      </c>
      <c r="AQ1139" s="216">
        <v>0.3835402</v>
      </c>
      <c r="AR1139" s="216">
        <v>0.35740040000000001</v>
      </c>
      <c r="AS1139" s="216">
        <v>0.35622520000000002</v>
      </c>
      <c r="AT1139" s="216">
        <v>0.36664249999999998</v>
      </c>
      <c r="AU1139" s="216">
        <v>0.2762037</v>
      </c>
      <c r="AV1139" s="216">
        <v>0.27222819999999998</v>
      </c>
      <c r="AW1139" s="216">
        <v>0.26720430000000001</v>
      </c>
      <c r="AX1139" s="216">
        <v>0.27277960000000001</v>
      </c>
      <c r="AY1139" s="216">
        <v>0.28893809999999998</v>
      </c>
      <c r="AZ1139" s="216">
        <v>0.29492089999999999</v>
      </c>
      <c r="BA1139" s="216">
        <v>0.30702770000000001</v>
      </c>
      <c r="BB1139" s="216">
        <v>0.30573339999999999</v>
      </c>
      <c r="BC1139" s="216">
        <v>0.32818730000000002</v>
      </c>
      <c r="BD1139" s="216">
        <v>0.32627989000000002</v>
      </c>
    </row>
    <row r="1140" spans="1:56" hidden="1" x14ac:dyDescent="0.35">
      <c r="A1140" s="215" t="s">
        <v>2087</v>
      </c>
      <c r="B1140" s="215" t="s">
        <v>2174</v>
      </c>
      <c r="C1140" s="215" t="s">
        <v>473</v>
      </c>
      <c r="D1140" s="216" t="s">
        <v>203</v>
      </c>
      <c r="E1140" s="216" t="s">
        <v>1853</v>
      </c>
      <c r="F1140" s="216" t="s">
        <v>2096</v>
      </c>
      <c r="G1140" s="216" t="s">
        <v>2084</v>
      </c>
      <c r="H1140" s="216">
        <v>7.9771999999999998</v>
      </c>
      <c r="I1140" s="216">
        <v>7.9125199999999998</v>
      </c>
      <c r="J1140" s="216">
        <v>7.96068</v>
      </c>
      <c r="K1140" s="216">
        <v>8.0069800000000004</v>
      </c>
      <c r="L1140" s="216">
        <v>8.0478400000000008</v>
      </c>
      <c r="M1140" s="216">
        <v>8.0904500000000006</v>
      </c>
      <c r="N1140" s="216">
        <v>8.2403200000000005</v>
      </c>
      <c r="O1140" s="216">
        <v>8.3829799999999999</v>
      </c>
      <c r="P1140" s="216">
        <v>8.5254399999999997</v>
      </c>
      <c r="Q1140" s="216">
        <v>8.66418</v>
      </c>
      <c r="R1140" s="216">
        <v>8.7957999999999998</v>
      </c>
      <c r="S1140" s="216">
        <v>8.92713</v>
      </c>
      <c r="T1140" s="216">
        <v>9.0513999999999992</v>
      </c>
      <c r="U1140" s="216">
        <v>9.1753199999999993</v>
      </c>
      <c r="V1140" s="216">
        <v>9.2955199999999998</v>
      </c>
      <c r="W1140" s="216">
        <v>9.5094999999999992</v>
      </c>
      <c r="X1140" s="216">
        <v>9.7179599999999997</v>
      </c>
      <c r="Y1140" s="216">
        <v>9.8252000000000006</v>
      </c>
      <c r="Z1140" s="216">
        <v>9.9287200000000002</v>
      </c>
      <c r="AA1140" s="216">
        <v>9.9283599999999996</v>
      </c>
      <c r="AB1140" s="216">
        <v>10.025399999999999</v>
      </c>
      <c r="AC1140" s="216">
        <v>10.217599999999999</v>
      </c>
      <c r="AD1140" s="216">
        <v>10.406700000000001</v>
      </c>
      <c r="AE1140" s="216">
        <v>10.5989</v>
      </c>
      <c r="AF1140" s="216">
        <v>11.1724</v>
      </c>
      <c r="AG1140" s="216">
        <v>11.935</v>
      </c>
      <c r="AH1140" s="216">
        <v>12.6976</v>
      </c>
      <c r="AI1140" s="216">
        <v>13.4633</v>
      </c>
      <c r="AJ1140" s="216">
        <v>14.225899999999999</v>
      </c>
      <c r="AK1140" s="216">
        <v>14.9916</v>
      </c>
      <c r="AL1140" s="216">
        <v>15.754200000000001</v>
      </c>
      <c r="AM1140" s="216">
        <v>16.5168</v>
      </c>
      <c r="AN1140" s="216">
        <v>17.282499999999999</v>
      </c>
      <c r="AO1140" s="216">
        <v>18.045100000000001</v>
      </c>
      <c r="AP1140" s="216">
        <v>18.8108</v>
      </c>
      <c r="AQ1140" s="216">
        <v>19.669499999999999</v>
      </c>
      <c r="AR1140" s="216">
        <v>20.528199999999998</v>
      </c>
      <c r="AS1140" s="216">
        <v>21.386900000000001</v>
      </c>
      <c r="AT1140" s="216">
        <v>22.341699999999999</v>
      </c>
      <c r="AU1140" s="216">
        <v>18.714700000000001</v>
      </c>
      <c r="AV1140" s="216">
        <v>18.237300000000001</v>
      </c>
      <c r="AW1140" s="216">
        <v>18.618600000000001</v>
      </c>
      <c r="AX1140" s="216">
        <v>18.9999</v>
      </c>
      <c r="AY1140" s="216">
        <v>19.4773</v>
      </c>
      <c r="AZ1140" s="216">
        <v>19.858599999999999</v>
      </c>
      <c r="BA1140" s="216">
        <v>20.335999999999999</v>
      </c>
      <c r="BB1140" s="216">
        <v>20.813400000000001</v>
      </c>
      <c r="BC1140" s="216">
        <v>21.272200000000002</v>
      </c>
      <c r="BD1140" s="216">
        <v>21.724599999999999</v>
      </c>
    </row>
    <row r="1141" spans="1:56" hidden="1" x14ac:dyDescent="0.35">
      <c r="A1141" s="215" t="s">
        <v>2087</v>
      </c>
      <c r="B1141" s="215" t="s">
        <v>2174</v>
      </c>
      <c r="C1141" s="215" t="s">
        <v>473</v>
      </c>
      <c r="D1141" s="216" t="s">
        <v>203</v>
      </c>
      <c r="E1141" s="216" t="s">
        <v>1849</v>
      </c>
      <c r="F1141" s="216" t="s">
        <v>2078</v>
      </c>
      <c r="G1141" s="216" t="s">
        <v>2073</v>
      </c>
      <c r="H1141" s="216">
        <v>55.7786930575</v>
      </c>
      <c r="I1141" s="216">
        <v>55.892118591500001</v>
      </c>
      <c r="J1141" s="216">
        <v>54.65751187</v>
      </c>
      <c r="K1141" s="216">
        <v>54.900204250000002</v>
      </c>
      <c r="L1141" s="216">
        <v>59.905328900000001</v>
      </c>
      <c r="M1141" s="216">
        <v>66.685390798</v>
      </c>
      <c r="N1141" s="216">
        <v>54.740862960000001</v>
      </c>
      <c r="O1141" s="216">
        <v>63.126604264000001</v>
      </c>
      <c r="P1141" s="216">
        <v>72.728608149999999</v>
      </c>
      <c r="Q1141" s="216">
        <v>81.639306410000003</v>
      </c>
      <c r="R1141" s="216">
        <v>83.640446967000003</v>
      </c>
      <c r="S1141" s="216">
        <v>88.457242008999998</v>
      </c>
      <c r="T1141" s="216">
        <v>89.758837150000005</v>
      </c>
      <c r="U1141" s="216">
        <v>91.312384335999994</v>
      </c>
      <c r="V1141" s="216">
        <v>91.439110499999998</v>
      </c>
      <c r="W1141" s="216">
        <v>88.200879705000006</v>
      </c>
      <c r="X1141" s="216">
        <v>86.214286246</v>
      </c>
      <c r="Y1141" s="216">
        <v>82.254658130999999</v>
      </c>
      <c r="Z1141" s="216">
        <v>80.362252710000007</v>
      </c>
      <c r="AA1141" s="216">
        <v>81.799335145000001</v>
      </c>
      <c r="AB1141" s="216">
        <v>74.606099029999996</v>
      </c>
      <c r="AC1141" s="216">
        <v>81.628203165000002</v>
      </c>
      <c r="AD1141" s="216">
        <v>85.521898789999995</v>
      </c>
      <c r="AE1141" s="216">
        <v>77.107184494999998</v>
      </c>
      <c r="AF1141" s="216">
        <v>74.540902759999994</v>
      </c>
      <c r="AG1141" s="216">
        <v>72.581352464999995</v>
      </c>
      <c r="AH1141" s="216">
        <v>80.97132354</v>
      </c>
      <c r="AI1141" s="216">
        <v>91.335926375</v>
      </c>
      <c r="AJ1141" s="216">
        <v>102.23620456</v>
      </c>
      <c r="AK1141" s="216">
        <v>112.39397452999999</v>
      </c>
      <c r="AL1141" s="216">
        <v>107.24584065000001</v>
      </c>
      <c r="AM1141" s="216">
        <v>110.431685335</v>
      </c>
      <c r="AN1141" s="216">
        <v>108.78502084</v>
      </c>
      <c r="AO1141" s="216">
        <v>106.92536398</v>
      </c>
      <c r="AP1141" s="216">
        <v>111.16666435499999</v>
      </c>
      <c r="AQ1141" s="216">
        <v>117.100333765</v>
      </c>
      <c r="AR1141" s="216">
        <v>130.27486884999999</v>
      </c>
      <c r="AS1141" s="216">
        <v>132.71559024999999</v>
      </c>
      <c r="AT1141" s="216">
        <v>160.690221745</v>
      </c>
      <c r="AU1141" s="216">
        <v>160.81772782499999</v>
      </c>
      <c r="AV1141" s="216">
        <v>159.05175792</v>
      </c>
      <c r="AW1141" s="216">
        <v>144.57511554000001</v>
      </c>
      <c r="AX1141" s="216">
        <v>142.98595549500001</v>
      </c>
      <c r="AY1141" s="216">
        <v>136.58947491699999</v>
      </c>
      <c r="AZ1141" s="216">
        <v>125.280413908</v>
      </c>
      <c r="BA1141" s="216">
        <v>118.01350487000001</v>
      </c>
      <c r="BB1141" s="216">
        <v>111.699322245</v>
      </c>
      <c r="BC1141" s="216">
        <v>100.949572985</v>
      </c>
      <c r="BD1141" s="216">
        <v>94.009273883000006</v>
      </c>
    </row>
    <row r="1142" spans="1:56" hidden="1" x14ac:dyDescent="0.35">
      <c r="A1142" s="215" t="s">
        <v>2087</v>
      </c>
      <c r="B1142" s="215" t="s">
        <v>2174</v>
      </c>
      <c r="C1142" s="215" t="s">
        <v>473</v>
      </c>
      <c r="D1142" s="216" t="s">
        <v>203</v>
      </c>
      <c r="E1142" s="216" t="s">
        <v>1855</v>
      </c>
      <c r="F1142" s="216" t="s">
        <v>2120</v>
      </c>
      <c r="G1142" s="216" t="s">
        <v>2073</v>
      </c>
      <c r="H1142" s="216">
        <v>5.509E-3</v>
      </c>
      <c r="I1142" s="216">
        <v>4.7952699999999999E-3</v>
      </c>
      <c r="J1142" s="216">
        <v>7.2727900000000003E-3</v>
      </c>
      <c r="K1142" s="216">
        <v>7.5530700000000003E-3</v>
      </c>
      <c r="L1142" s="216">
        <v>7.2727900000000003E-3</v>
      </c>
      <c r="M1142" s="216">
        <v>7.1120000000000003E-3</v>
      </c>
      <c r="N1142" s="216">
        <v>5.6771499999999997E-3</v>
      </c>
      <c r="O1142" s="216">
        <v>8.59621E-3</v>
      </c>
      <c r="P1142" s="216">
        <v>8.8199999999999997E-3</v>
      </c>
      <c r="Q1142" s="216">
        <v>9.7020000000000006E-3</v>
      </c>
      <c r="R1142" s="216">
        <v>9.8072799999999998E-3</v>
      </c>
      <c r="S1142" s="216">
        <v>9.5342099999999996E-3</v>
      </c>
      <c r="T1142" s="216">
        <v>5.7888599999999998E-3</v>
      </c>
      <c r="U1142" s="216">
        <v>9.0995099999999999E-3</v>
      </c>
      <c r="V1142" s="216">
        <v>9.0299300000000002E-3</v>
      </c>
      <c r="W1142" s="216">
        <v>8.9599999999999992E-3</v>
      </c>
      <c r="X1142" s="216">
        <v>9.7295100000000002E-3</v>
      </c>
      <c r="Y1142" s="216">
        <v>1.00806E-2</v>
      </c>
      <c r="Z1142" s="216">
        <v>8.6802800000000003E-3</v>
      </c>
      <c r="AA1142" s="216">
        <v>1.0149999999999999E-2</v>
      </c>
      <c r="AB1142" s="216">
        <v>9.7298599999999999E-3</v>
      </c>
      <c r="AC1142" s="216">
        <v>1.09201E-2</v>
      </c>
      <c r="AD1142" s="216">
        <v>9.8699300000000007E-3</v>
      </c>
      <c r="AE1142" s="216">
        <v>1.00106E-2</v>
      </c>
      <c r="AF1142" s="216">
        <v>9.6945099999999999E-3</v>
      </c>
      <c r="AG1142" s="216">
        <v>1.00234E-2</v>
      </c>
      <c r="AH1142" s="216">
        <v>8.8826500000000006E-3</v>
      </c>
      <c r="AI1142" s="216">
        <v>9.5195100000000001E-3</v>
      </c>
      <c r="AJ1142" s="216">
        <v>8.0503499999999995E-3</v>
      </c>
      <c r="AK1142" s="216">
        <v>1.16198E-2</v>
      </c>
      <c r="AL1142" s="216">
        <v>1.1929499999999999E-2</v>
      </c>
      <c r="AM1142" s="216">
        <v>1.2319999999999999E-2</v>
      </c>
      <c r="AN1142" s="216">
        <v>9.4500000000000001E-3</v>
      </c>
      <c r="AO1142" s="216">
        <v>1.40025E-3</v>
      </c>
      <c r="AP1142" s="216" t="s">
        <v>2083</v>
      </c>
      <c r="AQ1142" s="216" t="s">
        <v>2083</v>
      </c>
      <c r="AR1142" s="216" t="s">
        <v>2083</v>
      </c>
      <c r="AS1142" s="216" t="s">
        <v>2083</v>
      </c>
      <c r="AT1142" s="216" t="s">
        <v>2083</v>
      </c>
      <c r="AU1142" s="216" t="s">
        <v>2083</v>
      </c>
      <c r="AV1142" s="216" t="s">
        <v>2083</v>
      </c>
      <c r="AW1142" s="216" t="s">
        <v>2083</v>
      </c>
      <c r="AX1142" s="216" t="s">
        <v>2083</v>
      </c>
      <c r="AY1142" s="216" t="s">
        <v>2083</v>
      </c>
      <c r="AZ1142" s="216" t="s">
        <v>2083</v>
      </c>
      <c r="BA1142" s="216" t="s">
        <v>2083</v>
      </c>
      <c r="BB1142" s="216" t="s">
        <v>2083</v>
      </c>
      <c r="BC1142" s="216" t="s">
        <v>2083</v>
      </c>
      <c r="BD1142" s="216" t="s">
        <v>2083</v>
      </c>
    </row>
    <row r="1143" spans="1:56" hidden="1" x14ac:dyDescent="0.35">
      <c r="A1143" s="215" t="s">
        <v>2087</v>
      </c>
      <c r="B1143" s="215" t="s">
        <v>2174</v>
      </c>
      <c r="C1143" s="215" t="s">
        <v>473</v>
      </c>
      <c r="D1143" s="216" t="s">
        <v>203</v>
      </c>
      <c r="E1143" s="216" t="s">
        <v>2095</v>
      </c>
      <c r="F1143" s="216" t="s">
        <v>1821</v>
      </c>
      <c r="G1143" s="216" t="s">
        <v>2073</v>
      </c>
      <c r="H1143" s="216">
        <v>66.590800000000002</v>
      </c>
      <c r="I1143" s="216">
        <v>72.189099999999996</v>
      </c>
      <c r="J1143" s="216">
        <v>75.535499999999999</v>
      </c>
      <c r="K1143" s="216">
        <v>76.156000000000006</v>
      </c>
      <c r="L1143" s="216">
        <v>79.465599999999995</v>
      </c>
      <c r="M1143" s="216">
        <v>81.987799999999993</v>
      </c>
      <c r="N1143" s="216">
        <v>80.862799999999993</v>
      </c>
      <c r="O1143" s="216">
        <v>81.076549999999997</v>
      </c>
      <c r="P1143" s="216">
        <v>71.356949999999998</v>
      </c>
      <c r="Q1143" s="216">
        <v>58.009900000000002</v>
      </c>
      <c r="R1143" s="216">
        <v>63.429499999999997</v>
      </c>
      <c r="S1143" s="216">
        <v>62.3752</v>
      </c>
      <c r="T1143" s="216">
        <v>64.726699999999994</v>
      </c>
      <c r="U1143" s="216">
        <v>68.031260000000003</v>
      </c>
      <c r="V1143" s="216">
        <v>71.735200000000006</v>
      </c>
      <c r="W1143" s="216">
        <v>75.067599999999999</v>
      </c>
      <c r="X1143" s="216">
        <v>73.050600000000003</v>
      </c>
      <c r="Y1143" s="216">
        <v>79.349400000000003</v>
      </c>
      <c r="Z1143" s="216">
        <v>78.719099999999997</v>
      </c>
      <c r="AA1143" s="216">
        <v>78.664599999999993</v>
      </c>
      <c r="AB1143" s="216">
        <v>81.017690000000002</v>
      </c>
      <c r="AC1143" s="216">
        <v>84.6828</v>
      </c>
      <c r="AD1143" s="216">
        <v>84.8262</v>
      </c>
      <c r="AE1143" s="216">
        <v>90.252499999999998</v>
      </c>
      <c r="AF1143" s="216">
        <v>84.872</v>
      </c>
      <c r="AG1143" s="216">
        <v>84.813999999999993</v>
      </c>
      <c r="AH1143" s="216">
        <v>91.394900000000007</v>
      </c>
      <c r="AI1143" s="216">
        <v>88.188749999999999</v>
      </c>
      <c r="AJ1143" s="216">
        <v>90.947599999999994</v>
      </c>
      <c r="AK1143" s="216">
        <v>93.052319999999995</v>
      </c>
      <c r="AL1143" s="216">
        <v>96.637969999999996</v>
      </c>
      <c r="AM1143" s="216">
        <v>96.752420000000001</v>
      </c>
      <c r="AN1143" s="216">
        <v>96.090800000000002</v>
      </c>
      <c r="AO1143" s="216">
        <v>90.98818</v>
      </c>
      <c r="AP1143" s="216">
        <v>90.959770000000006</v>
      </c>
      <c r="AQ1143" s="216">
        <v>94.684719999999999</v>
      </c>
      <c r="AR1143" s="216">
        <v>97.455879999999993</v>
      </c>
      <c r="AS1143" s="216">
        <v>98.490780000000001</v>
      </c>
      <c r="AT1143" s="216">
        <v>95.476050000000001</v>
      </c>
      <c r="AU1143" s="216">
        <v>95.46378</v>
      </c>
      <c r="AV1143" s="216">
        <v>93.578900000000004</v>
      </c>
      <c r="AW1143" s="216">
        <v>92.055400000000006</v>
      </c>
      <c r="AX1143" s="216">
        <v>90.161249999999995</v>
      </c>
      <c r="AY1143" s="216">
        <v>89.886840000000007</v>
      </c>
      <c r="AZ1143" s="216">
        <v>91.282489999999996</v>
      </c>
      <c r="BA1143" s="216">
        <v>89.892577000000003</v>
      </c>
      <c r="BB1143" s="216">
        <v>87.374122999999997</v>
      </c>
      <c r="BC1143" s="216">
        <v>86.252520000000004</v>
      </c>
      <c r="BD1143" s="216">
        <v>88.090799000000004</v>
      </c>
    </row>
    <row r="1144" spans="1:56" hidden="1" x14ac:dyDescent="0.35">
      <c r="A1144" s="215" t="s">
        <v>2087</v>
      </c>
      <c r="B1144" s="215" t="s">
        <v>2174</v>
      </c>
      <c r="C1144" s="215" t="s">
        <v>473</v>
      </c>
      <c r="D1144" s="216" t="s">
        <v>203</v>
      </c>
      <c r="E1144" s="216" t="s">
        <v>2094</v>
      </c>
      <c r="F1144" s="216" t="s">
        <v>1822</v>
      </c>
      <c r="G1144" s="216" t="s">
        <v>2073</v>
      </c>
      <c r="H1144" s="216">
        <v>2.5077402000000002</v>
      </c>
      <c r="I1144" s="216">
        <v>2.6820700999999998</v>
      </c>
      <c r="J1144" s="216">
        <v>2.7987004</v>
      </c>
      <c r="K1144" s="216">
        <v>2.8098996999999999</v>
      </c>
      <c r="L1144" s="216">
        <v>2.8983998</v>
      </c>
      <c r="M1144" s="216">
        <v>2.9568501999999999</v>
      </c>
      <c r="N1144" s="216">
        <v>2.9799395999999998</v>
      </c>
      <c r="O1144" s="216">
        <v>3.0643199000000001</v>
      </c>
      <c r="P1144" s="216">
        <v>2.74363</v>
      </c>
      <c r="Q1144" s="216">
        <v>2.4627004000000001</v>
      </c>
      <c r="R1144" s="216">
        <v>2.6445797</v>
      </c>
      <c r="S1144" s="216">
        <v>2.5991795999999998</v>
      </c>
      <c r="T1144" s="216">
        <v>2.7608348999999999</v>
      </c>
      <c r="U1144" s="216">
        <v>2.7245203999999998</v>
      </c>
      <c r="V1144" s="216">
        <v>2.9262198000000001</v>
      </c>
      <c r="W1144" s="216">
        <v>3.0525796999999999</v>
      </c>
      <c r="X1144" s="216">
        <v>3.0059597999999998</v>
      </c>
      <c r="Y1144" s="216">
        <v>3.2190205000000001</v>
      </c>
      <c r="Z1144" s="216">
        <v>3.2543294999999999</v>
      </c>
      <c r="AA1144" s="216">
        <v>3.2887567999999998</v>
      </c>
      <c r="AB1144" s="216">
        <v>3.4617054999999999</v>
      </c>
      <c r="AC1144" s="216">
        <v>3.5198751800000001</v>
      </c>
      <c r="AD1144" s="216">
        <v>3.5529397</v>
      </c>
      <c r="AE1144" s="216">
        <v>3.8043307</v>
      </c>
      <c r="AF1144" s="216">
        <v>3.5299942</v>
      </c>
      <c r="AG1144" s="216">
        <v>3.5058655999999999</v>
      </c>
      <c r="AH1144" s="216">
        <v>3.775728</v>
      </c>
      <c r="AI1144" s="216">
        <v>3.8072794999999999</v>
      </c>
      <c r="AJ1144" s="216">
        <v>4.0446277000000004</v>
      </c>
      <c r="AK1144" s="216">
        <v>4.2256117</v>
      </c>
      <c r="AL1144" s="216">
        <v>4.4906955999999996</v>
      </c>
      <c r="AM1144" s="216">
        <v>4.5850755999999997</v>
      </c>
      <c r="AN1144" s="216">
        <v>4.54176</v>
      </c>
      <c r="AO1144" s="216">
        <v>4.3725300000000002</v>
      </c>
      <c r="AP1144" s="216">
        <v>4.5902630000000002</v>
      </c>
      <c r="AQ1144" s="216">
        <v>4.688739</v>
      </c>
      <c r="AR1144" s="216">
        <v>4.6073605000000004</v>
      </c>
      <c r="AS1144" s="216">
        <v>4.9470714999999998</v>
      </c>
      <c r="AT1144" s="216">
        <v>4.9233495200000004</v>
      </c>
      <c r="AU1144" s="216">
        <v>4.943289</v>
      </c>
      <c r="AV1144" s="216">
        <v>5.208844</v>
      </c>
      <c r="AW1144" s="216">
        <v>4.998418</v>
      </c>
      <c r="AX1144" s="216">
        <v>5.3574256</v>
      </c>
      <c r="AY1144" s="216">
        <v>5.4821852900000003</v>
      </c>
      <c r="AZ1144" s="216">
        <v>5.5717579600000002</v>
      </c>
      <c r="BA1144" s="216">
        <v>5.5082036600000004</v>
      </c>
      <c r="BB1144" s="216">
        <v>5.5044191600000003</v>
      </c>
      <c r="BC1144" s="216">
        <v>5.5008625000000002</v>
      </c>
      <c r="BD1144" s="216">
        <v>5.5530962600000002</v>
      </c>
    </row>
    <row r="1145" spans="1:56" hidden="1" x14ac:dyDescent="0.35">
      <c r="A1145" s="215" t="s">
        <v>2087</v>
      </c>
      <c r="B1145" s="215" t="s">
        <v>2174</v>
      </c>
      <c r="C1145" s="215" t="s">
        <v>473</v>
      </c>
      <c r="D1145" s="216" t="s">
        <v>203</v>
      </c>
      <c r="E1145" s="216" t="s">
        <v>2093</v>
      </c>
      <c r="F1145" s="216" t="s">
        <v>2092</v>
      </c>
      <c r="G1145" s="216" t="s">
        <v>2084</v>
      </c>
      <c r="H1145" s="216">
        <v>3.9988380499999997E-2</v>
      </c>
      <c r="I1145" s="216">
        <v>4.3534011300000001E-2</v>
      </c>
      <c r="J1145" s="216">
        <v>5.8509873599999998E-2</v>
      </c>
      <c r="K1145" s="216">
        <v>5.5566935599999999E-2</v>
      </c>
      <c r="L1145" s="216">
        <v>5.4970899900000002E-2</v>
      </c>
      <c r="M1145" s="216">
        <v>5.9679980899999999E-2</v>
      </c>
      <c r="N1145" s="216">
        <v>5.6058109600000003E-2</v>
      </c>
      <c r="O1145" s="216">
        <v>4.7099861E-2</v>
      </c>
      <c r="P1145" s="216">
        <v>5.1717643000000001E-2</v>
      </c>
      <c r="Q1145" s="216">
        <v>5.4390594299999998E-2</v>
      </c>
      <c r="R1145" s="216">
        <v>5.7526723299999999E-2</v>
      </c>
      <c r="S1145" s="216">
        <v>5.9381028900000001E-2</v>
      </c>
      <c r="T1145" s="216">
        <v>5.7564792699999999E-2</v>
      </c>
      <c r="U1145" s="216">
        <v>5.2378204300000002E-2</v>
      </c>
      <c r="V1145" s="216">
        <v>5.3179984600000001E-2</v>
      </c>
      <c r="W1145" s="216">
        <v>8.9366039600000002E-2</v>
      </c>
      <c r="X1145" s="216">
        <v>4.1756518200000002E-2</v>
      </c>
      <c r="Y1145" s="216">
        <v>8.1791281199999996E-2</v>
      </c>
      <c r="Z1145" s="216">
        <v>2.3009784799999999E-2</v>
      </c>
      <c r="AA1145" s="216">
        <v>3.5395918399999997E-2</v>
      </c>
      <c r="AB1145" s="216">
        <v>6.9304590400000005E-2</v>
      </c>
      <c r="AC1145" s="216">
        <v>9.9545703499999999E-2</v>
      </c>
      <c r="AD1145" s="216">
        <v>8.7684671399999997E-2</v>
      </c>
      <c r="AE1145" s="216">
        <v>8.1728936700000004E-2</v>
      </c>
      <c r="AF1145" s="216">
        <v>3.3623085900000002E-2</v>
      </c>
      <c r="AG1145" s="216">
        <v>3.1146633100000001E-2</v>
      </c>
      <c r="AH1145" s="216">
        <v>0.1130072267</v>
      </c>
      <c r="AI1145" s="216">
        <v>4.9909870430000003E-2</v>
      </c>
      <c r="AJ1145" s="216">
        <v>7.1649961400000003E-2</v>
      </c>
      <c r="AK1145" s="216">
        <v>7.7338446709999994E-2</v>
      </c>
      <c r="AL1145" s="216">
        <v>5.11205427E-2</v>
      </c>
      <c r="AM1145" s="216">
        <v>5.5567605399999997E-2</v>
      </c>
      <c r="AN1145" s="216">
        <v>2.539758583E-2</v>
      </c>
      <c r="AO1145" s="216">
        <v>9.4711627780000002E-2</v>
      </c>
      <c r="AP1145" s="216">
        <v>8.9724329110000001E-2</v>
      </c>
      <c r="AQ1145" s="216">
        <v>8.5690849659999999E-2</v>
      </c>
      <c r="AR1145" s="216">
        <v>6.9067290030000006E-2</v>
      </c>
      <c r="AS1145" s="216">
        <v>7.8659395630000004E-2</v>
      </c>
      <c r="AT1145" s="216">
        <v>5.0774409899999998E-2</v>
      </c>
      <c r="AU1145" s="216">
        <v>9.313899565E-2</v>
      </c>
      <c r="AV1145" s="216">
        <v>4.479929178E-2</v>
      </c>
      <c r="AW1145" s="216">
        <v>8.8593626159999994E-2</v>
      </c>
      <c r="AX1145" s="216">
        <v>8.6804760980000006E-2</v>
      </c>
      <c r="AY1145" s="216">
        <v>5.8223012429999998E-2</v>
      </c>
      <c r="AZ1145" s="216">
        <v>8.6010985440000007E-2</v>
      </c>
      <c r="BA1145" s="216">
        <v>5.7119487410000003E-2</v>
      </c>
      <c r="BB1145" s="216">
        <v>5.3363804940000002E-2</v>
      </c>
      <c r="BC1145" s="216">
        <v>6.6813782269999997E-2</v>
      </c>
      <c r="BD1145" s="216">
        <v>8.7954236500000005E-2</v>
      </c>
    </row>
    <row r="1146" spans="1:56" hidden="1" x14ac:dyDescent="0.35">
      <c r="A1146" s="215" t="s">
        <v>2087</v>
      </c>
      <c r="B1146" s="215" t="s">
        <v>2174</v>
      </c>
      <c r="C1146" s="215" t="s">
        <v>473</v>
      </c>
      <c r="D1146" s="216" t="s">
        <v>203</v>
      </c>
      <c r="E1146" s="216" t="s">
        <v>2091</v>
      </c>
      <c r="F1146" s="216" t="s">
        <v>2090</v>
      </c>
      <c r="G1146" s="216" t="s">
        <v>2073</v>
      </c>
      <c r="H1146" s="216">
        <v>15.754300000000001</v>
      </c>
      <c r="I1146" s="216">
        <v>18.900700000000001</v>
      </c>
      <c r="J1146" s="216">
        <v>19.825099999999999</v>
      </c>
      <c r="K1146" s="216">
        <v>20.788</v>
      </c>
      <c r="L1146" s="216">
        <v>21.793199999999999</v>
      </c>
      <c r="M1146" s="216">
        <v>22.844799999999999</v>
      </c>
      <c r="N1146" s="216">
        <v>23.804099999999998</v>
      </c>
      <c r="O1146" s="216">
        <v>24.7819</v>
      </c>
      <c r="P1146" s="216">
        <v>25.8094</v>
      </c>
      <c r="Q1146" s="216">
        <v>26.903600000000001</v>
      </c>
      <c r="R1146" s="216">
        <v>28.077999999999999</v>
      </c>
      <c r="S1146" s="216">
        <v>29.383199999999999</v>
      </c>
      <c r="T1146" s="216">
        <v>30.783999999999999</v>
      </c>
      <c r="U1146" s="216">
        <v>32.258000000000003</v>
      </c>
      <c r="V1146" s="216">
        <v>33.778399999999998</v>
      </c>
      <c r="W1146" s="216">
        <v>35.322299999999998</v>
      </c>
      <c r="X1146" s="216">
        <v>37.019199999999998</v>
      </c>
      <c r="Y1146" s="216">
        <v>38.756799999999998</v>
      </c>
      <c r="Z1146" s="216">
        <v>40.524000000000001</v>
      </c>
      <c r="AA1146" s="216">
        <v>42.337299999999999</v>
      </c>
      <c r="AB1146" s="216">
        <v>44.210099999999997</v>
      </c>
      <c r="AC1146" s="216">
        <v>46.209000000000003</v>
      </c>
      <c r="AD1146" s="216">
        <v>48.7074</v>
      </c>
      <c r="AE1146" s="216">
        <v>50.716700000000003</v>
      </c>
      <c r="AF1146" s="216">
        <v>52.767299999999999</v>
      </c>
      <c r="AG1146" s="216">
        <v>54.7301</v>
      </c>
      <c r="AH1146" s="216">
        <v>56.890900000000002</v>
      </c>
      <c r="AI1146" s="216">
        <v>58.866</v>
      </c>
      <c r="AJ1146" s="216">
        <v>60.710999999999999</v>
      </c>
      <c r="AK1146" s="216">
        <v>62.700299999999999</v>
      </c>
      <c r="AL1146" s="216">
        <v>64.534300000000002</v>
      </c>
      <c r="AM1146" s="216">
        <v>66.154499999999999</v>
      </c>
      <c r="AN1146" s="216">
        <v>67.380499999999998</v>
      </c>
      <c r="AO1146" s="216">
        <v>69.040899999999993</v>
      </c>
      <c r="AP1146" s="216">
        <v>71.036799999999999</v>
      </c>
      <c r="AQ1146" s="216">
        <v>72.735699999999994</v>
      </c>
      <c r="AR1146" s="216">
        <v>74.557100000000005</v>
      </c>
      <c r="AS1146" s="216">
        <v>69.723274500000002</v>
      </c>
      <c r="AT1146" s="216">
        <v>71.427687199999994</v>
      </c>
      <c r="AU1146" s="216">
        <v>72.9662644</v>
      </c>
      <c r="AV1146" s="216">
        <v>74.591455300000007</v>
      </c>
      <c r="AW1146" s="216">
        <v>75.439116200000001</v>
      </c>
      <c r="AX1146" s="216">
        <v>77.102769199999997</v>
      </c>
      <c r="AY1146" s="216">
        <v>78.772216099999994</v>
      </c>
      <c r="AZ1146" s="216">
        <v>80.464141100000006</v>
      </c>
      <c r="BA1146" s="216">
        <v>81.898021799999995</v>
      </c>
      <c r="BB1146" s="216">
        <v>83.239193900000004</v>
      </c>
      <c r="BC1146" s="216">
        <v>84.675372300000006</v>
      </c>
      <c r="BD1146" s="216">
        <v>86.246116900000004</v>
      </c>
    </row>
    <row r="1147" spans="1:56" hidden="1" x14ac:dyDescent="0.35">
      <c r="A1147" s="215" t="s">
        <v>2087</v>
      </c>
      <c r="B1147" s="215" t="s">
        <v>2174</v>
      </c>
      <c r="C1147" s="215" t="s">
        <v>473</v>
      </c>
      <c r="D1147" s="216" t="s">
        <v>203</v>
      </c>
      <c r="E1147" s="216" t="s">
        <v>2089</v>
      </c>
      <c r="F1147" s="216" t="s">
        <v>2088</v>
      </c>
      <c r="G1147" s="216" t="s">
        <v>2073</v>
      </c>
      <c r="H1147" s="216">
        <v>0.37054799999999999</v>
      </c>
      <c r="I1147" s="216">
        <v>0.37630000000000002</v>
      </c>
      <c r="J1147" s="216">
        <v>0.38203999999999999</v>
      </c>
      <c r="K1147" s="216">
        <v>0.38802799999999998</v>
      </c>
      <c r="L1147" s="216">
        <v>0.39461200000000002</v>
      </c>
      <c r="M1147" s="216">
        <v>0.40200000000000002</v>
      </c>
      <c r="N1147" s="216">
        <v>0.41027999999999998</v>
      </c>
      <c r="O1147" s="216">
        <v>0.41927999999999999</v>
      </c>
      <c r="P1147" s="216">
        <v>0.42892000000000002</v>
      </c>
      <c r="Q1147" s="216">
        <v>0.43896000000000002</v>
      </c>
      <c r="R1147" s="216">
        <v>0.44923999999999997</v>
      </c>
      <c r="S1147" s="216">
        <v>0.45972000000000002</v>
      </c>
      <c r="T1147" s="216">
        <v>0.47039999999999998</v>
      </c>
      <c r="U1147" s="216">
        <v>0.48120000000000002</v>
      </c>
      <c r="V1147" s="216">
        <v>0.49212</v>
      </c>
      <c r="W1147" s="216">
        <v>0.50312000000000001</v>
      </c>
      <c r="X1147" s="216">
        <v>0.51424000000000003</v>
      </c>
      <c r="Y1147" s="216">
        <v>0.52527999999999997</v>
      </c>
      <c r="Z1147" s="216">
        <v>0.53620000000000001</v>
      </c>
      <c r="AA1147" s="216">
        <v>0.54691999999999996</v>
      </c>
      <c r="AB1147" s="216">
        <v>0.55740000000000001</v>
      </c>
      <c r="AC1147" s="216">
        <v>0.56752000000000002</v>
      </c>
      <c r="AD1147" s="216">
        <v>0.57728000000000002</v>
      </c>
      <c r="AE1147" s="216">
        <v>0.58672000000000002</v>
      </c>
      <c r="AF1147" s="216">
        <v>0.59563999999999995</v>
      </c>
      <c r="AG1147" s="216">
        <v>0.60399999999999998</v>
      </c>
      <c r="AH1147" s="216">
        <v>0.60399999999999998</v>
      </c>
      <c r="AI1147" s="216">
        <v>0.60399999999999998</v>
      </c>
      <c r="AJ1147" s="216">
        <v>0.60399999999999998</v>
      </c>
      <c r="AK1147" s="216">
        <v>0.60399999999999998</v>
      </c>
      <c r="AL1147" s="216">
        <v>0.60399999999999998</v>
      </c>
      <c r="AM1147" s="216">
        <v>0.60399999999999998</v>
      </c>
      <c r="AN1147" s="216">
        <v>0.6008</v>
      </c>
      <c r="AO1147" s="216">
        <v>0.6008</v>
      </c>
      <c r="AP1147" s="216">
        <v>0.6008</v>
      </c>
      <c r="AQ1147" s="216">
        <v>0.6008</v>
      </c>
      <c r="AR1147" s="216">
        <v>0.6008</v>
      </c>
      <c r="AS1147" s="216">
        <v>0.6008</v>
      </c>
      <c r="AT1147" s="216">
        <v>0.6008</v>
      </c>
      <c r="AU1147" s="216">
        <v>0.6008</v>
      </c>
      <c r="AV1147" s="216">
        <v>0.6008</v>
      </c>
      <c r="AW1147" s="216">
        <v>0.6008</v>
      </c>
      <c r="AX1147" s="216">
        <v>0.42843599999999998</v>
      </c>
      <c r="AY1147" s="216">
        <v>0.24000099999999999</v>
      </c>
      <c r="AZ1147" s="216">
        <v>0.24102100000000001</v>
      </c>
      <c r="BA1147" s="216">
        <v>0.24208199999999999</v>
      </c>
      <c r="BB1147" s="216">
        <v>0.17033899999999999</v>
      </c>
      <c r="BC1147" s="216">
        <v>9.8595199999999994E-2</v>
      </c>
      <c r="BD1147" s="216">
        <v>2.68516E-2</v>
      </c>
    </row>
    <row r="1148" spans="1:56" hidden="1" x14ac:dyDescent="0.35">
      <c r="A1148" s="215" t="s">
        <v>2087</v>
      </c>
      <c r="B1148" s="215" t="s">
        <v>2174</v>
      </c>
      <c r="C1148" s="215" t="s">
        <v>473</v>
      </c>
      <c r="D1148" s="216" t="s">
        <v>203</v>
      </c>
      <c r="E1148" s="216" t="s">
        <v>2086</v>
      </c>
      <c r="F1148" s="216" t="s">
        <v>2085</v>
      </c>
      <c r="G1148" s="216" t="s">
        <v>2073</v>
      </c>
      <c r="H1148" s="216">
        <v>23.321215755000001</v>
      </c>
      <c r="I1148" s="216">
        <v>23.810767512070001</v>
      </c>
      <c r="J1148" s="216">
        <v>24.338603781100002</v>
      </c>
      <c r="K1148" s="216">
        <v>24.8839833085</v>
      </c>
      <c r="L1148" s="216">
        <v>25.419662877</v>
      </c>
      <c r="M1148" s="216">
        <v>25.994196416400001</v>
      </c>
      <c r="N1148" s="216">
        <v>26.5736155721</v>
      </c>
      <c r="O1148" s="216">
        <v>27.147951041599999</v>
      </c>
      <c r="P1148" s="216">
        <v>27.7311334732</v>
      </c>
      <c r="Q1148" s="216">
        <v>28.333053050299998</v>
      </c>
      <c r="R1148" s="216">
        <v>29.0555677316</v>
      </c>
      <c r="S1148" s="216">
        <v>29.859673596899999</v>
      </c>
      <c r="T1148" s="216">
        <v>30.701666146000001</v>
      </c>
      <c r="U1148" s="216">
        <v>31.553507715999999</v>
      </c>
      <c r="V1148" s="216">
        <v>32.453867768000002</v>
      </c>
      <c r="W1148" s="216">
        <v>33.335040653999997</v>
      </c>
      <c r="X1148" s="216">
        <v>34.181887598000003</v>
      </c>
      <c r="Y1148" s="216">
        <v>34.992286110999999</v>
      </c>
      <c r="Z1148" s="216">
        <v>35.792305474999999</v>
      </c>
      <c r="AA1148" s="216">
        <v>36.579441336999999</v>
      </c>
      <c r="AB1148" s="216">
        <v>37.361911622000001</v>
      </c>
      <c r="AC1148" s="216">
        <v>38.156434933</v>
      </c>
      <c r="AD1148" s="216">
        <v>39.004235661000003</v>
      </c>
      <c r="AE1148" s="216">
        <v>39.795069032000001</v>
      </c>
      <c r="AF1148" s="216">
        <v>40.525179109</v>
      </c>
      <c r="AG1148" s="216">
        <v>41.169572543000001</v>
      </c>
      <c r="AH1148" s="216">
        <v>41.75808584</v>
      </c>
      <c r="AI1148" s="216">
        <v>42.275497880000003</v>
      </c>
      <c r="AJ1148" s="216">
        <v>42.741415799000002</v>
      </c>
      <c r="AK1148" s="216">
        <v>43.163219517000002</v>
      </c>
      <c r="AL1148" s="216">
        <v>43.532378892099999</v>
      </c>
      <c r="AM1148" s="216">
        <v>43.865256700000003</v>
      </c>
      <c r="AN1148" s="216">
        <v>44.1653083</v>
      </c>
      <c r="AO1148" s="216">
        <v>44.374720799999999</v>
      </c>
      <c r="AP1148" s="216">
        <v>44.650422800000001</v>
      </c>
      <c r="AQ1148" s="216">
        <v>44.949869399999997</v>
      </c>
      <c r="AR1148" s="216">
        <v>45.306839199999999</v>
      </c>
      <c r="AS1148" s="216">
        <v>45.859650000000002</v>
      </c>
      <c r="AT1148" s="216">
        <v>46.350163500000001</v>
      </c>
      <c r="AU1148" s="216">
        <v>46.851248400000003</v>
      </c>
      <c r="AV1148" s="216">
        <v>47.4399309</v>
      </c>
      <c r="AW1148" s="216">
        <v>47.946639900000001</v>
      </c>
      <c r="AX1148" s="216">
        <v>48.605527119969999</v>
      </c>
      <c r="AY1148" s="216">
        <v>49.229765859499999</v>
      </c>
      <c r="AZ1148" s="216">
        <v>49.862233099000001</v>
      </c>
      <c r="BA1148" s="216">
        <v>50.456739898000002</v>
      </c>
      <c r="BB1148" s="216">
        <v>51.017391398000001</v>
      </c>
      <c r="BC1148" s="216">
        <v>51.584330698999999</v>
      </c>
      <c r="BD1148" s="216">
        <v>52.155443798999997</v>
      </c>
    </row>
    <row r="1149" spans="1:56" hidden="1" x14ac:dyDescent="0.35">
      <c r="A1149" s="215" t="s">
        <v>2087</v>
      </c>
      <c r="B1149" s="215" t="s">
        <v>2172</v>
      </c>
      <c r="C1149" s="215" t="s">
        <v>302</v>
      </c>
      <c r="D1149" s="216" t="s">
        <v>44</v>
      </c>
      <c r="E1149" s="216" t="s">
        <v>2108</v>
      </c>
      <c r="F1149" s="216" t="s">
        <v>2107</v>
      </c>
      <c r="G1149" s="216" t="s">
        <v>2084</v>
      </c>
      <c r="H1149" s="216" t="s">
        <v>2083</v>
      </c>
      <c r="I1149" s="216" t="s">
        <v>2083</v>
      </c>
      <c r="J1149" s="216" t="s">
        <v>2083</v>
      </c>
      <c r="K1149" s="216" t="s">
        <v>2083</v>
      </c>
      <c r="L1149" s="216" t="s">
        <v>2083</v>
      </c>
      <c r="M1149" s="216" t="s">
        <v>2083</v>
      </c>
      <c r="N1149" s="216" t="s">
        <v>2083</v>
      </c>
      <c r="O1149" s="216" t="s">
        <v>2083</v>
      </c>
      <c r="P1149" s="216" t="s">
        <v>2083</v>
      </c>
      <c r="Q1149" s="216" t="s">
        <v>2083</v>
      </c>
      <c r="R1149" s="216" t="s">
        <v>2083</v>
      </c>
      <c r="S1149" s="216" t="s">
        <v>2083</v>
      </c>
      <c r="T1149" s="216" t="s">
        <v>2083</v>
      </c>
      <c r="U1149" s="216" t="s">
        <v>2083</v>
      </c>
      <c r="V1149" s="216" t="s">
        <v>2083</v>
      </c>
      <c r="W1149" s="216" t="s">
        <v>2083</v>
      </c>
      <c r="X1149" s="216" t="s">
        <v>2083</v>
      </c>
      <c r="Y1149" s="216" t="s">
        <v>2083</v>
      </c>
      <c r="Z1149" s="216" t="s">
        <v>2083</v>
      </c>
      <c r="AA1149" s="216" t="s">
        <v>2083</v>
      </c>
      <c r="AB1149" s="216" t="s">
        <v>2083</v>
      </c>
      <c r="AC1149" s="216" t="s">
        <v>2083</v>
      </c>
      <c r="AD1149" s="216" t="s">
        <v>2083</v>
      </c>
      <c r="AE1149" s="216" t="s">
        <v>2083</v>
      </c>
      <c r="AF1149" s="216" t="s">
        <v>2083</v>
      </c>
      <c r="AG1149" s="216" t="s">
        <v>2083</v>
      </c>
      <c r="AH1149" s="216" t="s">
        <v>2083</v>
      </c>
      <c r="AI1149" s="216" t="s">
        <v>2083</v>
      </c>
      <c r="AJ1149" s="216" t="s">
        <v>2083</v>
      </c>
      <c r="AK1149" s="216" t="s">
        <v>2083</v>
      </c>
      <c r="AL1149" s="216" t="s">
        <v>2083</v>
      </c>
      <c r="AM1149" s="216" t="s">
        <v>2083</v>
      </c>
      <c r="AN1149" s="216" t="s">
        <v>2083</v>
      </c>
      <c r="AO1149" s="216" t="s">
        <v>2083</v>
      </c>
      <c r="AP1149" s="216" t="s">
        <v>2083</v>
      </c>
      <c r="AQ1149" s="216" t="s">
        <v>2083</v>
      </c>
      <c r="AR1149" s="216">
        <v>2.0999999999999999E-3</v>
      </c>
      <c r="AS1149" s="216">
        <v>1.5900000000000001E-3</v>
      </c>
      <c r="AT1149" s="216">
        <v>1.41E-3</v>
      </c>
      <c r="AU1149" s="216">
        <v>8.9999999999999998E-4</v>
      </c>
      <c r="AV1149" s="216">
        <v>6.6E-4</v>
      </c>
      <c r="AW1149" s="216" t="s">
        <v>2083</v>
      </c>
      <c r="AX1149" s="216" t="s">
        <v>2083</v>
      </c>
      <c r="AY1149" s="216" t="s">
        <v>2083</v>
      </c>
      <c r="AZ1149" s="216" t="s">
        <v>2083</v>
      </c>
      <c r="BA1149" s="216" t="s">
        <v>2083</v>
      </c>
      <c r="BB1149" s="216" t="s">
        <v>2083</v>
      </c>
      <c r="BC1149" s="216" t="s">
        <v>2083</v>
      </c>
      <c r="BD1149" s="216" t="s">
        <v>2083</v>
      </c>
    </row>
    <row r="1150" spans="1:56" hidden="1" x14ac:dyDescent="0.35">
      <c r="A1150" s="215" t="s">
        <v>2087</v>
      </c>
      <c r="B1150" s="215" t="s">
        <v>2172</v>
      </c>
      <c r="C1150" s="215" t="s">
        <v>302</v>
      </c>
      <c r="D1150" s="216" t="s">
        <v>44</v>
      </c>
      <c r="E1150" s="216" t="s">
        <v>2108</v>
      </c>
      <c r="F1150" s="216" t="s">
        <v>2107</v>
      </c>
      <c r="G1150" s="216" t="s">
        <v>2073</v>
      </c>
      <c r="H1150" s="216" t="s">
        <v>2083</v>
      </c>
      <c r="I1150" s="216" t="s">
        <v>2083</v>
      </c>
      <c r="J1150" s="216" t="s">
        <v>2083</v>
      </c>
      <c r="K1150" s="216">
        <v>8.9999999999999998E-4</v>
      </c>
      <c r="L1150" s="216">
        <v>2.61E-4</v>
      </c>
      <c r="M1150" s="216">
        <v>2.61E-4</v>
      </c>
      <c r="N1150" s="216">
        <v>2.61E-4</v>
      </c>
      <c r="O1150" s="216">
        <v>5.1000000000000004E-4</v>
      </c>
      <c r="P1150" s="216">
        <v>5.1000000000000004E-4</v>
      </c>
      <c r="Q1150" s="216">
        <v>5.1000000000000004E-4</v>
      </c>
      <c r="R1150" s="216">
        <v>6.3900000000000003E-4</v>
      </c>
      <c r="S1150" s="216">
        <v>5.0100000000000003E-4</v>
      </c>
      <c r="T1150" s="216">
        <v>8.9999999999999998E-4</v>
      </c>
      <c r="U1150" s="216">
        <v>2.3189999999999999E-3</v>
      </c>
      <c r="V1150" s="216">
        <v>1.4909999999999999E-3</v>
      </c>
      <c r="W1150" s="216">
        <v>1.1429999999999999E-3</v>
      </c>
      <c r="X1150" s="216">
        <v>1.1429999999999999E-3</v>
      </c>
      <c r="Y1150" s="216">
        <v>1.011E-3</v>
      </c>
      <c r="Z1150" s="216">
        <v>8.8800000000000001E-4</v>
      </c>
      <c r="AA1150" s="216">
        <v>8.8800000000000001E-4</v>
      </c>
      <c r="AB1150" s="216">
        <v>1.0200000000000001E-3</v>
      </c>
      <c r="AC1150" s="216">
        <v>1.0200000000000001E-3</v>
      </c>
      <c r="AD1150" s="216">
        <v>1.1429999999999999E-3</v>
      </c>
      <c r="AE1150" s="216">
        <v>1.2719999999999999E-3</v>
      </c>
      <c r="AF1150" s="216">
        <v>1.371E-3</v>
      </c>
      <c r="AG1150" s="216">
        <v>1.263E-3</v>
      </c>
      <c r="AH1150" s="216">
        <v>1.3829999999999999E-3</v>
      </c>
      <c r="AI1150" s="216">
        <v>1.884E-3</v>
      </c>
      <c r="AJ1150" s="216">
        <v>2.1719999999999999E-3</v>
      </c>
      <c r="AK1150" s="216">
        <v>1.9289999999999999E-3</v>
      </c>
      <c r="AL1150" s="216">
        <v>2.049E-3</v>
      </c>
      <c r="AM1150" s="216">
        <v>2.5529979999999999E-3</v>
      </c>
      <c r="AN1150" s="216">
        <v>2.8109960000000001E-3</v>
      </c>
      <c r="AO1150" s="216">
        <v>2.447996E-3</v>
      </c>
      <c r="AP1150" s="216">
        <v>2.432998E-3</v>
      </c>
      <c r="AQ1150" s="216">
        <v>3.0900039999999999E-3</v>
      </c>
      <c r="AR1150" s="216">
        <v>4.368004E-3</v>
      </c>
      <c r="AS1150" s="216">
        <v>5.9370100000000004E-3</v>
      </c>
      <c r="AT1150" s="216">
        <v>6.3540100000000002E-3</v>
      </c>
      <c r="AU1150" s="216">
        <v>3.7679979999999998E-3</v>
      </c>
      <c r="AV1150" s="216">
        <v>3.3779959999999999E-3</v>
      </c>
      <c r="AW1150" s="216">
        <v>2.987998E-3</v>
      </c>
      <c r="AX1150" s="216">
        <v>1.299E-3</v>
      </c>
      <c r="AY1150" s="216">
        <v>2.5979979999999998E-3</v>
      </c>
      <c r="AZ1150" s="216">
        <v>7.0169999999999998E-3</v>
      </c>
      <c r="BA1150" s="216">
        <v>1.3716996E-2</v>
      </c>
      <c r="BB1150" s="216">
        <v>7.6579899999999999E-3</v>
      </c>
      <c r="BC1150" s="216">
        <v>1.0521002E-2</v>
      </c>
      <c r="BD1150" s="216">
        <v>8.33332E-3</v>
      </c>
    </row>
    <row r="1151" spans="1:56" hidden="1" x14ac:dyDescent="0.35">
      <c r="A1151" s="215" t="s">
        <v>2087</v>
      </c>
      <c r="B1151" s="215" t="s">
        <v>2172</v>
      </c>
      <c r="C1151" s="215" t="s">
        <v>302</v>
      </c>
      <c r="D1151" s="216" t="s">
        <v>44</v>
      </c>
      <c r="E1151" s="216" t="s">
        <v>2106</v>
      </c>
      <c r="F1151" s="216" t="s">
        <v>2105</v>
      </c>
      <c r="G1151" s="216" t="s">
        <v>2073</v>
      </c>
      <c r="H1151" s="216">
        <v>4.8299999999999998E-4</v>
      </c>
      <c r="I1151" s="216">
        <v>4.8299999999999998E-4</v>
      </c>
      <c r="J1151" s="216">
        <v>6.0300000000000002E-4</v>
      </c>
      <c r="K1151" s="216">
        <v>3.6299999999999999E-4</v>
      </c>
      <c r="L1151" s="216">
        <v>3.6299999999999999E-4</v>
      </c>
      <c r="M1151" s="216">
        <v>8.43E-4</v>
      </c>
      <c r="N1151" s="216">
        <v>9.6599999999999995E-4</v>
      </c>
      <c r="O1151" s="216">
        <v>8.43E-4</v>
      </c>
      <c r="P1151" s="216">
        <v>6.0300000000000002E-4</v>
      </c>
      <c r="Q1151" s="216">
        <v>7.2300000000000001E-4</v>
      </c>
      <c r="R1151" s="216">
        <v>1.0859999999999999E-3</v>
      </c>
      <c r="S1151" s="216">
        <v>1.206E-3</v>
      </c>
      <c r="T1151" s="216">
        <v>1.3259999999999999E-3</v>
      </c>
      <c r="U1151" s="216">
        <v>1.3259999999999999E-3</v>
      </c>
      <c r="V1151" s="216">
        <v>6.0300000000000002E-4</v>
      </c>
      <c r="W1151" s="216">
        <v>1.0859999999999999E-3</v>
      </c>
      <c r="X1151" s="216">
        <v>1.0859999999999999E-3</v>
      </c>
      <c r="Y1151" s="216">
        <v>8.43E-4</v>
      </c>
      <c r="Z1151" s="216">
        <v>9.6599999999999995E-4</v>
      </c>
      <c r="AA1151" s="216">
        <v>1.206E-3</v>
      </c>
      <c r="AB1151" s="216">
        <v>1.206E-3</v>
      </c>
      <c r="AC1151" s="216">
        <v>7.2300000000000001E-4</v>
      </c>
      <c r="AD1151" s="216">
        <v>9.6599999999999995E-4</v>
      </c>
      <c r="AE1151" s="216">
        <v>1.0859999999999999E-3</v>
      </c>
      <c r="AF1151" s="216">
        <v>8.43E-4</v>
      </c>
      <c r="AG1151" s="216">
        <v>1.0859999999999999E-3</v>
      </c>
      <c r="AH1151" s="216">
        <v>6.0594999999999998E-3</v>
      </c>
      <c r="AI1151" s="216">
        <v>7.3249999999999999E-3</v>
      </c>
      <c r="AJ1151" s="216">
        <v>5.4990000000000004E-3</v>
      </c>
      <c r="AK1151" s="216">
        <v>6.8624999999999997E-3</v>
      </c>
      <c r="AL1151" s="216">
        <v>6.7799499999999999E-3</v>
      </c>
      <c r="AM1151" s="216">
        <v>6.1139999999999996E-3</v>
      </c>
      <c r="AN1151" s="216">
        <v>6.1260000000000004E-3</v>
      </c>
      <c r="AO1151" s="216">
        <v>5.6429999999999996E-3</v>
      </c>
      <c r="AP1151" s="216">
        <v>5.901E-3</v>
      </c>
      <c r="AQ1151" s="216">
        <v>5.3160000000000004E-3</v>
      </c>
      <c r="AR1151" s="216">
        <v>5.2259999999999997E-3</v>
      </c>
      <c r="AS1151" s="216">
        <v>5.2259999999999997E-3</v>
      </c>
      <c r="AT1151" s="216">
        <v>4.7429999999999998E-3</v>
      </c>
      <c r="AU1151" s="216">
        <v>5.829E-3</v>
      </c>
      <c r="AV1151" s="216">
        <v>5.4270000000000004E-3</v>
      </c>
      <c r="AW1151" s="216">
        <v>6.1500000000000001E-3</v>
      </c>
      <c r="AX1151" s="216">
        <v>5.79E-3</v>
      </c>
      <c r="AY1151" s="216">
        <v>1.0061E-2</v>
      </c>
      <c r="AZ1151" s="216">
        <v>2.4722999999999998E-2</v>
      </c>
      <c r="BA1151" s="216">
        <v>1.803635E-2</v>
      </c>
      <c r="BB1151" s="216">
        <v>3.7400999999999997E-2</v>
      </c>
      <c r="BC1151" s="216">
        <v>3.6728999999999998E-2</v>
      </c>
      <c r="BD1151" s="216">
        <v>3.7206948589999997E-2</v>
      </c>
    </row>
    <row r="1152" spans="1:56" hidden="1" x14ac:dyDescent="0.35">
      <c r="A1152" s="215" t="s">
        <v>2087</v>
      </c>
      <c r="B1152" s="215" t="s">
        <v>2172</v>
      </c>
      <c r="C1152" s="215" t="s">
        <v>302</v>
      </c>
      <c r="D1152" s="216" t="s">
        <v>44</v>
      </c>
      <c r="E1152" s="216" t="s">
        <v>2106</v>
      </c>
      <c r="F1152" s="216" t="s">
        <v>2105</v>
      </c>
      <c r="G1152" s="216" t="s">
        <v>2084</v>
      </c>
      <c r="H1152" s="216">
        <v>4.3839999999999998E-4</v>
      </c>
      <c r="I1152" s="216">
        <v>4.3839999999999998E-4</v>
      </c>
      <c r="J1152" s="216">
        <v>4.3839999999999998E-4</v>
      </c>
      <c r="K1152" s="216">
        <v>4.3839999999999998E-4</v>
      </c>
      <c r="L1152" s="216">
        <v>4.3839999999999998E-4</v>
      </c>
      <c r="M1152" s="216">
        <v>4.3839999999999998E-4</v>
      </c>
      <c r="N1152" s="216">
        <v>4.3839999999999998E-4</v>
      </c>
      <c r="O1152" s="216">
        <v>4.3839999999999998E-4</v>
      </c>
      <c r="P1152" s="216">
        <v>4.3839999999999998E-4</v>
      </c>
      <c r="Q1152" s="216">
        <v>4.3839999999999998E-4</v>
      </c>
      <c r="R1152" s="216">
        <v>4.3839999999999998E-4</v>
      </c>
      <c r="S1152" s="216">
        <v>4.3839999999999998E-4</v>
      </c>
      <c r="T1152" s="216">
        <v>4.3839999999999998E-4</v>
      </c>
      <c r="U1152" s="216">
        <v>4.3839999999999998E-4</v>
      </c>
      <c r="V1152" s="216">
        <v>4.3839999999999998E-4</v>
      </c>
      <c r="W1152" s="216">
        <v>4.3839999999999998E-4</v>
      </c>
      <c r="X1152" s="216">
        <v>4.3839999999999998E-4</v>
      </c>
      <c r="Y1152" s="216">
        <v>4.3839999999999998E-4</v>
      </c>
      <c r="Z1152" s="216">
        <v>4.3839999999999998E-4</v>
      </c>
      <c r="AA1152" s="216">
        <v>4.3839999999999998E-4</v>
      </c>
      <c r="AB1152" s="216">
        <v>4.3839999999999998E-4</v>
      </c>
      <c r="AC1152" s="216">
        <v>4.3839999999999998E-4</v>
      </c>
      <c r="AD1152" s="216">
        <v>3.5619999999999998E-4</v>
      </c>
      <c r="AE1152" s="216">
        <v>4.3839999999999998E-4</v>
      </c>
      <c r="AF1152" s="216">
        <v>3.5619999999999998E-4</v>
      </c>
      <c r="AG1152" s="216">
        <v>4.3839999999999998E-4</v>
      </c>
      <c r="AH1152" s="216">
        <v>4.3839999999999998E-4</v>
      </c>
      <c r="AI1152" s="216">
        <v>3.5619999999999998E-4</v>
      </c>
      <c r="AJ1152" s="216">
        <v>2.7399999999999999E-4</v>
      </c>
      <c r="AK1152" s="216">
        <v>6.2962000000000001E-3</v>
      </c>
      <c r="AL1152" s="216">
        <v>5.9883999999999996E-3</v>
      </c>
      <c r="AM1152" s="216">
        <v>4.3839999999999998E-4</v>
      </c>
      <c r="AN1152" s="216">
        <v>4.3839999999999998E-4</v>
      </c>
      <c r="AO1152" s="216">
        <v>3.5619999999999998E-4</v>
      </c>
      <c r="AP1152" s="216">
        <v>3.5619999999999998E-4</v>
      </c>
      <c r="AQ1152" s="216">
        <v>4.3839999999999998E-4</v>
      </c>
      <c r="AR1152" s="216">
        <v>3.6641999999999998E-3</v>
      </c>
      <c r="AS1152" s="216">
        <v>6.2741999999999997E-3</v>
      </c>
      <c r="AT1152" s="216">
        <v>5.4228200000000001E-3</v>
      </c>
      <c r="AU1152" s="216">
        <v>3.3528199999999998E-3</v>
      </c>
      <c r="AV1152" s="216">
        <v>3.2928200000000001E-3</v>
      </c>
      <c r="AW1152" s="216">
        <v>8.0281999999999999E-4</v>
      </c>
      <c r="AX1152" s="216">
        <v>8.0281999999999999E-4</v>
      </c>
      <c r="AY1152" s="216">
        <v>9.5928200000000002E-3</v>
      </c>
      <c r="AZ1152" s="216">
        <v>9.6832399999999992E-3</v>
      </c>
      <c r="BA1152" s="216">
        <v>1.5083239999999999E-2</v>
      </c>
      <c r="BB1152" s="216">
        <v>1.5383239999999999E-2</v>
      </c>
      <c r="BC1152" s="216">
        <v>1.5383239999999999E-2</v>
      </c>
      <c r="BD1152" s="216">
        <v>1.53942E-2</v>
      </c>
    </row>
    <row r="1153" spans="1:56" hidden="1" x14ac:dyDescent="0.35">
      <c r="A1153" s="215" t="s">
        <v>2087</v>
      </c>
      <c r="B1153" s="215" t="s">
        <v>2172</v>
      </c>
      <c r="C1153" s="215" t="s">
        <v>302</v>
      </c>
      <c r="D1153" s="216" t="s">
        <v>44</v>
      </c>
      <c r="E1153" s="216" t="s">
        <v>2104</v>
      </c>
      <c r="F1153" s="216" t="s">
        <v>2103</v>
      </c>
      <c r="G1153" s="216" t="s">
        <v>2073</v>
      </c>
      <c r="H1153" s="216">
        <v>4.9226976999999998E-2</v>
      </c>
      <c r="I1153" s="216">
        <v>4.9226976999999998E-2</v>
      </c>
      <c r="J1153" s="216">
        <v>6.3371325000000006E-2</v>
      </c>
      <c r="K1153" s="216">
        <v>6.3030345000000002E-2</v>
      </c>
      <c r="L1153" s="216">
        <v>7.5407684000000003E-2</v>
      </c>
      <c r="M1153" s="216">
        <v>7.6949887999999994E-2</v>
      </c>
      <c r="N1153" s="216">
        <v>6.0725684199999998E-2</v>
      </c>
      <c r="O1153" s="216">
        <v>6.5180559799999996E-2</v>
      </c>
      <c r="P1153" s="216">
        <v>7.7433871000000001E-2</v>
      </c>
      <c r="Q1153" s="216">
        <v>7.3852321600000007E-2</v>
      </c>
      <c r="R1153" s="216">
        <v>7.1799986999999996E-2</v>
      </c>
      <c r="S1153" s="216">
        <v>4.8996657399999997E-2</v>
      </c>
      <c r="T1153" s="216">
        <v>5.8911179600000002E-2</v>
      </c>
      <c r="U1153" s="216">
        <v>5.1569620199999999E-2</v>
      </c>
      <c r="V1153" s="216">
        <v>8.50788076E-2</v>
      </c>
      <c r="W1153" s="216">
        <v>0.1214513575</v>
      </c>
      <c r="X1153" s="216">
        <v>0.1161487744</v>
      </c>
      <c r="Y1153" s="216">
        <v>8.4733908999999996E-2</v>
      </c>
      <c r="Z1153" s="216">
        <v>9.1173651100000003E-2</v>
      </c>
      <c r="AA1153" s="216">
        <v>4.9508061899999997E-2</v>
      </c>
      <c r="AB1153" s="216">
        <v>3.61042143E-2</v>
      </c>
      <c r="AC1153" s="216">
        <v>2.3567147199999999E-2</v>
      </c>
      <c r="AD1153" s="216">
        <v>2.2436304899999999E-2</v>
      </c>
      <c r="AE1153" s="216">
        <v>2.1988644200000001E-2</v>
      </c>
      <c r="AF1153" s="216">
        <v>2.1708887100000001E-2</v>
      </c>
      <c r="AG1153" s="216">
        <v>2.1260588300000001E-2</v>
      </c>
      <c r="AH1153" s="216">
        <v>0.16035322799999999</v>
      </c>
      <c r="AI1153" s="216">
        <v>0.24609831300000001</v>
      </c>
      <c r="AJ1153" s="216">
        <v>0.24975544199999999</v>
      </c>
      <c r="AK1153" s="216">
        <v>0.27106795</v>
      </c>
      <c r="AL1153" s="216">
        <v>0.28300909699999999</v>
      </c>
      <c r="AM1153" s="216">
        <v>0.303237337</v>
      </c>
      <c r="AN1153" s="216">
        <v>0.36453838999999999</v>
      </c>
      <c r="AO1153" s="216">
        <v>0.43079481800000002</v>
      </c>
      <c r="AP1153" s="216">
        <v>0.436916358</v>
      </c>
      <c r="AQ1153" s="216">
        <v>0.50145920300000002</v>
      </c>
      <c r="AR1153" s="216">
        <v>0.60947263799999996</v>
      </c>
      <c r="AS1153" s="216">
        <v>0.66730422899999997</v>
      </c>
      <c r="AT1153" s="216">
        <v>0.68354819600000005</v>
      </c>
      <c r="AU1153" s="216">
        <v>0.73619215000000005</v>
      </c>
      <c r="AV1153" s="216">
        <v>0.80534026000000003</v>
      </c>
      <c r="AW1153" s="216">
        <v>0.82659497999999998</v>
      </c>
      <c r="AX1153" s="216">
        <v>0.85104113000000003</v>
      </c>
      <c r="AY1153" s="216">
        <v>0.94202830000000004</v>
      </c>
      <c r="AZ1153" s="216">
        <v>1.00090247</v>
      </c>
      <c r="BA1153" s="216">
        <v>1.0974943399999999</v>
      </c>
      <c r="BB1153" s="216">
        <v>1.5771697600000001</v>
      </c>
      <c r="BC1153" s="216">
        <v>1.6281259100000001</v>
      </c>
      <c r="BD1153" s="216">
        <v>1.82468177</v>
      </c>
    </row>
    <row r="1154" spans="1:56" hidden="1" x14ac:dyDescent="0.35">
      <c r="A1154" s="215" t="s">
        <v>2087</v>
      </c>
      <c r="B1154" s="215" t="s">
        <v>2172</v>
      </c>
      <c r="C1154" s="215" t="s">
        <v>302</v>
      </c>
      <c r="D1154" s="216" t="s">
        <v>44</v>
      </c>
      <c r="E1154" s="216" t="s">
        <v>2123</v>
      </c>
      <c r="F1154" s="216" t="s">
        <v>2122</v>
      </c>
      <c r="G1154" s="216" t="s">
        <v>2073</v>
      </c>
      <c r="H1154" s="216" t="s">
        <v>2083</v>
      </c>
      <c r="I1154" s="216" t="s">
        <v>2083</v>
      </c>
      <c r="J1154" s="216" t="s">
        <v>2083</v>
      </c>
      <c r="K1154" s="216" t="s">
        <v>2083</v>
      </c>
      <c r="L1154" s="216" t="s">
        <v>2083</v>
      </c>
      <c r="M1154" s="216" t="s">
        <v>2083</v>
      </c>
      <c r="N1154" s="216" t="s">
        <v>2083</v>
      </c>
      <c r="O1154" s="216" t="s">
        <v>2083</v>
      </c>
      <c r="P1154" s="216" t="s">
        <v>2083</v>
      </c>
      <c r="Q1154" s="216" t="s">
        <v>2083</v>
      </c>
      <c r="R1154" s="216" t="s">
        <v>2083</v>
      </c>
      <c r="S1154" s="216" t="s">
        <v>2083</v>
      </c>
      <c r="T1154" s="216" t="s">
        <v>2083</v>
      </c>
      <c r="U1154" s="216" t="s">
        <v>2083</v>
      </c>
      <c r="V1154" s="216" t="s">
        <v>2083</v>
      </c>
      <c r="W1154" s="216" t="s">
        <v>2083</v>
      </c>
      <c r="X1154" s="216" t="s">
        <v>2083</v>
      </c>
      <c r="Y1154" s="216" t="s">
        <v>2083</v>
      </c>
      <c r="Z1154" s="216" t="s">
        <v>2083</v>
      </c>
      <c r="AA1154" s="216" t="s">
        <v>2083</v>
      </c>
      <c r="AB1154" s="216" t="s">
        <v>2083</v>
      </c>
      <c r="AC1154" s="216" t="s">
        <v>2083</v>
      </c>
      <c r="AD1154" s="216" t="s">
        <v>2083</v>
      </c>
      <c r="AE1154" s="216" t="s">
        <v>2083</v>
      </c>
      <c r="AF1154" s="216" t="s">
        <v>2083</v>
      </c>
      <c r="AG1154" s="216" t="s">
        <v>2083</v>
      </c>
      <c r="AH1154" s="216">
        <v>3.6105000000000002E-4</v>
      </c>
      <c r="AI1154" s="216">
        <v>3.6105000000000002E-4</v>
      </c>
      <c r="AJ1154" s="216" t="s">
        <v>2083</v>
      </c>
      <c r="AK1154" s="216" t="s">
        <v>2083</v>
      </c>
      <c r="AL1154" s="216" t="s">
        <v>2083</v>
      </c>
      <c r="AM1154" s="216">
        <v>1.7845E-4</v>
      </c>
      <c r="AN1154" s="216">
        <v>1.7845E-4</v>
      </c>
      <c r="AO1154" s="216" t="s">
        <v>2083</v>
      </c>
      <c r="AP1154" s="216" t="s">
        <v>2083</v>
      </c>
      <c r="AQ1154" s="216" t="s">
        <v>2083</v>
      </c>
      <c r="AR1154" s="216" t="s">
        <v>2083</v>
      </c>
      <c r="AS1154" s="216" t="s">
        <v>2083</v>
      </c>
      <c r="AT1154" s="216" t="s">
        <v>2083</v>
      </c>
      <c r="AU1154" s="216">
        <v>1.7845E-4</v>
      </c>
      <c r="AV1154" s="216" t="s">
        <v>2083</v>
      </c>
      <c r="AW1154" s="216" t="s">
        <v>2083</v>
      </c>
      <c r="AX1154" s="216" t="s">
        <v>2083</v>
      </c>
      <c r="AY1154" s="216" t="s">
        <v>2083</v>
      </c>
      <c r="AZ1154" s="216" t="s">
        <v>2083</v>
      </c>
      <c r="BA1154" s="216" t="s">
        <v>2083</v>
      </c>
      <c r="BB1154" s="216" t="s">
        <v>2083</v>
      </c>
      <c r="BC1154" s="216">
        <v>1.6185E-4</v>
      </c>
      <c r="BD1154" s="216">
        <v>1.8138900000000001E-4</v>
      </c>
    </row>
    <row r="1155" spans="1:56" hidden="1" x14ac:dyDescent="0.35">
      <c r="A1155" s="215" t="s">
        <v>2087</v>
      </c>
      <c r="B1155" s="215" t="s">
        <v>2172</v>
      </c>
      <c r="C1155" s="215" t="s">
        <v>302</v>
      </c>
      <c r="D1155" s="216" t="s">
        <v>44</v>
      </c>
      <c r="E1155" s="216" t="s">
        <v>2100</v>
      </c>
      <c r="F1155" s="216" t="s">
        <v>2099</v>
      </c>
      <c r="G1155" s="216" t="s">
        <v>2084</v>
      </c>
      <c r="H1155" s="216">
        <v>4.3897000000000004</v>
      </c>
      <c r="I1155" s="216">
        <v>4.3897000000000004</v>
      </c>
      <c r="J1155" s="216">
        <v>4.4783999999999997</v>
      </c>
      <c r="K1155" s="216">
        <v>4.5648</v>
      </c>
      <c r="L1155" s="216">
        <v>4.6592000000000002</v>
      </c>
      <c r="M1155" s="216">
        <v>4.7565999999999997</v>
      </c>
      <c r="N1155" s="216">
        <v>4.8548999999999998</v>
      </c>
      <c r="O1155" s="216">
        <v>4.9572000000000003</v>
      </c>
      <c r="P1155" s="216">
        <v>5.0625</v>
      </c>
      <c r="Q1155" s="216">
        <v>5.1797000000000004</v>
      </c>
      <c r="R1155" s="216">
        <v>5.3074000000000003</v>
      </c>
      <c r="S1155" s="216">
        <v>5.4339000000000004</v>
      </c>
      <c r="T1155" s="216">
        <v>5.5678999999999998</v>
      </c>
      <c r="U1155" s="216">
        <v>5.7095000000000002</v>
      </c>
      <c r="V1155" s="216">
        <v>5.8585000000000003</v>
      </c>
      <c r="W1155" s="216">
        <v>6.0134999999999996</v>
      </c>
      <c r="X1155" s="216">
        <v>6.1771000000000003</v>
      </c>
      <c r="Y1155" s="216">
        <v>6.3396999999999997</v>
      </c>
      <c r="Z1155" s="216">
        <v>6.5061</v>
      </c>
      <c r="AA1155" s="216">
        <v>6.6822999999999997</v>
      </c>
      <c r="AB1155" s="216">
        <v>6.8537999999999997</v>
      </c>
      <c r="AC1155" s="216">
        <v>7.0229999999999997</v>
      </c>
      <c r="AD1155" s="216">
        <v>7.1912000000000003</v>
      </c>
      <c r="AE1155" s="216">
        <v>7.3670999999999998</v>
      </c>
      <c r="AF1155" s="216">
        <v>7.5331999999999999</v>
      </c>
      <c r="AG1155" s="216">
        <v>7.6714000000000002</v>
      </c>
      <c r="AH1155" s="216">
        <v>8.5669000000000004</v>
      </c>
      <c r="AI1155" s="216">
        <v>9.1082999999999998</v>
      </c>
      <c r="AJ1155" s="216">
        <v>9.7988</v>
      </c>
      <c r="AK1155" s="216">
        <v>12.771800000000001</v>
      </c>
      <c r="AL1155" s="216">
        <v>13.174899999999999</v>
      </c>
      <c r="AM1155" s="216">
        <v>13.599600000000001</v>
      </c>
      <c r="AN1155" s="216">
        <v>14.0715</v>
      </c>
      <c r="AO1155" s="216">
        <v>14.408799999999999</v>
      </c>
      <c r="AP1155" s="216">
        <v>14.8079</v>
      </c>
      <c r="AQ1155" s="216">
        <v>15.2181</v>
      </c>
      <c r="AR1155" s="216">
        <v>16.900200000000002</v>
      </c>
      <c r="AS1155" s="216">
        <v>17.379799999999999</v>
      </c>
      <c r="AT1155" s="216">
        <v>17.851700000000001</v>
      </c>
      <c r="AU1155" s="216">
        <v>18.3354</v>
      </c>
      <c r="AV1155" s="216">
        <v>14.980499999999999</v>
      </c>
      <c r="AW1155" s="216">
        <v>15.3873</v>
      </c>
      <c r="AX1155" s="216">
        <v>15.8764</v>
      </c>
      <c r="AY1155" s="216">
        <v>17.5747</v>
      </c>
      <c r="AZ1155" s="216">
        <v>18.088000000000001</v>
      </c>
      <c r="BA1155" s="216">
        <v>18.701799999999999</v>
      </c>
      <c r="BB1155" s="216">
        <v>19.4162</v>
      </c>
      <c r="BC1155" s="216">
        <v>19.7639</v>
      </c>
      <c r="BD1155" s="216">
        <v>19.7639</v>
      </c>
    </row>
    <row r="1156" spans="1:56" hidden="1" x14ac:dyDescent="0.35">
      <c r="A1156" s="215" t="s">
        <v>2087</v>
      </c>
      <c r="B1156" s="215" t="s">
        <v>2172</v>
      </c>
      <c r="C1156" s="215" t="s">
        <v>302</v>
      </c>
      <c r="D1156" s="216" t="s">
        <v>44</v>
      </c>
      <c r="E1156" s="216" t="s">
        <v>2100</v>
      </c>
      <c r="F1156" s="216" t="s">
        <v>2099</v>
      </c>
      <c r="G1156" s="216" t="s">
        <v>2073</v>
      </c>
      <c r="H1156" s="216">
        <v>5.6899999999999997E-3</v>
      </c>
      <c r="I1156" s="216">
        <v>5.6899999999999997E-3</v>
      </c>
      <c r="J1156" s="216">
        <v>8.3199999999999993E-3</v>
      </c>
      <c r="K1156" s="216">
        <v>8.3199999999999993E-3</v>
      </c>
      <c r="L1156" s="216">
        <v>1.095E-2</v>
      </c>
      <c r="M1156" s="216">
        <v>1.095E-2</v>
      </c>
      <c r="N1156" s="216">
        <v>9.6399999999999993E-3</v>
      </c>
      <c r="O1156" s="216">
        <v>9.6399999999999993E-3</v>
      </c>
      <c r="P1156" s="216">
        <v>1.183E-2</v>
      </c>
      <c r="Q1156" s="216">
        <v>1.183E-2</v>
      </c>
      <c r="R1156" s="216">
        <v>1.2699999999999999E-2</v>
      </c>
      <c r="S1156" s="216">
        <v>1.0070000000000001E-2</v>
      </c>
      <c r="T1156" s="216">
        <v>9.1999999999999998E-3</v>
      </c>
      <c r="U1156" s="216">
        <v>5.6899999999999997E-3</v>
      </c>
      <c r="V1156" s="216">
        <v>5.6899999999999997E-3</v>
      </c>
      <c r="W1156" s="216">
        <v>7.8799999999999999E-3</v>
      </c>
      <c r="X1156" s="216">
        <v>3.9399999999999999E-3</v>
      </c>
      <c r="Y1156" s="216">
        <v>4.8199999999999996E-3</v>
      </c>
      <c r="Z1156" s="216">
        <v>5.2599999999999999E-3</v>
      </c>
      <c r="AA1156" s="216">
        <v>4.8199999999999996E-3</v>
      </c>
      <c r="AB1156" s="216">
        <v>4.8199999999999996E-3</v>
      </c>
      <c r="AC1156" s="216">
        <v>3.5000000000000001E-3</v>
      </c>
      <c r="AD1156" s="216">
        <v>5.2599999999999999E-3</v>
      </c>
      <c r="AE1156" s="216">
        <v>4.3800000000000002E-3</v>
      </c>
      <c r="AF1156" s="216">
        <v>5.2599999999999999E-3</v>
      </c>
      <c r="AG1156" s="216">
        <v>5.6899999999999997E-3</v>
      </c>
      <c r="AH1156" s="216">
        <v>3.1335000000000002E-2</v>
      </c>
      <c r="AI1156" s="216">
        <v>3.5275000000000001E-2</v>
      </c>
      <c r="AJ1156" s="216">
        <v>3.7905000000000001E-2</v>
      </c>
      <c r="AK1156" s="216">
        <v>3.9655000000000003E-2</v>
      </c>
      <c r="AL1156" s="216">
        <v>4.1204999999999999E-2</v>
      </c>
      <c r="AM1156" s="216">
        <v>7.3010000000000005E-2</v>
      </c>
      <c r="AN1156" s="216">
        <v>8.5110000000000005E-2</v>
      </c>
      <c r="AO1156" s="216">
        <v>9.6299999999999997E-2</v>
      </c>
      <c r="AP1156" s="216">
        <v>0.11294</v>
      </c>
      <c r="AQ1156" s="216">
        <v>0.12672</v>
      </c>
      <c r="AR1156" s="216">
        <v>0.143765</v>
      </c>
      <c r="AS1156" s="216">
        <v>0.14794499999999999</v>
      </c>
      <c r="AT1156" s="216">
        <v>0.15256500000000001</v>
      </c>
      <c r="AU1156" s="216">
        <v>0.15673999999999999</v>
      </c>
      <c r="AV1156" s="216">
        <v>0.16244</v>
      </c>
      <c r="AW1156" s="216">
        <v>0.12651000000000001</v>
      </c>
      <c r="AX1156" s="216">
        <v>8.3430000000000004E-2</v>
      </c>
      <c r="AY1156" s="216">
        <v>3.8275000000000003E-2</v>
      </c>
      <c r="AZ1156" s="216">
        <v>2.3165000000000002E-2</v>
      </c>
      <c r="BA1156" s="216">
        <v>1.1384999999999999E-2</v>
      </c>
      <c r="BB1156" s="216">
        <v>1.390195E-2</v>
      </c>
      <c r="BC1156" s="216">
        <v>1.393225E-2</v>
      </c>
      <c r="BD1156" s="216">
        <v>1.5614233999999999E-2</v>
      </c>
    </row>
    <row r="1157" spans="1:56" hidden="1" x14ac:dyDescent="0.35">
      <c r="A1157" s="215" t="s">
        <v>2087</v>
      </c>
      <c r="B1157" s="215" t="s">
        <v>2172</v>
      </c>
      <c r="C1157" s="215" t="s">
        <v>302</v>
      </c>
      <c r="D1157" s="216" t="s">
        <v>44</v>
      </c>
      <c r="E1157" s="216" t="s">
        <v>2098</v>
      </c>
      <c r="F1157" s="216" t="s">
        <v>2097</v>
      </c>
      <c r="G1157" s="216" t="s">
        <v>2084</v>
      </c>
      <c r="H1157" s="216">
        <v>5.7812999999999999</v>
      </c>
      <c r="I1157" s="216">
        <v>5.7812999999999999</v>
      </c>
      <c r="J1157" s="216">
        <v>5.8956</v>
      </c>
      <c r="K1157" s="216">
        <v>6.0144000000000002</v>
      </c>
      <c r="L1157" s="216">
        <v>6.1361999999999997</v>
      </c>
      <c r="M1157" s="216">
        <v>6.2625000000000002</v>
      </c>
      <c r="N1157" s="216">
        <v>6.3894000000000002</v>
      </c>
      <c r="O1157" s="216">
        <v>6.5223000000000004</v>
      </c>
      <c r="P1157" s="216">
        <v>6.6677999999999997</v>
      </c>
      <c r="Q1157" s="216">
        <v>6.8213999999999997</v>
      </c>
      <c r="R1157" s="216">
        <v>6.9888000000000003</v>
      </c>
      <c r="S1157" s="216">
        <v>7.1550000000000002</v>
      </c>
      <c r="T1157" s="216">
        <v>7.3316999999999997</v>
      </c>
      <c r="U1157" s="216">
        <v>7.5186000000000002</v>
      </c>
      <c r="V1157" s="216">
        <v>7.7160000000000002</v>
      </c>
      <c r="W1157" s="216">
        <v>7.9215</v>
      </c>
      <c r="X1157" s="216">
        <v>8.1303000000000001</v>
      </c>
      <c r="Y1157" s="216">
        <v>8.3468999999999998</v>
      </c>
      <c r="Z1157" s="216">
        <v>8.5677000000000003</v>
      </c>
      <c r="AA1157" s="216">
        <v>8.7939000000000007</v>
      </c>
      <c r="AB1157" s="216">
        <v>9.0221999999999998</v>
      </c>
      <c r="AC1157" s="216">
        <v>9.2477999999999998</v>
      </c>
      <c r="AD1157" s="216">
        <v>9.4712999999999994</v>
      </c>
      <c r="AE1157" s="216">
        <v>9.6968999999999994</v>
      </c>
      <c r="AF1157" s="216">
        <v>9.9179999999999993</v>
      </c>
      <c r="AG1157" s="216">
        <v>10.092000000000001</v>
      </c>
      <c r="AH1157" s="216">
        <v>11.507999999999999</v>
      </c>
      <c r="AI1157" s="216">
        <v>10.745699999999999</v>
      </c>
      <c r="AJ1157" s="216">
        <v>9.6456</v>
      </c>
      <c r="AK1157" s="216">
        <v>5.0856000000000003</v>
      </c>
      <c r="AL1157" s="216" t="s">
        <v>2083</v>
      </c>
      <c r="AM1157" s="216" t="s">
        <v>2083</v>
      </c>
      <c r="AN1157" s="216" t="s">
        <v>2083</v>
      </c>
      <c r="AO1157" s="216" t="s">
        <v>2083</v>
      </c>
      <c r="AP1157" s="216" t="s">
        <v>2083</v>
      </c>
      <c r="AQ1157" s="216" t="s">
        <v>2083</v>
      </c>
      <c r="AR1157" s="216" t="s">
        <v>2083</v>
      </c>
      <c r="AS1157" s="216" t="s">
        <v>2083</v>
      </c>
      <c r="AT1157" s="216" t="s">
        <v>2083</v>
      </c>
      <c r="AU1157" s="216" t="s">
        <v>2083</v>
      </c>
      <c r="AV1157" s="216" t="s">
        <v>2083</v>
      </c>
      <c r="AW1157" s="216" t="s">
        <v>2083</v>
      </c>
      <c r="AX1157" s="216" t="s">
        <v>2083</v>
      </c>
      <c r="AY1157" s="216" t="s">
        <v>2083</v>
      </c>
      <c r="AZ1157" s="216" t="s">
        <v>2083</v>
      </c>
      <c r="BA1157" s="216" t="s">
        <v>2083</v>
      </c>
      <c r="BB1157" s="216" t="s">
        <v>2083</v>
      </c>
      <c r="BC1157" s="216" t="s">
        <v>2083</v>
      </c>
      <c r="BD1157" s="216" t="s">
        <v>2083</v>
      </c>
    </row>
    <row r="1158" spans="1:56" hidden="1" x14ac:dyDescent="0.35">
      <c r="A1158" s="215" t="s">
        <v>2087</v>
      </c>
      <c r="B1158" s="215" t="s">
        <v>2172</v>
      </c>
      <c r="C1158" s="215" t="s">
        <v>302</v>
      </c>
      <c r="D1158" s="216" t="s">
        <v>44</v>
      </c>
      <c r="E1158" s="216" t="s">
        <v>2098</v>
      </c>
      <c r="F1158" s="216" t="s">
        <v>2097</v>
      </c>
      <c r="G1158" s="216" t="s">
        <v>2073</v>
      </c>
      <c r="H1158" s="216" t="s">
        <v>2083</v>
      </c>
      <c r="I1158" s="216" t="s">
        <v>2083</v>
      </c>
      <c r="J1158" s="216" t="s">
        <v>2083</v>
      </c>
      <c r="K1158" s="216" t="s">
        <v>2083</v>
      </c>
      <c r="L1158" s="216" t="s">
        <v>2083</v>
      </c>
      <c r="M1158" s="216" t="s">
        <v>2083</v>
      </c>
      <c r="N1158" s="216" t="s">
        <v>2083</v>
      </c>
      <c r="O1158" s="216" t="s">
        <v>2083</v>
      </c>
      <c r="P1158" s="216" t="s">
        <v>2083</v>
      </c>
      <c r="Q1158" s="216" t="s">
        <v>2083</v>
      </c>
      <c r="R1158" s="216" t="s">
        <v>2083</v>
      </c>
      <c r="S1158" s="216" t="s">
        <v>2083</v>
      </c>
      <c r="T1158" s="216" t="s">
        <v>2083</v>
      </c>
      <c r="U1158" s="216" t="s">
        <v>2083</v>
      </c>
      <c r="V1158" s="216" t="s">
        <v>2083</v>
      </c>
      <c r="W1158" s="216" t="s">
        <v>2083</v>
      </c>
      <c r="X1158" s="216" t="s">
        <v>2083</v>
      </c>
      <c r="Y1158" s="216" t="s">
        <v>2083</v>
      </c>
      <c r="Z1158" s="216" t="s">
        <v>2083</v>
      </c>
      <c r="AA1158" s="216" t="s">
        <v>2083</v>
      </c>
      <c r="AB1158" s="216" t="s">
        <v>2083</v>
      </c>
      <c r="AC1158" s="216" t="s">
        <v>2083</v>
      </c>
      <c r="AD1158" s="216" t="s">
        <v>2083</v>
      </c>
      <c r="AE1158" s="216" t="s">
        <v>2083</v>
      </c>
      <c r="AF1158" s="216" t="s">
        <v>2083</v>
      </c>
      <c r="AG1158" s="216" t="s">
        <v>2083</v>
      </c>
      <c r="AH1158" s="216" t="s">
        <v>2083</v>
      </c>
      <c r="AI1158" s="216" t="s">
        <v>2083</v>
      </c>
      <c r="AJ1158" s="216" t="s">
        <v>2083</v>
      </c>
      <c r="AK1158" s="216" t="s">
        <v>2083</v>
      </c>
      <c r="AL1158" s="216" t="s">
        <v>2083</v>
      </c>
      <c r="AM1158" s="216" t="s">
        <v>2083</v>
      </c>
      <c r="AN1158" s="216" t="s">
        <v>2083</v>
      </c>
      <c r="AO1158" s="216">
        <v>2.3499999999999999E-4</v>
      </c>
      <c r="AP1158" s="216">
        <v>2.3499999999999999E-4</v>
      </c>
      <c r="AQ1158" s="216" t="s">
        <v>2083</v>
      </c>
      <c r="AR1158" s="216" t="s">
        <v>2083</v>
      </c>
      <c r="AS1158" s="216" t="s">
        <v>2083</v>
      </c>
      <c r="AT1158" s="216" t="s">
        <v>2083</v>
      </c>
      <c r="AU1158" s="216" t="s">
        <v>2083</v>
      </c>
      <c r="AV1158" s="216" t="s">
        <v>2083</v>
      </c>
      <c r="AW1158" s="216" t="s">
        <v>2083</v>
      </c>
      <c r="AX1158" s="216" t="s">
        <v>2083</v>
      </c>
      <c r="AY1158" s="216" t="s">
        <v>2083</v>
      </c>
      <c r="AZ1158" s="216" t="s">
        <v>2083</v>
      </c>
      <c r="BA1158" s="216" t="s">
        <v>2083</v>
      </c>
      <c r="BB1158" s="216" t="s">
        <v>2083</v>
      </c>
      <c r="BC1158" s="216" t="s">
        <v>2083</v>
      </c>
      <c r="BD1158" s="216" t="s">
        <v>2083</v>
      </c>
    </row>
    <row r="1159" spans="1:56" hidden="1" x14ac:dyDescent="0.35">
      <c r="A1159" s="215" t="s">
        <v>2087</v>
      </c>
      <c r="B1159" s="215" t="s">
        <v>2172</v>
      </c>
      <c r="C1159" s="215" t="s">
        <v>302</v>
      </c>
      <c r="D1159" s="216" t="s">
        <v>44</v>
      </c>
      <c r="E1159" s="216" t="s">
        <v>1853</v>
      </c>
      <c r="F1159" s="216" t="s">
        <v>2096</v>
      </c>
      <c r="G1159" s="216" t="s">
        <v>2084</v>
      </c>
      <c r="H1159" s="216">
        <v>10.711499999999999</v>
      </c>
      <c r="I1159" s="216">
        <v>10.624700000000001</v>
      </c>
      <c r="J1159" s="216">
        <v>10.763500000000001</v>
      </c>
      <c r="K1159" s="216">
        <v>10.7867</v>
      </c>
      <c r="L1159" s="216">
        <v>10.9154</v>
      </c>
      <c r="M1159" s="216">
        <v>11.0441</v>
      </c>
      <c r="N1159" s="216">
        <v>11.2746</v>
      </c>
      <c r="O1159" s="216">
        <v>11.3948</v>
      </c>
      <c r="P1159" s="216">
        <v>11.507999999999999</v>
      </c>
      <c r="Q1159" s="216">
        <v>11.7272</v>
      </c>
      <c r="R1159" s="216">
        <v>11.832000000000001</v>
      </c>
      <c r="S1159" s="216">
        <v>12.041</v>
      </c>
      <c r="T1159" s="216">
        <v>12.241099999999999</v>
      </c>
      <c r="U1159" s="216">
        <v>12.439</v>
      </c>
      <c r="V1159" s="216">
        <v>12.628</v>
      </c>
      <c r="W1159" s="216">
        <v>12.811500000000001</v>
      </c>
      <c r="X1159" s="216">
        <v>13.092499999999999</v>
      </c>
      <c r="Y1159" s="216">
        <v>13.263999999999999</v>
      </c>
      <c r="Z1159" s="216">
        <v>13.528</v>
      </c>
      <c r="AA1159" s="216">
        <v>13.7845</v>
      </c>
      <c r="AB1159" s="216">
        <v>13.9407</v>
      </c>
      <c r="AC1159" s="216">
        <v>14.321999999999999</v>
      </c>
      <c r="AD1159" s="216">
        <v>14.607200000000001</v>
      </c>
      <c r="AE1159" s="216">
        <v>14.9916</v>
      </c>
      <c r="AF1159" s="216">
        <v>15.3729</v>
      </c>
      <c r="AG1159" s="216">
        <v>15.850300000000001</v>
      </c>
      <c r="AH1159" s="216">
        <v>10.9802</v>
      </c>
      <c r="AI1159" s="216">
        <v>10.310600000000001</v>
      </c>
      <c r="AJ1159" s="216">
        <v>10.788</v>
      </c>
      <c r="AK1159" s="216">
        <v>15.2768</v>
      </c>
      <c r="AL1159" s="216">
        <v>16.6129</v>
      </c>
      <c r="AM1159" s="216">
        <v>17.282499999999999</v>
      </c>
      <c r="AN1159" s="216">
        <v>17.081</v>
      </c>
      <c r="AO1159" s="216">
        <v>17.3538</v>
      </c>
      <c r="AP1159" s="216">
        <v>17.8994</v>
      </c>
      <c r="AQ1159" s="216">
        <v>18.5349</v>
      </c>
      <c r="AR1159" s="216">
        <v>19.260300000000001</v>
      </c>
      <c r="AS1159" s="216">
        <v>19.988800000000001</v>
      </c>
      <c r="AT1159" s="216">
        <v>20.714200000000002</v>
      </c>
      <c r="AU1159" s="216">
        <v>21.442699999999999</v>
      </c>
      <c r="AV1159" s="216">
        <v>38.250900000000001</v>
      </c>
      <c r="AW1159" s="216">
        <v>39.521900000000002</v>
      </c>
      <c r="AX1159" s="216">
        <v>40.430199999999999</v>
      </c>
      <c r="AY1159" s="216">
        <v>45.972999999999999</v>
      </c>
      <c r="AZ1159" s="216">
        <v>47.516800000000003</v>
      </c>
      <c r="BA1159" s="216">
        <v>43.520899999999997</v>
      </c>
      <c r="BB1159" s="216">
        <v>44.429200000000002</v>
      </c>
      <c r="BC1159" s="216">
        <v>46.000900000000001</v>
      </c>
      <c r="BD1159" s="216">
        <v>47.415700000000001</v>
      </c>
    </row>
    <row r="1160" spans="1:56" hidden="1" x14ac:dyDescent="0.35">
      <c r="A1160" s="215" t="s">
        <v>2087</v>
      </c>
      <c r="B1160" s="215" t="s">
        <v>2172</v>
      </c>
      <c r="C1160" s="215" t="s">
        <v>302</v>
      </c>
      <c r="D1160" s="216" t="s">
        <v>44</v>
      </c>
      <c r="E1160" s="216" t="s">
        <v>1849</v>
      </c>
      <c r="F1160" s="216" t="s">
        <v>2078</v>
      </c>
      <c r="G1160" s="216" t="s">
        <v>2073</v>
      </c>
      <c r="H1160" s="216" t="s">
        <v>2083</v>
      </c>
      <c r="I1160" s="216" t="s">
        <v>2083</v>
      </c>
      <c r="J1160" s="216" t="s">
        <v>2083</v>
      </c>
      <c r="K1160" s="216" t="s">
        <v>2083</v>
      </c>
      <c r="L1160" s="216" t="s">
        <v>2083</v>
      </c>
      <c r="M1160" s="216" t="s">
        <v>2083</v>
      </c>
      <c r="N1160" s="216" t="s">
        <v>2083</v>
      </c>
      <c r="O1160" s="216" t="s">
        <v>2083</v>
      </c>
      <c r="P1160" s="216" t="s">
        <v>2083</v>
      </c>
      <c r="Q1160" s="216" t="s">
        <v>2083</v>
      </c>
      <c r="R1160" s="216" t="s">
        <v>2083</v>
      </c>
      <c r="S1160" s="216">
        <v>0.48017975000000002</v>
      </c>
      <c r="T1160" s="216">
        <v>0.51143994999999998</v>
      </c>
      <c r="U1160" s="216">
        <v>0.78794255000000002</v>
      </c>
      <c r="V1160" s="216">
        <v>1.30079185</v>
      </c>
      <c r="W1160" s="216">
        <v>2.1998655500000002</v>
      </c>
      <c r="X1160" s="216">
        <v>2.2891878999999999</v>
      </c>
      <c r="Y1160" s="216">
        <v>1.9866582500000001</v>
      </c>
      <c r="Z1160" s="216">
        <v>1.4530342999999999</v>
      </c>
      <c r="AA1160" s="216">
        <v>1.1637798500000001</v>
      </c>
      <c r="AB1160" s="216">
        <v>1.1972429499999999</v>
      </c>
      <c r="AC1160" s="216">
        <v>1.1771556000000001</v>
      </c>
      <c r="AD1160" s="216">
        <v>1.3347179499999999</v>
      </c>
      <c r="AE1160" s="216">
        <v>1.40880465</v>
      </c>
      <c r="AF1160" s="216">
        <v>1.38100785</v>
      </c>
      <c r="AG1160" s="216">
        <v>0.76506324999999997</v>
      </c>
      <c r="AH1160" s="216">
        <v>0.54754009999999997</v>
      </c>
      <c r="AI1160" s="216">
        <v>0.39046599999999998</v>
      </c>
      <c r="AJ1160" s="216">
        <v>0.29919990000000002</v>
      </c>
      <c r="AK1160" s="216" t="s">
        <v>2083</v>
      </c>
      <c r="AL1160" s="216" t="s">
        <v>2083</v>
      </c>
      <c r="AM1160" s="216">
        <v>4.347E-4</v>
      </c>
      <c r="AN1160" s="216">
        <v>2.185E-4</v>
      </c>
      <c r="AO1160" s="216" t="s">
        <v>2083</v>
      </c>
      <c r="AP1160" s="216" t="s">
        <v>2083</v>
      </c>
      <c r="AQ1160" s="216">
        <v>6.5320000000000005E-4</v>
      </c>
      <c r="AR1160" s="216">
        <v>4.347E-4</v>
      </c>
      <c r="AS1160" s="216">
        <v>3.2660000000000002E-4</v>
      </c>
      <c r="AT1160" s="216">
        <v>3.2660000000000002E-4</v>
      </c>
      <c r="AU1160" s="216">
        <v>4.347E-4</v>
      </c>
      <c r="AV1160" s="216">
        <v>4.347E-4</v>
      </c>
      <c r="AW1160" s="216" t="s">
        <v>2083</v>
      </c>
      <c r="AX1160" s="216" t="s">
        <v>2083</v>
      </c>
      <c r="AY1160" s="216" t="s">
        <v>2083</v>
      </c>
      <c r="AZ1160" s="216" t="s">
        <v>2083</v>
      </c>
      <c r="BA1160" s="216" t="s">
        <v>2083</v>
      </c>
      <c r="BB1160" s="216" t="s">
        <v>2083</v>
      </c>
      <c r="BC1160" s="216" t="s">
        <v>2083</v>
      </c>
      <c r="BD1160" s="216" t="s">
        <v>2083</v>
      </c>
    </row>
    <row r="1161" spans="1:56" hidden="1" x14ac:dyDescent="0.35">
      <c r="A1161" s="215" t="s">
        <v>2087</v>
      </c>
      <c r="B1161" s="215" t="s">
        <v>2172</v>
      </c>
      <c r="C1161" s="215" t="s">
        <v>302</v>
      </c>
      <c r="D1161" s="216" t="s">
        <v>44</v>
      </c>
      <c r="E1161" s="216" t="s">
        <v>2095</v>
      </c>
      <c r="F1161" s="216" t="s">
        <v>1821</v>
      </c>
      <c r="G1161" s="216" t="s">
        <v>2073</v>
      </c>
      <c r="H1161" s="216">
        <v>23.125450000000001</v>
      </c>
      <c r="I1161" s="216">
        <v>23.886807999999998</v>
      </c>
      <c r="J1161" s="216">
        <v>26.001110000000001</v>
      </c>
      <c r="K1161" s="216">
        <v>28.748546000000001</v>
      </c>
      <c r="L1161" s="216">
        <v>27.360890000000001</v>
      </c>
      <c r="M1161" s="216">
        <v>29.982700000000001</v>
      </c>
      <c r="N1161" s="216">
        <v>30.306373000000001</v>
      </c>
      <c r="O1161" s="216">
        <v>31.102639</v>
      </c>
      <c r="P1161" s="216">
        <v>31.962384</v>
      </c>
      <c r="Q1161" s="216">
        <v>32.816778999999997</v>
      </c>
      <c r="R1161" s="216">
        <v>35.591515999999999</v>
      </c>
      <c r="S1161" s="216">
        <v>36.738394</v>
      </c>
      <c r="T1161" s="216">
        <v>37.953214000000003</v>
      </c>
      <c r="U1161" s="216">
        <v>40.293149999999997</v>
      </c>
      <c r="V1161" s="216">
        <v>41.608249999999998</v>
      </c>
      <c r="W1161" s="216">
        <v>43.020304000000003</v>
      </c>
      <c r="X1161" s="216">
        <v>36.846843999999997</v>
      </c>
      <c r="Y1161" s="216">
        <v>37.032029999999999</v>
      </c>
      <c r="Z1161" s="216">
        <v>37.893518</v>
      </c>
      <c r="AA1161" s="216">
        <v>37.731895000000002</v>
      </c>
      <c r="AB1161" s="216">
        <v>41.529899999999998</v>
      </c>
      <c r="AC1161" s="216">
        <v>43.084890000000001</v>
      </c>
      <c r="AD1161" s="216">
        <v>44.006284999999998</v>
      </c>
      <c r="AE1161" s="216">
        <v>43.931899999999999</v>
      </c>
      <c r="AF1161" s="216">
        <v>49.541649999999997</v>
      </c>
      <c r="AG1161" s="216">
        <v>42.996870999999999</v>
      </c>
      <c r="AH1161" s="216">
        <v>50.097700000000003</v>
      </c>
      <c r="AI1161" s="216">
        <v>51.532899999999998</v>
      </c>
      <c r="AJ1161" s="216">
        <v>52.199562999999998</v>
      </c>
      <c r="AK1161" s="216">
        <v>54.717813</v>
      </c>
      <c r="AL1161" s="216">
        <v>58.331744999999998</v>
      </c>
      <c r="AM1161" s="216">
        <v>60.358072</v>
      </c>
      <c r="AN1161" s="216">
        <v>61.944181</v>
      </c>
      <c r="AO1161" s="216">
        <v>63.061</v>
      </c>
      <c r="AP1161" s="216">
        <v>64.691400000000002</v>
      </c>
      <c r="AQ1161" s="216">
        <v>64.998999999999995</v>
      </c>
      <c r="AR1161" s="216">
        <v>68.138199999999998</v>
      </c>
      <c r="AS1161" s="216">
        <v>69.866100000000003</v>
      </c>
      <c r="AT1161" s="216">
        <v>71.675650000000005</v>
      </c>
      <c r="AU1161" s="216">
        <v>73.71848</v>
      </c>
      <c r="AV1161" s="216">
        <v>75.598680000000002</v>
      </c>
      <c r="AW1161" s="216">
        <v>77.543599999999998</v>
      </c>
      <c r="AX1161" s="216">
        <v>79.502300000000005</v>
      </c>
      <c r="AY1161" s="216">
        <v>81.531599999999997</v>
      </c>
      <c r="AZ1161" s="216">
        <v>83.596500000000006</v>
      </c>
      <c r="BA1161" s="216">
        <v>85.565269999999998</v>
      </c>
      <c r="BB1161" s="216">
        <v>87.732296000000005</v>
      </c>
      <c r="BC1161" s="216">
        <v>89.976162000000002</v>
      </c>
      <c r="BD1161" s="216">
        <v>92.257452000000001</v>
      </c>
    </row>
    <row r="1162" spans="1:56" hidden="1" x14ac:dyDescent="0.35">
      <c r="A1162" s="215" t="s">
        <v>2087</v>
      </c>
      <c r="B1162" s="215" t="s">
        <v>2172</v>
      </c>
      <c r="C1162" s="215" t="s">
        <v>302</v>
      </c>
      <c r="D1162" s="216" t="s">
        <v>44</v>
      </c>
      <c r="E1162" s="216" t="s">
        <v>2094</v>
      </c>
      <c r="F1162" s="216" t="s">
        <v>1822</v>
      </c>
      <c r="G1162" s="216" t="s">
        <v>2073</v>
      </c>
      <c r="H1162" s="216">
        <v>1.42355118</v>
      </c>
      <c r="I1162" s="216">
        <v>1.459495913</v>
      </c>
      <c r="J1162" s="216">
        <v>1.5242277099999999</v>
      </c>
      <c r="K1162" s="216">
        <v>1.6406102300000001</v>
      </c>
      <c r="L1162" s="216">
        <v>1.6010307930000001</v>
      </c>
      <c r="M1162" s="216">
        <v>1.6956314400000001</v>
      </c>
      <c r="N1162" s="216">
        <v>1.7574828</v>
      </c>
      <c r="O1162" s="216">
        <v>1.8134055</v>
      </c>
      <c r="P1162" s="216">
        <v>1.87481981</v>
      </c>
      <c r="Q1162" s="216">
        <v>1.94411372</v>
      </c>
      <c r="R1162" s="216">
        <v>2.0667817899999998</v>
      </c>
      <c r="S1162" s="216">
        <v>2.14268437</v>
      </c>
      <c r="T1162" s="216">
        <v>2.2467188299999998</v>
      </c>
      <c r="U1162" s="216">
        <v>2.4297700999999998</v>
      </c>
      <c r="V1162" s="216">
        <v>2.5194366100000001</v>
      </c>
      <c r="W1162" s="216">
        <v>2.70446338</v>
      </c>
      <c r="X1162" s="216">
        <v>2.3877891899999999</v>
      </c>
      <c r="Y1162" s="216">
        <v>2.3914847099999998</v>
      </c>
      <c r="Z1162" s="216">
        <v>2.1478437399999999</v>
      </c>
      <c r="AA1162" s="216">
        <v>2.1141641500000001</v>
      </c>
      <c r="AB1162" s="216">
        <v>2.22326187</v>
      </c>
      <c r="AC1162" s="216">
        <v>2.2819650600000001</v>
      </c>
      <c r="AD1162" s="216">
        <v>2.30661665</v>
      </c>
      <c r="AE1162" s="216">
        <v>2.3399338599999999</v>
      </c>
      <c r="AF1162" s="216">
        <v>2.58896097</v>
      </c>
      <c r="AG1162" s="216">
        <v>2.34880091</v>
      </c>
      <c r="AH1162" s="216">
        <v>2.6205655999999999</v>
      </c>
      <c r="AI1162" s="216">
        <v>2.5280526399999999</v>
      </c>
      <c r="AJ1162" s="216">
        <v>2.2871048100000002</v>
      </c>
      <c r="AK1162" s="216">
        <v>2.28806902</v>
      </c>
      <c r="AL1162" s="216">
        <v>2.5247736399999998</v>
      </c>
      <c r="AM1162" s="216">
        <v>2.82802358</v>
      </c>
      <c r="AN1162" s="216">
        <v>2.92509511</v>
      </c>
      <c r="AO1162" s="216">
        <v>3.0133056900000001</v>
      </c>
      <c r="AP1162" s="216">
        <v>3.0714942600000001</v>
      </c>
      <c r="AQ1162" s="216">
        <v>3.1267350399999998</v>
      </c>
      <c r="AR1162" s="216">
        <v>3.2074694500000001</v>
      </c>
      <c r="AS1162" s="216">
        <v>3.2982060299999998</v>
      </c>
      <c r="AT1162" s="216">
        <v>3.15385721</v>
      </c>
      <c r="AU1162" s="216">
        <v>3.25222743</v>
      </c>
      <c r="AV1162" s="216">
        <v>3.34399545</v>
      </c>
      <c r="AW1162" s="216">
        <v>3.43892621</v>
      </c>
      <c r="AX1162" s="216">
        <v>3.5345995000000001</v>
      </c>
      <c r="AY1162" s="216">
        <v>3.63425924</v>
      </c>
      <c r="AZ1162" s="216">
        <v>3.73670993</v>
      </c>
      <c r="BA1162" s="216">
        <v>3.8421169499999999</v>
      </c>
      <c r="BB1162" s="216">
        <v>3.9493481300000002</v>
      </c>
      <c r="BC1162" s="216">
        <v>4.0619077700000004</v>
      </c>
      <c r="BD1162" s="216">
        <v>4.17580375</v>
      </c>
    </row>
    <row r="1163" spans="1:56" hidden="1" x14ac:dyDescent="0.35">
      <c r="A1163" s="215" t="s">
        <v>2087</v>
      </c>
      <c r="B1163" s="215" t="s">
        <v>2172</v>
      </c>
      <c r="C1163" s="215" t="s">
        <v>302</v>
      </c>
      <c r="D1163" s="216" t="s">
        <v>44</v>
      </c>
      <c r="E1163" s="216" t="s">
        <v>2093</v>
      </c>
      <c r="F1163" s="216" t="s">
        <v>2092</v>
      </c>
      <c r="G1163" s="216" t="s">
        <v>2084</v>
      </c>
      <c r="H1163" s="216">
        <v>0.53892207999999997</v>
      </c>
      <c r="I1163" s="216">
        <v>0.47239714999999999</v>
      </c>
      <c r="J1163" s="216">
        <v>0.50065124999999999</v>
      </c>
      <c r="K1163" s="216">
        <v>0.50611592999999999</v>
      </c>
      <c r="L1163" s="216">
        <v>0.48437025</v>
      </c>
      <c r="M1163" s="216">
        <v>0.46080378999999999</v>
      </c>
      <c r="N1163" s="216">
        <v>0.45224831999999998</v>
      </c>
      <c r="O1163" s="216">
        <v>0.50055782999999998</v>
      </c>
      <c r="P1163" s="216">
        <v>0.65667403999999996</v>
      </c>
      <c r="Q1163" s="216">
        <v>0.62555305999999999</v>
      </c>
      <c r="R1163" s="216">
        <v>0.54943776</v>
      </c>
      <c r="S1163" s="216">
        <v>0.59581388000000002</v>
      </c>
      <c r="T1163" s="216">
        <v>0.58587582999999999</v>
      </c>
      <c r="U1163" s="216">
        <v>0.60003624</v>
      </c>
      <c r="V1163" s="216">
        <v>0.69107839000000004</v>
      </c>
      <c r="W1163" s="216">
        <v>0.72738354569999997</v>
      </c>
      <c r="X1163" s="216">
        <v>0.69350954470000004</v>
      </c>
      <c r="Y1163" s="216">
        <v>0.60289935049999999</v>
      </c>
      <c r="Z1163" s="216">
        <v>0.77356120070000001</v>
      </c>
      <c r="AA1163" s="216">
        <v>0.78398820000000002</v>
      </c>
      <c r="AB1163" s="216">
        <v>0.76887958199999995</v>
      </c>
      <c r="AC1163" s="216">
        <v>0.81318744600000004</v>
      </c>
      <c r="AD1163" s="216">
        <v>0.83579581999999997</v>
      </c>
      <c r="AE1163" s="216">
        <v>0.86174055999999999</v>
      </c>
      <c r="AF1163" s="216">
        <v>0.88359993999999997</v>
      </c>
      <c r="AG1163" s="216">
        <v>0.95539896479999997</v>
      </c>
      <c r="AH1163" s="216">
        <v>0.98427514790000004</v>
      </c>
      <c r="AI1163" s="216">
        <v>1.1399386252999999</v>
      </c>
      <c r="AJ1163" s="216">
        <v>1.16210196323</v>
      </c>
      <c r="AK1163" s="216">
        <v>1.25855352335</v>
      </c>
      <c r="AL1163" s="216">
        <v>1.3172992577</v>
      </c>
      <c r="AM1163" s="216">
        <v>1.29262325696</v>
      </c>
      <c r="AN1163" s="216">
        <v>1.4614992069599999</v>
      </c>
      <c r="AO1163" s="216">
        <v>1.3872892288600001</v>
      </c>
      <c r="AP1163" s="216">
        <v>1.4617345080899999</v>
      </c>
      <c r="AQ1163" s="216">
        <v>1.50734149</v>
      </c>
      <c r="AR1163" s="216">
        <v>1.4057171588999999</v>
      </c>
      <c r="AS1163" s="216">
        <v>1.5072805697</v>
      </c>
      <c r="AT1163" s="216">
        <v>1.7382711</v>
      </c>
      <c r="AU1163" s="216">
        <v>1.9062594644999999</v>
      </c>
      <c r="AV1163" s="216">
        <v>1.8816994855</v>
      </c>
      <c r="AW1163" s="216">
        <v>1.9133429102999999</v>
      </c>
      <c r="AX1163" s="216">
        <v>2.0476035076999999</v>
      </c>
      <c r="AY1163" s="216">
        <v>2.3287825757</v>
      </c>
      <c r="AZ1163" s="216">
        <v>2.2714662960999998</v>
      </c>
      <c r="BA1163" s="216">
        <v>2.2743405655500002</v>
      </c>
      <c r="BB1163" s="216">
        <v>2.4269965672999998</v>
      </c>
      <c r="BC1163" s="216">
        <v>2.5452190794999998</v>
      </c>
      <c r="BD1163" s="216">
        <v>2.9382310022999998</v>
      </c>
    </row>
    <row r="1164" spans="1:56" hidden="1" x14ac:dyDescent="0.35">
      <c r="A1164" s="215" t="s">
        <v>2087</v>
      </c>
      <c r="B1164" s="215" t="s">
        <v>2172</v>
      </c>
      <c r="C1164" s="215" t="s">
        <v>302</v>
      </c>
      <c r="D1164" s="216" t="s">
        <v>44</v>
      </c>
      <c r="E1164" s="216" t="s">
        <v>2113</v>
      </c>
      <c r="F1164" s="216" t="s">
        <v>2112</v>
      </c>
      <c r="G1164" s="216" t="s">
        <v>2073</v>
      </c>
      <c r="H1164" s="216">
        <v>0.68823400000000001</v>
      </c>
      <c r="I1164" s="216">
        <v>0.78221399999999996</v>
      </c>
      <c r="J1164" s="216">
        <v>0.88689200000000001</v>
      </c>
      <c r="K1164" s="216">
        <v>0.90191699999999997</v>
      </c>
      <c r="L1164" s="216">
        <v>1.156639</v>
      </c>
      <c r="M1164" s="216">
        <v>1.4235450000000001</v>
      </c>
      <c r="N1164" s="216">
        <v>1.9614229999999999</v>
      </c>
      <c r="O1164" s="216">
        <v>1.687319</v>
      </c>
      <c r="P1164" s="216">
        <v>1.7005760000000001</v>
      </c>
      <c r="Q1164" s="216">
        <v>1.510165</v>
      </c>
      <c r="R1164" s="216">
        <v>1.518248</v>
      </c>
      <c r="S1164" s="216">
        <v>1.4650080000000001</v>
      </c>
      <c r="T1164" s="216">
        <v>1.3700950000000001</v>
      </c>
      <c r="U1164" s="216">
        <v>1.2808850000000001</v>
      </c>
      <c r="V1164" s="216">
        <v>1.062773</v>
      </c>
      <c r="W1164" s="216">
        <v>0.886382</v>
      </c>
      <c r="X1164" s="216">
        <v>1.163813</v>
      </c>
      <c r="Y1164" s="216">
        <v>1.13026</v>
      </c>
      <c r="Z1164" s="216">
        <v>1.1376139999999999</v>
      </c>
      <c r="AA1164" s="216">
        <v>1.02518</v>
      </c>
      <c r="AB1164" s="216">
        <v>1.209546</v>
      </c>
      <c r="AC1164" s="216">
        <v>1.1616200000000001</v>
      </c>
      <c r="AD1164" s="216">
        <v>1.1596280000000001</v>
      </c>
      <c r="AE1164" s="216">
        <v>1.104751</v>
      </c>
      <c r="AF1164" s="216">
        <v>1.2537720000000001</v>
      </c>
      <c r="AG1164" s="216">
        <v>1.455813</v>
      </c>
      <c r="AH1164" s="216">
        <v>1.6617329999999999</v>
      </c>
      <c r="AI1164" s="216">
        <v>1.933748</v>
      </c>
      <c r="AJ1164" s="216">
        <v>2.2660100000000001</v>
      </c>
      <c r="AK1164" s="216">
        <v>2.2823720000000001</v>
      </c>
      <c r="AL1164" s="216">
        <v>2.9680409999999999</v>
      </c>
      <c r="AM1164" s="216">
        <v>3.3728560000000001</v>
      </c>
      <c r="AN1164" s="216">
        <v>3.6633870000000002</v>
      </c>
      <c r="AO1164" s="216">
        <v>2.9829330000000001</v>
      </c>
      <c r="AP1164" s="216">
        <v>3.1501549999999998</v>
      </c>
      <c r="AQ1164" s="216">
        <v>3.6782689999999998</v>
      </c>
      <c r="AR1164" s="216">
        <v>3.3224580000000001</v>
      </c>
      <c r="AS1164" s="216">
        <v>3.4862410000000001</v>
      </c>
      <c r="AT1164" s="216">
        <v>4.2369399999999997</v>
      </c>
      <c r="AU1164" s="216">
        <v>5.1252000000000004</v>
      </c>
      <c r="AV1164" s="216">
        <v>5.9885200000000003</v>
      </c>
      <c r="AW1164" s="216">
        <v>7.1006400000000003</v>
      </c>
      <c r="AX1164" s="216">
        <v>8.3646899999999995</v>
      </c>
      <c r="AY1164" s="216">
        <v>13.999549999999999</v>
      </c>
      <c r="AZ1164" s="216">
        <v>9.4916900000000002</v>
      </c>
      <c r="BA1164" s="216">
        <v>8.3106100000000005</v>
      </c>
      <c r="BB1164" s="216">
        <v>10.47986</v>
      </c>
      <c r="BC1164" s="216">
        <v>10.04946</v>
      </c>
      <c r="BD1164" s="216">
        <v>17.203420000000001</v>
      </c>
    </row>
    <row r="1165" spans="1:56" hidden="1" x14ac:dyDescent="0.35">
      <c r="A1165" s="215" t="s">
        <v>2087</v>
      </c>
      <c r="B1165" s="215" t="s">
        <v>2172</v>
      </c>
      <c r="C1165" s="215" t="s">
        <v>302</v>
      </c>
      <c r="D1165" s="216" t="s">
        <v>44</v>
      </c>
      <c r="E1165" s="216" t="s">
        <v>2091</v>
      </c>
      <c r="F1165" s="216" t="s">
        <v>2090</v>
      </c>
      <c r="G1165" s="216" t="s">
        <v>2073</v>
      </c>
      <c r="H1165" s="216">
        <v>0.665377</v>
      </c>
      <c r="I1165" s="216">
        <v>0.83805200000000002</v>
      </c>
      <c r="J1165" s="216">
        <v>0.91888000000000003</v>
      </c>
      <c r="K1165" s="216">
        <v>1.00471</v>
      </c>
      <c r="L1165" s="216">
        <v>1.09599</v>
      </c>
      <c r="M1165" s="216">
        <v>1.1931799999999999</v>
      </c>
      <c r="N1165" s="216">
        <v>1.29948</v>
      </c>
      <c r="O1165" s="216">
        <v>1.41323</v>
      </c>
      <c r="P1165" s="216">
        <v>1.53443</v>
      </c>
      <c r="Q1165" s="216">
        <v>1.6634500000000001</v>
      </c>
      <c r="R1165" s="216">
        <v>1.8007</v>
      </c>
      <c r="S1165" s="216">
        <v>1.91618</v>
      </c>
      <c r="T1165" s="216">
        <v>2.0335399999999999</v>
      </c>
      <c r="U1165" s="216">
        <v>2.15761</v>
      </c>
      <c r="V1165" s="216">
        <v>2.2886600000000001</v>
      </c>
      <c r="W1165" s="216">
        <v>2.4270499999999999</v>
      </c>
      <c r="X1165" s="216">
        <v>2.57721</v>
      </c>
      <c r="Y1165" s="216">
        <v>2.7363300000000002</v>
      </c>
      <c r="Z1165" s="216">
        <v>2.9052899999999999</v>
      </c>
      <c r="AA1165" s="216">
        <v>3.0861900000000002</v>
      </c>
      <c r="AB1165" s="216">
        <v>3.2809400000000002</v>
      </c>
      <c r="AC1165" s="216">
        <v>3.46835</v>
      </c>
      <c r="AD1165" s="216">
        <v>3.6474799999999998</v>
      </c>
      <c r="AE1165" s="216">
        <v>3.8731599999999999</v>
      </c>
      <c r="AF1165" s="216">
        <v>4.0607699999999998</v>
      </c>
      <c r="AG1165" s="216">
        <v>4.3067200000000003</v>
      </c>
      <c r="AH1165" s="216">
        <v>4.5248699999999999</v>
      </c>
      <c r="AI1165" s="216">
        <v>4.7661699999999998</v>
      </c>
      <c r="AJ1165" s="216">
        <v>4.9899100000000001</v>
      </c>
      <c r="AK1165" s="216">
        <v>5.2435400000000003</v>
      </c>
      <c r="AL1165" s="216">
        <v>5.5235900000000004</v>
      </c>
      <c r="AM1165" s="216">
        <v>5.8273400000000004</v>
      </c>
      <c r="AN1165" s="216">
        <v>6.13436</v>
      </c>
      <c r="AO1165" s="216">
        <v>6.4280299999999997</v>
      </c>
      <c r="AP1165" s="216">
        <v>6.7518500000000001</v>
      </c>
      <c r="AQ1165" s="216">
        <v>7.0273000000000003</v>
      </c>
      <c r="AR1165" s="216">
        <v>7.3693999999999997</v>
      </c>
      <c r="AS1165" s="216">
        <v>7.7881499999999999</v>
      </c>
      <c r="AT1165" s="216">
        <v>8.2060399999999998</v>
      </c>
      <c r="AU1165" s="216">
        <v>8.5660900000000009</v>
      </c>
      <c r="AV1165" s="216">
        <v>8.9219100000000005</v>
      </c>
      <c r="AW1165" s="216">
        <v>9.3218599999999991</v>
      </c>
      <c r="AX1165" s="216">
        <v>9.8028099999999991</v>
      </c>
      <c r="AY1165" s="216">
        <v>10.394</v>
      </c>
      <c r="AZ1165" s="216">
        <v>11.0001</v>
      </c>
      <c r="BA1165" s="216">
        <v>11.476599999999999</v>
      </c>
      <c r="BB1165" s="216">
        <v>11.984500000000001</v>
      </c>
      <c r="BC1165" s="216">
        <v>12.5922</v>
      </c>
      <c r="BD1165" s="216">
        <v>13.279</v>
      </c>
    </row>
    <row r="1166" spans="1:56" hidden="1" x14ac:dyDescent="0.35">
      <c r="A1166" s="215" t="s">
        <v>2087</v>
      </c>
      <c r="B1166" s="215" t="s">
        <v>2172</v>
      </c>
      <c r="C1166" s="215" t="s">
        <v>302</v>
      </c>
      <c r="D1166" s="216" t="s">
        <v>44</v>
      </c>
      <c r="E1166" s="216" t="s">
        <v>2089</v>
      </c>
      <c r="F1166" s="216" t="s">
        <v>2088</v>
      </c>
      <c r="G1166" s="216" t="s">
        <v>2073</v>
      </c>
      <c r="H1166" s="216">
        <v>2.101896E-2</v>
      </c>
      <c r="I1166" s="216">
        <v>2.1079520000000001E-2</v>
      </c>
      <c r="J1166" s="216">
        <v>2.2574440000000001E-2</v>
      </c>
      <c r="K1166" s="216">
        <v>2.4138719999999999E-2</v>
      </c>
      <c r="L1166" s="216">
        <v>2.583736E-2</v>
      </c>
      <c r="M1166" s="216">
        <v>2.773552E-2</v>
      </c>
      <c r="N1166" s="216">
        <v>2.9703159999999999E-2</v>
      </c>
      <c r="O1166" s="216">
        <v>3.1805800000000002E-2</v>
      </c>
      <c r="P1166" s="216">
        <v>3.4109399999999998E-2</v>
      </c>
      <c r="Q1166" s="216">
        <v>3.6421000000000002E-2</v>
      </c>
      <c r="R1166" s="216">
        <v>3.8222199999999998E-2</v>
      </c>
      <c r="S1166" s="216">
        <v>4.0095600000000002E-2</v>
      </c>
      <c r="T1166" s="216">
        <v>4.2172800000000003E-2</v>
      </c>
      <c r="U1166" s="216">
        <v>4.4256799999999999E-2</v>
      </c>
      <c r="V1166" s="216">
        <v>4.6539799999999999E-2</v>
      </c>
      <c r="W1166" s="216">
        <v>4.8889799999999997E-2</v>
      </c>
      <c r="X1166" s="216">
        <v>5.1371E-2</v>
      </c>
      <c r="Y1166" s="216">
        <v>5.3984600000000001E-2</v>
      </c>
      <c r="Z1166" s="216">
        <v>5.6798800000000003E-2</v>
      </c>
      <c r="AA1166" s="216">
        <v>5.9754599999999998E-2</v>
      </c>
      <c r="AB1166" s="216">
        <v>6.2985200000000005E-2</v>
      </c>
      <c r="AC1166" s="216">
        <v>6.6422400000000006E-2</v>
      </c>
      <c r="AD1166" s="216">
        <v>6.9808999999999996E-2</v>
      </c>
      <c r="AE1166" s="216">
        <v>7.2877800000000006E-2</v>
      </c>
      <c r="AF1166" s="216">
        <v>7.5945799999999994E-2</v>
      </c>
      <c r="AG1166" s="216">
        <v>8.4921999999999997E-2</v>
      </c>
      <c r="AH1166" s="216">
        <v>7.2766999999999998E-2</v>
      </c>
      <c r="AI1166" s="216">
        <v>6.0611999999999999E-2</v>
      </c>
      <c r="AJ1166" s="216">
        <v>4.8457E-2</v>
      </c>
      <c r="AK1166" s="216">
        <v>3.6236999999999998E-2</v>
      </c>
      <c r="AL1166" s="216">
        <v>2.4081999999999999E-2</v>
      </c>
      <c r="AM1166" s="216">
        <v>2.4797E-2</v>
      </c>
      <c r="AN1166" s="216">
        <v>2.5512E-2</v>
      </c>
      <c r="AO1166" s="216">
        <v>2.6356999999999998E-2</v>
      </c>
      <c r="AP1166" s="216">
        <v>2.7202E-2</v>
      </c>
      <c r="AQ1166" s="216">
        <v>2.8046999999999999E-2</v>
      </c>
      <c r="AR1166" s="216">
        <v>2.8957E-2</v>
      </c>
      <c r="AS1166" s="216">
        <v>2.9867000000000001E-2</v>
      </c>
      <c r="AT1166" s="216">
        <v>3.0842000000000001E-2</v>
      </c>
      <c r="AU1166" s="216">
        <v>3.1816999999999998E-2</v>
      </c>
      <c r="AV1166" s="216">
        <v>3.2856999999999997E-2</v>
      </c>
      <c r="AW1166" s="216">
        <v>3.3896999999999997E-2</v>
      </c>
      <c r="AX1166" s="216">
        <v>3.5108439999999998E-2</v>
      </c>
      <c r="AY1166" s="216">
        <v>3.6384840000000002E-2</v>
      </c>
      <c r="AZ1166" s="216">
        <v>3.7661279999999998E-2</v>
      </c>
      <c r="BA1166" s="216">
        <v>3.9010959999999997E-2</v>
      </c>
      <c r="BB1166" s="216">
        <v>4.0332760000000002E-2</v>
      </c>
      <c r="BC1166" s="216">
        <v>4.1784559999999998E-2</v>
      </c>
      <c r="BD1166" s="216">
        <v>4.3236360000000001E-2</v>
      </c>
    </row>
    <row r="1167" spans="1:56" hidden="1" x14ac:dyDescent="0.35">
      <c r="A1167" s="215" t="s">
        <v>2087</v>
      </c>
      <c r="B1167" s="215" t="s">
        <v>2172</v>
      </c>
      <c r="C1167" s="215" t="s">
        <v>302</v>
      </c>
      <c r="D1167" s="216" t="s">
        <v>44</v>
      </c>
      <c r="E1167" s="216" t="s">
        <v>2086</v>
      </c>
      <c r="F1167" s="216" t="s">
        <v>2085</v>
      </c>
      <c r="G1167" s="216" t="s">
        <v>2073</v>
      </c>
      <c r="H1167" s="216">
        <v>14.15953068</v>
      </c>
      <c r="I1167" s="216">
        <v>14.45735565</v>
      </c>
      <c r="J1167" s="216">
        <v>14.788527950000001</v>
      </c>
      <c r="K1167" s="216">
        <v>15.1328826</v>
      </c>
      <c r="L1167" s="216">
        <v>15.499635789999999</v>
      </c>
      <c r="M1167" s="216">
        <v>15.88737879</v>
      </c>
      <c r="N1167" s="216">
        <v>16.294335520000001</v>
      </c>
      <c r="O1167" s="216">
        <v>16.718900560000002</v>
      </c>
      <c r="P1167" s="216">
        <v>17.16903739</v>
      </c>
      <c r="Q1167" s="216">
        <v>17.637261380000002</v>
      </c>
      <c r="R1167" s="216">
        <v>18.125449759999999</v>
      </c>
      <c r="S1167" s="216">
        <v>18.623248360000002</v>
      </c>
      <c r="T1167" s="216">
        <v>19.148710650000002</v>
      </c>
      <c r="U1167" s="216">
        <v>19.703473899999999</v>
      </c>
      <c r="V1167" s="216">
        <v>20.273866049999999</v>
      </c>
      <c r="W1167" s="216">
        <v>20.871100500000001</v>
      </c>
      <c r="X1167" s="216">
        <v>21.452469870000002</v>
      </c>
      <c r="Y1167" s="216">
        <v>22.075222849999999</v>
      </c>
      <c r="Z1167" s="216">
        <v>22.72423259</v>
      </c>
      <c r="AA1167" s="216">
        <v>23.419478009999999</v>
      </c>
      <c r="AB1167" s="216">
        <v>24.172299070000001</v>
      </c>
      <c r="AC1167" s="216">
        <v>25.019620679999999</v>
      </c>
      <c r="AD1167" s="216">
        <v>25.932596669999999</v>
      </c>
      <c r="AE1167" s="216">
        <v>26.882568630000002</v>
      </c>
      <c r="AF1167" s="216">
        <v>27.853632685000001</v>
      </c>
      <c r="AG1167" s="216">
        <v>28.80492993</v>
      </c>
      <c r="AH1167" s="216">
        <v>29.761669300000001</v>
      </c>
      <c r="AI1167" s="216">
        <v>30.70933033</v>
      </c>
      <c r="AJ1167" s="216">
        <v>31.66981358</v>
      </c>
      <c r="AK1167" s="216">
        <v>32.649339220000002</v>
      </c>
      <c r="AL1167" s="216">
        <v>33.683981490000001</v>
      </c>
      <c r="AM1167" s="216">
        <v>34.748071979999999</v>
      </c>
      <c r="AN1167" s="216">
        <v>35.84448561</v>
      </c>
      <c r="AO1167" s="216">
        <v>36.979823930000002</v>
      </c>
      <c r="AP1167" s="216">
        <v>38.136967259999999</v>
      </c>
      <c r="AQ1167" s="216">
        <v>39.319015610000001</v>
      </c>
      <c r="AR1167" s="216">
        <v>40.489950780000001</v>
      </c>
      <c r="AS1167" s="216">
        <v>41.698693419999998</v>
      </c>
      <c r="AT1167" s="216">
        <v>42.952799059999997</v>
      </c>
      <c r="AU1167" s="216">
        <v>44.258963039999998</v>
      </c>
      <c r="AV1167" s="216">
        <v>45.603749200000003</v>
      </c>
      <c r="AW1167" s="216">
        <v>46.993846300000001</v>
      </c>
      <c r="AX1167" s="216">
        <v>48.420083699999999</v>
      </c>
      <c r="AY1167" s="216">
        <v>49.8880926</v>
      </c>
      <c r="AZ1167" s="216">
        <v>51.415189486000003</v>
      </c>
      <c r="BA1167" s="216">
        <v>52.847654003000002</v>
      </c>
      <c r="BB1167" s="216">
        <v>54.348985102999997</v>
      </c>
      <c r="BC1167" s="216">
        <v>55.887575067999997</v>
      </c>
      <c r="BD1167" s="216">
        <v>57.460936021000002</v>
      </c>
    </row>
    <row r="1168" spans="1:56" hidden="1" x14ac:dyDescent="0.35">
      <c r="A1168" s="215" t="s">
        <v>2087</v>
      </c>
      <c r="B1168" s="215" t="s">
        <v>2172</v>
      </c>
      <c r="C1168" s="215" t="s">
        <v>303</v>
      </c>
      <c r="D1168" s="216" t="s">
        <v>52</v>
      </c>
      <c r="E1168" s="216" t="s">
        <v>2108</v>
      </c>
      <c r="F1168" s="216" t="s">
        <v>2107</v>
      </c>
      <c r="G1168" s="216" t="s">
        <v>2084</v>
      </c>
      <c r="H1168" s="216" t="s">
        <v>2083</v>
      </c>
      <c r="I1168" s="216" t="s">
        <v>2083</v>
      </c>
      <c r="J1168" s="216" t="s">
        <v>2083</v>
      </c>
      <c r="K1168" s="216" t="s">
        <v>2083</v>
      </c>
      <c r="L1168" s="216" t="s">
        <v>2083</v>
      </c>
      <c r="M1168" s="216" t="s">
        <v>2083</v>
      </c>
      <c r="N1168" s="216" t="s">
        <v>2083</v>
      </c>
      <c r="O1168" s="216" t="s">
        <v>2083</v>
      </c>
      <c r="P1168" s="216" t="s">
        <v>2083</v>
      </c>
      <c r="Q1168" s="216" t="s">
        <v>2083</v>
      </c>
      <c r="R1168" s="216" t="s">
        <v>2083</v>
      </c>
      <c r="S1168" s="216" t="s">
        <v>2083</v>
      </c>
      <c r="T1168" s="216" t="s">
        <v>2083</v>
      </c>
      <c r="U1168" s="216" t="s">
        <v>2083</v>
      </c>
      <c r="V1168" s="216" t="s">
        <v>2083</v>
      </c>
      <c r="W1168" s="216" t="s">
        <v>2083</v>
      </c>
      <c r="X1168" s="216" t="s">
        <v>2083</v>
      </c>
      <c r="Y1168" s="216" t="s">
        <v>2083</v>
      </c>
      <c r="Z1168" s="216" t="s">
        <v>2083</v>
      </c>
      <c r="AA1168" s="216" t="s">
        <v>2083</v>
      </c>
      <c r="AB1168" s="216" t="s">
        <v>2083</v>
      </c>
      <c r="AC1168" s="216" t="s">
        <v>2083</v>
      </c>
      <c r="AD1168" s="216" t="s">
        <v>2083</v>
      </c>
      <c r="AE1168" s="216" t="s">
        <v>2083</v>
      </c>
      <c r="AF1168" s="216" t="s">
        <v>2083</v>
      </c>
      <c r="AG1168" s="216" t="s">
        <v>2083</v>
      </c>
      <c r="AH1168" s="216" t="s">
        <v>2083</v>
      </c>
      <c r="AI1168" s="216" t="s">
        <v>2083</v>
      </c>
      <c r="AJ1168" s="216" t="s">
        <v>2083</v>
      </c>
      <c r="AK1168" s="216" t="s">
        <v>2083</v>
      </c>
      <c r="AL1168" s="216" t="s">
        <v>2083</v>
      </c>
      <c r="AM1168" s="216" t="s">
        <v>2083</v>
      </c>
      <c r="AN1168" s="216" t="s">
        <v>2083</v>
      </c>
      <c r="AO1168" s="216" t="s">
        <v>2083</v>
      </c>
      <c r="AP1168" s="216" t="s">
        <v>2083</v>
      </c>
      <c r="AQ1168" s="216" t="s">
        <v>2083</v>
      </c>
      <c r="AR1168" s="216" t="s">
        <v>2083</v>
      </c>
      <c r="AS1168" s="216" t="s">
        <v>2083</v>
      </c>
      <c r="AT1168" s="216">
        <v>3.59835E-6</v>
      </c>
      <c r="AU1168" s="216">
        <v>4.7805999999999996E-6</v>
      </c>
      <c r="AV1168" s="216">
        <v>5.2309399999999996E-6</v>
      </c>
      <c r="AW1168" s="216">
        <v>3.9873209999999999E-2</v>
      </c>
      <c r="AX1168" s="216">
        <v>4.1301419999999998E-2</v>
      </c>
      <c r="AY1168" s="216">
        <v>4.3086359999999997E-2</v>
      </c>
      <c r="AZ1168" s="216">
        <v>4.7918000000000002E-2</v>
      </c>
      <c r="BA1168" s="216">
        <v>4.6236270000000003E-2</v>
      </c>
      <c r="BB1168" s="216">
        <v>4.1547479999999998E-2</v>
      </c>
      <c r="BC1168" s="216">
        <v>4.2941600000000003E-2</v>
      </c>
      <c r="BD1168" s="216">
        <v>4.2941600000000003E-2</v>
      </c>
    </row>
    <row r="1169" spans="1:56" hidden="1" x14ac:dyDescent="0.35">
      <c r="A1169" s="215" t="s">
        <v>2087</v>
      </c>
      <c r="B1169" s="215" t="s">
        <v>2172</v>
      </c>
      <c r="C1169" s="215" t="s">
        <v>303</v>
      </c>
      <c r="D1169" s="216" t="s">
        <v>52</v>
      </c>
      <c r="E1169" s="216" t="s">
        <v>2108</v>
      </c>
      <c r="F1169" s="216" t="s">
        <v>2107</v>
      </c>
      <c r="G1169" s="216" t="s">
        <v>2073</v>
      </c>
      <c r="H1169" s="216">
        <v>3.6788410000000002E-5</v>
      </c>
      <c r="I1169" s="216">
        <v>3.6788410000000002E-5</v>
      </c>
      <c r="J1169" s="216">
        <v>4.4562959999999997E-5</v>
      </c>
      <c r="K1169" s="216">
        <v>4.4562959999999997E-5</v>
      </c>
      <c r="L1169" s="216">
        <v>4.1182559999999998E-5</v>
      </c>
      <c r="M1169" s="216">
        <v>5.6597729999999997E-5</v>
      </c>
      <c r="N1169" s="216">
        <v>6.6327819999999996E-4</v>
      </c>
      <c r="O1169" s="216">
        <v>6.4904730000000003E-4</v>
      </c>
      <c r="P1169" s="216">
        <v>7.338329E-4</v>
      </c>
      <c r="Q1169" s="216">
        <v>7.8758430000000002E-4</v>
      </c>
      <c r="R1169" s="216">
        <v>1.0982966999999999E-3</v>
      </c>
      <c r="S1169" s="216">
        <v>1.328557E-3</v>
      </c>
      <c r="T1169" s="216">
        <v>1.3246115E-3</v>
      </c>
      <c r="U1169" s="216">
        <v>1.4524206E-3</v>
      </c>
      <c r="V1169" s="216">
        <v>1.5547553E-3</v>
      </c>
      <c r="W1169" s="216">
        <v>1.4755545E-3</v>
      </c>
      <c r="X1169" s="216">
        <v>1.9608353999999999E-3</v>
      </c>
      <c r="Y1169" s="216">
        <v>2.0775332E-3</v>
      </c>
      <c r="Z1169" s="216">
        <v>2.0288202999999999E-3</v>
      </c>
      <c r="AA1169" s="216">
        <v>1.3630044E-3</v>
      </c>
      <c r="AB1169" s="216">
        <v>2.0192970000000002E-3</v>
      </c>
      <c r="AC1169" s="216">
        <v>2.86717E-3</v>
      </c>
      <c r="AD1169" s="216">
        <v>2.4169130000000001E-3</v>
      </c>
      <c r="AE1169" s="216">
        <v>2.5617690000000002E-3</v>
      </c>
      <c r="AF1169" s="216">
        <v>2.7116879999999999E-3</v>
      </c>
      <c r="AG1169" s="216">
        <v>2.5857290000000002E-3</v>
      </c>
      <c r="AH1169" s="216">
        <v>2.8710440000000001E-3</v>
      </c>
      <c r="AI1169" s="216">
        <v>4.6201209999999996E-3</v>
      </c>
      <c r="AJ1169" s="216">
        <v>4.6069270000000002E-3</v>
      </c>
      <c r="AK1169" s="216">
        <v>4.5134049999999998E-3</v>
      </c>
      <c r="AL1169" s="216">
        <v>4.9165229999999999E-3</v>
      </c>
      <c r="AM1169" s="216">
        <v>5.8549650000000002E-3</v>
      </c>
      <c r="AN1169" s="216">
        <v>6.2340119999999997E-3</v>
      </c>
      <c r="AO1169" s="216">
        <v>6.747444E-3</v>
      </c>
      <c r="AP1169" s="216">
        <v>6.1619149999999996E-3</v>
      </c>
      <c r="AQ1169" s="216">
        <v>6.38457E-3</v>
      </c>
      <c r="AR1169" s="216">
        <v>6.8378110000000001E-3</v>
      </c>
      <c r="AS1169" s="216">
        <v>9.2094059999999998E-3</v>
      </c>
      <c r="AT1169" s="216">
        <v>1.0181951E-2</v>
      </c>
      <c r="AU1169" s="216">
        <v>9.5462770000000006E-3</v>
      </c>
      <c r="AV1169" s="216">
        <v>9.8924879999999996E-3</v>
      </c>
      <c r="AW1169" s="216">
        <v>1.4537970969999999E-2</v>
      </c>
      <c r="AX1169" s="216">
        <v>1.5044807E-2</v>
      </c>
      <c r="AY1169" s="216">
        <v>1.7239152600000002E-2</v>
      </c>
      <c r="AZ1169" s="216">
        <v>1.59463338E-2</v>
      </c>
      <c r="BA1169" s="216">
        <v>2.01997054E-2</v>
      </c>
      <c r="BB1169" s="216">
        <v>1.7382090999999999E-2</v>
      </c>
      <c r="BC1169" s="216">
        <v>2.0581888E-2</v>
      </c>
      <c r="BD1169" s="216">
        <v>2.1638432999999999E-2</v>
      </c>
    </row>
    <row r="1170" spans="1:56" hidden="1" x14ac:dyDescent="0.35">
      <c r="A1170" s="215" t="s">
        <v>2087</v>
      </c>
      <c r="B1170" s="215" t="s">
        <v>2172</v>
      </c>
      <c r="C1170" s="215" t="s">
        <v>303</v>
      </c>
      <c r="D1170" s="216" t="s">
        <v>52</v>
      </c>
      <c r="E1170" s="216" t="s">
        <v>2106</v>
      </c>
      <c r="F1170" s="216" t="s">
        <v>2105</v>
      </c>
      <c r="G1170" s="216" t="s">
        <v>2084</v>
      </c>
      <c r="H1170" s="216">
        <v>9.47654E-2</v>
      </c>
      <c r="I1170" s="216">
        <v>9.5377699999999996E-2</v>
      </c>
      <c r="J1170" s="216">
        <v>9.8943199999999995E-2</v>
      </c>
      <c r="K1170" s="216">
        <v>9.8216600000000001E-2</v>
      </c>
      <c r="L1170" s="216">
        <v>9.7779199999999997E-2</v>
      </c>
      <c r="M1170" s="216">
        <v>0.1001684</v>
      </c>
      <c r="N1170" s="216">
        <v>7.2025400000000003E-2</v>
      </c>
      <c r="O1170" s="216">
        <v>7.5078500000000006E-2</v>
      </c>
      <c r="P1170" s="216">
        <v>8.0348600000000006E-2</v>
      </c>
      <c r="Q1170" s="216">
        <v>8.08445E-2</v>
      </c>
      <c r="R1170" s="216">
        <v>8.7851299999999993E-2</v>
      </c>
      <c r="S1170" s="216">
        <v>9.0477199999999994E-2</v>
      </c>
      <c r="T1170" s="216">
        <v>9.1427900000000006E-2</v>
      </c>
      <c r="U1170" s="216">
        <v>9.0576199999999996E-2</v>
      </c>
      <c r="V1170" s="216">
        <v>7.7371999999999996E-2</v>
      </c>
      <c r="W1170" s="216">
        <v>7.4659699999999996E-2</v>
      </c>
      <c r="X1170" s="216">
        <v>9.9064700000000006E-2</v>
      </c>
      <c r="Y1170" s="216">
        <v>0.10118389999999999</v>
      </c>
      <c r="Z1170" s="216">
        <v>0.1062202</v>
      </c>
      <c r="AA1170" s="216">
        <v>0.1031342</v>
      </c>
      <c r="AB1170" s="216">
        <v>9.1545199999999993E-2</v>
      </c>
      <c r="AC1170" s="216">
        <v>9.3766000000000002E-2</v>
      </c>
      <c r="AD1170" s="216">
        <v>9.0677199999999999E-2</v>
      </c>
      <c r="AE1170" s="216">
        <v>8.8434899999999997E-2</v>
      </c>
      <c r="AF1170" s="216">
        <v>9.4167699999999993E-2</v>
      </c>
      <c r="AG1170" s="216">
        <v>9.6292900000000001E-2</v>
      </c>
      <c r="AH1170" s="216">
        <v>9.7852900000000007E-2</v>
      </c>
      <c r="AI1170" s="216">
        <v>0.1022409</v>
      </c>
      <c r="AJ1170" s="216">
        <v>0.1008317</v>
      </c>
      <c r="AK1170" s="216">
        <v>5.4510099999999999E-2</v>
      </c>
      <c r="AL1170" s="216">
        <v>7.10147E-2</v>
      </c>
      <c r="AM1170" s="216">
        <v>7.3857000000000006E-2</v>
      </c>
      <c r="AN1170" s="216">
        <v>6.5458000000000002E-2</v>
      </c>
      <c r="AO1170" s="216">
        <v>6.1348899999999998E-2</v>
      </c>
      <c r="AP1170" s="216">
        <v>7.8634300000000004E-2</v>
      </c>
      <c r="AQ1170" s="216">
        <v>0.113608</v>
      </c>
      <c r="AR1170" s="216">
        <v>0.11745</v>
      </c>
      <c r="AS1170" s="216">
        <v>0.1433874</v>
      </c>
      <c r="AT1170" s="216">
        <v>0.16139139999999999</v>
      </c>
      <c r="AU1170" s="216">
        <v>0.16498940000000001</v>
      </c>
      <c r="AV1170" s="216">
        <v>0.16844339999999999</v>
      </c>
      <c r="AW1170" s="216">
        <v>0.16363440000000001</v>
      </c>
      <c r="AX1170" s="216">
        <v>0.17648839999999999</v>
      </c>
      <c r="AY1170" s="216">
        <v>0.19046360000000001</v>
      </c>
      <c r="AZ1170" s="216">
        <v>0.1956908</v>
      </c>
      <c r="BA1170" s="216">
        <v>0.19936180000000001</v>
      </c>
      <c r="BB1170" s="216">
        <v>0.20587179999999999</v>
      </c>
      <c r="BC1170" s="216">
        <v>0.2120658</v>
      </c>
      <c r="BD1170" s="216">
        <v>0.2120658</v>
      </c>
    </row>
    <row r="1171" spans="1:56" hidden="1" x14ac:dyDescent="0.35">
      <c r="A1171" s="215" t="s">
        <v>2087</v>
      </c>
      <c r="B1171" s="215" t="s">
        <v>2172</v>
      </c>
      <c r="C1171" s="215" t="s">
        <v>303</v>
      </c>
      <c r="D1171" s="216" t="s">
        <v>52</v>
      </c>
      <c r="E1171" s="216" t="s">
        <v>2106</v>
      </c>
      <c r="F1171" s="216" t="s">
        <v>2105</v>
      </c>
      <c r="G1171" s="216" t="s">
        <v>2073</v>
      </c>
      <c r="H1171" s="216">
        <v>3.4210892000000001E-3</v>
      </c>
      <c r="I1171" s="216">
        <v>3.4210892000000001E-3</v>
      </c>
      <c r="J1171" s="216">
        <v>3.3629227999999998E-3</v>
      </c>
      <c r="K1171" s="216">
        <v>3.4032492999999998E-3</v>
      </c>
      <c r="L1171" s="216">
        <v>3.89950666E-3</v>
      </c>
      <c r="M1171" s="216">
        <v>3.8566555999999998E-3</v>
      </c>
      <c r="N1171" s="216">
        <v>2.7765088999999999E-3</v>
      </c>
      <c r="O1171" s="216">
        <v>2.6154485E-3</v>
      </c>
      <c r="P1171" s="216">
        <v>2.5875310699999998E-3</v>
      </c>
      <c r="Q1171" s="216">
        <v>3.1386599000000001E-3</v>
      </c>
      <c r="R1171" s="216">
        <v>3.7190178000000001E-3</v>
      </c>
      <c r="S1171" s="216">
        <v>2.7497174999999998E-3</v>
      </c>
      <c r="T1171" s="216">
        <v>1.9605960999999998E-3</v>
      </c>
      <c r="U1171" s="216">
        <v>1.9395572E-3</v>
      </c>
      <c r="V1171" s="216">
        <v>1.53896846E-3</v>
      </c>
      <c r="W1171" s="216">
        <v>1.89059627E-3</v>
      </c>
      <c r="X1171" s="216">
        <v>2.7557056E-3</v>
      </c>
      <c r="Y1171" s="216">
        <v>5.5677988599999997E-3</v>
      </c>
      <c r="Z1171" s="216">
        <v>4.3049135699999999E-3</v>
      </c>
      <c r="AA1171" s="216">
        <v>3.26669445E-3</v>
      </c>
      <c r="AB1171" s="216">
        <v>1.38556594E-3</v>
      </c>
      <c r="AC1171" s="216">
        <v>1.8711436799999999E-3</v>
      </c>
      <c r="AD1171" s="216">
        <v>1.62164721E-3</v>
      </c>
      <c r="AE1171" s="216">
        <v>1.6587630200000001E-3</v>
      </c>
      <c r="AF1171" s="216">
        <v>2.0370418799999998E-3</v>
      </c>
      <c r="AG1171" s="216">
        <v>2.1298389900000002E-3</v>
      </c>
      <c r="AH1171" s="216">
        <v>2.2763945999999999E-3</v>
      </c>
      <c r="AI1171" s="216">
        <v>4.0022206999999997E-3</v>
      </c>
      <c r="AJ1171" s="216">
        <v>3.59181629E-3</v>
      </c>
      <c r="AK1171" s="216">
        <v>3.6124274999999998E-3</v>
      </c>
      <c r="AL1171" s="216">
        <v>3.8723144000000001E-3</v>
      </c>
      <c r="AM1171" s="216">
        <v>4.4134368E-3</v>
      </c>
      <c r="AN1171" s="216">
        <v>4.6333511000000004E-3</v>
      </c>
      <c r="AO1171" s="216">
        <v>4.96675559E-3</v>
      </c>
      <c r="AP1171" s="216">
        <v>4.3630891000000002E-3</v>
      </c>
      <c r="AQ1171" s="216">
        <v>4.9918287999999996E-3</v>
      </c>
      <c r="AR1171" s="216">
        <v>5.4771580300000001E-3</v>
      </c>
      <c r="AS1171" s="216">
        <v>8.5397427000000001E-3</v>
      </c>
      <c r="AT1171" s="216">
        <v>8.45706733E-3</v>
      </c>
      <c r="AU1171" s="216">
        <v>8.6630555699999997E-3</v>
      </c>
      <c r="AV1171" s="216">
        <v>1.049144194E-2</v>
      </c>
      <c r="AW1171" s="216">
        <v>1.3094556909999999E-2</v>
      </c>
      <c r="AX1171" s="216">
        <v>1.533964973E-2</v>
      </c>
      <c r="AY1171" s="216">
        <v>1.7764396160000001E-2</v>
      </c>
      <c r="AZ1171" s="216">
        <v>1.704266334E-2</v>
      </c>
      <c r="BA1171" s="216">
        <v>2.4056582440000002E-2</v>
      </c>
      <c r="BB1171" s="216">
        <v>1.980943919E-2</v>
      </c>
      <c r="BC1171" s="216">
        <v>2.345612448E-2</v>
      </c>
      <c r="BD1171" s="216">
        <v>2.466029913E-2</v>
      </c>
    </row>
    <row r="1172" spans="1:56" hidden="1" x14ac:dyDescent="0.35">
      <c r="A1172" s="215" t="s">
        <v>2087</v>
      </c>
      <c r="B1172" s="215" t="s">
        <v>2172</v>
      </c>
      <c r="C1172" s="215" t="s">
        <v>303</v>
      </c>
      <c r="D1172" s="216" t="s">
        <v>52</v>
      </c>
      <c r="E1172" s="216" t="s">
        <v>2075</v>
      </c>
      <c r="F1172" s="216" t="s">
        <v>2074</v>
      </c>
      <c r="G1172" s="216" t="s">
        <v>2073</v>
      </c>
      <c r="H1172" s="216">
        <v>1.5611528000000001E-4</v>
      </c>
      <c r="I1172" s="216">
        <v>1.5611528000000001E-4</v>
      </c>
      <c r="J1172" s="216">
        <v>1.5318060000000001E-4</v>
      </c>
      <c r="K1172" s="216">
        <v>1.6311168000000001E-4</v>
      </c>
      <c r="L1172" s="216">
        <v>1.7069722E-4</v>
      </c>
      <c r="M1172" s="216">
        <v>1.8120446999999999E-4</v>
      </c>
      <c r="N1172" s="216">
        <v>1.5783166999999999E-4</v>
      </c>
      <c r="O1172" s="216">
        <v>1.8065362000000001E-4</v>
      </c>
      <c r="P1172" s="216">
        <v>1.6780201999999999E-4</v>
      </c>
      <c r="Q1172" s="216">
        <v>1.9058507E-4</v>
      </c>
      <c r="R1172" s="216">
        <v>1.9877311000000001E-4</v>
      </c>
      <c r="S1172" s="216">
        <v>1.9763450999999999E-4</v>
      </c>
      <c r="T1172" s="216">
        <v>1.8777114E-4</v>
      </c>
      <c r="U1172" s="216">
        <v>2.018674E-4</v>
      </c>
      <c r="V1172" s="216">
        <v>2.0638559000000001E-4</v>
      </c>
      <c r="W1172" s="216">
        <v>1.8084935999999999E-4</v>
      </c>
      <c r="X1172" s="216">
        <v>2.3589109E-4</v>
      </c>
      <c r="Y1172" s="216">
        <v>2.5921156000000001E-4</v>
      </c>
      <c r="Z1172" s="216">
        <v>2.6702030000000002E-4</v>
      </c>
      <c r="AA1172" s="216">
        <v>2.7515290000000001E-4</v>
      </c>
      <c r="AB1172" s="216">
        <v>2.8046361E-4</v>
      </c>
      <c r="AC1172" s="216">
        <v>3.9118549E-4</v>
      </c>
      <c r="AD1172" s="216">
        <v>3.5171547000000002E-4</v>
      </c>
      <c r="AE1172" s="216">
        <v>3.7960401999999999E-4</v>
      </c>
      <c r="AF1172" s="216">
        <v>4.2424455000000002E-4</v>
      </c>
      <c r="AG1172" s="216">
        <v>4.5636541000000001E-4</v>
      </c>
      <c r="AH1172" s="216">
        <v>5.1143159000000004E-4</v>
      </c>
      <c r="AI1172" s="216">
        <v>9.1340435000000005E-4</v>
      </c>
      <c r="AJ1172" s="216">
        <v>7.917318E-4</v>
      </c>
      <c r="AK1172" s="216">
        <v>8.1474830000000001E-4</v>
      </c>
      <c r="AL1172" s="216">
        <v>8.5416444999999997E-4</v>
      </c>
      <c r="AM1172" s="216">
        <v>9.2608485000000005E-4</v>
      </c>
      <c r="AN1172" s="216">
        <v>9.1468919999999996E-4</v>
      </c>
      <c r="AO1172" s="216">
        <v>9.7502769999999997E-4</v>
      </c>
      <c r="AP1172" s="216">
        <v>9.1205880000000004E-4</v>
      </c>
      <c r="AQ1172" s="216">
        <v>8.8049099999999996E-4</v>
      </c>
      <c r="AR1172" s="216">
        <v>8.6620329999999995E-4</v>
      </c>
      <c r="AS1172" s="216">
        <v>1.2210009E-3</v>
      </c>
      <c r="AT1172" s="216">
        <v>1.3611821000000001E-3</v>
      </c>
      <c r="AU1172" s="216">
        <v>1.24697235E-3</v>
      </c>
      <c r="AV1172" s="216">
        <v>1.34026235E-3</v>
      </c>
      <c r="AW1172" s="216">
        <v>1.308684E-4</v>
      </c>
      <c r="AX1172" s="216">
        <v>1.5258302E-4</v>
      </c>
      <c r="AY1172" s="216">
        <v>1.8019473000000001E-4</v>
      </c>
      <c r="AZ1172" s="216">
        <v>1.5543758000000001E-4</v>
      </c>
      <c r="BA1172" s="216">
        <v>2.1392178999999999E-4</v>
      </c>
      <c r="BB1172" s="216">
        <v>1.7267779E-4</v>
      </c>
      <c r="BC1172" s="216">
        <v>2.0450349E-4</v>
      </c>
      <c r="BD1172" s="216">
        <v>2.1500193999999999E-4</v>
      </c>
    </row>
    <row r="1173" spans="1:56" hidden="1" x14ac:dyDescent="0.35">
      <c r="A1173" s="215" t="s">
        <v>2087</v>
      </c>
      <c r="B1173" s="215" t="s">
        <v>2172</v>
      </c>
      <c r="C1173" s="215" t="s">
        <v>303</v>
      </c>
      <c r="D1173" s="216" t="s">
        <v>52</v>
      </c>
      <c r="E1173" s="216" t="s">
        <v>2104</v>
      </c>
      <c r="F1173" s="216" t="s">
        <v>2103</v>
      </c>
      <c r="G1173" s="216" t="s">
        <v>2073</v>
      </c>
      <c r="H1173" s="216">
        <v>9.8028490200000006E-3</v>
      </c>
      <c r="I1173" s="216">
        <v>9.8028490200000006E-3</v>
      </c>
      <c r="J1173" s="216">
        <v>1.04534906E-2</v>
      </c>
      <c r="K1173" s="216">
        <v>1.1497130810000001E-2</v>
      </c>
      <c r="L1173" s="216">
        <v>1.1497130810000001E-2</v>
      </c>
      <c r="M1173" s="216">
        <v>1.385799666E-2</v>
      </c>
      <c r="N1173" s="216">
        <v>2.321100651E-2</v>
      </c>
      <c r="O1173" s="216">
        <v>2.764111151E-2</v>
      </c>
      <c r="P1173" s="216">
        <v>2.825688396E-2</v>
      </c>
      <c r="Q1173" s="216">
        <v>2.8293842829999999E-2</v>
      </c>
      <c r="R1173" s="216">
        <v>3.0317958570000001E-2</v>
      </c>
      <c r="S1173" s="216">
        <v>3.0582670560000001E-2</v>
      </c>
      <c r="T1173" s="216">
        <v>2.9224117670000001E-2</v>
      </c>
      <c r="U1173" s="216">
        <v>2.870118571E-2</v>
      </c>
      <c r="V1173" s="216">
        <v>3.0423645799999999E-2</v>
      </c>
      <c r="W1173" s="216">
        <v>2.7905689970000001E-2</v>
      </c>
      <c r="X1173" s="216">
        <v>3.5446572000000003E-2</v>
      </c>
      <c r="Y1173" s="216">
        <v>3.7322622100000001E-2</v>
      </c>
      <c r="Z1173" s="216">
        <v>5.0228563599999998E-2</v>
      </c>
      <c r="AA1173" s="216">
        <v>4.1234906000000002E-2</v>
      </c>
      <c r="AB1173" s="216">
        <v>4.3055891200000002E-2</v>
      </c>
      <c r="AC1173" s="216">
        <v>5.8892479499999997E-2</v>
      </c>
      <c r="AD1173" s="216">
        <v>5.1047716700000002E-2</v>
      </c>
      <c r="AE1173" s="216">
        <v>5.3071290600000001E-2</v>
      </c>
      <c r="AF1173" s="216">
        <v>5.6400465099999998E-2</v>
      </c>
      <c r="AG1173" s="216">
        <v>5.75836152E-2</v>
      </c>
      <c r="AH1173" s="216">
        <v>6.0102123E-2</v>
      </c>
      <c r="AI1173" s="216">
        <v>9.8737018999999995E-2</v>
      </c>
      <c r="AJ1173" s="216">
        <v>8.6603571000000004E-2</v>
      </c>
      <c r="AK1173" s="216">
        <v>8.9195225000000003E-2</v>
      </c>
      <c r="AL1173" s="216">
        <v>8.7103615999999995E-2</v>
      </c>
      <c r="AM1173" s="216">
        <v>9.7085968999999994E-2</v>
      </c>
      <c r="AN1173" s="216">
        <v>0.101092505</v>
      </c>
      <c r="AO1173" s="216">
        <v>0.111212530989</v>
      </c>
      <c r="AP1173" s="216">
        <v>9.6487067201999996E-2</v>
      </c>
      <c r="AQ1173" s="216">
        <v>0.101045001555</v>
      </c>
      <c r="AR1173" s="216">
        <v>0.100753907485</v>
      </c>
      <c r="AS1173" s="216">
        <v>0.13554270356600001</v>
      </c>
      <c r="AT1173" s="216">
        <v>0.14515276899999999</v>
      </c>
      <c r="AU1173" s="216">
        <v>0.142133601</v>
      </c>
      <c r="AV1173" s="216">
        <v>0.14841843699999999</v>
      </c>
      <c r="AW1173" s="216">
        <v>0.18334799900000001</v>
      </c>
      <c r="AX1173" s="216">
        <v>0.22467089300000001</v>
      </c>
      <c r="AY1173" s="216">
        <v>0.29343460999999998</v>
      </c>
      <c r="AZ1173" s="216">
        <v>0.27016717099999998</v>
      </c>
      <c r="BA1173" s="216">
        <v>0.36215581099999999</v>
      </c>
      <c r="BB1173" s="216">
        <v>0.31020418399999999</v>
      </c>
      <c r="BC1173" s="216">
        <v>0.367307051</v>
      </c>
      <c r="BD1173" s="216">
        <v>0.38616284299999998</v>
      </c>
    </row>
    <row r="1174" spans="1:56" hidden="1" x14ac:dyDescent="0.35">
      <c r="A1174" s="215" t="s">
        <v>2087</v>
      </c>
      <c r="B1174" s="215" t="s">
        <v>2172</v>
      </c>
      <c r="C1174" s="215" t="s">
        <v>303</v>
      </c>
      <c r="D1174" s="216" t="s">
        <v>52</v>
      </c>
      <c r="E1174" s="216" t="s">
        <v>2123</v>
      </c>
      <c r="F1174" s="216" t="s">
        <v>2122</v>
      </c>
      <c r="G1174" s="216" t="s">
        <v>2073</v>
      </c>
      <c r="H1174" s="216" t="s">
        <v>2083</v>
      </c>
      <c r="I1174" s="216" t="s">
        <v>2083</v>
      </c>
      <c r="J1174" s="216" t="s">
        <v>2083</v>
      </c>
      <c r="K1174" s="216" t="s">
        <v>2083</v>
      </c>
      <c r="L1174" s="216">
        <v>4.6758500000000003E-6</v>
      </c>
      <c r="M1174" s="216">
        <v>4.6758500000000003E-6</v>
      </c>
      <c r="N1174" s="216">
        <v>4.6758500000000003E-6</v>
      </c>
      <c r="O1174" s="216" t="s">
        <v>2083</v>
      </c>
      <c r="P1174" s="216">
        <v>4.6758500000000003E-6</v>
      </c>
      <c r="Q1174" s="216">
        <v>4.6758500000000003E-6</v>
      </c>
      <c r="R1174" s="216">
        <v>4.6758500000000003E-6</v>
      </c>
      <c r="S1174" s="216">
        <v>4.8935599999999998E-6</v>
      </c>
      <c r="T1174" s="216">
        <v>5.0052699999999998E-6</v>
      </c>
      <c r="U1174" s="216">
        <v>5.0133199999999996E-6</v>
      </c>
      <c r="V1174" s="216">
        <v>4.9119000000000004E-6</v>
      </c>
      <c r="W1174" s="216">
        <v>4.6352199999999998E-6</v>
      </c>
      <c r="X1174" s="216">
        <v>5.9322200000000003E-6</v>
      </c>
      <c r="Y1174" s="216">
        <v>6.0612399999999999E-6</v>
      </c>
      <c r="Z1174" s="216">
        <v>5.8021199999999996E-6</v>
      </c>
      <c r="AA1174" s="216">
        <v>4.9298300000000002E-6</v>
      </c>
      <c r="AB1174" s="216">
        <v>4.9301999999999998E-6</v>
      </c>
      <c r="AC1174" s="216">
        <v>6.6011100000000001E-6</v>
      </c>
      <c r="AD1174" s="216">
        <v>5.7889200000000003E-6</v>
      </c>
      <c r="AE1174" s="216">
        <v>6.0131000000000001E-6</v>
      </c>
      <c r="AF1174" s="216">
        <v>6.3790500000000004E-6</v>
      </c>
      <c r="AG1174" s="216">
        <v>6.3055099999999999E-6</v>
      </c>
      <c r="AH1174" s="216">
        <v>6.5357099999999998E-6</v>
      </c>
      <c r="AI1174" s="216">
        <v>1.04392E-5</v>
      </c>
      <c r="AJ1174" s="216">
        <v>9.2195200000000001E-6</v>
      </c>
      <c r="AK1174" s="216" t="s">
        <v>2083</v>
      </c>
      <c r="AL1174" s="216" t="s">
        <v>2083</v>
      </c>
      <c r="AM1174" s="216" t="s">
        <v>2083</v>
      </c>
      <c r="AN1174" s="216" t="s">
        <v>2083</v>
      </c>
      <c r="AO1174" s="216" t="s">
        <v>2083</v>
      </c>
      <c r="AP1174" s="216" t="s">
        <v>2083</v>
      </c>
      <c r="AQ1174" s="216" t="s">
        <v>2083</v>
      </c>
      <c r="AR1174" s="216" t="s">
        <v>2083</v>
      </c>
      <c r="AS1174" s="216" t="s">
        <v>2083</v>
      </c>
      <c r="AT1174" s="216" t="s">
        <v>2083</v>
      </c>
      <c r="AU1174" s="216" t="s">
        <v>2083</v>
      </c>
      <c r="AV1174" s="216">
        <v>3.05545E-4</v>
      </c>
      <c r="AW1174" s="216">
        <v>3.4178399999999998E-4</v>
      </c>
      <c r="AX1174" s="216">
        <v>4.2040300000000002E-4</v>
      </c>
      <c r="AY1174" s="216">
        <v>5.4158699999999995E-4</v>
      </c>
      <c r="AZ1174" s="216">
        <v>8.0074699999999998E-4</v>
      </c>
      <c r="BA1174" s="216">
        <v>1.0049900000000001E-3</v>
      </c>
      <c r="BB1174" s="216">
        <v>4.74594E-4</v>
      </c>
      <c r="BC1174" s="216">
        <v>5.6161099999999995E-4</v>
      </c>
      <c r="BD1174" s="216">
        <v>5.9044100000000003E-4</v>
      </c>
    </row>
    <row r="1175" spans="1:56" hidden="1" x14ac:dyDescent="0.35">
      <c r="A1175" s="215" t="s">
        <v>2087</v>
      </c>
      <c r="B1175" s="215" t="s">
        <v>2172</v>
      </c>
      <c r="C1175" s="215" t="s">
        <v>303</v>
      </c>
      <c r="D1175" s="216" t="s">
        <v>52</v>
      </c>
      <c r="E1175" s="216" t="s">
        <v>2082</v>
      </c>
      <c r="F1175" s="216" t="s">
        <v>2081</v>
      </c>
      <c r="G1175" s="216" t="s">
        <v>2073</v>
      </c>
      <c r="H1175" s="216" t="s">
        <v>2083</v>
      </c>
      <c r="I1175" s="216" t="s">
        <v>2083</v>
      </c>
      <c r="J1175" s="216" t="s">
        <v>2083</v>
      </c>
      <c r="K1175" s="216" t="s">
        <v>2083</v>
      </c>
      <c r="L1175" s="216" t="s">
        <v>2083</v>
      </c>
      <c r="M1175" s="216" t="s">
        <v>2083</v>
      </c>
      <c r="N1175" s="216" t="s">
        <v>2083</v>
      </c>
      <c r="O1175" s="216" t="s">
        <v>2083</v>
      </c>
      <c r="P1175" s="216">
        <v>7.8869700000000005E-6</v>
      </c>
      <c r="Q1175" s="216">
        <v>7.8869700000000005E-6</v>
      </c>
      <c r="R1175" s="216">
        <v>1.5957400000000001E-5</v>
      </c>
      <c r="S1175" s="216">
        <v>1.67003E-5</v>
      </c>
      <c r="T1175" s="216">
        <v>1.7081499999999999E-5</v>
      </c>
      <c r="U1175" s="216">
        <v>1.7108999999999998E-5</v>
      </c>
      <c r="V1175" s="216">
        <v>1.6762999999999999E-5</v>
      </c>
      <c r="W1175" s="216">
        <v>1.5818700000000002E-5</v>
      </c>
      <c r="X1175" s="216">
        <v>1.0006199999999999E-5</v>
      </c>
      <c r="Y1175" s="216">
        <v>1.02238E-5</v>
      </c>
      <c r="Z1175" s="216" t="s">
        <v>2083</v>
      </c>
      <c r="AA1175" s="216" t="s">
        <v>2083</v>
      </c>
      <c r="AB1175" s="216" t="s">
        <v>2083</v>
      </c>
      <c r="AC1175" s="216" t="s">
        <v>2083</v>
      </c>
      <c r="AD1175" s="216" t="s">
        <v>2083</v>
      </c>
      <c r="AE1175" s="216" t="s">
        <v>2083</v>
      </c>
      <c r="AF1175" s="216" t="s">
        <v>2083</v>
      </c>
      <c r="AG1175" s="216" t="s">
        <v>2083</v>
      </c>
      <c r="AH1175" s="216" t="s">
        <v>2083</v>
      </c>
      <c r="AI1175" s="216" t="s">
        <v>2083</v>
      </c>
      <c r="AJ1175" s="216" t="s">
        <v>2083</v>
      </c>
      <c r="AK1175" s="216" t="s">
        <v>2083</v>
      </c>
      <c r="AL1175" s="216" t="s">
        <v>2083</v>
      </c>
      <c r="AM1175" s="216" t="s">
        <v>2083</v>
      </c>
      <c r="AN1175" s="216" t="s">
        <v>2083</v>
      </c>
      <c r="AO1175" s="216" t="s">
        <v>2083</v>
      </c>
      <c r="AP1175" s="216" t="s">
        <v>2083</v>
      </c>
      <c r="AQ1175" s="216" t="s">
        <v>2083</v>
      </c>
      <c r="AR1175" s="216" t="s">
        <v>2083</v>
      </c>
      <c r="AS1175" s="216" t="s">
        <v>2083</v>
      </c>
      <c r="AT1175" s="216" t="s">
        <v>2083</v>
      </c>
      <c r="AU1175" s="216" t="s">
        <v>2083</v>
      </c>
      <c r="AV1175" s="216">
        <v>1.19003E-4</v>
      </c>
      <c r="AW1175" s="216">
        <v>1.4426400000000001E-4</v>
      </c>
      <c r="AX1175" s="216">
        <v>1.6373900000000001E-4</v>
      </c>
      <c r="AY1175" s="216">
        <v>1.63559E-4</v>
      </c>
      <c r="AZ1175" s="216">
        <v>1.4104499999999999E-4</v>
      </c>
      <c r="BA1175" s="216">
        <v>1.7335199999999999E-4</v>
      </c>
      <c r="BB1175" s="216">
        <v>1.3830599999999999E-4</v>
      </c>
      <c r="BC1175" s="216">
        <v>1.63478E-4</v>
      </c>
      <c r="BD1175" s="216">
        <v>1.7186999999999999E-4</v>
      </c>
    </row>
    <row r="1176" spans="1:56" hidden="1" x14ac:dyDescent="0.35">
      <c r="A1176" s="215" t="s">
        <v>2087</v>
      </c>
      <c r="B1176" s="215" t="s">
        <v>2172</v>
      </c>
      <c r="C1176" s="215" t="s">
        <v>303</v>
      </c>
      <c r="D1176" s="216" t="s">
        <v>52</v>
      </c>
      <c r="E1176" s="216" t="s">
        <v>2100</v>
      </c>
      <c r="F1176" s="216" t="s">
        <v>2099</v>
      </c>
      <c r="G1176" s="216" t="s">
        <v>2073</v>
      </c>
      <c r="H1176" s="216">
        <v>3.4440719999999998E-4</v>
      </c>
      <c r="I1176" s="216">
        <v>3.4440719999999998E-4</v>
      </c>
      <c r="J1176" s="216">
        <v>3.7349189999999997E-4</v>
      </c>
      <c r="K1176" s="216">
        <v>3.965509E-4</v>
      </c>
      <c r="L1176" s="216">
        <v>3.8969779999999999E-4</v>
      </c>
      <c r="M1176" s="216">
        <v>8.7860949999999998E-4</v>
      </c>
      <c r="N1176" s="216">
        <v>1.8337315000000001E-3</v>
      </c>
      <c r="O1176" s="216">
        <v>2.30362144E-3</v>
      </c>
      <c r="P1176" s="216">
        <v>2.4428554399999998E-3</v>
      </c>
      <c r="Q1176" s="216">
        <v>2.5901084399999998E-3</v>
      </c>
      <c r="R1176" s="216">
        <v>2.9164461399999999E-3</v>
      </c>
      <c r="S1176" s="216">
        <v>3.1540814499999999E-3</v>
      </c>
      <c r="T1176" s="216">
        <v>3.4549205700000001E-3</v>
      </c>
      <c r="U1176" s="216">
        <v>3.3416715300000001E-3</v>
      </c>
      <c r="V1176" s="216">
        <v>3.22479411E-3</v>
      </c>
      <c r="W1176" s="216">
        <v>3.3860075499999999E-3</v>
      </c>
      <c r="X1176" s="216">
        <v>4.0327096E-3</v>
      </c>
      <c r="Y1176" s="216">
        <v>4.3730164300000004E-3</v>
      </c>
      <c r="Z1176" s="216">
        <v>3.9569169600000001E-3</v>
      </c>
      <c r="AA1176" s="216">
        <v>3.06222836E-3</v>
      </c>
      <c r="AB1176" s="216">
        <v>3.9750660300000001E-3</v>
      </c>
      <c r="AC1176" s="216">
        <v>5.4472550099999998E-3</v>
      </c>
      <c r="AD1176" s="216">
        <v>5.1238255499999998E-3</v>
      </c>
      <c r="AE1176" s="216">
        <v>5.3607609599999996E-3</v>
      </c>
      <c r="AF1176" s="216">
        <v>5.4985702500000002E-3</v>
      </c>
      <c r="AG1176" s="216">
        <v>5.6209641300000003E-3</v>
      </c>
      <c r="AH1176" s="216">
        <v>6.0975104500000004E-3</v>
      </c>
      <c r="AI1176" s="216">
        <v>1.00170461E-2</v>
      </c>
      <c r="AJ1176" s="216">
        <v>8.8644198400000002E-3</v>
      </c>
      <c r="AK1176" s="216">
        <v>8.6251523600000008E-3</v>
      </c>
      <c r="AL1176" s="216">
        <v>9.6014719999999998E-3</v>
      </c>
      <c r="AM1176" s="216">
        <v>1.123493236E-2</v>
      </c>
      <c r="AN1176" s="216">
        <v>1.21944084E-2</v>
      </c>
      <c r="AO1176" s="216">
        <v>1.32491313E-2</v>
      </c>
      <c r="AP1176" s="216">
        <v>1.09213377E-2</v>
      </c>
      <c r="AQ1176" s="216">
        <v>1.0666324200000001E-2</v>
      </c>
      <c r="AR1176" s="216">
        <v>1.05904489E-2</v>
      </c>
      <c r="AS1176" s="216">
        <v>1.54645897E-2</v>
      </c>
      <c r="AT1176" s="216">
        <v>1.55662532E-2</v>
      </c>
      <c r="AU1176" s="216">
        <v>1.43131257E-2</v>
      </c>
      <c r="AV1176" s="216">
        <v>1.44203961E-2</v>
      </c>
      <c r="AW1176" s="216">
        <v>1.8275435499999999E-2</v>
      </c>
      <c r="AX1176" s="216">
        <v>1.9375407599999998E-2</v>
      </c>
      <c r="AY1176" s="216">
        <v>2.2400178E-2</v>
      </c>
      <c r="AZ1176" s="216">
        <v>1.9172461200000001E-2</v>
      </c>
      <c r="BA1176" s="216">
        <v>2.34950357E-2</v>
      </c>
      <c r="BB1176" s="216">
        <v>2.1894125600000001E-2</v>
      </c>
      <c r="BC1176" s="216">
        <v>2.5825107399999998E-2</v>
      </c>
      <c r="BD1176" s="216">
        <v>2.7150900200000001E-2</v>
      </c>
    </row>
    <row r="1177" spans="1:56" hidden="1" x14ac:dyDescent="0.35">
      <c r="A1177" s="215" t="s">
        <v>2087</v>
      </c>
      <c r="B1177" s="215" t="s">
        <v>2172</v>
      </c>
      <c r="C1177" s="215" t="s">
        <v>303</v>
      </c>
      <c r="D1177" s="216" t="s">
        <v>52</v>
      </c>
      <c r="E1177" s="216" t="s">
        <v>2100</v>
      </c>
      <c r="F1177" s="216" t="s">
        <v>2099</v>
      </c>
      <c r="G1177" s="216" t="s">
        <v>2084</v>
      </c>
      <c r="H1177" s="216">
        <v>20.179338600000001</v>
      </c>
      <c r="I1177" s="216">
        <v>20.3136008</v>
      </c>
      <c r="J1177" s="216">
        <v>20.640152</v>
      </c>
      <c r="K1177" s="216">
        <v>21.108065400000001</v>
      </c>
      <c r="L1177" s="216">
        <v>21.077119</v>
      </c>
      <c r="M1177" s="216">
        <v>21.588273999999998</v>
      </c>
      <c r="N1177" s="216">
        <v>22.013933399999999</v>
      </c>
      <c r="O1177" s="216">
        <v>22.786630200000001</v>
      </c>
      <c r="P1177" s="216">
        <v>23.074787199999999</v>
      </c>
      <c r="Q1177" s="216">
        <v>23.0602932</v>
      </c>
      <c r="R1177" s="216">
        <v>23.548997799999999</v>
      </c>
      <c r="S1177" s="216">
        <v>23.8708548</v>
      </c>
      <c r="T1177" s="216">
        <v>23.937839799999999</v>
      </c>
      <c r="U1177" s="216">
        <v>24.5328926</v>
      </c>
      <c r="V1177" s="216">
        <v>25.235204599999999</v>
      </c>
      <c r="W1177" s="216">
        <v>25.3958306</v>
      </c>
      <c r="X1177" s="216">
        <v>25.606726399999999</v>
      </c>
      <c r="Y1177" s="216">
        <v>26.420283399999999</v>
      </c>
      <c r="Z1177" s="216">
        <v>26.865112799999999</v>
      </c>
      <c r="AA1177" s="216">
        <v>27.560872400000001</v>
      </c>
      <c r="AB1177" s="216">
        <v>31.813582400000001</v>
      </c>
      <c r="AC1177" s="216">
        <v>30.8270424</v>
      </c>
      <c r="AD1177" s="216">
        <v>30.3888964</v>
      </c>
      <c r="AE1177" s="216">
        <v>29.691572399999998</v>
      </c>
      <c r="AF1177" s="216">
        <v>35.329981600000004</v>
      </c>
      <c r="AG1177" s="216">
        <v>36.675668799999997</v>
      </c>
      <c r="AH1177" s="216">
        <v>36.430843199999998</v>
      </c>
      <c r="AI1177" s="216">
        <v>35.882454600000003</v>
      </c>
      <c r="AJ1177" s="216">
        <v>36.198665200000001</v>
      </c>
      <c r="AK1177" s="216">
        <v>25.0938081</v>
      </c>
      <c r="AL1177" s="216">
        <v>26.813988200000001</v>
      </c>
      <c r="AM1177" s="216">
        <v>26.841044199999999</v>
      </c>
      <c r="AN1177" s="216">
        <v>21.8135382</v>
      </c>
      <c r="AO1177" s="216">
        <v>22.4145012</v>
      </c>
      <c r="AP1177" s="216">
        <v>29.3780924</v>
      </c>
      <c r="AQ1177" s="216">
        <v>38.394942399999998</v>
      </c>
      <c r="AR1177" s="216">
        <v>40.3658748</v>
      </c>
      <c r="AS1177" s="216">
        <v>42.490759599999997</v>
      </c>
      <c r="AT1177" s="216">
        <v>45.696071600000003</v>
      </c>
      <c r="AU1177" s="216">
        <v>46.682392</v>
      </c>
      <c r="AV1177" s="216">
        <v>47.5280646</v>
      </c>
      <c r="AW1177" s="216">
        <v>48.120429199999997</v>
      </c>
      <c r="AX1177" s="216">
        <v>49.812204000000001</v>
      </c>
      <c r="AY1177" s="216">
        <v>50.178348999999997</v>
      </c>
      <c r="AZ1177" s="216">
        <v>50.033498000000002</v>
      </c>
      <c r="BA1177" s="216">
        <v>50.919544000000002</v>
      </c>
      <c r="BB1177" s="216">
        <v>52.087125</v>
      </c>
      <c r="BC1177" s="216">
        <v>53.555526</v>
      </c>
      <c r="BD1177" s="216">
        <v>53.555526</v>
      </c>
    </row>
    <row r="1178" spans="1:56" hidden="1" x14ac:dyDescent="0.35">
      <c r="A1178" s="215" t="s">
        <v>2087</v>
      </c>
      <c r="B1178" s="215" t="s">
        <v>2172</v>
      </c>
      <c r="C1178" s="215" t="s">
        <v>303</v>
      </c>
      <c r="D1178" s="216" t="s">
        <v>52</v>
      </c>
      <c r="E1178" s="216" t="s">
        <v>2098</v>
      </c>
      <c r="F1178" s="216" t="s">
        <v>2097</v>
      </c>
      <c r="G1178" s="216" t="s">
        <v>2073</v>
      </c>
      <c r="H1178" s="216">
        <v>1.1651127000000001E-2</v>
      </c>
      <c r="I1178" s="216">
        <v>1.1651127000000001E-2</v>
      </c>
      <c r="J1178" s="216">
        <v>1.1202155E-2</v>
      </c>
      <c r="K1178" s="216">
        <v>1.1416872999999999E-2</v>
      </c>
      <c r="L1178" s="216">
        <v>1.1735639500000001E-2</v>
      </c>
      <c r="M1178" s="216">
        <v>1.2008165499999999E-2</v>
      </c>
      <c r="N1178" s="216">
        <v>9.4028079000000007E-3</v>
      </c>
      <c r="O1178" s="216">
        <v>8.9933953000000001E-3</v>
      </c>
      <c r="P1178" s="216">
        <v>7.4890983000000001E-3</v>
      </c>
      <c r="Q1178" s="216">
        <v>8.3175009999999997E-3</v>
      </c>
      <c r="R1178" s="216">
        <v>7.5877584999999997E-3</v>
      </c>
      <c r="S1178" s="216">
        <v>6.1785809999999998E-3</v>
      </c>
      <c r="T1178" s="216">
        <v>6.6717599999999997E-3</v>
      </c>
      <c r="U1178" s="216">
        <v>6.8689049999999998E-3</v>
      </c>
      <c r="V1178" s="216">
        <v>6.2950573000000003E-3</v>
      </c>
      <c r="W1178" s="216">
        <v>6.0045905000000004E-3</v>
      </c>
      <c r="X1178" s="216">
        <v>4.9841080000000001E-3</v>
      </c>
      <c r="Y1178" s="216">
        <v>8.0947650000000003E-3</v>
      </c>
      <c r="Z1178" s="216">
        <v>8.4923060999999994E-3</v>
      </c>
      <c r="AA1178" s="216">
        <v>8.8635949000000006E-3</v>
      </c>
      <c r="AB1178" s="216">
        <v>3.4650924E-3</v>
      </c>
      <c r="AC1178" s="216">
        <v>4.6590809999999998E-3</v>
      </c>
      <c r="AD1178" s="216">
        <v>4.1035074999999999E-3</v>
      </c>
      <c r="AE1178" s="216">
        <v>4.3501814999999996E-3</v>
      </c>
      <c r="AF1178" s="216">
        <v>5.5339940000000004E-3</v>
      </c>
      <c r="AG1178" s="216">
        <v>5.7330710000000002E-3</v>
      </c>
      <c r="AH1178" s="216">
        <v>5.0037099999999998E-3</v>
      </c>
      <c r="AI1178" s="216">
        <v>1.0786653E-2</v>
      </c>
      <c r="AJ1178" s="216">
        <v>1.1186389999999999E-2</v>
      </c>
      <c r="AK1178" s="216">
        <v>1.2929026E-2</v>
      </c>
      <c r="AL1178" s="216">
        <v>1.261644E-2</v>
      </c>
      <c r="AM1178" s="216">
        <v>1.5414554E-2</v>
      </c>
      <c r="AN1178" s="216">
        <v>1.2356511000000001E-2</v>
      </c>
      <c r="AO1178" s="216">
        <v>1.8749427999999999E-2</v>
      </c>
      <c r="AP1178" s="216">
        <v>1.5892369E-2</v>
      </c>
      <c r="AQ1178" s="216">
        <v>1.5465840999999999E-2</v>
      </c>
      <c r="AR1178" s="216">
        <v>1.1695888999999999E-2</v>
      </c>
      <c r="AS1178" s="216">
        <v>1.5250428E-2</v>
      </c>
      <c r="AT1178" s="216">
        <v>2.04109505E-2</v>
      </c>
      <c r="AU1178" s="216">
        <v>1.3359124E-2</v>
      </c>
      <c r="AV1178" s="216">
        <v>1.2066784000000001E-2</v>
      </c>
      <c r="AW1178" s="216">
        <v>1.9627443500000001E-2</v>
      </c>
      <c r="AX1178" s="216">
        <v>2.8066008999999999E-2</v>
      </c>
      <c r="AY1178" s="216">
        <v>3.0751634E-2</v>
      </c>
      <c r="AZ1178" s="216">
        <v>2.6565116E-2</v>
      </c>
      <c r="BA1178" s="216">
        <v>3.2625795999999999E-2</v>
      </c>
      <c r="BB1178" s="216">
        <v>1.5661214E-2</v>
      </c>
      <c r="BC1178" s="216">
        <v>1.8630530999999999E-2</v>
      </c>
      <c r="BD1178" s="216">
        <v>1.9586875E-2</v>
      </c>
    </row>
    <row r="1179" spans="1:56" hidden="1" x14ac:dyDescent="0.35">
      <c r="A1179" s="215" t="s">
        <v>2087</v>
      </c>
      <c r="B1179" s="215" t="s">
        <v>2172</v>
      </c>
      <c r="C1179" s="215" t="s">
        <v>303</v>
      </c>
      <c r="D1179" s="216" t="s">
        <v>52</v>
      </c>
      <c r="E1179" s="216" t="s">
        <v>1853</v>
      </c>
      <c r="F1179" s="216" t="s">
        <v>2096</v>
      </c>
      <c r="G1179" s="216" t="s">
        <v>2084</v>
      </c>
      <c r="H1179" s="216">
        <v>1.5281</v>
      </c>
      <c r="I1179" s="216">
        <v>1.52423</v>
      </c>
      <c r="J1179" s="216">
        <v>1.5296700000000001</v>
      </c>
      <c r="K1179" s="216">
        <v>1.5481</v>
      </c>
      <c r="L1179" s="216">
        <v>1.5323599999999999</v>
      </c>
      <c r="M1179" s="216">
        <v>1.54922</v>
      </c>
      <c r="N1179" s="216">
        <v>1.55152</v>
      </c>
      <c r="O1179" s="216">
        <v>1.5997600000000001</v>
      </c>
      <c r="P1179" s="216">
        <v>1.60205</v>
      </c>
      <c r="Q1179" s="216">
        <v>1.67746</v>
      </c>
      <c r="R1179" s="216">
        <v>1.8879600000000001</v>
      </c>
      <c r="S1179" s="216">
        <v>2.0498500000000002</v>
      </c>
      <c r="T1179" s="216">
        <v>2.1309800000000001</v>
      </c>
      <c r="U1179" s="216">
        <v>2.2681399999999998</v>
      </c>
      <c r="V1179" s="216">
        <v>2.4266899999999998</v>
      </c>
      <c r="W1179" s="216">
        <v>2.55139</v>
      </c>
      <c r="X1179" s="216">
        <v>2.68309</v>
      </c>
      <c r="Y1179" s="216">
        <v>2.8519999999999999</v>
      </c>
      <c r="Z1179" s="216">
        <v>2.95269</v>
      </c>
      <c r="AA1179" s="216">
        <v>3.1174200000000001</v>
      </c>
      <c r="AB1179" s="216">
        <v>9.5597200000000004</v>
      </c>
      <c r="AC1179" s="216">
        <v>9.8745499999999993</v>
      </c>
      <c r="AD1179" s="216">
        <v>10.2338</v>
      </c>
      <c r="AE1179" s="216">
        <v>10.674899999999999</v>
      </c>
      <c r="AF1179" s="216">
        <v>11.215400000000001</v>
      </c>
      <c r="AG1179" s="216">
        <v>11.526899999999999</v>
      </c>
      <c r="AH1179" s="216">
        <v>12.459</v>
      </c>
      <c r="AI1179" s="216">
        <v>13.09</v>
      </c>
      <c r="AJ1179" s="216">
        <v>14.174899999999999</v>
      </c>
      <c r="AK1179" s="216">
        <v>3.8290600000000001</v>
      </c>
      <c r="AL1179" s="216">
        <v>4.2886899999999999</v>
      </c>
      <c r="AM1179" s="216">
        <v>17.788499999999999</v>
      </c>
      <c r="AN1179" s="216">
        <v>18.389700000000001</v>
      </c>
      <c r="AO1179" s="216">
        <v>19.061</v>
      </c>
      <c r="AP1179" s="216">
        <v>19.758500000000002</v>
      </c>
      <c r="AQ1179" s="216">
        <v>21.7056</v>
      </c>
      <c r="AR1179" s="216">
        <v>22.508900000000001</v>
      </c>
      <c r="AS1179" s="216">
        <v>23.349900000000002</v>
      </c>
      <c r="AT1179" s="216">
        <v>24.232500000000002</v>
      </c>
      <c r="AU1179" s="216">
        <v>25.180800000000001</v>
      </c>
      <c r="AV1179" s="216">
        <v>26.122199999999999</v>
      </c>
      <c r="AW1179" s="216">
        <v>27.271699999999999</v>
      </c>
      <c r="AX1179" s="216">
        <v>28.474499999999999</v>
      </c>
      <c r="AY1179" s="216">
        <v>29.042100000000001</v>
      </c>
      <c r="AZ1179" s="216">
        <v>29.9955</v>
      </c>
      <c r="BA1179" s="216">
        <v>31.316199999999998</v>
      </c>
      <c r="BB1179" s="216">
        <v>32.410499999999999</v>
      </c>
      <c r="BC1179" s="216">
        <v>35.556100000000001</v>
      </c>
      <c r="BD1179" s="216">
        <v>36.964700000000001</v>
      </c>
    </row>
    <row r="1180" spans="1:56" hidden="1" x14ac:dyDescent="0.35">
      <c r="A1180" s="215" t="s">
        <v>2087</v>
      </c>
      <c r="B1180" s="215" t="s">
        <v>2172</v>
      </c>
      <c r="C1180" s="215" t="s">
        <v>303</v>
      </c>
      <c r="D1180" s="216" t="s">
        <v>52</v>
      </c>
      <c r="E1180" s="216" t="s">
        <v>2095</v>
      </c>
      <c r="F1180" s="216" t="s">
        <v>1821</v>
      </c>
      <c r="G1180" s="216" t="s">
        <v>2073</v>
      </c>
      <c r="H1180" s="216">
        <v>110.4405</v>
      </c>
      <c r="I1180" s="216">
        <v>110.125</v>
      </c>
      <c r="J1180" s="216">
        <v>100.86799999999999</v>
      </c>
      <c r="K1180" s="216">
        <v>92.896000000000001</v>
      </c>
      <c r="L1180" s="216">
        <v>95.238200000000006</v>
      </c>
      <c r="M1180" s="216">
        <v>96.317800000000005</v>
      </c>
      <c r="N1180" s="216">
        <v>99.875500000000002</v>
      </c>
      <c r="O1180" s="216">
        <v>103.7689</v>
      </c>
      <c r="P1180" s="216">
        <v>108.62739999999999</v>
      </c>
      <c r="Q1180" s="216">
        <v>114.2974</v>
      </c>
      <c r="R1180" s="216">
        <v>119.3023</v>
      </c>
      <c r="S1180" s="216">
        <v>125.0949</v>
      </c>
      <c r="T1180" s="216">
        <v>131.4177</v>
      </c>
      <c r="U1180" s="216">
        <v>135.7808</v>
      </c>
      <c r="V1180" s="216">
        <v>141.19220000000001</v>
      </c>
      <c r="W1180" s="216">
        <v>162.21100000000001</v>
      </c>
      <c r="X1180" s="216">
        <v>166.93430000000001</v>
      </c>
      <c r="Y1180" s="216">
        <v>172.143</v>
      </c>
      <c r="Z1180" s="216">
        <v>177.2987</v>
      </c>
      <c r="AA1180" s="216">
        <v>182.4958</v>
      </c>
      <c r="AB1180" s="216">
        <v>182.76651799999999</v>
      </c>
      <c r="AC1180" s="216">
        <v>190.70444599999999</v>
      </c>
      <c r="AD1180" s="216">
        <v>194.85508100000001</v>
      </c>
      <c r="AE1180" s="216">
        <v>199.06024600000001</v>
      </c>
      <c r="AF1180" s="216">
        <v>203.429507</v>
      </c>
      <c r="AG1180" s="216">
        <v>208.18566799999999</v>
      </c>
      <c r="AH1180" s="216">
        <v>213.05154200000001</v>
      </c>
      <c r="AI1180" s="216">
        <v>218.59979200000001</v>
      </c>
      <c r="AJ1180" s="216">
        <v>224.02651399999999</v>
      </c>
      <c r="AK1180" s="216">
        <v>229.60659000000001</v>
      </c>
      <c r="AL1180" s="216">
        <v>235.34927400000001</v>
      </c>
      <c r="AM1180" s="216">
        <v>241.62675999999999</v>
      </c>
      <c r="AN1180" s="216">
        <v>248.1748</v>
      </c>
      <c r="AO1180" s="216">
        <v>323.28229199999998</v>
      </c>
      <c r="AP1180" s="216">
        <v>331.21988800000003</v>
      </c>
      <c r="AQ1180" s="216">
        <v>339.35558200000003</v>
      </c>
      <c r="AR1180" s="216">
        <v>347.02193799999998</v>
      </c>
      <c r="AS1180" s="216">
        <v>354.86904399999997</v>
      </c>
      <c r="AT1180" s="216">
        <v>362.89163600000001</v>
      </c>
      <c r="AU1180" s="216">
        <v>371.119732</v>
      </c>
      <c r="AV1180" s="216">
        <v>379.53237000000001</v>
      </c>
      <c r="AW1180" s="216">
        <v>387.99609800000002</v>
      </c>
      <c r="AX1180" s="216">
        <v>396.65670599999999</v>
      </c>
      <c r="AY1180" s="216">
        <v>405.565404</v>
      </c>
      <c r="AZ1180" s="216">
        <v>414.91629599999999</v>
      </c>
      <c r="BA1180" s="216">
        <v>424.622252</v>
      </c>
      <c r="BB1180" s="216">
        <v>435.26187800000002</v>
      </c>
      <c r="BC1180" s="216">
        <v>445.17630400000002</v>
      </c>
      <c r="BD1180" s="216">
        <v>451.063018</v>
      </c>
    </row>
    <row r="1181" spans="1:56" hidden="1" x14ac:dyDescent="0.35">
      <c r="A1181" s="215" t="s">
        <v>2087</v>
      </c>
      <c r="B1181" s="215" t="s">
        <v>2172</v>
      </c>
      <c r="C1181" s="215" t="s">
        <v>303</v>
      </c>
      <c r="D1181" s="216" t="s">
        <v>52</v>
      </c>
      <c r="E1181" s="216" t="s">
        <v>2094</v>
      </c>
      <c r="F1181" s="216" t="s">
        <v>1822</v>
      </c>
      <c r="G1181" s="216" t="s">
        <v>2073</v>
      </c>
      <c r="H1181" s="216">
        <v>4.2277120200000002</v>
      </c>
      <c r="I1181" s="216">
        <v>4.3461207530000001</v>
      </c>
      <c r="J1181" s="216">
        <v>4.0888756500000003</v>
      </c>
      <c r="K1181" s="216">
        <v>3.8104826799999998</v>
      </c>
      <c r="L1181" s="216">
        <v>3.9554794100000001</v>
      </c>
      <c r="M1181" s="216">
        <v>4.1598690899999999</v>
      </c>
      <c r="N1181" s="216">
        <v>4.29371232</v>
      </c>
      <c r="O1181" s="216">
        <v>4.4380569000000003</v>
      </c>
      <c r="P1181" s="216">
        <v>4.6160247300000004</v>
      </c>
      <c r="Q1181" s="216">
        <v>4.8304973499999999</v>
      </c>
      <c r="R1181" s="216">
        <v>5.0380639499999997</v>
      </c>
      <c r="S1181" s="216">
        <v>5.4218233299999996</v>
      </c>
      <c r="T1181" s="216">
        <v>5.8689059400000003</v>
      </c>
      <c r="U1181" s="216">
        <v>6.0822309800000003</v>
      </c>
      <c r="V1181" s="216">
        <v>6.4165544199999998</v>
      </c>
      <c r="W1181" s="216">
        <v>7.2445278799999997</v>
      </c>
      <c r="X1181" s="216">
        <v>7.4388501800000002</v>
      </c>
      <c r="Y1181" s="216">
        <v>7.6400605400000003</v>
      </c>
      <c r="Z1181" s="216">
        <v>7.8450314099999998</v>
      </c>
      <c r="AA1181" s="216">
        <v>8.0537510399999999</v>
      </c>
      <c r="AB1181" s="216">
        <v>8.1859789599999999</v>
      </c>
      <c r="AC1181" s="216">
        <v>8.6150932900000008</v>
      </c>
      <c r="AD1181" s="216">
        <v>8.9201955000000002</v>
      </c>
      <c r="AE1181" s="216">
        <v>9.2403767600000002</v>
      </c>
      <c r="AF1181" s="216">
        <v>9.5812210800000006</v>
      </c>
      <c r="AG1181" s="216">
        <v>9.9539306799999991</v>
      </c>
      <c r="AH1181" s="216">
        <v>10.33076572</v>
      </c>
      <c r="AI1181" s="216">
        <v>10.75471973</v>
      </c>
      <c r="AJ1181" s="216">
        <v>11.192120360000001</v>
      </c>
      <c r="AK1181" s="216">
        <v>11.656905180000001</v>
      </c>
      <c r="AL1181" s="216">
        <v>12.15142958</v>
      </c>
      <c r="AM1181" s="216">
        <v>12.669602250000001</v>
      </c>
      <c r="AN1181" s="216">
        <v>13.23490864</v>
      </c>
      <c r="AO1181" s="216">
        <v>16.045991189999999</v>
      </c>
      <c r="AP1181" s="216">
        <v>16.40504</v>
      </c>
      <c r="AQ1181" s="216">
        <v>16.797708499999999</v>
      </c>
      <c r="AR1181" s="216">
        <v>17.219550900000002</v>
      </c>
      <c r="AS1181" s="216">
        <v>17.629773</v>
      </c>
      <c r="AT1181" s="216">
        <v>18.074737500000001</v>
      </c>
      <c r="AU1181" s="216">
        <v>18.496047799999999</v>
      </c>
      <c r="AV1181" s="216">
        <v>18.932554</v>
      </c>
      <c r="AW1181" s="216">
        <v>19.358234100000001</v>
      </c>
      <c r="AX1181" s="216">
        <v>19.6096349</v>
      </c>
      <c r="AY1181" s="216">
        <v>20.138295899999999</v>
      </c>
      <c r="AZ1181" s="216">
        <v>20.5077082</v>
      </c>
      <c r="BA1181" s="216">
        <v>21.147200099999999</v>
      </c>
      <c r="BB1181" s="216">
        <v>21.592578400000001</v>
      </c>
      <c r="BC1181" s="216">
        <v>22.0595672</v>
      </c>
      <c r="BD1181" s="216">
        <v>22.450179500000001</v>
      </c>
    </row>
    <row r="1182" spans="1:56" hidden="1" x14ac:dyDescent="0.35">
      <c r="A1182" s="215" t="s">
        <v>2087</v>
      </c>
      <c r="B1182" s="215" t="s">
        <v>2172</v>
      </c>
      <c r="C1182" s="215" t="s">
        <v>303</v>
      </c>
      <c r="D1182" s="216" t="s">
        <v>52</v>
      </c>
      <c r="E1182" s="216" t="s">
        <v>2093</v>
      </c>
      <c r="F1182" s="216" t="s">
        <v>2092</v>
      </c>
      <c r="G1182" s="216" t="s">
        <v>2084</v>
      </c>
      <c r="H1182" s="216">
        <v>0.86987205999999995</v>
      </c>
      <c r="I1182" s="216">
        <v>0.80521058000000001</v>
      </c>
      <c r="J1182" s="216">
        <v>0.79604817000000005</v>
      </c>
      <c r="K1182" s="216">
        <v>0.77462120999999995</v>
      </c>
      <c r="L1182" s="216">
        <v>0.93268158000000001</v>
      </c>
      <c r="M1182" s="216">
        <v>1.0105746499999999</v>
      </c>
      <c r="N1182" s="216">
        <v>0.87122557</v>
      </c>
      <c r="O1182" s="216">
        <v>0.90924689000000003</v>
      </c>
      <c r="P1182" s="216">
        <v>0.96829235000000002</v>
      </c>
      <c r="Q1182" s="216">
        <v>0.98382619000000004</v>
      </c>
      <c r="R1182" s="216">
        <v>0.89046634000000002</v>
      </c>
      <c r="S1182" s="216">
        <v>1.0343204500000001</v>
      </c>
      <c r="T1182" s="216">
        <v>0.97554909000000001</v>
      </c>
      <c r="U1182" s="216">
        <v>0.92548241200000003</v>
      </c>
      <c r="V1182" s="216">
        <v>0.87582508299999995</v>
      </c>
      <c r="W1182" s="216">
        <v>1.1431916499999999</v>
      </c>
      <c r="X1182" s="216">
        <v>1.3348323049999999</v>
      </c>
      <c r="Y1182" s="216">
        <v>1.1847796660000001</v>
      </c>
      <c r="Z1182" s="216">
        <v>1.4808315089999999</v>
      </c>
      <c r="AA1182" s="216">
        <v>1.4240225781</v>
      </c>
      <c r="AB1182" s="216">
        <v>1.2323973800000001</v>
      </c>
      <c r="AC1182" s="216">
        <v>1.585325259</v>
      </c>
      <c r="AD1182" s="216">
        <v>1.63218854</v>
      </c>
      <c r="AE1182" s="216">
        <v>1.520889578</v>
      </c>
      <c r="AF1182" s="216">
        <v>1.503161889</v>
      </c>
      <c r="AG1182" s="216">
        <v>1.5202939849999999</v>
      </c>
      <c r="AH1182" s="216">
        <v>1.663492312</v>
      </c>
      <c r="AI1182" s="216">
        <v>1.5319468679999999</v>
      </c>
      <c r="AJ1182" s="216">
        <v>1.827464269</v>
      </c>
      <c r="AK1182" s="216">
        <v>1.826573204</v>
      </c>
      <c r="AL1182" s="216">
        <v>1.4730248699999999</v>
      </c>
      <c r="AM1182" s="216">
        <v>2.169500314</v>
      </c>
      <c r="AN1182" s="216">
        <v>2.1272787590000002</v>
      </c>
      <c r="AO1182" s="216">
        <v>2.461881623</v>
      </c>
      <c r="AP1182" s="216">
        <v>1.932796197</v>
      </c>
      <c r="AQ1182" s="216">
        <v>2.4650207489999998</v>
      </c>
      <c r="AR1182" s="216">
        <v>2.4474052820000001</v>
      </c>
      <c r="AS1182" s="216">
        <v>2.044568902</v>
      </c>
      <c r="AT1182" s="216">
        <v>3.1032221340000001</v>
      </c>
      <c r="AU1182" s="216">
        <v>2.7274664290000001</v>
      </c>
      <c r="AV1182" s="216">
        <v>3.5014245549999998</v>
      </c>
      <c r="AW1182" s="216">
        <v>2.9406317870000001</v>
      </c>
      <c r="AX1182" s="216">
        <v>3.6965331990000001</v>
      </c>
      <c r="AY1182" s="216">
        <v>3.699275498</v>
      </c>
      <c r="AZ1182" s="216">
        <v>3.3819418130000001</v>
      </c>
      <c r="BA1182" s="216">
        <v>3.3625158060000002</v>
      </c>
      <c r="BB1182" s="216">
        <v>3.6595357900000001</v>
      </c>
      <c r="BC1182" s="216">
        <v>3.55116582</v>
      </c>
      <c r="BD1182" s="216">
        <v>3.9064254100000002</v>
      </c>
    </row>
    <row r="1183" spans="1:56" hidden="1" x14ac:dyDescent="0.35">
      <c r="A1183" s="215" t="s">
        <v>2087</v>
      </c>
      <c r="B1183" s="215" t="s">
        <v>2172</v>
      </c>
      <c r="C1183" s="215" t="s">
        <v>303</v>
      </c>
      <c r="D1183" s="216" t="s">
        <v>52</v>
      </c>
      <c r="E1183" s="216" t="s">
        <v>2113</v>
      </c>
      <c r="F1183" s="216" t="s">
        <v>2112</v>
      </c>
      <c r="G1183" s="216" t="s">
        <v>2073</v>
      </c>
      <c r="H1183" s="216">
        <v>8.4079300000000003</v>
      </c>
      <c r="I1183" s="216">
        <v>8.2342399999999998</v>
      </c>
      <c r="J1183" s="216">
        <v>8.2176600000000004</v>
      </c>
      <c r="K1183" s="216">
        <v>7.8045900000000001</v>
      </c>
      <c r="L1183" s="216">
        <v>6.4435700000000002</v>
      </c>
      <c r="M1183" s="216">
        <v>8.0537600000000005</v>
      </c>
      <c r="N1183" s="216">
        <v>8.6533300000000004</v>
      </c>
      <c r="O1183" s="216">
        <v>6.0470499999999996</v>
      </c>
      <c r="P1183" s="216">
        <v>6.54068</v>
      </c>
      <c r="Q1183" s="216">
        <v>7.3666600000000004</v>
      </c>
      <c r="R1183" s="216">
        <v>6.6387799999999997</v>
      </c>
      <c r="S1183" s="216">
        <v>7.0553100000000004</v>
      </c>
      <c r="T1183" s="216">
        <v>4.4216860000000002</v>
      </c>
      <c r="U1183" s="216">
        <v>3.7338100000000001</v>
      </c>
      <c r="V1183" s="216">
        <v>3.58927</v>
      </c>
      <c r="W1183" s="216">
        <v>4.6578999999999997</v>
      </c>
      <c r="X1183" s="216">
        <v>3.7311380000000001</v>
      </c>
      <c r="Y1183" s="216">
        <v>3.0745830000000001</v>
      </c>
      <c r="Z1183" s="216">
        <v>3.4946429999999999</v>
      </c>
      <c r="AA1183" s="216">
        <v>3.1994690000000001</v>
      </c>
      <c r="AB1183" s="216">
        <v>3.550224</v>
      </c>
      <c r="AC1183" s="216">
        <v>2.7296559999999999</v>
      </c>
      <c r="AD1183" s="216">
        <v>3.6936520000000002</v>
      </c>
      <c r="AE1183" s="216">
        <v>3.6377039999999998</v>
      </c>
      <c r="AF1183" s="216">
        <v>4.4712899999999998</v>
      </c>
      <c r="AG1183" s="216">
        <v>6.1465399999999999</v>
      </c>
      <c r="AH1183" s="216">
        <v>6.4649200000000002</v>
      </c>
      <c r="AI1183" s="216">
        <v>7.6950599999999998</v>
      </c>
      <c r="AJ1183" s="216">
        <v>6.0904499999999997</v>
      </c>
      <c r="AK1183" s="216">
        <v>4.9324300000000001</v>
      </c>
      <c r="AL1183" s="216">
        <v>5.1094200000000001</v>
      </c>
      <c r="AM1183" s="216">
        <v>7.4390200000000002</v>
      </c>
      <c r="AN1183" s="216">
        <v>5.9647199999999998</v>
      </c>
      <c r="AO1183" s="216">
        <v>6.07721</v>
      </c>
      <c r="AP1183" s="216">
        <v>6.3009399999999998</v>
      </c>
      <c r="AQ1183" s="216">
        <v>6.6890700000000001</v>
      </c>
      <c r="AR1183" s="216">
        <v>5.6248100000000001</v>
      </c>
      <c r="AS1183" s="216">
        <v>5.15829</v>
      </c>
      <c r="AT1183" s="216">
        <v>10.19415</v>
      </c>
      <c r="AU1183" s="216">
        <v>11.73868</v>
      </c>
      <c r="AV1183" s="216">
        <v>17.01915</v>
      </c>
      <c r="AW1183" s="216">
        <v>17.341249999999999</v>
      </c>
      <c r="AX1183" s="216">
        <v>17.417079999999999</v>
      </c>
      <c r="AY1183" s="216">
        <v>17.67005</v>
      </c>
      <c r="AZ1183" s="216">
        <v>18.358419999999999</v>
      </c>
      <c r="BA1183" s="216">
        <v>18.161660000000001</v>
      </c>
      <c r="BB1183" s="216">
        <v>21.654029999999999</v>
      </c>
      <c r="BC1183" s="216">
        <v>21.008559999999999</v>
      </c>
      <c r="BD1183" s="216">
        <v>21.654029999999999</v>
      </c>
    </row>
    <row r="1184" spans="1:56" hidden="1" x14ac:dyDescent="0.35">
      <c r="A1184" s="215" t="s">
        <v>2087</v>
      </c>
      <c r="B1184" s="215" t="s">
        <v>2172</v>
      </c>
      <c r="C1184" s="215" t="s">
        <v>303</v>
      </c>
      <c r="D1184" s="216" t="s">
        <v>52</v>
      </c>
      <c r="E1184" s="216" t="s">
        <v>2091</v>
      </c>
      <c r="F1184" s="216" t="s">
        <v>2090</v>
      </c>
      <c r="G1184" s="216" t="s">
        <v>2073</v>
      </c>
      <c r="H1184" s="216">
        <v>0.71594400000000002</v>
      </c>
      <c r="I1184" s="216">
        <v>0.84636500000000003</v>
      </c>
      <c r="J1184" s="216">
        <v>0.88056299999999998</v>
      </c>
      <c r="K1184" s="216">
        <v>0.916022</v>
      </c>
      <c r="L1184" s="216">
        <v>0.95289199999999996</v>
      </c>
      <c r="M1184" s="216">
        <v>0.99133499999999997</v>
      </c>
      <c r="N1184" s="216">
        <v>1.08843</v>
      </c>
      <c r="O1184" s="216">
        <v>1.19852</v>
      </c>
      <c r="P1184" s="216">
        <v>1.3145199999999999</v>
      </c>
      <c r="Q1184" s="216">
        <v>1.4372</v>
      </c>
      <c r="R1184" s="216">
        <v>1.56734</v>
      </c>
      <c r="S1184" s="216">
        <v>1.7447699999999999</v>
      </c>
      <c r="T1184" s="216">
        <v>1.9394899999999999</v>
      </c>
      <c r="U1184" s="216">
        <v>2.14689</v>
      </c>
      <c r="V1184" s="216">
        <v>2.3672300000000002</v>
      </c>
      <c r="W1184" s="216">
        <v>2.6007699999999998</v>
      </c>
      <c r="X1184" s="216">
        <v>2.75623</v>
      </c>
      <c r="Y1184" s="216">
        <v>2.9062600000000001</v>
      </c>
      <c r="Z1184" s="216">
        <v>3.06332</v>
      </c>
      <c r="AA1184" s="216">
        <v>3.2277399999999998</v>
      </c>
      <c r="AB1184" s="216">
        <v>3.3999600000000001</v>
      </c>
      <c r="AC1184" s="216">
        <v>3.6794500000000001</v>
      </c>
      <c r="AD1184" s="216">
        <v>3.8320699999999999</v>
      </c>
      <c r="AE1184" s="216">
        <v>4.0299899999999997</v>
      </c>
      <c r="AF1184" s="216">
        <v>4.2020600000000004</v>
      </c>
      <c r="AG1184" s="216">
        <v>4.4671399999999997</v>
      </c>
      <c r="AH1184" s="216">
        <v>4.9650299999999996</v>
      </c>
      <c r="AI1184" s="216">
        <v>5.4264200000000002</v>
      </c>
      <c r="AJ1184" s="216">
        <v>5.9316500000000003</v>
      </c>
      <c r="AK1184" s="216">
        <v>6.4804199999999996</v>
      </c>
      <c r="AL1184" s="216">
        <v>6.9070999999999998</v>
      </c>
      <c r="AM1184" s="216">
        <v>7.5686</v>
      </c>
      <c r="AN1184" s="216">
        <v>8.2365999999999993</v>
      </c>
      <c r="AO1184" s="216">
        <v>9.0645500000000006</v>
      </c>
      <c r="AP1184" s="216">
        <v>9.8464700000000001</v>
      </c>
      <c r="AQ1184" s="216">
        <v>10.8391</v>
      </c>
      <c r="AR1184" s="216">
        <v>11.7841</v>
      </c>
      <c r="AS1184" s="216">
        <v>12.747999999999999</v>
      </c>
      <c r="AT1184" s="216">
        <v>13.8584</v>
      </c>
      <c r="AU1184" s="216">
        <v>14.8216</v>
      </c>
      <c r="AV1184" s="216">
        <v>15.949199999999999</v>
      </c>
      <c r="AW1184" s="216">
        <v>17.224599999999999</v>
      </c>
      <c r="AX1184" s="216">
        <v>18.581900000000001</v>
      </c>
      <c r="AY1184" s="216">
        <v>19.980899999999998</v>
      </c>
      <c r="AZ1184" s="216">
        <v>21.3506</v>
      </c>
      <c r="BA1184" s="216">
        <v>22.747599999999998</v>
      </c>
      <c r="BB1184" s="216">
        <v>24.229500000000002</v>
      </c>
      <c r="BC1184" s="216">
        <v>25.8232</v>
      </c>
      <c r="BD1184" s="216">
        <v>27.5243</v>
      </c>
    </row>
    <row r="1185" spans="1:56" hidden="1" x14ac:dyDescent="0.35">
      <c r="A1185" s="215" t="s">
        <v>2087</v>
      </c>
      <c r="B1185" s="215" t="s">
        <v>2172</v>
      </c>
      <c r="C1185" s="215" t="s">
        <v>303</v>
      </c>
      <c r="D1185" s="216" t="s">
        <v>52</v>
      </c>
      <c r="E1185" s="216" t="s">
        <v>2089</v>
      </c>
      <c r="F1185" s="216" t="s">
        <v>2088</v>
      </c>
      <c r="G1185" s="216" t="s">
        <v>2073</v>
      </c>
      <c r="H1185" s="216">
        <v>4.0784000000000003E-3</v>
      </c>
      <c r="I1185" s="216">
        <v>4.1339999999999997E-3</v>
      </c>
      <c r="J1185" s="216">
        <v>4.1923999999999998E-3</v>
      </c>
      <c r="K1185" s="216">
        <v>4.2516000000000003E-3</v>
      </c>
      <c r="L1185" s="216">
        <v>4.3108E-3</v>
      </c>
      <c r="M1185" s="216">
        <v>4.3683999999999997E-3</v>
      </c>
      <c r="N1185" s="216">
        <v>4.4260000000000002E-3</v>
      </c>
      <c r="O1185" s="216">
        <v>4.4831999999999997E-3</v>
      </c>
      <c r="P1185" s="216">
        <v>4.5415999999999998E-3</v>
      </c>
      <c r="Q1185" s="216">
        <v>4.6024000000000004E-3</v>
      </c>
      <c r="R1185" s="216">
        <v>4.6667999999999996E-3</v>
      </c>
      <c r="S1185" s="216">
        <v>4.7368000000000002E-3</v>
      </c>
      <c r="T1185" s="216">
        <v>4.8116000000000001E-3</v>
      </c>
      <c r="U1185" s="216">
        <v>4.8923999999999999E-3</v>
      </c>
      <c r="V1185" s="216">
        <v>4.9820000000000003E-3</v>
      </c>
      <c r="W1185" s="216">
        <v>5.0807999999999999E-3</v>
      </c>
      <c r="X1185" s="216">
        <v>5.1847999999999998E-3</v>
      </c>
      <c r="Y1185" s="216">
        <v>5.2976000000000004E-3</v>
      </c>
      <c r="Z1185" s="216">
        <v>5.4168000000000003E-3</v>
      </c>
      <c r="AA1185" s="216">
        <v>5.5392000000000002E-3</v>
      </c>
      <c r="AB1185" s="216">
        <v>5.6639999999999998E-3</v>
      </c>
      <c r="AC1185" s="216">
        <v>5.7892000000000004E-3</v>
      </c>
      <c r="AD1185" s="216">
        <v>5.9163999999999996E-3</v>
      </c>
      <c r="AE1185" s="216">
        <v>6.0455999999999999E-3</v>
      </c>
      <c r="AF1185" s="216">
        <v>6.1760000000000001E-3</v>
      </c>
      <c r="AG1185" s="216">
        <v>6.3080000000000002E-3</v>
      </c>
      <c r="AH1185" s="216">
        <v>6.3080000000000002E-3</v>
      </c>
      <c r="AI1185" s="216">
        <v>6.3080000000000002E-3</v>
      </c>
      <c r="AJ1185" s="216">
        <v>6.3080000000000002E-3</v>
      </c>
      <c r="AK1185" s="216">
        <v>6.3080000000000002E-3</v>
      </c>
      <c r="AL1185" s="216">
        <v>6.3080000000000002E-3</v>
      </c>
      <c r="AM1185" s="216">
        <v>1.6740000000000001E-2</v>
      </c>
      <c r="AN1185" s="216">
        <v>3.1483999999999998E-2</v>
      </c>
      <c r="AO1185" s="216">
        <v>3.1483999999999998E-2</v>
      </c>
      <c r="AP1185" s="216">
        <v>3.1483999999999998E-2</v>
      </c>
      <c r="AQ1185" s="216">
        <v>3.1483999999999998E-2</v>
      </c>
      <c r="AR1185" s="216">
        <v>3.1483999999999998E-2</v>
      </c>
      <c r="AS1185" s="216">
        <v>3.1483999999999998E-2</v>
      </c>
      <c r="AT1185" s="216">
        <v>3.1483999999999998E-2</v>
      </c>
      <c r="AU1185" s="216">
        <v>3.1483999999999998E-2</v>
      </c>
      <c r="AV1185" s="216">
        <v>3.1483999999999998E-2</v>
      </c>
      <c r="AW1185" s="216">
        <v>3.1483999999999998E-2</v>
      </c>
      <c r="AX1185" s="216">
        <v>3.2011100000000001E-2</v>
      </c>
      <c r="AY1185" s="216">
        <v>3.2526399999999997E-2</v>
      </c>
      <c r="AZ1185" s="216">
        <v>3.30779E-2</v>
      </c>
      <c r="BA1185" s="216">
        <v>3.3642199999999997E-2</v>
      </c>
      <c r="BB1185" s="216">
        <v>3.4073800000000001E-2</v>
      </c>
      <c r="BC1185" s="216">
        <v>3.4505399999999999E-2</v>
      </c>
      <c r="BD1185" s="216">
        <v>3.4937000000000003E-2</v>
      </c>
    </row>
    <row r="1186" spans="1:56" hidden="1" x14ac:dyDescent="0.35">
      <c r="A1186" s="215" t="s">
        <v>2087</v>
      </c>
      <c r="B1186" s="215" t="s">
        <v>2172</v>
      </c>
      <c r="C1186" s="215" t="s">
        <v>303</v>
      </c>
      <c r="D1186" s="216" t="s">
        <v>52</v>
      </c>
      <c r="E1186" s="216" t="s">
        <v>2086</v>
      </c>
      <c r="F1186" s="216" t="s">
        <v>2085</v>
      </c>
      <c r="G1186" s="216" t="s">
        <v>2073</v>
      </c>
      <c r="H1186" s="216">
        <v>27.013074499999998</v>
      </c>
      <c r="I1186" s="216">
        <v>27.4860027</v>
      </c>
      <c r="J1186" s="216">
        <v>27.9713575</v>
      </c>
      <c r="K1186" s="216">
        <v>28.451688999999998</v>
      </c>
      <c r="L1186" s="216">
        <v>28.987879800000002</v>
      </c>
      <c r="M1186" s="216">
        <v>29.573937959999999</v>
      </c>
      <c r="N1186" s="216">
        <v>30.190345740000001</v>
      </c>
      <c r="O1186" s="216">
        <v>30.820186580000001</v>
      </c>
      <c r="P1186" s="216">
        <v>31.4957119</v>
      </c>
      <c r="Q1186" s="216">
        <v>32.204937000000001</v>
      </c>
      <c r="R1186" s="216">
        <v>32.948611870000001</v>
      </c>
      <c r="S1186" s="216">
        <v>33.747028899999997</v>
      </c>
      <c r="T1186" s="216">
        <v>34.626069100000002</v>
      </c>
      <c r="U1186" s="216">
        <v>35.543393100000003</v>
      </c>
      <c r="V1186" s="216">
        <v>36.481211299999998</v>
      </c>
      <c r="W1186" s="216">
        <v>37.475878100000003</v>
      </c>
      <c r="X1186" s="216">
        <v>38.4830489</v>
      </c>
      <c r="Y1186" s="216">
        <v>39.520743000000003</v>
      </c>
      <c r="Z1186" s="216">
        <v>40.585325240000003</v>
      </c>
      <c r="AA1186" s="216">
        <v>41.695091619999999</v>
      </c>
      <c r="AB1186" s="216">
        <v>42.896057499999998</v>
      </c>
      <c r="AC1186" s="216">
        <v>44.057000340000002</v>
      </c>
      <c r="AD1186" s="216">
        <v>45.240384400000003</v>
      </c>
      <c r="AE1186" s="216">
        <v>46.474036900000002</v>
      </c>
      <c r="AF1186" s="216">
        <v>47.753391700000002</v>
      </c>
      <c r="AG1186" s="216">
        <v>49.072327199999997</v>
      </c>
      <c r="AH1186" s="216">
        <v>50.445923000000001</v>
      </c>
      <c r="AI1186" s="216">
        <v>51.877780999999999</v>
      </c>
      <c r="AJ1186" s="216">
        <v>53.361324000000003</v>
      </c>
      <c r="AK1186" s="216">
        <v>54.902603910000003</v>
      </c>
      <c r="AL1186" s="216">
        <v>56.522882000000003</v>
      </c>
      <c r="AM1186" s="216">
        <v>58.177142600000003</v>
      </c>
      <c r="AN1186" s="216">
        <v>59.891850900000001</v>
      </c>
      <c r="AO1186" s="216">
        <v>61.758209399999998</v>
      </c>
      <c r="AP1186" s="216">
        <v>63.609174099999997</v>
      </c>
      <c r="AQ1186" s="216">
        <v>65.608085599999995</v>
      </c>
      <c r="AR1186" s="216">
        <v>67.652445700000001</v>
      </c>
      <c r="AS1186" s="216">
        <v>69.746010799999993</v>
      </c>
      <c r="AT1186" s="216">
        <v>71.859796700000004</v>
      </c>
      <c r="AU1186" s="216">
        <v>74.055663499999994</v>
      </c>
      <c r="AV1186" s="216">
        <v>76.312110799999999</v>
      </c>
      <c r="AW1186" s="216">
        <v>78.624176899999995</v>
      </c>
      <c r="AX1186" s="216">
        <v>80.991123400000006</v>
      </c>
      <c r="AY1186" s="216">
        <v>83.399064999999993</v>
      </c>
      <c r="AZ1186" s="216">
        <v>85.751225590000004</v>
      </c>
      <c r="BA1186" s="216">
        <v>88.360311839999994</v>
      </c>
      <c r="BB1186" s="216">
        <v>90.968228499999995</v>
      </c>
      <c r="BC1186" s="216">
        <v>93.623355000000004</v>
      </c>
      <c r="BD1186" s="216">
        <v>96.398070599999997</v>
      </c>
    </row>
    <row r="1187" spans="1:56" hidden="1" x14ac:dyDescent="0.35">
      <c r="A1187" s="215" t="s">
        <v>2087</v>
      </c>
      <c r="B1187" s="215" t="s">
        <v>2172</v>
      </c>
      <c r="C1187" s="215" t="s">
        <v>317</v>
      </c>
      <c r="D1187" s="216" t="s">
        <v>59</v>
      </c>
      <c r="E1187" s="216" t="s">
        <v>2108</v>
      </c>
      <c r="F1187" s="216" t="s">
        <v>2107</v>
      </c>
      <c r="G1187" s="216" t="s">
        <v>2073</v>
      </c>
      <c r="H1187" s="216">
        <v>1.254804E-5</v>
      </c>
      <c r="I1187" s="216">
        <v>1.254804E-5</v>
      </c>
      <c r="J1187" s="216">
        <v>1.5199819999999999E-5</v>
      </c>
      <c r="K1187" s="216">
        <v>1.5199819999999999E-5</v>
      </c>
      <c r="L1187" s="216">
        <v>1.404682E-5</v>
      </c>
      <c r="M1187" s="216">
        <v>1.9304699999999998E-5</v>
      </c>
      <c r="N1187" s="216">
        <v>2.262353E-4</v>
      </c>
      <c r="O1187" s="216">
        <v>2.213808E-4</v>
      </c>
      <c r="P1187" s="216">
        <v>2.5030119999999999E-4</v>
      </c>
      <c r="Q1187" s="216">
        <v>2.6863530000000003E-4</v>
      </c>
      <c r="R1187" s="216">
        <v>3.7461409999999998E-4</v>
      </c>
      <c r="S1187" s="216">
        <v>5.8909770000000004E-4</v>
      </c>
      <c r="T1187" s="216">
        <v>6.3252999999999996E-4</v>
      </c>
      <c r="U1187" s="216">
        <v>7.4310130000000002E-4</v>
      </c>
      <c r="V1187" s="216">
        <v>7.4242670000000005E-4</v>
      </c>
      <c r="W1187" s="216">
        <v>7.2890309999999996E-4</v>
      </c>
      <c r="X1187" s="216">
        <v>9.9393200000000011E-4</v>
      </c>
      <c r="Y1187" s="216">
        <v>9.2644180000000002E-4</v>
      </c>
      <c r="Z1187" s="216">
        <v>8.6497950000000005E-4</v>
      </c>
      <c r="AA1187" s="216">
        <v>6.4669160000000001E-4</v>
      </c>
      <c r="AB1187" s="216">
        <v>1.0122312E-3</v>
      </c>
      <c r="AC1187" s="216">
        <v>1.3236412E-3</v>
      </c>
      <c r="AD1187" s="216">
        <v>1.0572654999999999E-3</v>
      </c>
      <c r="AE1187" s="216">
        <v>1.1568607E-3</v>
      </c>
      <c r="AF1187" s="216">
        <v>1.1820512E-3</v>
      </c>
      <c r="AG1187" s="216">
        <v>1.1270178E-3</v>
      </c>
      <c r="AH1187" s="216">
        <v>1.2601490999999999E-3</v>
      </c>
      <c r="AI1187" s="216">
        <v>1.2267090999999999E-3</v>
      </c>
      <c r="AJ1187" s="216">
        <v>1.3376760000000001E-3</v>
      </c>
      <c r="AK1187" s="216">
        <v>1.3105263999999999E-3</v>
      </c>
      <c r="AL1187" s="216">
        <v>1.6799385999999999E-3</v>
      </c>
      <c r="AM1187" s="216">
        <v>1.8299086000000001E-3</v>
      </c>
      <c r="AN1187" s="216">
        <v>1.8850612E-3</v>
      </c>
      <c r="AO1187" s="216">
        <v>1.7505519E-3</v>
      </c>
      <c r="AP1187" s="216">
        <v>1.7943105999999999E-3</v>
      </c>
      <c r="AQ1187" s="216">
        <v>1.7909892000000001E-3</v>
      </c>
      <c r="AR1187" s="216">
        <v>2.0255831000000001E-3</v>
      </c>
      <c r="AS1187" s="216">
        <v>1.9392089999999999E-3</v>
      </c>
      <c r="AT1187" s="216">
        <v>2.0091383999999999E-3</v>
      </c>
      <c r="AU1187" s="216">
        <v>2.0126482000000002E-3</v>
      </c>
      <c r="AV1187" s="216">
        <v>2.020109E-3</v>
      </c>
      <c r="AW1187" s="216">
        <v>2.6960072199999998E-3</v>
      </c>
      <c r="AX1187" s="216">
        <v>2.4475867000000001E-3</v>
      </c>
      <c r="AY1187" s="216">
        <v>2.3012148900000001E-3</v>
      </c>
      <c r="AZ1187" s="216">
        <v>2.3053398300000002E-3</v>
      </c>
      <c r="BA1187" s="216">
        <v>2.2831346400000001E-3</v>
      </c>
      <c r="BB1187" s="216">
        <v>2.4339628999999999E-3</v>
      </c>
      <c r="BC1187" s="216">
        <v>2.4219300000000001E-3</v>
      </c>
      <c r="BD1187" s="216">
        <v>2.5462581000000001E-3</v>
      </c>
    </row>
    <row r="1188" spans="1:56" hidden="1" x14ac:dyDescent="0.35">
      <c r="A1188" s="215" t="s">
        <v>2087</v>
      </c>
      <c r="B1188" s="215" t="s">
        <v>2172</v>
      </c>
      <c r="C1188" s="215" t="s">
        <v>317</v>
      </c>
      <c r="D1188" s="216" t="s">
        <v>59</v>
      </c>
      <c r="E1188" s="216" t="s">
        <v>2108</v>
      </c>
      <c r="F1188" s="216" t="s">
        <v>2107</v>
      </c>
      <c r="G1188" s="216" t="s">
        <v>2084</v>
      </c>
      <c r="H1188" s="216" t="s">
        <v>2083</v>
      </c>
      <c r="I1188" s="216" t="s">
        <v>2083</v>
      </c>
      <c r="J1188" s="216" t="s">
        <v>2083</v>
      </c>
      <c r="K1188" s="216" t="s">
        <v>2083</v>
      </c>
      <c r="L1188" s="216" t="s">
        <v>2083</v>
      </c>
      <c r="M1188" s="216" t="s">
        <v>2083</v>
      </c>
      <c r="N1188" s="216" t="s">
        <v>2083</v>
      </c>
      <c r="O1188" s="216" t="s">
        <v>2083</v>
      </c>
      <c r="P1188" s="216" t="s">
        <v>2083</v>
      </c>
      <c r="Q1188" s="216" t="s">
        <v>2083</v>
      </c>
      <c r="R1188" s="216" t="s">
        <v>2083</v>
      </c>
      <c r="S1188" s="216" t="s">
        <v>2083</v>
      </c>
      <c r="T1188" s="216" t="s">
        <v>2083</v>
      </c>
      <c r="U1188" s="216" t="s">
        <v>2083</v>
      </c>
      <c r="V1188" s="216" t="s">
        <v>2083</v>
      </c>
      <c r="W1188" s="216" t="s">
        <v>2083</v>
      </c>
      <c r="X1188" s="216" t="s">
        <v>2083</v>
      </c>
      <c r="Y1188" s="216" t="s">
        <v>2083</v>
      </c>
      <c r="Z1188" s="216" t="s">
        <v>2083</v>
      </c>
      <c r="AA1188" s="216" t="s">
        <v>2083</v>
      </c>
      <c r="AB1188" s="216" t="s">
        <v>2083</v>
      </c>
      <c r="AC1188" s="216" t="s">
        <v>2083</v>
      </c>
      <c r="AD1188" s="216" t="s">
        <v>2083</v>
      </c>
      <c r="AE1188" s="216" t="s">
        <v>2083</v>
      </c>
      <c r="AF1188" s="216" t="s">
        <v>2083</v>
      </c>
      <c r="AG1188" s="216" t="s">
        <v>2083</v>
      </c>
      <c r="AH1188" s="216" t="s">
        <v>2083</v>
      </c>
      <c r="AI1188" s="216" t="s">
        <v>2083</v>
      </c>
      <c r="AJ1188" s="216" t="s">
        <v>2083</v>
      </c>
      <c r="AK1188" s="216" t="s">
        <v>2083</v>
      </c>
      <c r="AL1188" s="216" t="s">
        <v>2083</v>
      </c>
      <c r="AM1188" s="216" t="s">
        <v>2083</v>
      </c>
      <c r="AN1188" s="216" t="s">
        <v>2083</v>
      </c>
      <c r="AO1188" s="216" t="s">
        <v>2083</v>
      </c>
      <c r="AP1188" s="216" t="s">
        <v>2083</v>
      </c>
      <c r="AQ1188" s="216" t="s">
        <v>2083</v>
      </c>
      <c r="AR1188" s="216" t="s">
        <v>2083</v>
      </c>
      <c r="AS1188" s="216" t="s">
        <v>2083</v>
      </c>
      <c r="AT1188" s="216">
        <v>7.1003600000000002E-7</v>
      </c>
      <c r="AU1188" s="216">
        <v>1.0078999999999999E-6</v>
      </c>
      <c r="AV1188" s="216">
        <v>1.0681899999999999E-6</v>
      </c>
      <c r="AW1188" s="216">
        <v>6.1518149999999997E-3</v>
      </c>
      <c r="AX1188" s="216">
        <v>6.2835510000000001E-3</v>
      </c>
      <c r="AY1188" s="216">
        <v>6.4633950000000003E-3</v>
      </c>
      <c r="AZ1188" s="216">
        <v>7.0874299999999996E-3</v>
      </c>
      <c r="BA1188" s="216">
        <v>6.7421599999999996E-3</v>
      </c>
      <c r="BB1188" s="216">
        <v>5.9900600000000002E-3</v>
      </c>
      <c r="BC1188" s="216">
        <v>6.1206400000000001E-3</v>
      </c>
      <c r="BD1188" s="216">
        <v>6.1206400000000001E-3</v>
      </c>
    </row>
    <row r="1189" spans="1:56" hidden="1" x14ac:dyDescent="0.35">
      <c r="A1189" s="215" t="s">
        <v>2087</v>
      </c>
      <c r="B1189" s="215" t="s">
        <v>2172</v>
      </c>
      <c r="C1189" s="215" t="s">
        <v>317</v>
      </c>
      <c r="D1189" s="216" t="s">
        <v>59</v>
      </c>
      <c r="E1189" s="216" t="s">
        <v>2106</v>
      </c>
      <c r="F1189" s="216" t="s">
        <v>2105</v>
      </c>
      <c r="G1189" s="216" t="s">
        <v>2073</v>
      </c>
      <c r="H1189" s="216">
        <v>1.1668904300000001E-3</v>
      </c>
      <c r="I1189" s="216">
        <v>1.1668904300000001E-3</v>
      </c>
      <c r="J1189" s="216">
        <v>1.1470478299999999E-3</v>
      </c>
      <c r="K1189" s="216">
        <v>1.1608043300000001E-3</v>
      </c>
      <c r="L1189" s="216">
        <v>1.3300678700000001E-3</v>
      </c>
      <c r="M1189" s="216">
        <v>1.31545623E-3</v>
      </c>
      <c r="N1189" s="216">
        <v>9.4702860999999999E-4</v>
      </c>
      <c r="O1189" s="216">
        <v>8.9209206999999997E-4</v>
      </c>
      <c r="P1189" s="216">
        <v>8.8257317800000004E-4</v>
      </c>
      <c r="Q1189" s="216">
        <v>1.0705543200000001E-3</v>
      </c>
      <c r="R1189" s="216">
        <v>1.26850653E-3</v>
      </c>
      <c r="S1189" s="216">
        <v>1.2192565999999999E-3</v>
      </c>
      <c r="T1189" s="216">
        <v>9.3622340000000005E-4</v>
      </c>
      <c r="U1189" s="216">
        <v>9.9233629000000005E-4</v>
      </c>
      <c r="V1189" s="216">
        <v>7.3489154000000001E-4</v>
      </c>
      <c r="W1189" s="216">
        <v>9.3393325000000005E-4</v>
      </c>
      <c r="X1189" s="216">
        <v>1.3968433100000001E-3</v>
      </c>
      <c r="Y1189" s="216">
        <v>2.4828603299999999E-3</v>
      </c>
      <c r="Z1189" s="216">
        <v>1.8353744400000001E-3</v>
      </c>
      <c r="AA1189" s="216">
        <v>1.54992081E-3</v>
      </c>
      <c r="AB1189" s="216">
        <v>6.9455465999999997E-4</v>
      </c>
      <c r="AC1189" s="216">
        <v>8.6382004999999997E-4</v>
      </c>
      <c r="AD1189" s="216">
        <v>7.0938342999999997E-4</v>
      </c>
      <c r="AE1189" s="216">
        <v>7.4907383999999995E-4</v>
      </c>
      <c r="AF1189" s="216">
        <v>8.8796762000000005E-4</v>
      </c>
      <c r="AG1189" s="216">
        <v>9.2831228999999996E-4</v>
      </c>
      <c r="AH1189" s="216">
        <v>9.9914473000000011E-4</v>
      </c>
      <c r="AI1189" s="216">
        <v>1.0626437899999999E-3</v>
      </c>
      <c r="AJ1189" s="216">
        <v>1.0429278599999999E-3</v>
      </c>
      <c r="AK1189" s="216">
        <v>1.04891644E-3</v>
      </c>
      <c r="AL1189" s="216">
        <v>1.32313838E-3</v>
      </c>
      <c r="AM1189" s="216">
        <v>1.3793791399999999E-3</v>
      </c>
      <c r="AN1189" s="216">
        <v>1.40104202E-3</v>
      </c>
      <c r="AO1189" s="216">
        <v>1.28856739E-3</v>
      </c>
      <c r="AP1189" s="216">
        <v>1.27050182E-3</v>
      </c>
      <c r="AQ1189" s="216">
        <v>1.40029878E-3</v>
      </c>
      <c r="AR1189" s="216">
        <v>1.6225140900000001E-3</v>
      </c>
      <c r="AS1189" s="216">
        <v>1.7982030599999999E-3</v>
      </c>
      <c r="AT1189" s="216">
        <v>1.66877004E-3</v>
      </c>
      <c r="AU1189" s="216">
        <v>1.82643972E-3</v>
      </c>
      <c r="AV1189" s="216">
        <v>2.14242713E-3</v>
      </c>
      <c r="AW1189" s="216">
        <v>2.428331791E-3</v>
      </c>
      <c r="AX1189" s="216">
        <v>2.4955571180000002E-3</v>
      </c>
      <c r="AY1189" s="216">
        <v>2.3713365090000001E-3</v>
      </c>
      <c r="AZ1189" s="216">
        <v>2.4638344780000001E-3</v>
      </c>
      <c r="BA1189" s="216">
        <v>2.7190782849999999E-3</v>
      </c>
      <c r="BB1189" s="216">
        <v>2.7738663410000002E-3</v>
      </c>
      <c r="BC1189" s="216">
        <v>2.7601494740000002E-3</v>
      </c>
      <c r="BD1189" s="216">
        <v>2.9018513739999998E-3</v>
      </c>
    </row>
    <row r="1190" spans="1:56" hidden="1" x14ac:dyDescent="0.35">
      <c r="A1190" s="215" t="s">
        <v>2087</v>
      </c>
      <c r="B1190" s="215" t="s">
        <v>2172</v>
      </c>
      <c r="C1190" s="215" t="s">
        <v>317</v>
      </c>
      <c r="D1190" s="216" t="s">
        <v>59</v>
      </c>
      <c r="E1190" s="216" t="s">
        <v>2106</v>
      </c>
      <c r="F1190" s="216" t="s">
        <v>2105</v>
      </c>
      <c r="G1190" s="216" t="s">
        <v>2084</v>
      </c>
      <c r="H1190" s="216">
        <v>2.55237E-2</v>
      </c>
      <c r="I1190" s="216">
        <v>2.5688599999999999E-2</v>
      </c>
      <c r="J1190" s="216">
        <v>2.7057600000000001E-2</v>
      </c>
      <c r="K1190" s="216">
        <v>2.75117E-2</v>
      </c>
      <c r="L1190" s="216">
        <v>2.85708E-2</v>
      </c>
      <c r="M1190" s="216">
        <v>2.9409600000000001E-2</v>
      </c>
      <c r="N1190" s="216">
        <v>2.1376300000000001E-2</v>
      </c>
      <c r="O1190" s="216">
        <v>2.24116E-2</v>
      </c>
      <c r="P1190" s="216">
        <v>2.4320399999999999E-2</v>
      </c>
      <c r="Q1190" s="216">
        <v>2.49318E-2</v>
      </c>
      <c r="R1190" s="216">
        <v>2.7098500000000001E-2</v>
      </c>
      <c r="S1190" s="216">
        <v>2.8253199999999999E-2</v>
      </c>
      <c r="T1190" s="216">
        <v>2.9454299999999999E-2</v>
      </c>
      <c r="U1190" s="216">
        <v>2.9249000000000001E-2</v>
      </c>
      <c r="V1190" s="216">
        <v>2.5709900000000001E-2</v>
      </c>
      <c r="W1190" s="216">
        <v>2.52701E-2</v>
      </c>
      <c r="X1190" s="216">
        <v>3.4164300000000002E-2</v>
      </c>
      <c r="Y1190" s="216">
        <v>3.47424E-2</v>
      </c>
      <c r="Z1190" s="216">
        <v>3.6045899999999999E-2</v>
      </c>
      <c r="AA1190" s="216">
        <v>3.4244400000000001E-2</v>
      </c>
      <c r="AB1190" s="216">
        <v>2.9373199999999999E-2</v>
      </c>
      <c r="AC1190" s="216">
        <v>2.98538E-2</v>
      </c>
      <c r="AD1190" s="216">
        <v>2.98036E-2</v>
      </c>
      <c r="AE1190" s="216">
        <v>2.8064700000000001E-2</v>
      </c>
      <c r="AF1190" s="216">
        <v>2.68527E-2</v>
      </c>
      <c r="AG1190" s="216">
        <v>2.7075100000000001E-2</v>
      </c>
      <c r="AH1190" s="216">
        <v>2.3588999999999999E-2</v>
      </c>
      <c r="AI1190" s="216">
        <v>2.5063800000000001E-2</v>
      </c>
      <c r="AJ1190" s="216">
        <v>2.4459600000000001E-2</v>
      </c>
      <c r="AK1190" s="216">
        <v>1.43476E-2</v>
      </c>
      <c r="AL1190" s="216">
        <v>1.84624E-2</v>
      </c>
      <c r="AM1190" s="216">
        <v>1.9112000000000001E-2</v>
      </c>
      <c r="AN1190" s="216">
        <v>2.0601100000000001E-2</v>
      </c>
      <c r="AO1190" s="216">
        <v>1.8786400000000002E-2</v>
      </c>
      <c r="AP1190" s="216">
        <v>1.8674699999999999E-2</v>
      </c>
      <c r="AQ1190" s="216">
        <v>2.0895500000000001E-2</v>
      </c>
      <c r="AR1190" s="216">
        <v>2.0594600000000001E-2</v>
      </c>
      <c r="AS1190" s="216">
        <v>2.4206700000000001E-2</v>
      </c>
      <c r="AT1190" s="216">
        <v>2.5458600000000001E-2</v>
      </c>
      <c r="AU1190" s="216">
        <v>2.5663100000000001E-2</v>
      </c>
      <c r="AV1190" s="216">
        <v>2.58316E-2</v>
      </c>
      <c r="AW1190" s="216">
        <v>2.4734800000000001E-2</v>
      </c>
      <c r="AX1190" s="216">
        <v>2.6346399999999999E-2</v>
      </c>
      <c r="AY1190" s="216">
        <v>2.8020699999999999E-2</v>
      </c>
      <c r="AZ1190" s="216">
        <v>2.86117E-2</v>
      </c>
      <c r="BA1190" s="216">
        <v>2.87432E-2</v>
      </c>
      <c r="BB1190" s="216">
        <v>2.9357500000000002E-2</v>
      </c>
      <c r="BC1190" s="216">
        <v>2.99063E-2</v>
      </c>
      <c r="BD1190" s="216">
        <v>2.99063E-2</v>
      </c>
    </row>
    <row r="1191" spans="1:56" hidden="1" x14ac:dyDescent="0.35">
      <c r="A1191" s="215" t="s">
        <v>2087</v>
      </c>
      <c r="B1191" s="215" t="s">
        <v>2172</v>
      </c>
      <c r="C1191" s="215" t="s">
        <v>317</v>
      </c>
      <c r="D1191" s="216" t="s">
        <v>59</v>
      </c>
      <c r="E1191" s="216" t="s">
        <v>2075</v>
      </c>
      <c r="F1191" s="216" t="s">
        <v>2074</v>
      </c>
      <c r="G1191" s="216" t="s">
        <v>2073</v>
      </c>
      <c r="H1191" s="216">
        <v>5.3248729999999999E-5</v>
      </c>
      <c r="I1191" s="216">
        <v>5.3248729999999999E-5</v>
      </c>
      <c r="J1191" s="216">
        <v>5.2247699999999998E-5</v>
      </c>
      <c r="K1191" s="216">
        <v>5.5635140000000001E-5</v>
      </c>
      <c r="L1191" s="216">
        <v>5.8222364999999998E-5</v>
      </c>
      <c r="M1191" s="216">
        <v>6.1806234999999994E-5</v>
      </c>
      <c r="N1191" s="216">
        <v>5.3834135000000003E-5</v>
      </c>
      <c r="O1191" s="216">
        <v>6.1618685000000006E-5</v>
      </c>
      <c r="P1191" s="216">
        <v>5.7234834999999999E-5</v>
      </c>
      <c r="Q1191" s="216">
        <v>6.5005940000000003E-5</v>
      </c>
      <c r="R1191" s="216">
        <v>6.779891E-5</v>
      </c>
      <c r="S1191" s="216">
        <v>8.7633550000000004E-5</v>
      </c>
      <c r="T1191" s="216">
        <v>8.9664549999999999E-5</v>
      </c>
      <c r="U1191" s="216">
        <v>1.0328122E-4</v>
      </c>
      <c r="V1191" s="216">
        <v>9.8553319999999999E-5</v>
      </c>
      <c r="W1191" s="216">
        <v>8.9337220000000004E-5</v>
      </c>
      <c r="X1191" s="216">
        <v>1.1957167E-4</v>
      </c>
      <c r="Y1191" s="216">
        <v>1.1559072000000001E-4</v>
      </c>
      <c r="Z1191" s="216">
        <v>1.1384307000000001E-4</v>
      </c>
      <c r="AA1191" s="216">
        <v>1.3054924999999999E-4</v>
      </c>
      <c r="AB1191" s="216">
        <v>1.4059095999999999E-4</v>
      </c>
      <c r="AC1191" s="216">
        <v>1.8059223000000001E-4</v>
      </c>
      <c r="AD1191" s="216">
        <v>1.5385621000000001E-4</v>
      </c>
      <c r="AE1191" s="216">
        <v>1.7142399999999999E-4</v>
      </c>
      <c r="AF1191" s="216">
        <v>1.8493285999999999E-4</v>
      </c>
      <c r="AG1191" s="216">
        <v>1.9891182E-4</v>
      </c>
      <c r="AH1191" s="216">
        <v>2.2447636000000001E-4</v>
      </c>
      <c r="AI1191" s="216">
        <v>2.4252175E-4</v>
      </c>
      <c r="AJ1191" s="216">
        <v>2.2988880000000001E-4</v>
      </c>
      <c r="AK1191" s="216">
        <v>2.3657276E-4</v>
      </c>
      <c r="AL1191" s="216">
        <v>2.9186265E-4</v>
      </c>
      <c r="AM1191" s="216">
        <v>2.8943859999999998E-4</v>
      </c>
      <c r="AN1191" s="216">
        <v>2.7658579000000002E-4</v>
      </c>
      <c r="AO1191" s="216">
        <v>2.5296056999999999E-4</v>
      </c>
      <c r="AP1191" s="216">
        <v>2.6558473999999999E-4</v>
      </c>
      <c r="AQ1191" s="216">
        <v>2.4699355000000001E-4</v>
      </c>
      <c r="AR1191" s="216">
        <v>2.5659785999999999E-4</v>
      </c>
      <c r="AS1191" s="216">
        <v>2.5710510000000002E-4</v>
      </c>
      <c r="AT1191" s="216">
        <v>2.6859234E-4</v>
      </c>
      <c r="AU1191" s="216">
        <v>2.6290065E-4</v>
      </c>
      <c r="AV1191" s="216">
        <v>2.7369073E-4</v>
      </c>
      <c r="AW1191" s="216">
        <v>2.4268995000000001E-5</v>
      </c>
      <c r="AX1191" s="216">
        <v>2.4823187000000001E-5</v>
      </c>
      <c r="AY1191" s="216">
        <v>2.4053843000000001E-5</v>
      </c>
      <c r="AZ1191" s="216">
        <v>2.2471436000000002E-5</v>
      </c>
      <c r="BA1191" s="216">
        <v>2.4179224999999999E-5</v>
      </c>
      <c r="BB1191" s="216">
        <v>2.4179585E-5</v>
      </c>
      <c r="BC1191" s="216">
        <v>2.4064539E-5</v>
      </c>
      <c r="BD1191" s="216">
        <v>2.5299834000000001E-5</v>
      </c>
    </row>
    <row r="1192" spans="1:56" hidden="1" x14ac:dyDescent="0.35">
      <c r="A1192" s="215" t="s">
        <v>2087</v>
      </c>
      <c r="B1192" s="215" t="s">
        <v>2172</v>
      </c>
      <c r="C1192" s="215" t="s">
        <v>317</v>
      </c>
      <c r="D1192" s="216" t="s">
        <v>59</v>
      </c>
      <c r="E1192" s="216" t="s">
        <v>2104</v>
      </c>
      <c r="F1192" s="216" t="s">
        <v>2103</v>
      </c>
      <c r="G1192" s="216" t="s">
        <v>2073</v>
      </c>
      <c r="H1192" s="216">
        <v>2.9189733081E-3</v>
      </c>
      <c r="I1192" s="216">
        <v>2.9189733081E-3</v>
      </c>
      <c r="J1192" s="216">
        <v>3.1132921078E-3</v>
      </c>
      <c r="K1192" s="216">
        <v>3.4229145652999999E-3</v>
      </c>
      <c r="L1192" s="216">
        <v>3.4229145652999999E-3</v>
      </c>
      <c r="M1192" s="216">
        <v>4.1245566708000003E-3</v>
      </c>
      <c r="N1192" s="216">
        <v>6.9150187902000003E-3</v>
      </c>
      <c r="O1192" s="216">
        <v>8.2340019199999993E-3</v>
      </c>
      <c r="P1192" s="216">
        <v>8.4161598140000005E-3</v>
      </c>
      <c r="Q1192" s="216">
        <v>8.4268785629999995E-3</v>
      </c>
      <c r="R1192" s="216">
        <v>9.0328853729999999E-3</v>
      </c>
      <c r="S1192" s="216">
        <v>1.1843384534000001E-2</v>
      </c>
      <c r="T1192" s="216">
        <v>1.2187921829E-2</v>
      </c>
      <c r="U1192" s="216">
        <v>1.2826782755E-2</v>
      </c>
      <c r="V1192" s="216">
        <v>1.2687825651E-2</v>
      </c>
      <c r="W1192" s="216">
        <v>1.2061357623000001E-2</v>
      </c>
      <c r="X1192" s="216">
        <v>1.5754940709E-2</v>
      </c>
      <c r="Y1192" s="216">
        <v>1.4625689908000001E-2</v>
      </c>
      <c r="Z1192" s="216">
        <v>1.8773296623999999E-2</v>
      </c>
      <c r="AA1192" s="216">
        <v>1.7153388105999999E-2</v>
      </c>
      <c r="AB1192" s="216">
        <v>1.9028139993000001E-2</v>
      </c>
      <c r="AC1192" s="216">
        <v>2.4486164000000001E-2</v>
      </c>
      <c r="AD1192" s="216">
        <v>2.0554112369999999E-2</v>
      </c>
      <c r="AE1192" s="216">
        <v>2.254102669E-2</v>
      </c>
      <c r="AF1192" s="216">
        <v>2.36319839E-2</v>
      </c>
      <c r="AG1192" s="216">
        <v>2.4679053669999999E-2</v>
      </c>
      <c r="AH1192" s="216">
        <v>2.8066626720000001E-2</v>
      </c>
      <c r="AI1192" s="216">
        <v>3.0072954320000001E-2</v>
      </c>
      <c r="AJ1192" s="216">
        <v>3.0990816340000001E-2</v>
      </c>
      <c r="AK1192" s="216">
        <v>3.4201254989999999E-2</v>
      </c>
      <c r="AL1192" s="216">
        <v>4.2022029000000002E-2</v>
      </c>
      <c r="AM1192" s="216">
        <v>4.2799418470000003E-2</v>
      </c>
      <c r="AN1192" s="216">
        <v>4.305112715E-2</v>
      </c>
      <c r="AO1192" s="216">
        <v>4.0602770473150002E-2</v>
      </c>
      <c r="AP1192" s="216">
        <v>3.9520963475210003E-2</v>
      </c>
      <c r="AQ1192" s="216">
        <v>3.9768465920499999E-2</v>
      </c>
      <c r="AR1192" s="216">
        <v>4.1873491188870002E-2</v>
      </c>
      <c r="AS1192" s="216">
        <v>4.0374444505400002E-2</v>
      </c>
      <c r="AT1192" s="216">
        <v>4.0459593920000002E-2</v>
      </c>
      <c r="AU1192" s="216">
        <v>4.2392563760000002E-2</v>
      </c>
      <c r="AV1192" s="216">
        <v>4.2888310079999999E-2</v>
      </c>
      <c r="AW1192" s="216">
        <v>4.8348513449999998E-2</v>
      </c>
      <c r="AX1192" s="216">
        <v>5.1940795120000001E-2</v>
      </c>
      <c r="AY1192" s="216">
        <v>5.5741429949999997E-2</v>
      </c>
      <c r="AZ1192" s="216">
        <v>5.5620789560000002E-2</v>
      </c>
      <c r="BA1192" s="216">
        <v>5.82989852E-2</v>
      </c>
      <c r="BB1192" s="216">
        <v>6.192522575E-2</v>
      </c>
      <c r="BC1192" s="216">
        <v>6.1619165810000001E-2</v>
      </c>
      <c r="BD1192" s="216">
        <v>6.4782387100000005E-2</v>
      </c>
    </row>
    <row r="1193" spans="1:56" hidden="1" x14ac:dyDescent="0.35">
      <c r="A1193" s="215" t="s">
        <v>2087</v>
      </c>
      <c r="B1193" s="215" t="s">
        <v>2172</v>
      </c>
      <c r="C1193" s="215" t="s">
        <v>317</v>
      </c>
      <c r="D1193" s="216" t="s">
        <v>59</v>
      </c>
      <c r="E1193" s="216" t="s">
        <v>2123</v>
      </c>
      <c r="F1193" s="216" t="s">
        <v>2122</v>
      </c>
      <c r="G1193" s="216" t="s">
        <v>2073</v>
      </c>
      <c r="H1193" s="216" t="s">
        <v>2083</v>
      </c>
      <c r="I1193" s="216" t="s">
        <v>2083</v>
      </c>
      <c r="J1193" s="216" t="s">
        <v>2083</v>
      </c>
      <c r="K1193" s="216" t="s">
        <v>2083</v>
      </c>
      <c r="L1193" s="216">
        <v>1.59487E-6</v>
      </c>
      <c r="M1193" s="216">
        <v>1.59487E-6</v>
      </c>
      <c r="N1193" s="216">
        <v>1.59487E-6</v>
      </c>
      <c r="O1193" s="216" t="s">
        <v>2083</v>
      </c>
      <c r="P1193" s="216">
        <v>1.59487E-6</v>
      </c>
      <c r="Q1193" s="216">
        <v>1.59487E-6</v>
      </c>
      <c r="R1193" s="216">
        <v>1.59487E-6</v>
      </c>
      <c r="S1193" s="216">
        <v>2.1698599999999999E-6</v>
      </c>
      <c r="T1193" s="216">
        <v>2.3901199999999999E-6</v>
      </c>
      <c r="U1193" s="216">
        <v>2.5649600000000002E-6</v>
      </c>
      <c r="V1193" s="216">
        <v>2.3455400000000001E-6</v>
      </c>
      <c r="W1193" s="216">
        <v>2.2897299999999998E-6</v>
      </c>
      <c r="X1193" s="216">
        <v>3.00698E-6</v>
      </c>
      <c r="Y1193" s="216">
        <v>2.7029E-6</v>
      </c>
      <c r="Z1193" s="216">
        <v>2.4737000000000001E-6</v>
      </c>
      <c r="AA1193" s="216">
        <v>2.3390099999999998E-6</v>
      </c>
      <c r="AB1193" s="216">
        <v>2.4714000000000002E-6</v>
      </c>
      <c r="AC1193" s="216">
        <v>3.0474400000000001E-6</v>
      </c>
      <c r="AD1193" s="216">
        <v>2.5323400000000001E-6</v>
      </c>
      <c r="AE1193" s="216">
        <v>2.71542E-6</v>
      </c>
      <c r="AF1193" s="216">
        <v>2.7806900000000001E-6</v>
      </c>
      <c r="AG1193" s="216">
        <v>2.7483099999999999E-6</v>
      </c>
      <c r="AH1193" s="216">
        <v>2.8686400000000002E-6</v>
      </c>
      <c r="AI1193" s="216">
        <v>2.7717399999999999E-6</v>
      </c>
      <c r="AJ1193" s="216">
        <v>2.6769999999999999E-6</v>
      </c>
      <c r="AK1193" s="216" t="s">
        <v>2083</v>
      </c>
      <c r="AL1193" s="216" t="s">
        <v>2083</v>
      </c>
      <c r="AM1193" s="216" t="s">
        <v>2083</v>
      </c>
      <c r="AN1193" s="216" t="s">
        <v>2083</v>
      </c>
      <c r="AO1193" s="216" t="s">
        <v>2083</v>
      </c>
      <c r="AP1193" s="216" t="s">
        <v>2083</v>
      </c>
      <c r="AQ1193" s="216" t="s">
        <v>2083</v>
      </c>
      <c r="AR1193" s="216" t="s">
        <v>2083</v>
      </c>
      <c r="AS1193" s="216" t="s">
        <v>2083</v>
      </c>
      <c r="AT1193" s="216" t="s">
        <v>2083</v>
      </c>
      <c r="AU1193" s="216" t="s">
        <v>2083</v>
      </c>
      <c r="AV1193" s="216">
        <v>6.23944E-5</v>
      </c>
      <c r="AW1193" s="216">
        <v>6.3382500000000005E-5</v>
      </c>
      <c r="AX1193" s="216">
        <v>6.8394100000000003E-5</v>
      </c>
      <c r="AY1193" s="216">
        <v>7.2295100000000005E-5</v>
      </c>
      <c r="AZ1193" s="216">
        <v>1.15763E-4</v>
      </c>
      <c r="BA1193" s="216">
        <v>1.1359299999999999E-4</v>
      </c>
      <c r="BB1193" s="216">
        <v>6.6456000000000002E-5</v>
      </c>
      <c r="BC1193" s="216">
        <v>6.6086299999999998E-5</v>
      </c>
      <c r="BD1193" s="216">
        <v>6.9478899999999996E-5</v>
      </c>
    </row>
    <row r="1194" spans="1:56" hidden="1" x14ac:dyDescent="0.35">
      <c r="A1194" s="215" t="s">
        <v>2087</v>
      </c>
      <c r="B1194" s="215" t="s">
        <v>2172</v>
      </c>
      <c r="C1194" s="215" t="s">
        <v>317</v>
      </c>
      <c r="D1194" s="216" t="s">
        <v>59</v>
      </c>
      <c r="E1194" s="216" t="s">
        <v>2082</v>
      </c>
      <c r="F1194" s="216" t="s">
        <v>2081</v>
      </c>
      <c r="G1194" s="216" t="s">
        <v>2073</v>
      </c>
      <c r="H1194" s="216" t="s">
        <v>2083</v>
      </c>
      <c r="I1194" s="216" t="s">
        <v>2083</v>
      </c>
      <c r="J1194" s="216" t="s">
        <v>2083</v>
      </c>
      <c r="K1194" s="216" t="s">
        <v>2083</v>
      </c>
      <c r="L1194" s="216" t="s">
        <v>2083</v>
      </c>
      <c r="M1194" s="216" t="s">
        <v>2083</v>
      </c>
      <c r="N1194" s="216" t="s">
        <v>2083</v>
      </c>
      <c r="O1194" s="216" t="s">
        <v>2083</v>
      </c>
      <c r="P1194" s="216">
        <v>2.69015E-6</v>
      </c>
      <c r="Q1194" s="216">
        <v>2.69015E-6</v>
      </c>
      <c r="R1194" s="216">
        <v>5.4428599999999998E-6</v>
      </c>
      <c r="S1194" s="216">
        <v>7.4051599999999996E-6</v>
      </c>
      <c r="T1194" s="216">
        <v>8.1568199999999993E-6</v>
      </c>
      <c r="U1194" s="216">
        <v>8.7535000000000001E-6</v>
      </c>
      <c r="V1194" s="216">
        <v>8.0046400000000007E-6</v>
      </c>
      <c r="W1194" s="216">
        <v>7.8142399999999999E-6</v>
      </c>
      <c r="X1194" s="216">
        <v>5.0720199999999996E-6</v>
      </c>
      <c r="Y1194" s="216">
        <v>4.55911E-6</v>
      </c>
      <c r="Z1194" s="216" t="s">
        <v>2083</v>
      </c>
      <c r="AA1194" s="216" t="s">
        <v>2083</v>
      </c>
      <c r="AB1194" s="216" t="s">
        <v>2083</v>
      </c>
      <c r="AC1194" s="216" t="s">
        <v>2083</v>
      </c>
      <c r="AD1194" s="216" t="s">
        <v>2083</v>
      </c>
      <c r="AE1194" s="216" t="s">
        <v>2083</v>
      </c>
      <c r="AF1194" s="216" t="s">
        <v>2083</v>
      </c>
      <c r="AG1194" s="216" t="s">
        <v>2083</v>
      </c>
      <c r="AH1194" s="216" t="s">
        <v>2083</v>
      </c>
      <c r="AI1194" s="216" t="s">
        <v>2083</v>
      </c>
      <c r="AJ1194" s="216" t="s">
        <v>2083</v>
      </c>
      <c r="AK1194" s="216" t="s">
        <v>2083</v>
      </c>
      <c r="AL1194" s="216" t="s">
        <v>2083</v>
      </c>
      <c r="AM1194" s="216" t="s">
        <v>2083</v>
      </c>
      <c r="AN1194" s="216" t="s">
        <v>2083</v>
      </c>
      <c r="AO1194" s="216" t="s">
        <v>2083</v>
      </c>
      <c r="AP1194" s="216" t="s">
        <v>2083</v>
      </c>
      <c r="AQ1194" s="216" t="s">
        <v>2083</v>
      </c>
      <c r="AR1194" s="216" t="s">
        <v>2083</v>
      </c>
      <c r="AS1194" s="216" t="s">
        <v>2083</v>
      </c>
      <c r="AT1194" s="216" t="s">
        <v>2083</v>
      </c>
      <c r="AU1194" s="216" t="s">
        <v>2083</v>
      </c>
      <c r="AV1194" s="216">
        <v>2.4301400000000001E-5</v>
      </c>
      <c r="AW1194" s="216">
        <v>2.67532E-5</v>
      </c>
      <c r="AX1194" s="216">
        <v>2.6638100000000002E-5</v>
      </c>
      <c r="AY1194" s="216">
        <v>2.1833099999999999E-5</v>
      </c>
      <c r="AZ1194" s="216">
        <v>2.0390700000000001E-5</v>
      </c>
      <c r="BA1194" s="216">
        <v>1.9593600000000002E-5</v>
      </c>
      <c r="BB1194" s="216">
        <v>1.9366599999999999E-5</v>
      </c>
      <c r="BC1194" s="216">
        <v>1.9236899999999999E-5</v>
      </c>
      <c r="BD1194" s="216">
        <v>2.0224499999999999E-5</v>
      </c>
    </row>
    <row r="1195" spans="1:56" hidden="1" x14ac:dyDescent="0.35">
      <c r="A1195" s="215" t="s">
        <v>2087</v>
      </c>
      <c r="B1195" s="215" t="s">
        <v>2172</v>
      </c>
      <c r="C1195" s="215" t="s">
        <v>317</v>
      </c>
      <c r="D1195" s="216" t="s">
        <v>59</v>
      </c>
      <c r="E1195" s="216" t="s">
        <v>2100</v>
      </c>
      <c r="F1195" s="216" t="s">
        <v>2099</v>
      </c>
      <c r="G1195" s="216" t="s">
        <v>2073</v>
      </c>
      <c r="H1195" s="216">
        <v>1.1747268E-4</v>
      </c>
      <c r="I1195" s="216">
        <v>1.1747268E-4</v>
      </c>
      <c r="J1195" s="216">
        <v>1.2739365000000001E-4</v>
      </c>
      <c r="K1195" s="216">
        <v>1.3525764999999999E-4</v>
      </c>
      <c r="L1195" s="216">
        <v>1.3292054999999999E-4</v>
      </c>
      <c r="M1195" s="216">
        <v>2.9968250000000002E-4</v>
      </c>
      <c r="N1195" s="216">
        <v>6.254632E-4</v>
      </c>
      <c r="O1195" s="216">
        <v>7.8573590200000005E-4</v>
      </c>
      <c r="P1195" s="216">
        <v>8.33224902E-4</v>
      </c>
      <c r="Q1195" s="216">
        <v>8.8345210199999998E-4</v>
      </c>
      <c r="R1195" s="216">
        <v>9.9476181000000006E-4</v>
      </c>
      <c r="S1195" s="216">
        <v>1.39856392E-3</v>
      </c>
      <c r="T1195" s="216">
        <v>1.64979551E-3</v>
      </c>
      <c r="U1195" s="216">
        <v>1.70970499E-3</v>
      </c>
      <c r="V1195" s="216">
        <v>1.53990507E-3</v>
      </c>
      <c r="W1195" s="216">
        <v>1.67264986E-3</v>
      </c>
      <c r="X1195" s="216">
        <v>2.0441486000000002E-3</v>
      </c>
      <c r="Y1195" s="216">
        <v>1.9500682599999999E-3</v>
      </c>
      <c r="Z1195" s="216">
        <v>1.68702086E-3</v>
      </c>
      <c r="AA1195" s="216">
        <v>1.4529037E-3</v>
      </c>
      <c r="AB1195" s="216">
        <v>1.99261221E-3</v>
      </c>
      <c r="AC1195" s="216">
        <v>2.51474514E-3</v>
      </c>
      <c r="AD1195" s="216">
        <v>2.24139178E-3</v>
      </c>
      <c r="AE1195" s="216">
        <v>2.4208429200000001E-3</v>
      </c>
      <c r="AF1195" s="216">
        <v>2.3968817100000002E-3</v>
      </c>
      <c r="AG1195" s="216">
        <v>2.4499537899999998E-3</v>
      </c>
      <c r="AH1195" s="216">
        <v>2.67630151E-3</v>
      </c>
      <c r="AI1195" s="216">
        <v>2.6596589800000001E-3</v>
      </c>
      <c r="AJ1195" s="216">
        <v>2.5738830099999999E-3</v>
      </c>
      <c r="AK1195" s="216">
        <v>2.5044271599999998E-3</v>
      </c>
      <c r="AL1195" s="216">
        <v>3.28075571E-3</v>
      </c>
      <c r="AM1195" s="216">
        <v>3.5113595499999999E-3</v>
      </c>
      <c r="AN1195" s="216">
        <v>3.6873748399999999E-3</v>
      </c>
      <c r="AO1195" s="216">
        <v>3.4373449299999999E-3</v>
      </c>
      <c r="AP1195" s="216">
        <v>3.1802095900000001E-3</v>
      </c>
      <c r="AQ1195" s="216">
        <v>2.9920942199999998E-3</v>
      </c>
      <c r="AR1195" s="216">
        <v>3.1372479499999998E-3</v>
      </c>
      <c r="AS1195" s="216">
        <v>3.25635409E-3</v>
      </c>
      <c r="AT1195" s="216">
        <v>3.0715798400000002E-3</v>
      </c>
      <c r="AU1195" s="216">
        <v>3.0176483700000002E-3</v>
      </c>
      <c r="AV1195" s="216">
        <v>2.9447452600000002E-3</v>
      </c>
      <c r="AW1195" s="216">
        <v>3.3890930900000002E-3</v>
      </c>
      <c r="AX1195" s="216">
        <v>3.1521275E-3</v>
      </c>
      <c r="AY1195" s="216">
        <v>2.99015261E-3</v>
      </c>
      <c r="AZ1195" s="216">
        <v>2.7717429599999998E-3</v>
      </c>
      <c r="BA1195" s="216">
        <v>2.65560363E-3</v>
      </c>
      <c r="BB1195" s="216">
        <v>3.0657745800000001E-3</v>
      </c>
      <c r="BC1195" s="216">
        <v>3.0389256999999999E-3</v>
      </c>
      <c r="BD1195" s="216">
        <v>3.19492693E-3</v>
      </c>
    </row>
    <row r="1196" spans="1:56" hidden="1" x14ac:dyDescent="0.35">
      <c r="A1196" s="215" t="s">
        <v>2087</v>
      </c>
      <c r="B1196" s="215" t="s">
        <v>2172</v>
      </c>
      <c r="C1196" s="215" t="s">
        <v>317</v>
      </c>
      <c r="D1196" s="216" t="s">
        <v>59</v>
      </c>
      <c r="E1196" s="216" t="s">
        <v>2100</v>
      </c>
      <c r="F1196" s="216" t="s">
        <v>2099</v>
      </c>
      <c r="G1196" s="216" t="s">
        <v>2084</v>
      </c>
      <c r="H1196" s="216">
        <v>5.5865809200000003</v>
      </c>
      <c r="I1196" s="216">
        <v>5.6225915000000004</v>
      </c>
      <c r="J1196" s="216">
        <v>5.7946508000000003</v>
      </c>
      <c r="K1196" s="216">
        <v>6.0715501600000001</v>
      </c>
      <c r="L1196" s="216">
        <v>6.3248294400000002</v>
      </c>
      <c r="M1196" s="216">
        <v>6.5051200400000004</v>
      </c>
      <c r="N1196" s="216">
        <v>6.7784127999999999</v>
      </c>
      <c r="O1196" s="216">
        <v>7.0460276200000003</v>
      </c>
      <c r="P1196" s="216">
        <v>7.2172850400000002</v>
      </c>
      <c r="Q1196" s="216">
        <v>7.3472300400000004</v>
      </c>
      <c r="R1196" s="216">
        <v>7.4842012999999996</v>
      </c>
      <c r="S1196" s="216">
        <v>7.6736309199999999</v>
      </c>
      <c r="T1196" s="216">
        <v>7.9364853200000001</v>
      </c>
      <c r="U1196" s="216">
        <v>8.1554869599999993</v>
      </c>
      <c r="V1196" s="216">
        <v>8.6777141400000009</v>
      </c>
      <c r="W1196" s="216">
        <v>8.9068700399999994</v>
      </c>
      <c r="X1196" s="216">
        <v>9.0672711400000008</v>
      </c>
      <c r="Y1196" s="216">
        <v>9.3090687400000007</v>
      </c>
      <c r="Z1196" s="216">
        <v>9.3433061800000008</v>
      </c>
      <c r="AA1196" s="216">
        <v>9.3861516399999996</v>
      </c>
      <c r="AB1196" s="216">
        <v>10.506715460000001</v>
      </c>
      <c r="AC1196" s="216">
        <v>10.056205739999999</v>
      </c>
      <c r="AD1196" s="216">
        <v>10.25150198</v>
      </c>
      <c r="AE1196" s="216">
        <v>9.7300686200000008</v>
      </c>
      <c r="AF1196" s="216">
        <v>10.396568200000001</v>
      </c>
      <c r="AG1196" s="216">
        <v>10.61517366</v>
      </c>
      <c r="AH1196" s="216">
        <v>9.0441567000000003</v>
      </c>
      <c r="AI1196" s="216">
        <v>9.0589091800000006</v>
      </c>
      <c r="AJ1196" s="216">
        <v>9.0137677400000005</v>
      </c>
      <c r="AK1196" s="216">
        <v>6.9423247000000003</v>
      </c>
      <c r="AL1196" s="216">
        <v>7.2438519799999996</v>
      </c>
      <c r="AM1196" s="216">
        <v>7.2392126599999997</v>
      </c>
      <c r="AN1196" s="216">
        <v>7.2432015200000004</v>
      </c>
      <c r="AO1196" s="216">
        <v>7.2693640999999998</v>
      </c>
      <c r="AP1196" s="216">
        <v>7.2938530400000001</v>
      </c>
      <c r="AQ1196" s="216">
        <v>7.2793708800000001</v>
      </c>
      <c r="AR1196" s="216">
        <v>7.2884877000000001</v>
      </c>
      <c r="AS1196" s="216">
        <v>7.3566076000000002</v>
      </c>
      <c r="AT1196" s="216">
        <v>7.3745558000000004</v>
      </c>
      <c r="AU1196" s="216">
        <v>7.4249277999999999</v>
      </c>
      <c r="AV1196" s="216">
        <v>7.4505986000000002</v>
      </c>
      <c r="AW1196" s="216">
        <v>7.4407242</v>
      </c>
      <c r="AX1196" s="216">
        <v>7.5958464000000001</v>
      </c>
      <c r="AY1196" s="216">
        <v>7.5437718</v>
      </c>
      <c r="AZ1196" s="216">
        <v>7.4176979999999997</v>
      </c>
      <c r="BA1196" s="216">
        <v>7.4428489999999998</v>
      </c>
      <c r="BB1196" s="216">
        <v>7.5278153999999997</v>
      </c>
      <c r="BC1196" s="216">
        <v>7.6521812000000002</v>
      </c>
      <c r="BD1196" s="216">
        <v>7.6521812000000002</v>
      </c>
    </row>
    <row r="1197" spans="1:56" hidden="1" x14ac:dyDescent="0.35">
      <c r="A1197" s="215" t="s">
        <v>2087</v>
      </c>
      <c r="B1197" s="215" t="s">
        <v>2172</v>
      </c>
      <c r="C1197" s="215" t="s">
        <v>317</v>
      </c>
      <c r="D1197" s="216" t="s">
        <v>59</v>
      </c>
      <c r="E1197" s="216" t="s">
        <v>2098</v>
      </c>
      <c r="F1197" s="216" t="s">
        <v>2097</v>
      </c>
      <c r="G1197" s="216" t="s">
        <v>2073</v>
      </c>
      <c r="H1197" s="216">
        <v>3.974048E-3</v>
      </c>
      <c r="I1197" s="216">
        <v>3.974048E-3</v>
      </c>
      <c r="J1197" s="216">
        <v>3.8208971999999998E-3</v>
      </c>
      <c r="K1197" s="216">
        <v>3.8941473999999998E-3</v>
      </c>
      <c r="L1197" s="216">
        <v>4.0028677E-3</v>
      </c>
      <c r="M1197" s="216">
        <v>4.0958200999999996E-3</v>
      </c>
      <c r="N1197" s="216">
        <v>3.2071753899999998E-3</v>
      </c>
      <c r="O1197" s="216">
        <v>3.0675300000000002E-3</v>
      </c>
      <c r="P1197" s="216">
        <v>2.5544322999999998E-3</v>
      </c>
      <c r="Q1197" s="216">
        <v>2.8369882E-3</v>
      </c>
      <c r="R1197" s="216">
        <v>2.5880870000000002E-3</v>
      </c>
      <c r="S1197" s="216">
        <v>2.7396615000000002E-3</v>
      </c>
      <c r="T1197" s="216">
        <v>3.1859099000000001E-3</v>
      </c>
      <c r="U1197" s="216">
        <v>3.5143371999999998E-3</v>
      </c>
      <c r="V1197" s="216">
        <v>3.0060184999999998E-3</v>
      </c>
      <c r="W1197" s="216">
        <v>2.9661958999999999E-3</v>
      </c>
      <c r="X1197" s="216">
        <v>2.5264011000000002E-3</v>
      </c>
      <c r="Y1197" s="216">
        <v>3.6097163999999999E-3</v>
      </c>
      <c r="Z1197" s="216">
        <v>3.6206586999999999E-3</v>
      </c>
      <c r="AA1197" s="216">
        <v>4.2054240999999997E-3</v>
      </c>
      <c r="AB1197" s="216">
        <v>1.7369743E-3</v>
      </c>
      <c r="AC1197" s="216">
        <v>2.1508806999999998E-3</v>
      </c>
      <c r="AD1197" s="216">
        <v>1.7950624E-3</v>
      </c>
      <c r="AE1197" s="216">
        <v>1.9644787000000002E-3</v>
      </c>
      <c r="AF1197" s="216">
        <v>2.4123241E-3</v>
      </c>
      <c r="AG1197" s="216">
        <v>2.4988175000000001E-3</v>
      </c>
      <c r="AH1197" s="216">
        <v>2.1962104999999998E-3</v>
      </c>
      <c r="AI1197" s="216">
        <v>2.8640010000000001E-3</v>
      </c>
      <c r="AJ1197" s="216">
        <v>3.2480999999999999E-3</v>
      </c>
      <c r="AK1197" s="216">
        <v>3.7541110000000001E-3</v>
      </c>
      <c r="AL1197" s="216">
        <v>4.3109519999999998E-3</v>
      </c>
      <c r="AM1197" s="216">
        <v>4.8176590000000002E-3</v>
      </c>
      <c r="AN1197" s="216">
        <v>3.7363938E-3</v>
      </c>
      <c r="AO1197" s="216">
        <v>4.8643191999999998E-3</v>
      </c>
      <c r="AP1197" s="216">
        <v>4.6277406000000002E-3</v>
      </c>
      <c r="AQ1197" s="216">
        <v>4.3384614999999998E-3</v>
      </c>
      <c r="AR1197" s="216">
        <v>3.4647164999999998E-3</v>
      </c>
      <c r="AS1197" s="216">
        <v>3.2112628000000002E-3</v>
      </c>
      <c r="AT1197" s="216">
        <v>4.0275422999999999E-3</v>
      </c>
      <c r="AU1197" s="216">
        <v>2.8165197999999998E-3</v>
      </c>
      <c r="AV1197" s="216">
        <v>2.4641259E-3</v>
      </c>
      <c r="AW1197" s="216">
        <v>3.6398394999999999E-3</v>
      </c>
      <c r="AX1197" s="216">
        <v>4.5659517000000002E-3</v>
      </c>
      <c r="AY1197" s="216">
        <v>4.1049631000000001E-3</v>
      </c>
      <c r="AZ1197" s="216">
        <v>3.8404811999999998E-3</v>
      </c>
      <c r="BA1197" s="216">
        <v>3.6876440999999999E-3</v>
      </c>
      <c r="BB1197" s="216">
        <v>2.1929962000000001E-3</v>
      </c>
      <c r="BC1197" s="216">
        <v>2.1923060000000002E-3</v>
      </c>
      <c r="BD1197" s="216">
        <v>2.3048469E-3</v>
      </c>
    </row>
    <row r="1198" spans="1:56" hidden="1" x14ac:dyDescent="0.35">
      <c r="A1198" s="215" t="s">
        <v>2087</v>
      </c>
      <c r="B1198" s="215" t="s">
        <v>2172</v>
      </c>
      <c r="C1198" s="215" t="s">
        <v>317</v>
      </c>
      <c r="D1198" s="216" t="s">
        <v>59</v>
      </c>
      <c r="E1198" s="216" t="s">
        <v>1853</v>
      </c>
      <c r="F1198" s="216" t="s">
        <v>2096</v>
      </c>
      <c r="G1198" s="216" t="s">
        <v>2084</v>
      </c>
      <c r="H1198" s="216">
        <v>0.11022899999999999</v>
      </c>
      <c r="I1198" s="216">
        <v>0.106895</v>
      </c>
      <c r="J1198" s="216">
        <v>0.110913</v>
      </c>
      <c r="K1198" s="216">
        <v>0.11452900000000001</v>
      </c>
      <c r="L1198" s="216">
        <v>0.118057</v>
      </c>
      <c r="M1198" s="216">
        <v>0.122353</v>
      </c>
      <c r="N1198" s="216">
        <v>0.12552099999999999</v>
      </c>
      <c r="O1198" s="216">
        <v>0.12987799999999999</v>
      </c>
      <c r="P1198" s="216">
        <v>0.13169</v>
      </c>
      <c r="Q1198" s="216">
        <v>0.14064399999999999</v>
      </c>
      <c r="R1198" s="216">
        <v>0.15783</v>
      </c>
      <c r="S1198" s="216">
        <v>0.17319100000000001</v>
      </c>
      <c r="T1198" s="216">
        <v>0.18596699999999999</v>
      </c>
      <c r="U1198" s="216">
        <v>0.197992</v>
      </c>
      <c r="V1198" s="216">
        <v>0.20943000000000001</v>
      </c>
      <c r="W1198" s="216">
        <v>0.22411300000000001</v>
      </c>
      <c r="X1198" s="216">
        <v>0.23751700000000001</v>
      </c>
      <c r="Y1198" s="216">
        <v>0.24985199999999999</v>
      </c>
      <c r="Z1198" s="216">
        <v>0.25963799999999998</v>
      </c>
      <c r="AA1198" s="216">
        <v>0.272698</v>
      </c>
      <c r="AB1198" s="216">
        <v>0.82362000000000002</v>
      </c>
      <c r="AC1198" s="216">
        <v>0.85324699999999998</v>
      </c>
      <c r="AD1198" s="216">
        <v>0.87158400000000003</v>
      </c>
      <c r="AE1198" s="216">
        <v>0.895841</v>
      </c>
      <c r="AF1198" s="216">
        <v>0.92818999999999996</v>
      </c>
      <c r="AG1198" s="216">
        <v>0.95155400000000001</v>
      </c>
      <c r="AH1198" s="216">
        <v>1.0299499999999999</v>
      </c>
      <c r="AI1198" s="216">
        <v>1.2136499999999999</v>
      </c>
      <c r="AJ1198" s="216">
        <v>1.27939</v>
      </c>
      <c r="AK1198" s="216">
        <v>0.73099899999999995</v>
      </c>
      <c r="AL1198" s="216">
        <v>0.80412799999999995</v>
      </c>
      <c r="AM1198" s="216">
        <v>0.818025</v>
      </c>
      <c r="AN1198" s="216">
        <v>0.82277699999999998</v>
      </c>
      <c r="AO1198" s="216">
        <v>0.82972100000000004</v>
      </c>
      <c r="AP1198" s="216">
        <v>0.83680200000000005</v>
      </c>
      <c r="AQ1198" s="216">
        <v>0.89437500000000003</v>
      </c>
      <c r="AR1198" s="216">
        <v>0.90185499999999996</v>
      </c>
      <c r="AS1198" s="216">
        <v>7.8930300000000004</v>
      </c>
      <c r="AT1198" s="216">
        <v>8.1095699999999997</v>
      </c>
      <c r="AU1198" s="216">
        <v>8.1937999999999995</v>
      </c>
      <c r="AV1198" s="216">
        <v>8.5649300000000004</v>
      </c>
      <c r="AW1198" s="216">
        <v>8.8579699999999999</v>
      </c>
      <c r="AX1198" s="216">
        <v>9.1618899999999996</v>
      </c>
      <c r="AY1198" s="216">
        <v>9.2568800000000007</v>
      </c>
      <c r="AZ1198" s="216">
        <v>9.4710900000000002</v>
      </c>
      <c r="BA1198" s="216">
        <v>9.7953200000000002</v>
      </c>
      <c r="BB1198" s="216">
        <v>10.048299999999999</v>
      </c>
      <c r="BC1198" s="216">
        <v>10.926399999999999</v>
      </c>
      <c r="BD1198" s="216">
        <v>11.2525</v>
      </c>
    </row>
    <row r="1199" spans="1:56" hidden="1" x14ac:dyDescent="0.35">
      <c r="A1199" s="215" t="s">
        <v>2087</v>
      </c>
      <c r="B1199" s="215" t="s">
        <v>2172</v>
      </c>
      <c r="C1199" s="215" t="s">
        <v>317</v>
      </c>
      <c r="D1199" s="216" t="s">
        <v>59</v>
      </c>
      <c r="E1199" s="216" t="s">
        <v>2095</v>
      </c>
      <c r="F1199" s="216" t="s">
        <v>1821</v>
      </c>
      <c r="G1199" s="216" t="s">
        <v>2073</v>
      </c>
      <c r="H1199" s="216">
        <v>26.194459999999999</v>
      </c>
      <c r="I1199" s="216">
        <v>27.659939999999999</v>
      </c>
      <c r="J1199" s="216">
        <v>29.61224</v>
      </c>
      <c r="K1199" s="216">
        <v>31.38954</v>
      </c>
      <c r="L1199" s="216">
        <v>32.98368</v>
      </c>
      <c r="M1199" s="216">
        <v>33.572749999999999</v>
      </c>
      <c r="N1199" s="216">
        <v>34.875300000000003</v>
      </c>
      <c r="O1199" s="216">
        <v>38.362000000000002</v>
      </c>
      <c r="P1199" s="216">
        <v>43.808599999999998</v>
      </c>
      <c r="Q1199" s="216">
        <v>58.073219999999999</v>
      </c>
      <c r="R1199" s="216">
        <v>62.633029999999998</v>
      </c>
      <c r="S1199" s="216">
        <v>64.345939999999999</v>
      </c>
      <c r="T1199" s="216">
        <v>68.882000000000005</v>
      </c>
      <c r="U1199" s="216">
        <v>78.359803999999997</v>
      </c>
      <c r="V1199" s="216">
        <v>75.315119999999993</v>
      </c>
      <c r="W1199" s="216">
        <v>78.295676999999998</v>
      </c>
      <c r="X1199" s="216">
        <v>81.552000000000007</v>
      </c>
      <c r="Y1199" s="216">
        <v>82.090636000000003</v>
      </c>
      <c r="Z1199" s="216">
        <v>84.964074999999994</v>
      </c>
      <c r="AA1199" s="216">
        <v>88.927845000000005</v>
      </c>
      <c r="AB1199" s="216">
        <v>92.118037000000001</v>
      </c>
      <c r="AC1199" s="216">
        <v>101.264411</v>
      </c>
      <c r="AD1199" s="216">
        <v>103.29542600000001</v>
      </c>
      <c r="AE1199" s="216">
        <v>105.0975</v>
      </c>
      <c r="AF1199" s="216">
        <v>109.2685</v>
      </c>
      <c r="AG1199" s="216">
        <v>113.60214000000001</v>
      </c>
      <c r="AH1199" s="216">
        <v>118.01797500000001</v>
      </c>
      <c r="AI1199" s="216">
        <v>122.518</v>
      </c>
      <c r="AJ1199" s="216">
        <v>127.16622</v>
      </c>
      <c r="AK1199" s="216">
        <v>131.93639999999999</v>
      </c>
      <c r="AL1199" s="216">
        <v>136.87656999999999</v>
      </c>
      <c r="AM1199" s="216">
        <v>139.25700000000001</v>
      </c>
      <c r="AN1199" s="216">
        <v>141.68364</v>
      </c>
      <c r="AO1199" s="216">
        <v>144.14099999999999</v>
      </c>
      <c r="AP1199" s="216">
        <v>146.292</v>
      </c>
      <c r="AQ1199" s="216">
        <v>148.81200000000001</v>
      </c>
      <c r="AR1199" s="216">
        <v>153.69200000000001</v>
      </c>
      <c r="AS1199" s="216">
        <v>164.68600000000001</v>
      </c>
      <c r="AT1199" s="216">
        <v>162.86799999999999</v>
      </c>
      <c r="AU1199" s="216">
        <v>167.4975</v>
      </c>
      <c r="AV1199" s="216">
        <v>172.297</v>
      </c>
      <c r="AW1199" s="216">
        <v>187.898</v>
      </c>
      <c r="AX1199" s="216">
        <v>191.25299999999999</v>
      </c>
      <c r="AY1199" s="216">
        <v>193.578</v>
      </c>
      <c r="AZ1199" s="216">
        <v>195.94489999999999</v>
      </c>
      <c r="BA1199" s="216">
        <v>200.17122000000001</v>
      </c>
      <c r="BB1199" s="216">
        <v>208.29594</v>
      </c>
      <c r="BC1199" s="216">
        <v>211.26768000000001</v>
      </c>
      <c r="BD1199" s="216">
        <v>212.84610000000001</v>
      </c>
    </row>
    <row r="1200" spans="1:56" hidden="1" x14ac:dyDescent="0.35">
      <c r="A1200" s="215" t="s">
        <v>2087</v>
      </c>
      <c r="B1200" s="215" t="s">
        <v>2172</v>
      </c>
      <c r="C1200" s="215" t="s">
        <v>317</v>
      </c>
      <c r="D1200" s="216" t="s">
        <v>59</v>
      </c>
      <c r="E1200" s="216" t="s">
        <v>2094</v>
      </c>
      <c r="F1200" s="216" t="s">
        <v>1822</v>
      </c>
      <c r="G1200" s="216" t="s">
        <v>2073</v>
      </c>
      <c r="H1200" s="216">
        <v>0.90317599699999995</v>
      </c>
      <c r="I1200" s="216">
        <v>0.95168540700000004</v>
      </c>
      <c r="J1200" s="216">
        <v>1.0143780200000001</v>
      </c>
      <c r="K1200" s="216">
        <v>1.071089677</v>
      </c>
      <c r="L1200" s="216">
        <v>1.12317209</v>
      </c>
      <c r="M1200" s="216">
        <v>1.1787824499999999</v>
      </c>
      <c r="N1200" s="216">
        <v>1.249161</v>
      </c>
      <c r="O1200" s="216">
        <v>1.3536905100000001</v>
      </c>
      <c r="P1200" s="216">
        <v>1.5459110199999999</v>
      </c>
      <c r="Q1200" s="216">
        <v>1.9704760299999999</v>
      </c>
      <c r="R1200" s="216">
        <v>2.13624831</v>
      </c>
      <c r="S1200" s="216">
        <v>2.2557944700000001</v>
      </c>
      <c r="T1200" s="216">
        <v>2.3909795900000002</v>
      </c>
      <c r="U1200" s="216">
        <v>2.70533409</v>
      </c>
      <c r="V1200" s="216">
        <v>2.62933678</v>
      </c>
      <c r="W1200" s="216">
        <v>2.7216265700000002</v>
      </c>
      <c r="X1200" s="216">
        <v>2.8407258999999998</v>
      </c>
      <c r="Y1200" s="216">
        <v>2.8801138599999998</v>
      </c>
      <c r="Z1200" s="216">
        <v>2.9784176000000002</v>
      </c>
      <c r="AA1200" s="216">
        <v>3.11022015</v>
      </c>
      <c r="AB1200" s="216">
        <v>3.2416465200000002</v>
      </c>
      <c r="AC1200" s="216">
        <v>3.4954014600000001</v>
      </c>
      <c r="AD1200" s="216">
        <v>3.53116561</v>
      </c>
      <c r="AE1200" s="216">
        <v>3.5823494999999999</v>
      </c>
      <c r="AF1200" s="216">
        <v>3.68728247</v>
      </c>
      <c r="AG1200" s="216">
        <v>3.7956585199999999</v>
      </c>
      <c r="AH1200" s="216">
        <v>3.9077712</v>
      </c>
      <c r="AI1200" s="216">
        <v>4.0241812000000001</v>
      </c>
      <c r="AJ1200" s="216">
        <v>4.1445817900000002</v>
      </c>
      <c r="AK1200" s="216">
        <v>4.2677433000000002</v>
      </c>
      <c r="AL1200" s="216">
        <v>4.3950065900000004</v>
      </c>
      <c r="AM1200" s="216">
        <v>4.5282197000000002</v>
      </c>
      <c r="AN1200" s="216">
        <v>4.6662122699999999</v>
      </c>
      <c r="AO1200" s="216">
        <v>4.8089598999999996</v>
      </c>
      <c r="AP1200" s="216">
        <v>4.9420213999999998</v>
      </c>
      <c r="AQ1200" s="216">
        <v>5.0559184000000004</v>
      </c>
      <c r="AR1200" s="216">
        <v>5.1954111999999997</v>
      </c>
      <c r="AS1200" s="216">
        <v>5.5054150000000002</v>
      </c>
      <c r="AT1200" s="216">
        <v>5.6737856000000004</v>
      </c>
      <c r="AU1200" s="216">
        <v>5.8548463000000002</v>
      </c>
      <c r="AV1200" s="216">
        <v>6.0422815999999999</v>
      </c>
      <c r="AW1200" s="216">
        <v>6.4388515999999996</v>
      </c>
      <c r="AX1200" s="216">
        <v>6.4890543999999997</v>
      </c>
      <c r="AY1200" s="216">
        <v>6.5390544000000004</v>
      </c>
      <c r="AZ1200" s="216">
        <v>6.5890593500000003</v>
      </c>
      <c r="BA1200" s="216">
        <v>6.7113555900000001</v>
      </c>
      <c r="BB1200" s="216">
        <v>7.0551571900000001</v>
      </c>
      <c r="BC1200" s="216">
        <v>7.1394387300000002</v>
      </c>
      <c r="BD1200" s="216">
        <v>7.1863434799999997</v>
      </c>
    </row>
    <row r="1201" spans="1:56" hidden="1" x14ac:dyDescent="0.35">
      <c r="A1201" s="215" t="s">
        <v>2087</v>
      </c>
      <c r="B1201" s="215" t="s">
        <v>2172</v>
      </c>
      <c r="C1201" s="215" t="s">
        <v>317</v>
      </c>
      <c r="D1201" s="216" t="s">
        <v>59</v>
      </c>
      <c r="E1201" s="216" t="s">
        <v>2093</v>
      </c>
      <c r="F1201" s="216" t="s">
        <v>2092</v>
      </c>
      <c r="G1201" s="216" t="s">
        <v>2084</v>
      </c>
      <c r="H1201" s="216">
        <v>0.32193513299999998</v>
      </c>
      <c r="I1201" s="216">
        <v>0.33045355199999998</v>
      </c>
      <c r="J1201" s="216">
        <v>0.34130141899999999</v>
      </c>
      <c r="K1201" s="216">
        <v>0.34576290999999998</v>
      </c>
      <c r="L1201" s="216">
        <v>0.39100352199999999</v>
      </c>
      <c r="M1201" s="216">
        <v>0.36145312299999999</v>
      </c>
      <c r="N1201" s="216">
        <v>0.36807862600000002</v>
      </c>
      <c r="O1201" s="216">
        <v>0.38358150600000002</v>
      </c>
      <c r="P1201" s="216">
        <v>0.375574238</v>
      </c>
      <c r="Q1201" s="216">
        <v>0.38166746800000001</v>
      </c>
      <c r="R1201" s="216">
        <v>0.38111020699999998</v>
      </c>
      <c r="S1201" s="216">
        <v>0.38249736200000001</v>
      </c>
      <c r="T1201" s="216">
        <v>0.35710050700000001</v>
      </c>
      <c r="U1201" s="216">
        <v>0.30234203500000001</v>
      </c>
      <c r="V1201" s="216">
        <v>0.27754650199999997</v>
      </c>
      <c r="W1201" s="216">
        <v>0.24493419999999999</v>
      </c>
      <c r="X1201" s="216">
        <v>0.30066296999999997</v>
      </c>
      <c r="Y1201" s="216">
        <v>0.27759292699999999</v>
      </c>
      <c r="Z1201" s="216">
        <v>0.287926087</v>
      </c>
      <c r="AA1201" s="216">
        <v>0.28026428799999997</v>
      </c>
      <c r="AB1201" s="216">
        <v>0.28385263500000002</v>
      </c>
      <c r="AC1201" s="216">
        <v>0.27708922000000002</v>
      </c>
      <c r="AD1201" s="216">
        <v>0.27185858099999999</v>
      </c>
      <c r="AE1201" s="216">
        <v>0.27812215899999998</v>
      </c>
      <c r="AF1201" s="216">
        <v>0.28888293300000001</v>
      </c>
      <c r="AG1201" s="216">
        <v>0.30922103899999998</v>
      </c>
      <c r="AH1201" s="216">
        <v>0.33920794199999998</v>
      </c>
      <c r="AI1201" s="216">
        <v>0.35847826900000002</v>
      </c>
      <c r="AJ1201" s="216">
        <v>0.37500000500000003</v>
      </c>
      <c r="AK1201" s="216">
        <v>0.37526158399999998</v>
      </c>
      <c r="AL1201" s="216">
        <v>0.38525098299999999</v>
      </c>
      <c r="AM1201" s="216">
        <v>0.39378655400000001</v>
      </c>
      <c r="AN1201" s="216">
        <v>0.40276136899999998</v>
      </c>
      <c r="AO1201" s="216">
        <v>0.40236280099999999</v>
      </c>
      <c r="AP1201" s="216">
        <v>0.42306785800000002</v>
      </c>
      <c r="AQ1201" s="216">
        <v>0.45741253500000001</v>
      </c>
      <c r="AR1201" s="216">
        <v>0.45829203800000001</v>
      </c>
      <c r="AS1201" s="216">
        <v>0.47756366099999997</v>
      </c>
      <c r="AT1201" s="216">
        <v>0.48915120600000001</v>
      </c>
      <c r="AU1201" s="216">
        <v>0.50801400299999999</v>
      </c>
      <c r="AV1201" s="216">
        <v>0.48074440800000001</v>
      </c>
      <c r="AW1201" s="216">
        <v>0.50990064099999999</v>
      </c>
      <c r="AX1201" s="216">
        <v>0.48906655500000001</v>
      </c>
      <c r="AY1201" s="216">
        <v>0.46121128500000003</v>
      </c>
      <c r="AZ1201" s="216">
        <v>0.41230643300000003</v>
      </c>
      <c r="BA1201" s="216">
        <v>0.41757218000000002</v>
      </c>
      <c r="BB1201" s="216">
        <v>0.43675638</v>
      </c>
      <c r="BC1201" s="216">
        <v>0.43620741000000002</v>
      </c>
      <c r="BD1201" s="216">
        <v>0.43029949000000001</v>
      </c>
    </row>
    <row r="1202" spans="1:56" hidden="1" x14ac:dyDescent="0.35">
      <c r="A1202" s="215" t="s">
        <v>2087</v>
      </c>
      <c r="B1202" s="215" t="s">
        <v>2172</v>
      </c>
      <c r="C1202" s="215" t="s">
        <v>317</v>
      </c>
      <c r="D1202" s="216" t="s">
        <v>59</v>
      </c>
      <c r="E1202" s="216" t="s">
        <v>2113</v>
      </c>
      <c r="F1202" s="216" t="s">
        <v>2112</v>
      </c>
      <c r="G1202" s="216" t="s">
        <v>2073</v>
      </c>
      <c r="H1202" s="216">
        <v>2.648657</v>
      </c>
      <c r="I1202" s="216">
        <v>2.675996</v>
      </c>
      <c r="J1202" s="216">
        <v>2.7423359999999999</v>
      </c>
      <c r="K1202" s="216">
        <v>1.5653280000000001</v>
      </c>
      <c r="L1202" s="216">
        <v>2.7593290000000001</v>
      </c>
      <c r="M1202" s="216">
        <v>2.520654</v>
      </c>
      <c r="N1202" s="216">
        <v>2.5960019999999999</v>
      </c>
      <c r="O1202" s="216">
        <v>3.4125549999999998</v>
      </c>
      <c r="P1202" s="216">
        <v>2.3935149999999998</v>
      </c>
      <c r="Q1202" s="216">
        <v>2.4864329999999999</v>
      </c>
      <c r="R1202" s="216">
        <v>2.4961180000000001</v>
      </c>
      <c r="S1202" s="216">
        <v>2.3873410000000002</v>
      </c>
      <c r="T1202" s="216">
        <v>2.482119</v>
      </c>
      <c r="U1202" s="216">
        <v>1.5946070000000001</v>
      </c>
      <c r="V1202" s="216">
        <v>1.7471179999999999</v>
      </c>
      <c r="W1202" s="216">
        <v>1.2693779999999999</v>
      </c>
      <c r="X1202" s="216">
        <v>1.387656</v>
      </c>
      <c r="Y1202" s="216">
        <v>1.6021240000000001</v>
      </c>
      <c r="Z1202" s="216">
        <v>1.5306660000000001</v>
      </c>
      <c r="AA1202" s="216">
        <v>1.495752</v>
      </c>
      <c r="AB1202" s="216">
        <v>0.72162099999999996</v>
      </c>
      <c r="AC1202" s="216">
        <v>0.86894099999999996</v>
      </c>
      <c r="AD1202" s="216">
        <v>0.82079599999999997</v>
      </c>
      <c r="AE1202" s="216">
        <v>0.78582700000000005</v>
      </c>
      <c r="AF1202" s="216">
        <v>0.87344900000000003</v>
      </c>
      <c r="AG1202" s="216">
        <v>0.92552999999999996</v>
      </c>
      <c r="AH1202" s="216">
        <v>1.569345</v>
      </c>
      <c r="AI1202" s="216">
        <v>1.624657</v>
      </c>
      <c r="AJ1202" s="216">
        <v>1.7248159999999999</v>
      </c>
      <c r="AK1202" s="216">
        <v>1.819555</v>
      </c>
      <c r="AL1202" s="216">
        <v>1.972504</v>
      </c>
      <c r="AM1202" s="216">
        <v>2.1633909999999998</v>
      </c>
      <c r="AN1202" s="216">
        <v>2.3415520000000001</v>
      </c>
      <c r="AO1202" s="216">
        <v>1.845245</v>
      </c>
      <c r="AP1202" s="216">
        <v>2.036133</v>
      </c>
      <c r="AQ1202" s="216">
        <v>2.9269379999999998</v>
      </c>
      <c r="AR1202" s="216">
        <v>3.181457</v>
      </c>
      <c r="AS1202" s="216">
        <v>3.1894719999999999</v>
      </c>
      <c r="AT1202" s="216">
        <v>3.2214140000000002</v>
      </c>
      <c r="AU1202" s="216">
        <v>3.3180070000000002</v>
      </c>
      <c r="AV1202" s="216">
        <v>2.125213</v>
      </c>
      <c r="AW1202" s="216">
        <v>3.181457</v>
      </c>
      <c r="AX1202" s="216">
        <v>1.7816160000000001</v>
      </c>
      <c r="AY1202" s="216">
        <v>1.975813</v>
      </c>
      <c r="AZ1202" s="216">
        <v>1.165559</v>
      </c>
      <c r="BA1202" s="216">
        <v>0.92529499999999998</v>
      </c>
      <c r="BB1202" s="216">
        <v>0.99872300000000003</v>
      </c>
      <c r="BC1202" s="216">
        <v>0.86052099999999998</v>
      </c>
      <c r="BD1202" s="216">
        <v>0.82119799999999998</v>
      </c>
    </row>
    <row r="1203" spans="1:56" hidden="1" x14ac:dyDescent="0.35">
      <c r="A1203" s="215" t="s">
        <v>2087</v>
      </c>
      <c r="B1203" s="215" t="s">
        <v>2172</v>
      </c>
      <c r="C1203" s="215" t="s">
        <v>317</v>
      </c>
      <c r="D1203" s="216" t="s">
        <v>59</v>
      </c>
      <c r="E1203" s="216" t="s">
        <v>2091</v>
      </c>
      <c r="F1203" s="216" t="s">
        <v>2090</v>
      </c>
      <c r="G1203" s="216" t="s">
        <v>2073</v>
      </c>
      <c r="H1203" s="216">
        <v>1.6477200000000001</v>
      </c>
      <c r="I1203" s="216">
        <v>1.98458</v>
      </c>
      <c r="J1203" s="216">
        <v>2.1064799999999999</v>
      </c>
      <c r="K1203" s="216">
        <v>2.2335500000000001</v>
      </c>
      <c r="L1203" s="216">
        <v>2.3675299999999999</v>
      </c>
      <c r="M1203" s="216">
        <v>2.5100899999999999</v>
      </c>
      <c r="N1203" s="216">
        <v>2.61314</v>
      </c>
      <c r="O1203" s="216">
        <v>2.7155999999999998</v>
      </c>
      <c r="P1203" s="216">
        <v>2.8250000000000002</v>
      </c>
      <c r="Q1203" s="216">
        <v>2.9426199999999998</v>
      </c>
      <c r="R1203" s="216">
        <v>3.0693299999999999</v>
      </c>
      <c r="S1203" s="216">
        <v>3.2010700000000001</v>
      </c>
      <c r="T1203" s="216">
        <v>3.3418299999999999</v>
      </c>
      <c r="U1203" s="216">
        <v>3.4889800000000002</v>
      </c>
      <c r="V1203" s="216">
        <v>3.6373600000000001</v>
      </c>
      <c r="W1203" s="216">
        <v>3.7829700000000002</v>
      </c>
      <c r="X1203" s="216">
        <v>3.91377</v>
      </c>
      <c r="Y1203" s="216">
        <v>4.0384500000000001</v>
      </c>
      <c r="Z1203" s="216">
        <v>4.1624999999999996</v>
      </c>
      <c r="AA1203" s="216">
        <v>4.2925899999999997</v>
      </c>
      <c r="AB1203" s="216">
        <v>4.4340700000000002</v>
      </c>
      <c r="AC1203" s="216">
        <v>4.4969400000000004</v>
      </c>
      <c r="AD1203" s="216">
        <v>4.4149599999999998</v>
      </c>
      <c r="AE1203" s="216">
        <v>4.4653700000000001</v>
      </c>
      <c r="AF1203" s="216">
        <v>4.6422800000000004</v>
      </c>
      <c r="AG1203" s="216">
        <v>4.8919899999999998</v>
      </c>
      <c r="AH1203" s="216">
        <v>4.88063</v>
      </c>
      <c r="AI1203" s="216">
        <v>5.0608599999999999</v>
      </c>
      <c r="AJ1203" s="216">
        <v>5.2641999999999998</v>
      </c>
      <c r="AK1203" s="216">
        <v>5.4416399999999996</v>
      </c>
      <c r="AL1203" s="216">
        <v>5.4518000000000004</v>
      </c>
      <c r="AM1203" s="216">
        <v>5.6301899999999998</v>
      </c>
      <c r="AN1203" s="216">
        <v>5.8152699999999999</v>
      </c>
      <c r="AO1203" s="216">
        <v>5.7311500000000004</v>
      </c>
      <c r="AP1203" s="216">
        <v>5.9447599999999996</v>
      </c>
      <c r="AQ1203" s="216">
        <v>6.0601000000000003</v>
      </c>
      <c r="AR1203" s="216">
        <v>6.2901100000000003</v>
      </c>
      <c r="AS1203" s="216">
        <v>6.5408400000000002</v>
      </c>
      <c r="AT1203" s="216">
        <v>6.7131499999999997</v>
      </c>
      <c r="AU1203" s="216">
        <v>7.0800900000000002</v>
      </c>
      <c r="AV1203" s="216">
        <v>7.3492800000000003</v>
      </c>
      <c r="AW1203" s="216">
        <v>7.6022699999999999</v>
      </c>
      <c r="AX1203" s="216">
        <v>7.87988</v>
      </c>
      <c r="AY1203" s="216">
        <v>6.3949299999999996</v>
      </c>
      <c r="AZ1203" s="216">
        <v>6.2409100000000004</v>
      </c>
      <c r="BA1203" s="216">
        <v>6.47607</v>
      </c>
      <c r="BB1203" s="216">
        <v>6.7666500000000003</v>
      </c>
      <c r="BC1203" s="216">
        <v>7.0576800000000004</v>
      </c>
      <c r="BD1203" s="216">
        <v>7.3582599999999996</v>
      </c>
    </row>
    <row r="1204" spans="1:56" hidden="1" x14ac:dyDescent="0.35">
      <c r="A1204" s="215" t="s">
        <v>2087</v>
      </c>
      <c r="B1204" s="215" t="s">
        <v>2172</v>
      </c>
      <c r="C1204" s="215" t="s">
        <v>317</v>
      </c>
      <c r="D1204" s="216" t="s">
        <v>59</v>
      </c>
      <c r="E1204" s="216" t="s">
        <v>2089</v>
      </c>
      <c r="F1204" s="216" t="s">
        <v>2088</v>
      </c>
      <c r="G1204" s="216" t="s">
        <v>2073</v>
      </c>
      <c r="H1204" s="216">
        <v>7.3663999999999993E-2</v>
      </c>
      <c r="I1204" s="216">
        <v>7.4716000000000005E-2</v>
      </c>
      <c r="J1204" s="216">
        <v>7.5747999999999996E-2</v>
      </c>
      <c r="K1204" s="216">
        <v>7.6812000000000005E-2</v>
      </c>
      <c r="L1204" s="216">
        <v>7.7976000000000004E-2</v>
      </c>
      <c r="M1204" s="216">
        <v>7.9280000000000003E-2</v>
      </c>
      <c r="N1204" s="216">
        <v>8.0703999999999998E-2</v>
      </c>
      <c r="O1204" s="216">
        <v>8.2255999999999996E-2</v>
      </c>
      <c r="P1204" s="216">
        <v>8.3944000000000005E-2</v>
      </c>
      <c r="Q1204" s="216">
        <v>8.5779999999999995E-2</v>
      </c>
      <c r="R1204" s="216">
        <v>8.7763999999999995E-2</v>
      </c>
      <c r="S1204" s="216">
        <v>8.9912000000000006E-2</v>
      </c>
      <c r="T1204" s="216">
        <v>9.2216000000000006E-2</v>
      </c>
      <c r="U1204" s="216">
        <v>9.4584000000000001E-2</v>
      </c>
      <c r="V1204" s="216">
        <v>9.6907999999999994E-2</v>
      </c>
      <c r="W1204" s="216">
        <v>9.9115999999999996E-2</v>
      </c>
      <c r="X1204" s="216">
        <v>0.101144</v>
      </c>
      <c r="Y1204" s="216">
        <v>0.103036</v>
      </c>
      <c r="Z1204" s="216">
        <v>0.104892</v>
      </c>
      <c r="AA1204" s="216">
        <v>0.106864</v>
      </c>
      <c r="AB1204" s="216">
        <v>0.10904</v>
      </c>
      <c r="AC1204" s="216">
        <v>0.111388</v>
      </c>
      <c r="AD1204" s="216">
        <v>0.113908</v>
      </c>
      <c r="AE1204" s="216">
        <v>0.116524</v>
      </c>
      <c r="AF1204" s="216">
        <v>0.119128</v>
      </c>
      <c r="AG1204" s="216">
        <v>0.121632</v>
      </c>
      <c r="AH1204" s="216">
        <v>0.124028</v>
      </c>
      <c r="AI1204" s="216">
        <v>0.126336</v>
      </c>
      <c r="AJ1204" s="216">
        <v>0.12852</v>
      </c>
      <c r="AK1204" s="216">
        <v>0.13053999999999999</v>
      </c>
      <c r="AL1204" s="216">
        <v>0.13238800000000001</v>
      </c>
      <c r="AM1204" s="216">
        <v>0.13537199999999999</v>
      </c>
      <c r="AN1204" s="216">
        <v>0.13822000000000001</v>
      </c>
      <c r="AO1204" s="216">
        <v>0.14100399999999999</v>
      </c>
      <c r="AP1204" s="216">
        <v>0.14384</v>
      </c>
      <c r="AQ1204" s="216">
        <v>0.14680399999999999</v>
      </c>
      <c r="AR1204" s="216">
        <v>0.14987600000000001</v>
      </c>
      <c r="AS1204" s="216">
        <v>0.15304400000000001</v>
      </c>
      <c r="AT1204" s="216">
        <v>0.15629599999999999</v>
      </c>
      <c r="AU1204" s="216">
        <v>0.158972</v>
      </c>
      <c r="AV1204" s="216">
        <v>0.16172400000000001</v>
      </c>
      <c r="AW1204" s="216">
        <v>0.16369600000000001</v>
      </c>
      <c r="AX1204" s="216">
        <v>0.16442899999999999</v>
      </c>
      <c r="AY1204" s="216">
        <v>0.16520499999999999</v>
      </c>
      <c r="AZ1204" s="216">
        <v>0.166023</v>
      </c>
      <c r="BA1204" s="216">
        <v>0.167268</v>
      </c>
      <c r="BB1204" s="216">
        <v>0.16798199999999999</v>
      </c>
      <c r="BC1204" s="216">
        <v>0.16869600000000001</v>
      </c>
      <c r="BD1204" s="216">
        <v>0.16941100000000001</v>
      </c>
    </row>
    <row r="1205" spans="1:56" hidden="1" x14ac:dyDescent="0.35">
      <c r="A1205" s="215" t="s">
        <v>2087</v>
      </c>
      <c r="B1205" s="215" t="s">
        <v>2172</v>
      </c>
      <c r="C1205" s="215" t="s">
        <v>317</v>
      </c>
      <c r="D1205" s="216" t="s">
        <v>59</v>
      </c>
      <c r="E1205" s="216" t="s">
        <v>2086</v>
      </c>
      <c r="F1205" s="216" t="s">
        <v>2085</v>
      </c>
      <c r="G1205" s="216" t="s">
        <v>2073</v>
      </c>
      <c r="H1205" s="216">
        <v>8.9179460699999993</v>
      </c>
      <c r="I1205" s="216">
        <v>9.0768500480000007</v>
      </c>
      <c r="J1205" s="216">
        <v>9.2537613239999992</v>
      </c>
      <c r="K1205" s="216">
        <v>9.4347170679999994</v>
      </c>
      <c r="L1205" s="216">
        <v>9.6230019280000008</v>
      </c>
      <c r="M1205" s="216">
        <v>9.8325464359999994</v>
      </c>
      <c r="N1205" s="216">
        <v>10.054604363999999</v>
      </c>
      <c r="O1205" s="216">
        <v>10.285218351999999</v>
      </c>
      <c r="P1205" s="216">
        <v>10.539300872</v>
      </c>
      <c r="Q1205" s="216">
        <v>10.799411096</v>
      </c>
      <c r="R1205" s="216">
        <v>11.102953246</v>
      </c>
      <c r="S1205" s="216">
        <v>11.434443388</v>
      </c>
      <c r="T1205" s="216">
        <v>11.78641245</v>
      </c>
      <c r="U1205" s="216">
        <v>12.15532168</v>
      </c>
      <c r="V1205" s="216">
        <v>12.50007718</v>
      </c>
      <c r="W1205" s="216">
        <v>12.827883549999999</v>
      </c>
      <c r="X1205" s="216">
        <v>13.131633669999999</v>
      </c>
      <c r="Y1205" s="216">
        <v>13.42417337</v>
      </c>
      <c r="Z1205" s="216">
        <v>13.711522260000001</v>
      </c>
      <c r="AA1205" s="216">
        <v>14.00562534</v>
      </c>
      <c r="AB1205" s="216">
        <v>14.33828823</v>
      </c>
      <c r="AC1205" s="216">
        <v>14.701417040000001</v>
      </c>
      <c r="AD1205" s="216">
        <v>15.09507932</v>
      </c>
      <c r="AE1205" s="216">
        <v>15.518953175</v>
      </c>
      <c r="AF1205" s="216">
        <v>15.93733175</v>
      </c>
      <c r="AG1205" s="216">
        <v>16.357709565</v>
      </c>
      <c r="AH1205" s="216">
        <v>16.800902494999999</v>
      </c>
      <c r="AI1205" s="216">
        <v>17.165751780000001</v>
      </c>
      <c r="AJ1205" s="216">
        <v>17.552629509999999</v>
      </c>
      <c r="AK1205" s="216">
        <v>17.922877969999998</v>
      </c>
      <c r="AL1205" s="216">
        <v>18.357382000000001</v>
      </c>
      <c r="AM1205" s="216">
        <v>18.720424380000001</v>
      </c>
      <c r="AN1205" s="216">
        <v>19.08299774</v>
      </c>
      <c r="AO1205" s="216">
        <v>19.422559509999999</v>
      </c>
      <c r="AP1205" s="216">
        <v>19.791086694000001</v>
      </c>
      <c r="AQ1205" s="216">
        <v>20.139326602000001</v>
      </c>
      <c r="AR1205" s="216">
        <v>20.491561226000002</v>
      </c>
      <c r="AS1205" s="216">
        <v>20.858898482000001</v>
      </c>
      <c r="AT1205" s="216">
        <v>21.179800140000001</v>
      </c>
      <c r="AU1205" s="216">
        <v>21.473589892</v>
      </c>
      <c r="AV1205" s="216">
        <v>21.712313797</v>
      </c>
      <c r="AW1205" s="216">
        <v>21.874026012000002</v>
      </c>
      <c r="AX1205" s="216">
        <v>21.951503626000001</v>
      </c>
      <c r="AY1205" s="216">
        <v>22.011618748</v>
      </c>
      <c r="AZ1205" s="216">
        <v>22.11936597</v>
      </c>
      <c r="BA1205" s="216">
        <v>22.28154142</v>
      </c>
      <c r="BB1205" s="216">
        <v>22.52885723</v>
      </c>
      <c r="BC1205" s="216">
        <v>22.841331060000002</v>
      </c>
      <c r="BD1205" s="216">
        <v>23.226945820000001</v>
      </c>
    </row>
    <row r="1206" spans="1:56" hidden="1" x14ac:dyDescent="0.35">
      <c r="A1206" s="215" t="s">
        <v>2087</v>
      </c>
      <c r="B1206" s="215" t="s">
        <v>2172</v>
      </c>
      <c r="C1206" s="215" t="s">
        <v>322</v>
      </c>
      <c r="D1206" s="216" t="s">
        <v>68</v>
      </c>
      <c r="E1206" s="216" t="s">
        <v>2108</v>
      </c>
      <c r="F1206" s="216" t="s">
        <v>2107</v>
      </c>
      <c r="G1206" s="216" t="s">
        <v>2073</v>
      </c>
      <c r="H1206" s="216">
        <v>1.109655E-2</v>
      </c>
      <c r="I1206" s="216">
        <v>1.109655E-2</v>
      </c>
      <c r="J1206" s="216">
        <v>1.073175E-2</v>
      </c>
      <c r="K1206" s="216">
        <v>1.3999350000000001E-2</v>
      </c>
      <c r="L1206" s="216">
        <v>1.2290173E-2</v>
      </c>
      <c r="M1206" s="216">
        <v>9.6926709999999999E-3</v>
      </c>
      <c r="N1206" s="216">
        <v>1.3004895000000001E-2</v>
      </c>
      <c r="O1206" s="216">
        <v>1.6785095E-2</v>
      </c>
      <c r="P1206" s="216">
        <v>2.0348705000000002E-2</v>
      </c>
      <c r="Q1206" s="216">
        <v>1.4546720000000001E-2</v>
      </c>
      <c r="R1206" s="216">
        <v>7.0893335000000004E-3</v>
      </c>
      <c r="S1206" s="216">
        <v>3.296134E-3</v>
      </c>
      <c r="T1206" s="216">
        <v>4.4745024999999997E-3</v>
      </c>
      <c r="U1206" s="216">
        <v>1.54062301E-2</v>
      </c>
      <c r="V1206" s="216">
        <v>1.9614717E-2</v>
      </c>
      <c r="W1206" s="216">
        <v>1.1541252E-2</v>
      </c>
      <c r="X1206" s="216">
        <v>1.1865501000000001E-2</v>
      </c>
      <c r="Y1206" s="216">
        <v>1.2742104000000001E-2</v>
      </c>
      <c r="Z1206" s="216">
        <v>1.0898824E-2</v>
      </c>
      <c r="AA1206" s="216">
        <v>7.4320590000000004E-3</v>
      </c>
      <c r="AB1206" s="216">
        <v>6.3383950000000001E-3</v>
      </c>
      <c r="AC1206" s="216">
        <v>6.9016249999999998E-3</v>
      </c>
      <c r="AD1206" s="216">
        <v>7.0897570000000004E-3</v>
      </c>
      <c r="AE1206" s="216">
        <v>9.8438520000000002E-3</v>
      </c>
      <c r="AF1206" s="216">
        <v>1.1824515000000001E-2</v>
      </c>
      <c r="AG1206" s="216">
        <v>1.8067535999999999E-2</v>
      </c>
      <c r="AH1206" s="216">
        <v>6.6350590000000001E-2</v>
      </c>
      <c r="AI1206" s="216">
        <v>0.10692003</v>
      </c>
      <c r="AJ1206" s="216">
        <v>0.131695746</v>
      </c>
      <c r="AK1206" s="216">
        <v>0.12851137700000001</v>
      </c>
      <c r="AL1206" s="216">
        <v>0.12984715699999999</v>
      </c>
      <c r="AM1206" s="216">
        <v>0.13723115699999999</v>
      </c>
      <c r="AN1206" s="216">
        <v>0.154587157</v>
      </c>
      <c r="AO1206" s="216">
        <v>0.13972549749999999</v>
      </c>
      <c r="AP1206" s="216">
        <v>0.1402327495</v>
      </c>
      <c r="AQ1206" s="216">
        <v>0.1857407495</v>
      </c>
      <c r="AR1206" s="216">
        <v>0.1553323352</v>
      </c>
      <c r="AS1206" s="216">
        <v>0.16401974920000001</v>
      </c>
      <c r="AT1206" s="216">
        <v>0.18606891149999999</v>
      </c>
      <c r="AU1206" s="216">
        <v>0.16394091150000001</v>
      </c>
      <c r="AV1206" s="216">
        <v>0.19191411450000001</v>
      </c>
      <c r="AW1206" s="216">
        <v>0.1891168379</v>
      </c>
      <c r="AX1206" s="216">
        <v>0.223689679</v>
      </c>
      <c r="AY1206" s="216">
        <v>0.234347162</v>
      </c>
      <c r="AZ1206" s="216">
        <v>0.240660652</v>
      </c>
      <c r="BA1206" s="216">
        <v>0.24839109100000001</v>
      </c>
      <c r="BB1206" s="216">
        <v>0.24496065950000001</v>
      </c>
      <c r="BC1206" s="216">
        <v>0.265374045</v>
      </c>
      <c r="BD1206" s="216">
        <v>0.2297685682</v>
      </c>
    </row>
    <row r="1207" spans="1:56" hidden="1" x14ac:dyDescent="0.35">
      <c r="A1207" s="215" t="s">
        <v>2087</v>
      </c>
      <c r="B1207" s="215" t="s">
        <v>2172</v>
      </c>
      <c r="C1207" s="215" t="s">
        <v>322</v>
      </c>
      <c r="D1207" s="216" t="s">
        <v>68</v>
      </c>
      <c r="E1207" s="216" t="s">
        <v>2108</v>
      </c>
      <c r="F1207" s="216" t="s">
        <v>2107</v>
      </c>
      <c r="G1207" s="216" t="s">
        <v>2084</v>
      </c>
      <c r="H1207" s="216" t="s">
        <v>2083</v>
      </c>
      <c r="I1207" s="216" t="s">
        <v>2083</v>
      </c>
      <c r="J1207" s="216" t="s">
        <v>2083</v>
      </c>
      <c r="K1207" s="216" t="s">
        <v>2083</v>
      </c>
      <c r="L1207" s="216" t="s">
        <v>2083</v>
      </c>
      <c r="M1207" s="216" t="s">
        <v>2083</v>
      </c>
      <c r="N1207" s="216" t="s">
        <v>2083</v>
      </c>
      <c r="O1207" s="216" t="s">
        <v>2083</v>
      </c>
      <c r="P1207" s="216" t="s">
        <v>2083</v>
      </c>
      <c r="Q1207" s="216" t="s">
        <v>2083</v>
      </c>
      <c r="R1207" s="216" t="s">
        <v>2083</v>
      </c>
      <c r="S1207" s="216" t="s">
        <v>2083</v>
      </c>
      <c r="T1207" s="216" t="s">
        <v>2083</v>
      </c>
      <c r="U1207" s="216" t="s">
        <v>2083</v>
      </c>
      <c r="V1207" s="216" t="s">
        <v>2083</v>
      </c>
      <c r="W1207" s="216" t="s">
        <v>2083</v>
      </c>
      <c r="X1207" s="216" t="s">
        <v>2083</v>
      </c>
      <c r="Y1207" s="216" t="s">
        <v>2083</v>
      </c>
      <c r="Z1207" s="216" t="s">
        <v>2083</v>
      </c>
      <c r="AA1207" s="216" t="s">
        <v>2083</v>
      </c>
      <c r="AB1207" s="216" t="s">
        <v>2083</v>
      </c>
      <c r="AC1207" s="216" t="s">
        <v>2083</v>
      </c>
      <c r="AD1207" s="216" t="s">
        <v>2083</v>
      </c>
      <c r="AE1207" s="216" t="s">
        <v>2083</v>
      </c>
      <c r="AF1207" s="216" t="s">
        <v>2083</v>
      </c>
      <c r="AG1207" s="216" t="s">
        <v>2083</v>
      </c>
      <c r="AH1207" s="216" t="s">
        <v>2083</v>
      </c>
      <c r="AI1207" s="216" t="s">
        <v>2083</v>
      </c>
      <c r="AJ1207" s="216" t="s">
        <v>2083</v>
      </c>
      <c r="AK1207" s="216" t="s">
        <v>2083</v>
      </c>
      <c r="AL1207" s="216" t="s">
        <v>2083</v>
      </c>
      <c r="AM1207" s="216" t="s">
        <v>2083</v>
      </c>
      <c r="AN1207" s="216" t="s">
        <v>2083</v>
      </c>
      <c r="AO1207" s="216" t="s">
        <v>2083</v>
      </c>
      <c r="AP1207" s="216">
        <v>4.6109999999999998E-2</v>
      </c>
      <c r="AQ1207" s="216">
        <v>4.7309999999999998E-2</v>
      </c>
      <c r="AR1207" s="216">
        <v>4.854E-2</v>
      </c>
      <c r="AS1207" s="216">
        <v>4.9829999999999999E-2</v>
      </c>
      <c r="AT1207" s="216">
        <v>5.1150000000000001E-2</v>
      </c>
      <c r="AU1207" s="216">
        <v>4.6109999999999998E-2</v>
      </c>
      <c r="AV1207" s="216">
        <v>4.4130000000000003E-2</v>
      </c>
      <c r="AW1207" s="216">
        <v>4.0919999999999998E-2</v>
      </c>
      <c r="AX1207" s="216">
        <v>4.2029999999999998E-2</v>
      </c>
      <c r="AY1207" s="216">
        <v>4.317E-2</v>
      </c>
      <c r="AZ1207" s="216">
        <v>4.4339999999999997E-2</v>
      </c>
      <c r="BA1207" s="216">
        <v>5.6550000000000003E-2</v>
      </c>
      <c r="BB1207" s="216">
        <v>5.7779999999999998E-2</v>
      </c>
      <c r="BC1207" s="216">
        <v>5.8229999999999997E-2</v>
      </c>
      <c r="BD1207" s="216">
        <v>5.8229999999999997E-2</v>
      </c>
    </row>
    <row r="1208" spans="1:56" hidden="1" x14ac:dyDescent="0.35">
      <c r="A1208" s="215" t="s">
        <v>2087</v>
      </c>
      <c r="B1208" s="215" t="s">
        <v>2172</v>
      </c>
      <c r="C1208" s="215" t="s">
        <v>322</v>
      </c>
      <c r="D1208" s="216" t="s">
        <v>68</v>
      </c>
      <c r="E1208" s="216" t="s">
        <v>2125</v>
      </c>
      <c r="F1208" s="216" t="s">
        <v>2124</v>
      </c>
      <c r="G1208" s="216" t="s">
        <v>2073</v>
      </c>
      <c r="H1208" s="216">
        <v>1.0836999999999999E-3</v>
      </c>
      <c r="I1208" s="216">
        <v>1.0836999999999999E-3</v>
      </c>
      <c r="J1208" s="216">
        <v>1.0296999999999999E-3</v>
      </c>
      <c r="K1208" s="216">
        <v>2.2227499999999999E-3</v>
      </c>
      <c r="L1208" s="216">
        <v>1.7044E-3</v>
      </c>
      <c r="M1208" s="216">
        <v>1.524453E-3</v>
      </c>
      <c r="N1208" s="216">
        <v>2.77254E-3</v>
      </c>
      <c r="O1208" s="216">
        <v>1.90956E-3</v>
      </c>
      <c r="P1208" s="216">
        <v>3.2684200000000002E-3</v>
      </c>
      <c r="Q1208" s="216">
        <v>4.267E-3</v>
      </c>
      <c r="R1208" s="216">
        <v>3.9968900000000003E-3</v>
      </c>
      <c r="S1208" s="216">
        <v>4.0448899999999998E-3</v>
      </c>
      <c r="T1208" s="216">
        <v>4.1804800000000003E-3</v>
      </c>
      <c r="U1208" s="216">
        <v>3.6777799999999999E-3</v>
      </c>
      <c r="V1208" s="216">
        <v>3.5432699999999998E-3</v>
      </c>
      <c r="W1208" s="216">
        <v>4.7243600000000004E-3</v>
      </c>
      <c r="X1208" s="216">
        <v>4.27648E-3</v>
      </c>
      <c r="Y1208" s="216">
        <v>3.3146899999999999E-3</v>
      </c>
      <c r="Z1208" s="216">
        <v>3.1849199999999999E-3</v>
      </c>
      <c r="AA1208" s="216">
        <v>3.0973300000000001E-3</v>
      </c>
      <c r="AB1208" s="216">
        <v>2.8367100000000001E-3</v>
      </c>
      <c r="AC1208" s="216">
        <v>2.9242999999999999E-3</v>
      </c>
      <c r="AD1208" s="216">
        <v>3.5320600000000001E-3</v>
      </c>
      <c r="AE1208" s="216">
        <v>4.1841500000000002E-3</v>
      </c>
      <c r="AF1208" s="216">
        <v>4.3451000000000002E-3</v>
      </c>
      <c r="AG1208" s="216">
        <v>3.1849199999999999E-3</v>
      </c>
      <c r="AH1208" s="216">
        <v>5.5363299999999999E-3</v>
      </c>
      <c r="AI1208" s="216">
        <v>6.2807599999999998E-3</v>
      </c>
      <c r="AJ1208" s="216">
        <v>5.6880699999999999E-3</v>
      </c>
      <c r="AK1208" s="216">
        <v>7.2374300000000004E-3</v>
      </c>
      <c r="AL1208" s="216">
        <v>7.7201600000000002E-3</v>
      </c>
      <c r="AM1208" s="216">
        <v>7.6674200000000003E-3</v>
      </c>
      <c r="AN1208" s="216">
        <v>6.5853400000000003E-3</v>
      </c>
      <c r="AO1208" s="216">
        <v>3.3117400000000001E-3</v>
      </c>
      <c r="AP1208" s="216">
        <v>5.2690300000000001E-3</v>
      </c>
      <c r="AQ1208" s="216">
        <v>7.5866600000000003E-3</v>
      </c>
      <c r="AR1208" s="216">
        <v>2.3604540000000001E-3</v>
      </c>
      <c r="AS1208" s="216">
        <v>2.2211969999999998E-3</v>
      </c>
      <c r="AT1208" s="216">
        <v>3.5086499999999999E-3</v>
      </c>
      <c r="AU1208" s="216">
        <v>3.27503E-3</v>
      </c>
      <c r="AV1208" s="216">
        <v>2.3236699999999999E-3</v>
      </c>
      <c r="AW1208" s="216">
        <v>1.9143000000000001E-3</v>
      </c>
      <c r="AX1208" s="216">
        <v>2.7340300000000001E-3</v>
      </c>
      <c r="AY1208" s="216">
        <v>2.6416899999999999E-3</v>
      </c>
      <c r="AZ1208" s="216">
        <v>2.54944E-3</v>
      </c>
      <c r="BA1208" s="216">
        <v>2.4966900000000002E-3</v>
      </c>
      <c r="BB1208" s="216">
        <v>1.5857099999999999E-3</v>
      </c>
      <c r="BC1208" s="216">
        <v>1.92706E-3</v>
      </c>
      <c r="BD1208" s="216">
        <v>1.765986E-3</v>
      </c>
    </row>
    <row r="1209" spans="1:56" hidden="1" x14ac:dyDescent="0.35">
      <c r="A1209" s="215" t="s">
        <v>2087</v>
      </c>
      <c r="B1209" s="215" t="s">
        <v>2172</v>
      </c>
      <c r="C1209" s="215" t="s">
        <v>322</v>
      </c>
      <c r="D1209" s="216" t="s">
        <v>68</v>
      </c>
      <c r="E1209" s="216" t="s">
        <v>2106</v>
      </c>
      <c r="F1209" s="216" t="s">
        <v>2105</v>
      </c>
      <c r="G1209" s="216" t="s">
        <v>2073</v>
      </c>
      <c r="H1209" s="216">
        <v>2.7597E-2</v>
      </c>
      <c r="I1209" s="216">
        <v>2.7597E-2</v>
      </c>
      <c r="J1209" s="216">
        <v>3.2721E-2</v>
      </c>
      <c r="K1209" s="216">
        <v>2.8694000000000001E-2</v>
      </c>
      <c r="L1209" s="216">
        <v>3.3833000000000002E-2</v>
      </c>
      <c r="M1209" s="216">
        <v>3.9167E-2</v>
      </c>
      <c r="N1209" s="216">
        <v>3.6187999999999998E-2</v>
      </c>
      <c r="O1209" s="216">
        <v>2.1443E-2</v>
      </c>
      <c r="P1209" s="216">
        <v>2.5385000000000001E-2</v>
      </c>
      <c r="Q1209" s="216">
        <v>2.1569000000000001E-2</v>
      </c>
      <c r="R1209" s="216">
        <v>2.4691999999999999E-2</v>
      </c>
      <c r="S1209" s="216">
        <v>2.0539999999999999E-2</v>
      </c>
      <c r="T1209" s="216">
        <v>2.2154E-2</v>
      </c>
      <c r="U1209" s="216">
        <v>3.1171999999999998E-2</v>
      </c>
      <c r="V1209" s="216">
        <v>8.0719999999999993E-3</v>
      </c>
      <c r="W1209" s="216">
        <v>1.5847E-2</v>
      </c>
      <c r="X1209" s="216">
        <v>1.5876999999999999E-2</v>
      </c>
      <c r="Y1209" s="216">
        <v>1.6489E-2</v>
      </c>
      <c r="Z1209" s="216">
        <v>1.7114000000000001E-2</v>
      </c>
      <c r="AA1209" s="216">
        <v>1.6343E-2</v>
      </c>
      <c r="AB1209" s="216">
        <v>1.559E-2</v>
      </c>
      <c r="AC1209" s="216">
        <v>1.6490000000000001E-2</v>
      </c>
      <c r="AD1209" s="216">
        <v>1.6508999999999999E-2</v>
      </c>
      <c r="AE1209" s="216">
        <v>1.6965000000000001E-2</v>
      </c>
      <c r="AF1209" s="216">
        <v>1.7058E-2</v>
      </c>
      <c r="AG1209" s="216">
        <v>1.7774000000000002E-2</v>
      </c>
      <c r="AH1209" s="216">
        <v>2.0566999999999998E-2</v>
      </c>
      <c r="AI1209" s="216">
        <v>2.4046000000000001E-2</v>
      </c>
      <c r="AJ1209" s="216">
        <v>1.9751999999999999E-2</v>
      </c>
      <c r="AK1209" s="216">
        <v>2.9732999999999999E-2</v>
      </c>
      <c r="AL1209" s="216">
        <v>2.9250999999999999E-2</v>
      </c>
      <c r="AM1209" s="216">
        <v>2.8813999999999999E-2</v>
      </c>
      <c r="AN1209" s="216">
        <v>2.6491000000000001E-2</v>
      </c>
      <c r="AO1209" s="216">
        <v>1.9977000000000002E-2</v>
      </c>
      <c r="AP1209" s="216">
        <v>2.0879999999999999E-2</v>
      </c>
      <c r="AQ1209" s="216">
        <v>1.452E-2</v>
      </c>
      <c r="AR1209" s="216">
        <v>2.0501999999999999E-2</v>
      </c>
      <c r="AS1209" s="216">
        <v>1.5583E-2</v>
      </c>
      <c r="AT1209" s="216">
        <v>2.0712000000000001E-2</v>
      </c>
      <c r="AU1209" s="216">
        <v>2.9453E-2</v>
      </c>
      <c r="AV1209" s="216">
        <v>2.8132000000000001E-2</v>
      </c>
      <c r="AW1209" s="216">
        <v>2.6932000000000001E-2</v>
      </c>
      <c r="AX1209" s="216">
        <v>3.2539999999999999E-2</v>
      </c>
      <c r="AY1209" s="216">
        <v>3.5300999999999999E-2</v>
      </c>
      <c r="AZ1209" s="216">
        <v>3.6831000000000003E-2</v>
      </c>
      <c r="BA1209" s="216">
        <v>3.6739000000000001E-2</v>
      </c>
      <c r="BB1209" s="216">
        <v>2.5447999999999998E-2</v>
      </c>
      <c r="BC1209" s="216">
        <v>3.7708999999999999E-2</v>
      </c>
      <c r="BD1209" s="216">
        <v>3.6533461000000003E-2</v>
      </c>
    </row>
    <row r="1210" spans="1:56" hidden="1" x14ac:dyDescent="0.35">
      <c r="A1210" s="215" t="s">
        <v>2087</v>
      </c>
      <c r="B1210" s="215" t="s">
        <v>2172</v>
      </c>
      <c r="C1210" s="215" t="s">
        <v>322</v>
      </c>
      <c r="D1210" s="216" t="s">
        <v>68</v>
      </c>
      <c r="E1210" s="216" t="s">
        <v>2075</v>
      </c>
      <c r="F1210" s="216" t="s">
        <v>2074</v>
      </c>
      <c r="G1210" s="216" t="s">
        <v>2073</v>
      </c>
      <c r="H1210" s="216" t="s">
        <v>2083</v>
      </c>
      <c r="I1210" s="216" t="s">
        <v>2083</v>
      </c>
      <c r="J1210" s="216" t="s">
        <v>2083</v>
      </c>
      <c r="K1210" s="216" t="s">
        <v>2083</v>
      </c>
      <c r="L1210" s="216" t="s">
        <v>2083</v>
      </c>
      <c r="M1210" s="216" t="s">
        <v>2083</v>
      </c>
      <c r="N1210" s="216" t="s">
        <v>2083</v>
      </c>
      <c r="O1210" s="216" t="s">
        <v>2083</v>
      </c>
      <c r="P1210" s="216" t="s">
        <v>2083</v>
      </c>
      <c r="Q1210" s="216" t="s">
        <v>2083</v>
      </c>
      <c r="R1210" s="216" t="s">
        <v>2083</v>
      </c>
      <c r="S1210" s="216" t="s">
        <v>2083</v>
      </c>
      <c r="T1210" s="216" t="s">
        <v>2083</v>
      </c>
      <c r="U1210" s="216" t="s">
        <v>2083</v>
      </c>
      <c r="V1210" s="216" t="s">
        <v>2083</v>
      </c>
      <c r="W1210" s="216" t="s">
        <v>2083</v>
      </c>
      <c r="X1210" s="216" t="s">
        <v>2083</v>
      </c>
      <c r="Y1210" s="216" t="s">
        <v>2083</v>
      </c>
      <c r="Z1210" s="216" t="s">
        <v>2083</v>
      </c>
      <c r="AA1210" s="216" t="s">
        <v>2083</v>
      </c>
      <c r="AB1210" s="216" t="s">
        <v>2083</v>
      </c>
      <c r="AC1210" s="216" t="s">
        <v>2083</v>
      </c>
      <c r="AD1210" s="216" t="s">
        <v>2083</v>
      </c>
      <c r="AE1210" s="216" t="s">
        <v>2083</v>
      </c>
      <c r="AF1210" s="216" t="s">
        <v>2083</v>
      </c>
      <c r="AG1210" s="216" t="s">
        <v>2083</v>
      </c>
      <c r="AH1210" s="216" t="s">
        <v>2083</v>
      </c>
      <c r="AI1210" s="216" t="s">
        <v>2083</v>
      </c>
      <c r="AJ1210" s="216" t="s">
        <v>2083</v>
      </c>
      <c r="AK1210" s="216" t="s">
        <v>2083</v>
      </c>
      <c r="AL1210" s="216" t="s">
        <v>2083</v>
      </c>
      <c r="AM1210" s="216" t="s">
        <v>2083</v>
      </c>
      <c r="AN1210" s="216" t="s">
        <v>2083</v>
      </c>
      <c r="AO1210" s="216" t="s">
        <v>2083</v>
      </c>
      <c r="AP1210" s="216" t="s">
        <v>2083</v>
      </c>
      <c r="AQ1210" s="216" t="s">
        <v>2083</v>
      </c>
      <c r="AR1210" s="216" t="s">
        <v>2083</v>
      </c>
      <c r="AS1210" s="216" t="s">
        <v>2083</v>
      </c>
      <c r="AT1210" s="216" t="s">
        <v>2083</v>
      </c>
      <c r="AU1210" s="216" t="s">
        <v>2083</v>
      </c>
      <c r="AV1210" s="216" t="s">
        <v>2083</v>
      </c>
      <c r="AW1210" s="216" t="s">
        <v>2083</v>
      </c>
      <c r="AX1210" s="216" t="s">
        <v>2083</v>
      </c>
      <c r="AY1210" s="216" t="s">
        <v>2083</v>
      </c>
      <c r="AZ1210" s="216" t="s">
        <v>2083</v>
      </c>
      <c r="BA1210" s="216">
        <v>8.8999900000000001E-5</v>
      </c>
      <c r="BB1210" s="216">
        <v>1.56E-4</v>
      </c>
      <c r="BC1210" s="216">
        <v>1.595004E-4</v>
      </c>
      <c r="BD1210" s="216">
        <v>1.6303840000000001E-4</v>
      </c>
    </row>
    <row r="1211" spans="1:56" hidden="1" x14ac:dyDescent="0.35">
      <c r="A1211" s="215" t="s">
        <v>2087</v>
      </c>
      <c r="B1211" s="215" t="s">
        <v>2172</v>
      </c>
      <c r="C1211" s="215" t="s">
        <v>322</v>
      </c>
      <c r="D1211" s="216" t="s">
        <v>68</v>
      </c>
      <c r="E1211" s="216" t="s">
        <v>2104</v>
      </c>
      <c r="F1211" s="216" t="s">
        <v>2103</v>
      </c>
      <c r="G1211" s="216" t="s">
        <v>2073</v>
      </c>
      <c r="H1211" s="216">
        <v>0.218130198</v>
      </c>
      <c r="I1211" s="216">
        <v>0.218130198</v>
      </c>
      <c r="J1211" s="216">
        <v>0.23470548299999999</v>
      </c>
      <c r="K1211" s="216">
        <v>0.238477832</v>
      </c>
      <c r="L1211" s="216">
        <v>0.232806815</v>
      </c>
      <c r="M1211" s="216">
        <v>0.259227333</v>
      </c>
      <c r="N1211" s="216">
        <v>0.28516198700000001</v>
      </c>
      <c r="O1211" s="216">
        <v>0.30588043700000001</v>
      </c>
      <c r="P1211" s="216">
        <v>0.339923533</v>
      </c>
      <c r="Q1211" s="216">
        <v>0.361650158</v>
      </c>
      <c r="R1211" s="216">
        <v>0.37782762399999997</v>
      </c>
      <c r="S1211" s="216">
        <v>0.36587053800000002</v>
      </c>
      <c r="T1211" s="216">
        <v>0.34855365599999999</v>
      </c>
      <c r="U1211" s="216">
        <v>0.31634443299999998</v>
      </c>
      <c r="V1211" s="216">
        <v>0.28921038700000001</v>
      </c>
      <c r="W1211" s="216">
        <v>0.29057058699999999</v>
      </c>
      <c r="X1211" s="216">
        <v>0.28857666599999998</v>
      </c>
      <c r="Y1211" s="216">
        <v>0.30858645400000001</v>
      </c>
      <c r="Z1211" s="216">
        <v>0.268637189</v>
      </c>
      <c r="AA1211" s="216">
        <v>0.26763419399999999</v>
      </c>
      <c r="AB1211" s="216">
        <v>0.25259550600000003</v>
      </c>
      <c r="AC1211" s="216">
        <v>0.22937057999999999</v>
      </c>
      <c r="AD1211" s="216">
        <v>0.21882438900000001</v>
      </c>
      <c r="AE1211" s="216">
        <v>0.20408125999999999</v>
      </c>
      <c r="AF1211" s="216">
        <v>0.20226962900000001</v>
      </c>
      <c r="AG1211" s="216">
        <v>0.213597483</v>
      </c>
      <c r="AH1211" s="216">
        <v>0.21810947899999999</v>
      </c>
      <c r="AI1211" s="216">
        <v>0.22096457999999999</v>
      </c>
      <c r="AJ1211" s="216">
        <v>0.210002507</v>
      </c>
      <c r="AK1211" s="216">
        <v>0.17490317</v>
      </c>
      <c r="AL1211" s="216">
        <v>0.13719806000000001</v>
      </c>
      <c r="AM1211" s="216">
        <v>0.13412383</v>
      </c>
      <c r="AN1211" s="216">
        <v>0.20959017999999999</v>
      </c>
      <c r="AO1211" s="216">
        <v>0.11208846</v>
      </c>
      <c r="AP1211" s="216">
        <v>0.11695036</v>
      </c>
      <c r="AQ1211" s="216">
        <v>0.14101495</v>
      </c>
      <c r="AR1211" s="216">
        <v>0.18626901000000001</v>
      </c>
      <c r="AS1211" s="216">
        <v>0.17511346999999999</v>
      </c>
      <c r="AT1211" s="216">
        <v>0.20027644999999999</v>
      </c>
      <c r="AU1211" s="216">
        <v>0.21079545999999999</v>
      </c>
      <c r="AV1211" s="216">
        <v>0.17033729</v>
      </c>
      <c r="AW1211" s="216">
        <v>0.21051533</v>
      </c>
      <c r="AX1211" s="216">
        <v>0.34633045000000001</v>
      </c>
      <c r="AY1211" s="216">
        <v>0.38231376</v>
      </c>
      <c r="AZ1211" s="216">
        <v>0.43317924000000002</v>
      </c>
      <c r="BA1211" s="216">
        <v>0.50424616</v>
      </c>
      <c r="BB1211" s="216">
        <v>0.78738081999999998</v>
      </c>
      <c r="BC1211" s="216">
        <v>0.63262868000000005</v>
      </c>
      <c r="BD1211" s="216">
        <v>0.64666106000000001</v>
      </c>
    </row>
    <row r="1212" spans="1:56" hidden="1" x14ac:dyDescent="0.35">
      <c r="A1212" s="215" t="s">
        <v>2087</v>
      </c>
      <c r="B1212" s="215" t="s">
        <v>2172</v>
      </c>
      <c r="C1212" s="215" t="s">
        <v>322</v>
      </c>
      <c r="D1212" s="216" t="s">
        <v>68</v>
      </c>
      <c r="E1212" s="216" t="s">
        <v>2123</v>
      </c>
      <c r="F1212" s="216" t="s">
        <v>2122</v>
      </c>
      <c r="G1212" s="216" t="s">
        <v>2073</v>
      </c>
      <c r="H1212" s="216">
        <v>2.1580000000000002E-3</v>
      </c>
      <c r="I1212" s="216">
        <v>2.1580000000000002E-3</v>
      </c>
      <c r="J1212" s="216">
        <v>2.3364499999999999E-3</v>
      </c>
      <c r="K1212" s="216">
        <v>2.3364499999999999E-3</v>
      </c>
      <c r="L1212" s="216">
        <v>2.5149E-3</v>
      </c>
      <c r="M1212" s="216">
        <v>2.5149E-3</v>
      </c>
      <c r="N1212" s="216">
        <v>2.6933500000000002E-3</v>
      </c>
      <c r="O1212" s="216">
        <v>2.6933500000000002E-3</v>
      </c>
      <c r="P1212" s="216">
        <v>2.6933500000000002E-3</v>
      </c>
      <c r="Q1212" s="216">
        <v>2.5149E-3</v>
      </c>
      <c r="R1212" s="216">
        <v>2.5149E-3</v>
      </c>
      <c r="S1212" s="216">
        <v>2.3364499999999999E-3</v>
      </c>
      <c r="T1212" s="216">
        <v>2.3364499999999999E-3</v>
      </c>
      <c r="U1212" s="216">
        <v>2.3364499999999999E-3</v>
      </c>
      <c r="V1212" s="216">
        <v>2.3364499999999999E-3</v>
      </c>
      <c r="W1212" s="216">
        <v>2.3364499999999999E-3</v>
      </c>
      <c r="X1212" s="216">
        <v>2.5149E-3</v>
      </c>
      <c r="Y1212" s="216">
        <v>2.8759499999999999E-3</v>
      </c>
      <c r="Z1212" s="216">
        <v>3.0544000000000001E-3</v>
      </c>
      <c r="AA1212" s="216">
        <v>2.8759499999999999E-3</v>
      </c>
      <c r="AB1212" s="216">
        <v>2.8759499999999999E-3</v>
      </c>
      <c r="AC1212" s="216">
        <v>3.0544000000000001E-3</v>
      </c>
      <c r="AD1212" s="216">
        <v>2.8759499999999999E-3</v>
      </c>
      <c r="AE1212" s="216">
        <v>2.8759499999999999E-3</v>
      </c>
      <c r="AF1212" s="216">
        <v>2.8759499999999999E-3</v>
      </c>
      <c r="AG1212" s="216">
        <v>3.41545E-3</v>
      </c>
      <c r="AH1212" s="216">
        <v>3.41545E-3</v>
      </c>
      <c r="AI1212" s="216">
        <v>3.9549499999999996E-3</v>
      </c>
      <c r="AJ1212" s="216">
        <v>3.2328499999999998E-3</v>
      </c>
      <c r="AK1212" s="216">
        <v>4.6728999999999998E-3</v>
      </c>
      <c r="AL1212" s="216">
        <v>4.4944499999999997E-3</v>
      </c>
      <c r="AM1212" s="216">
        <v>4.3118499999999999E-3</v>
      </c>
      <c r="AN1212" s="216">
        <v>4.1333999999999997E-3</v>
      </c>
      <c r="AO1212" s="216">
        <v>3.5939000000000001E-3</v>
      </c>
      <c r="AP1212" s="216">
        <v>2.1580000000000002E-3</v>
      </c>
      <c r="AQ1212" s="216">
        <v>2.1580000000000002E-3</v>
      </c>
      <c r="AR1212" s="216">
        <v>5.3950000000000005E-4</v>
      </c>
      <c r="AS1212" s="216">
        <v>1.25745E-3</v>
      </c>
      <c r="AT1212" s="216">
        <v>1.7969500000000001E-3</v>
      </c>
      <c r="AU1212" s="216">
        <v>1.7969500000000001E-3</v>
      </c>
      <c r="AV1212" s="216">
        <v>1.7969500000000001E-3</v>
      </c>
      <c r="AW1212" s="216">
        <v>7.1794999999999997E-4</v>
      </c>
      <c r="AX1212" s="216">
        <v>1.7969500000000001E-3</v>
      </c>
      <c r="AY1212" s="216">
        <v>1.7969500000000001E-3</v>
      </c>
      <c r="AZ1212" s="216">
        <v>1.7969500000000001E-3</v>
      </c>
      <c r="BA1212" s="216">
        <v>2.1580000000000002E-3</v>
      </c>
      <c r="BB1212" s="216">
        <v>2.1580000000000002E-3</v>
      </c>
      <c r="BC1212" s="216">
        <v>2.7141000000000001E-3</v>
      </c>
      <c r="BD1212" s="216">
        <v>2.7743099999999999E-3</v>
      </c>
    </row>
    <row r="1213" spans="1:56" hidden="1" x14ac:dyDescent="0.35">
      <c r="A1213" s="215" t="s">
        <v>2087</v>
      </c>
      <c r="B1213" s="215" t="s">
        <v>2172</v>
      </c>
      <c r="C1213" s="215" t="s">
        <v>322</v>
      </c>
      <c r="D1213" s="216" t="s">
        <v>68</v>
      </c>
      <c r="E1213" s="216" t="s">
        <v>2082</v>
      </c>
      <c r="F1213" s="216" t="s">
        <v>2081</v>
      </c>
      <c r="G1213" s="216" t="s">
        <v>2073</v>
      </c>
      <c r="H1213" s="216">
        <v>8.3999999999999995E-3</v>
      </c>
      <c r="I1213" s="216">
        <v>8.3999999999999995E-3</v>
      </c>
      <c r="J1213" s="216">
        <v>8.7080000000000005E-3</v>
      </c>
      <c r="K1213" s="216">
        <v>9.2890000000000004E-3</v>
      </c>
      <c r="L1213" s="216">
        <v>9.5899999999999996E-3</v>
      </c>
      <c r="M1213" s="216">
        <v>8.0990000000000003E-3</v>
      </c>
      <c r="N1213" s="216">
        <v>1.3188E-2</v>
      </c>
      <c r="O1213" s="216">
        <v>1.078E-2</v>
      </c>
      <c r="P1213" s="216">
        <v>1.078E-2</v>
      </c>
      <c r="Q1213" s="216">
        <v>1.1389E-2</v>
      </c>
      <c r="R1213" s="216">
        <v>1.1389E-2</v>
      </c>
      <c r="S1213" s="216">
        <v>1.1697000000000001E-2</v>
      </c>
      <c r="T1213" s="216">
        <v>1.0758999999999999E-2</v>
      </c>
      <c r="U1213" s="216">
        <v>9.5479999999999992E-3</v>
      </c>
      <c r="V1213" s="216">
        <v>9.835E-3</v>
      </c>
      <c r="W1213" s="216">
        <v>9.835E-3</v>
      </c>
      <c r="X1213" s="216">
        <v>1.0149999999999999E-2</v>
      </c>
      <c r="Y1213" s="216">
        <v>1.0521000000000001E-2</v>
      </c>
      <c r="Z1213" s="216">
        <v>1.1129999999999999E-2</v>
      </c>
      <c r="AA1213" s="216">
        <v>1.0521000000000001E-2</v>
      </c>
      <c r="AB1213" s="216">
        <v>9.9399999999999992E-3</v>
      </c>
      <c r="AC1213" s="216">
        <v>1.0548999999999999E-2</v>
      </c>
      <c r="AD1213" s="216">
        <v>1.0500000000000001E-2</v>
      </c>
      <c r="AE1213" s="216">
        <v>1.0758999999999999E-2</v>
      </c>
      <c r="AF1213" s="216">
        <v>1.0737999999999999E-2</v>
      </c>
      <c r="AG1213" s="216">
        <v>1.1129999999999999E-2</v>
      </c>
      <c r="AH1213" s="216">
        <v>1.2796E-2</v>
      </c>
      <c r="AI1213" s="216">
        <v>1.4874999999999999E-2</v>
      </c>
      <c r="AJ1213" s="216">
        <v>1.2187E-2</v>
      </c>
      <c r="AK1213" s="216">
        <v>1.8381999999999999E-2</v>
      </c>
      <c r="AL1213" s="216">
        <v>1.8332999999999999E-2</v>
      </c>
      <c r="AM1213" s="216">
        <v>1.8031999999999999E-2</v>
      </c>
      <c r="AN1213" s="216">
        <v>1.6296000000000001E-2</v>
      </c>
      <c r="AO1213" s="216">
        <v>1.197E-2</v>
      </c>
      <c r="AP1213" s="216">
        <v>1.2123999999999999E-2</v>
      </c>
      <c r="AQ1213" s="216">
        <v>1.2425E-2</v>
      </c>
      <c r="AR1213" s="216">
        <v>1.1823E-2</v>
      </c>
      <c r="AS1213" s="216">
        <v>1.2733E-2</v>
      </c>
      <c r="AT1213" s="216">
        <v>1.5764E-2</v>
      </c>
      <c r="AU1213" s="216">
        <v>1.5764E-2</v>
      </c>
      <c r="AV1213" s="216">
        <v>1.6365999999999999E-2</v>
      </c>
      <c r="AW1213" s="216">
        <v>1.6975000000000001E-2</v>
      </c>
      <c r="AX1213" s="216">
        <v>2.2728999999999999E-2</v>
      </c>
      <c r="AY1213" s="216">
        <v>2.3036999999999998E-2</v>
      </c>
      <c r="AZ1213" s="216">
        <v>2.3338000000000001E-2</v>
      </c>
      <c r="BA1213" s="216">
        <v>2.8188999999999999E-2</v>
      </c>
      <c r="BB1213" s="216">
        <v>2.7279000000000001E-2</v>
      </c>
      <c r="BC1213" s="216">
        <v>2.9378999999999999E-2</v>
      </c>
      <c r="BD1213" s="216">
        <v>3.00308E-2</v>
      </c>
    </row>
    <row r="1214" spans="1:56" hidden="1" x14ac:dyDescent="0.35">
      <c r="A1214" s="215" t="s">
        <v>2087</v>
      </c>
      <c r="B1214" s="215" t="s">
        <v>2172</v>
      </c>
      <c r="C1214" s="215" t="s">
        <v>322</v>
      </c>
      <c r="D1214" s="216" t="s">
        <v>68</v>
      </c>
      <c r="E1214" s="216" t="s">
        <v>2100</v>
      </c>
      <c r="F1214" s="216" t="s">
        <v>2099</v>
      </c>
      <c r="G1214" s="216" t="s">
        <v>2084</v>
      </c>
      <c r="H1214" s="216">
        <v>10.6013</v>
      </c>
      <c r="I1214" s="216">
        <v>10.6013</v>
      </c>
      <c r="J1214" s="216">
        <v>10.973699999999999</v>
      </c>
      <c r="K1214" s="216">
        <v>11.360900000000001</v>
      </c>
      <c r="L1214" s="216">
        <v>11.7555</v>
      </c>
      <c r="M1214" s="216">
        <v>12.1594</v>
      </c>
      <c r="N1214" s="216">
        <v>12.5961</v>
      </c>
      <c r="O1214" s="216">
        <v>13.053900000000001</v>
      </c>
      <c r="P1214" s="216">
        <v>13.520300000000001</v>
      </c>
      <c r="Q1214" s="216">
        <v>14.0037</v>
      </c>
      <c r="R1214" s="216">
        <v>14.511100000000001</v>
      </c>
      <c r="S1214" s="216">
        <v>15.0349</v>
      </c>
      <c r="T1214" s="216">
        <v>15.5685</v>
      </c>
      <c r="U1214" s="216">
        <v>16.129799999999999</v>
      </c>
      <c r="V1214" s="216">
        <v>16.711600000000001</v>
      </c>
      <c r="W1214" s="216">
        <v>17.316199999999998</v>
      </c>
      <c r="X1214" s="216">
        <v>17.936299999999999</v>
      </c>
      <c r="Y1214" s="216">
        <v>18.576499999999999</v>
      </c>
      <c r="Z1214" s="216">
        <v>19.2273</v>
      </c>
      <c r="AA1214" s="216">
        <v>19.952000000000002</v>
      </c>
      <c r="AB1214" s="216">
        <v>20.696300000000001</v>
      </c>
      <c r="AC1214" s="216">
        <v>21.4209</v>
      </c>
      <c r="AD1214" s="216">
        <v>22.138500000000001</v>
      </c>
      <c r="AE1214" s="216">
        <v>22.838000000000001</v>
      </c>
      <c r="AF1214" s="216">
        <v>23.5092</v>
      </c>
      <c r="AG1214" s="216">
        <v>24.157599999999999</v>
      </c>
      <c r="AH1214" s="216">
        <v>24.9312</v>
      </c>
      <c r="AI1214" s="216">
        <v>25.656300000000002</v>
      </c>
      <c r="AJ1214" s="216">
        <v>26.165800000000001</v>
      </c>
      <c r="AK1214" s="216">
        <v>26.8432</v>
      </c>
      <c r="AL1214" s="216">
        <v>27.569800000000001</v>
      </c>
      <c r="AM1214" s="216">
        <v>27.6602</v>
      </c>
      <c r="AN1214" s="216">
        <v>28.241</v>
      </c>
      <c r="AO1214" s="216">
        <v>28.806000000000001</v>
      </c>
      <c r="AP1214" s="216">
        <v>39.448900000000002</v>
      </c>
      <c r="AQ1214" s="216">
        <v>40.415799999999997</v>
      </c>
      <c r="AR1214" s="216">
        <v>41.373800000000003</v>
      </c>
      <c r="AS1214" s="216">
        <v>42.366300000000003</v>
      </c>
      <c r="AT1214" s="216">
        <v>41.483499999999999</v>
      </c>
      <c r="AU1214" s="216">
        <v>39.443800000000003</v>
      </c>
      <c r="AV1214" s="216">
        <v>44.212699999999998</v>
      </c>
      <c r="AW1214" s="216">
        <v>51.748399999999997</v>
      </c>
      <c r="AX1214" s="216">
        <v>53.184399999999997</v>
      </c>
      <c r="AY1214" s="216">
        <v>54.613399999999999</v>
      </c>
      <c r="AZ1214" s="216">
        <v>56.086500000000001</v>
      </c>
      <c r="BA1214" s="216">
        <v>41.519399999999997</v>
      </c>
      <c r="BB1214" s="216">
        <v>40.273000000000003</v>
      </c>
      <c r="BC1214" s="216">
        <v>43.5334</v>
      </c>
      <c r="BD1214" s="216">
        <v>43.5334</v>
      </c>
    </row>
    <row r="1215" spans="1:56" hidden="1" x14ac:dyDescent="0.35">
      <c r="A1215" s="215" t="s">
        <v>2087</v>
      </c>
      <c r="B1215" s="215" t="s">
        <v>2172</v>
      </c>
      <c r="C1215" s="215" t="s">
        <v>322</v>
      </c>
      <c r="D1215" s="216" t="s">
        <v>68</v>
      </c>
      <c r="E1215" s="216" t="s">
        <v>2100</v>
      </c>
      <c r="F1215" s="216" t="s">
        <v>2099</v>
      </c>
      <c r="G1215" s="216" t="s">
        <v>2073</v>
      </c>
      <c r="H1215" s="216">
        <v>3.10029E-2</v>
      </c>
      <c r="I1215" s="216">
        <v>3.10029E-2</v>
      </c>
      <c r="J1215" s="216">
        <v>3.3900850000000003E-2</v>
      </c>
      <c r="K1215" s="216">
        <v>3.0661850000000001E-2</v>
      </c>
      <c r="L1215" s="216">
        <v>3.2239799999999999E-2</v>
      </c>
      <c r="M1215" s="216">
        <v>3.5455849999999997E-2</v>
      </c>
      <c r="N1215" s="216">
        <v>4.0984350000000003E-2</v>
      </c>
      <c r="O1215" s="216">
        <v>4.4034200000000003E-2</v>
      </c>
      <c r="P1215" s="216">
        <v>4.8291300000000002E-2</v>
      </c>
      <c r="Q1215" s="216">
        <v>5.01758E-2</v>
      </c>
      <c r="R1215" s="216">
        <v>5.95177E-2</v>
      </c>
      <c r="S1215" s="216">
        <v>5.8795800000000002E-2</v>
      </c>
      <c r="T1215" s="216">
        <v>5.2400250000000002E-2</v>
      </c>
      <c r="U1215" s="216">
        <v>4.9152800000000003E-2</v>
      </c>
      <c r="V1215" s="216">
        <v>4.8826399999999999E-2</v>
      </c>
      <c r="W1215" s="216">
        <v>4.9936399999999999E-2</v>
      </c>
      <c r="X1215" s="216">
        <v>5.7811750000000002E-2</v>
      </c>
      <c r="Y1215" s="216">
        <v>6.1260750000000003E-2</v>
      </c>
      <c r="Z1215" s="216">
        <v>7.1286799999999997E-2</v>
      </c>
      <c r="AA1215" s="216">
        <v>6.7865750000000002E-2</v>
      </c>
      <c r="AB1215" s="216">
        <v>5.8927300000000002E-2</v>
      </c>
      <c r="AC1215" s="216">
        <v>6.1789200000000002E-2</v>
      </c>
      <c r="AD1215" s="216">
        <v>5.9162300000000001E-2</v>
      </c>
      <c r="AE1215" s="216">
        <v>5.7878850000000003E-2</v>
      </c>
      <c r="AF1215" s="216">
        <v>5.7311250000000001E-2</v>
      </c>
      <c r="AG1215" s="216">
        <v>6.09863E-2</v>
      </c>
      <c r="AH1215" s="216">
        <v>6.6848699999999997E-2</v>
      </c>
      <c r="AI1215" s="216">
        <v>7.1628700000000003E-2</v>
      </c>
      <c r="AJ1215" s="216">
        <v>6.9491800000000006E-2</v>
      </c>
      <c r="AK1215" s="216">
        <v>8.2630700000000001E-2</v>
      </c>
      <c r="AL1215" s="216">
        <v>8.4181199999999998E-2</v>
      </c>
      <c r="AM1215" s="216">
        <v>7.8272700000000001E-2</v>
      </c>
      <c r="AN1215" s="216">
        <v>8.1355700000000003E-2</v>
      </c>
      <c r="AO1215" s="216">
        <v>7.0449750000000005E-2</v>
      </c>
      <c r="AP1215" s="216">
        <v>7.6454750000000002E-2</v>
      </c>
      <c r="AQ1215" s="216">
        <v>7.5266299999999994E-2</v>
      </c>
      <c r="AR1215" s="216">
        <v>7.8051800000000005E-2</v>
      </c>
      <c r="AS1215" s="216">
        <v>6.6035200000000002E-2</v>
      </c>
      <c r="AT1215" s="216">
        <v>8.2706699999999994E-2</v>
      </c>
      <c r="AU1215" s="216">
        <v>7.1831699999999998E-2</v>
      </c>
      <c r="AV1215" s="216">
        <v>7.9897700000000002E-2</v>
      </c>
      <c r="AW1215" s="216">
        <v>6.1119699999999999E-2</v>
      </c>
      <c r="AX1215" s="216">
        <v>7.9119599999999998E-2</v>
      </c>
      <c r="AY1215" s="216">
        <v>0.1015465</v>
      </c>
      <c r="AZ1215" s="216">
        <v>9.4769099999999995E-2</v>
      </c>
      <c r="BA1215" s="216">
        <v>8.9275400000000005E-2</v>
      </c>
      <c r="BB1215" s="216">
        <v>0.1230675</v>
      </c>
      <c r="BC1215" s="216">
        <v>0.1071936</v>
      </c>
      <c r="BD1215" s="216">
        <v>0.10957175</v>
      </c>
    </row>
    <row r="1216" spans="1:56" hidden="1" x14ac:dyDescent="0.35">
      <c r="A1216" s="215" t="s">
        <v>2087</v>
      </c>
      <c r="B1216" s="215" t="s">
        <v>2172</v>
      </c>
      <c r="C1216" s="215" t="s">
        <v>322</v>
      </c>
      <c r="D1216" s="216" t="s">
        <v>68</v>
      </c>
      <c r="E1216" s="216" t="s">
        <v>2098</v>
      </c>
      <c r="F1216" s="216" t="s">
        <v>2097</v>
      </c>
      <c r="G1216" s="216" t="s">
        <v>2073</v>
      </c>
      <c r="H1216" s="216" t="s">
        <v>2083</v>
      </c>
      <c r="I1216" s="216" t="s">
        <v>2083</v>
      </c>
      <c r="J1216" s="216" t="s">
        <v>2083</v>
      </c>
      <c r="K1216" s="216" t="s">
        <v>2083</v>
      </c>
      <c r="L1216" s="216" t="s">
        <v>2083</v>
      </c>
      <c r="M1216" s="216" t="s">
        <v>2083</v>
      </c>
      <c r="N1216" s="216" t="s">
        <v>2083</v>
      </c>
      <c r="O1216" s="216" t="s">
        <v>2083</v>
      </c>
      <c r="P1216" s="216" t="s">
        <v>2083</v>
      </c>
      <c r="Q1216" s="216" t="s">
        <v>2083</v>
      </c>
      <c r="R1216" s="216" t="s">
        <v>2083</v>
      </c>
      <c r="S1216" s="216" t="s">
        <v>2083</v>
      </c>
      <c r="T1216" s="216" t="s">
        <v>2083</v>
      </c>
      <c r="U1216" s="216" t="s">
        <v>2083</v>
      </c>
      <c r="V1216" s="216" t="s">
        <v>2083</v>
      </c>
      <c r="W1216" s="216" t="s">
        <v>2083</v>
      </c>
      <c r="X1216" s="216" t="s">
        <v>2083</v>
      </c>
      <c r="Y1216" s="216" t="s">
        <v>2083</v>
      </c>
      <c r="Z1216" s="216" t="s">
        <v>2083</v>
      </c>
      <c r="AA1216" s="216" t="s">
        <v>2083</v>
      </c>
      <c r="AB1216" s="216" t="s">
        <v>2083</v>
      </c>
      <c r="AC1216" s="216" t="s">
        <v>2083</v>
      </c>
      <c r="AD1216" s="216" t="s">
        <v>2083</v>
      </c>
      <c r="AE1216" s="216" t="s">
        <v>2083</v>
      </c>
      <c r="AF1216" s="216" t="s">
        <v>2083</v>
      </c>
      <c r="AG1216" s="216" t="s">
        <v>2083</v>
      </c>
      <c r="AH1216" s="216" t="s">
        <v>2083</v>
      </c>
      <c r="AI1216" s="216" t="s">
        <v>2083</v>
      </c>
      <c r="AJ1216" s="216" t="s">
        <v>2083</v>
      </c>
      <c r="AK1216" s="216">
        <v>0.109515</v>
      </c>
      <c r="AL1216" s="216">
        <v>0.103145</v>
      </c>
      <c r="AM1216" s="216">
        <v>9.5894999999999994E-2</v>
      </c>
      <c r="AN1216" s="216">
        <v>7.7829999999999996E-2</v>
      </c>
      <c r="AO1216" s="216">
        <v>6.4005000000000006E-2</v>
      </c>
      <c r="AP1216" s="216">
        <v>5.9240000000000001E-2</v>
      </c>
      <c r="AQ1216" s="216">
        <v>2.998E-2</v>
      </c>
      <c r="AR1216" s="216">
        <v>6.3509999999999997E-2</v>
      </c>
      <c r="AS1216" s="216">
        <v>5.9389999999999998E-2</v>
      </c>
      <c r="AT1216" s="216">
        <v>4.3154999999999999E-2</v>
      </c>
      <c r="AU1216" s="216" t="s">
        <v>2083</v>
      </c>
      <c r="AV1216" s="216" t="s">
        <v>2083</v>
      </c>
      <c r="AW1216" s="216" t="s">
        <v>2083</v>
      </c>
      <c r="AX1216" s="216" t="s">
        <v>2083</v>
      </c>
      <c r="AY1216" s="216" t="s">
        <v>2083</v>
      </c>
      <c r="AZ1216" s="216" t="s">
        <v>2083</v>
      </c>
      <c r="BA1216" s="216" t="s">
        <v>2083</v>
      </c>
      <c r="BB1216" s="216" t="s">
        <v>2083</v>
      </c>
      <c r="BC1216" s="216" t="s">
        <v>2083</v>
      </c>
      <c r="BD1216" s="216" t="s">
        <v>2083</v>
      </c>
    </row>
    <row r="1217" spans="1:56" hidden="1" x14ac:dyDescent="0.35">
      <c r="A1217" s="215" t="s">
        <v>2087</v>
      </c>
      <c r="B1217" s="215" t="s">
        <v>2172</v>
      </c>
      <c r="C1217" s="215" t="s">
        <v>322</v>
      </c>
      <c r="D1217" s="216" t="s">
        <v>68</v>
      </c>
      <c r="E1217" s="216" t="s">
        <v>1853</v>
      </c>
      <c r="F1217" s="216" t="s">
        <v>2096</v>
      </c>
      <c r="G1217" s="216" t="s">
        <v>2084</v>
      </c>
      <c r="H1217" s="216">
        <v>31.338999999999999</v>
      </c>
      <c r="I1217" s="216">
        <v>31.084900000000001</v>
      </c>
      <c r="J1217" s="216">
        <v>31.951899999999998</v>
      </c>
      <c r="K1217" s="216">
        <v>32.8005</v>
      </c>
      <c r="L1217" s="216">
        <v>33.630499999999998</v>
      </c>
      <c r="M1217" s="216">
        <v>34.552199999999999</v>
      </c>
      <c r="N1217" s="216">
        <v>35.453400000000002</v>
      </c>
      <c r="O1217" s="216">
        <v>36.439100000000003</v>
      </c>
      <c r="P1217" s="216">
        <v>37.406100000000002</v>
      </c>
      <c r="Q1217" s="216">
        <v>38.3474</v>
      </c>
      <c r="R1217" s="216">
        <v>39.480800000000002</v>
      </c>
      <c r="S1217" s="216">
        <v>40.480400000000003</v>
      </c>
      <c r="T1217" s="216">
        <v>41.559600000000003</v>
      </c>
      <c r="U1217" s="216">
        <v>42.715600000000002</v>
      </c>
      <c r="V1217" s="216">
        <v>43.843800000000002</v>
      </c>
      <c r="W1217" s="216">
        <v>44.944200000000002</v>
      </c>
      <c r="X1217" s="216">
        <v>46.116799999999998</v>
      </c>
      <c r="Y1217" s="216">
        <v>47.358699999999999</v>
      </c>
      <c r="Z1217" s="216">
        <v>48.566000000000003</v>
      </c>
      <c r="AA1217" s="216">
        <v>49.936</v>
      </c>
      <c r="AB1217" s="216">
        <v>51.274000000000001</v>
      </c>
      <c r="AC1217" s="216">
        <v>53.087499999999999</v>
      </c>
      <c r="AD1217" s="216">
        <v>54.804900000000004</v>
      </c>
      <c r="AE1217" s="216">
        <v>56.618400000000001</v>
      </c>
      <c r="AF1217" s="216">
        <v>58.242800000000003</v>
      </c>
      <c r="AG1217" s="216">
        <v>59.674999999999997</v>
      </c>
      <c r="AH1217" s="216">
        <v>61.584600000000002</v>
      </c>
      <c r="AI1217" s="216">
        <v>63.398099999999999</v>
      </c>
      <c r="AJ1217" s="216">
        <v>64.641199999999998</v>
      </c>
      <c r="AK1217" s="216">
        <v>66.358599999999996</v>
      </c>
      <c r="AL1217" s="216">
        <v>68.1721</v>
      </c>
      <c r="AM1217" s="216">
        <v>69.604299999999995</v>
      </c>
      <c r="AN1217" s="216">
        <v>71.036500000000004</v>
      </c>
      <c r="AO1217" s="216">
        <v>72.564800000000005</v>
      </c>
      <c r="AP1217" s="216">
        <v>92.423400000000001</v>
      </c>
      <c r="AQ1217" s="216">
        <v>95.957400000000007</v>
      </c>
      <c r="AR1217" s="216">
        <v>99.395300000000006</v>
      </c>
      <c r="AS1217" s="216">
        <v>103.02200000000001</v>
      </c>
      <c r="AT1217" s="216">
        <v>104.358</v>
      </c>
      <c r="AU1217" s="216">
        <v>96.149600000000007</v>
      </c>
      <c r="AV1217" s="216">
        <v>101.30500000000001</v>
      </c>
      <c r="AW1217" s="216">
        <v>121.545</v>
      </c>
      <c r="AX1217" s="216">
        <v>125.938</v>
      </c>
      <c r="AY1217" s="216">
        <v>133.864</v>
      </c>
      <c r="AZ1217" s="216">
        <v>137.20599999999999</v>
      </c>
      <c r="BA1217" s="216">
        <v>147.80199999999999</v>
      </c>
      <c r="BB1217" s="216">
        <v>160.78800000000001</v>
      </c>
      <c r="BC1217" s="216">
        <v>142.994</v>
      </c>
      <c r="BD1217" s="216">
        <v>143.42699999999999</v>
      </c>
    </row>
    <row r="1218" spans="1:56" hidden="1" x14ac:dyDescent="0.35">
      <c r="A1218" s="215" t="s">
        <v>2087</v>
      </c>
      <c r="B1218" s="215" t="s">
        <v>2172</v>
      </c>
      <c r="C1218" s="215" t="s">
        <v>322</v>
      </c>
      <c r="D1218" s="216" t="s">
        <v>68</v>
      </c>
      <c r="E1218" s="216" t="s">
        <v>1849</v>
      </c>
      <c r="F1218" s="216" t="s">
        <v>2078</v>
      </c>
      <c r="G1218" s="216" t="s">
        <v>2073</v>
      </c>
      <c r="H1218" s="216">
        <v>0.2200453</v>
      </c>
      <c r="I1218" s="216">
        <v>0.2200453</v>
      </c>
      <c r="J1218" s="216">
        <v>0.29734432</v>
      </c>
      <c r="K1218" s="216">
        <v>0.31472776000000002</v>
      </c>
      <c r="L1218" s="216">
        <v>0.37249317999999998</v>
      </c>
      <c r="M1218" s="216">
        <v>0.40205415999999999</v>
      </c>
      <c r="N1218" s="216">
        <v>0.44903092</v>
      </c>
      <c r="O1218" s="216">
        <v>0.44615400999999999</v>
      </c>
      <c r="P1218" s="216">
        <v>0.44046088</v>
      </c>
      <c r="Q1218" s="216">
        <v>0.50209146999999998</v>
      </c>
      <c r="R1218" s="216">
        <v>2.43419534</v>
      </c>
      <c r="S1218" s="216">
        <v>13.73121072</v>
      </c>
      <c r="T1218" s="216">
        <v>18.07484058</v>
      </c>
      <c r="U1218" s="216">
        <v>43.441180500000002</v>
      </c>
      <c r="V1218" s="216">
        <v>50.477534839999997</v>
      </c>
      <c r="W1218" s="216">
        <v>52.278165600000001</v>
      </c>
      <c r="X1218" s="216">
        <v>37.992205380000001</v>
      </c>
      <c r="Y1218" s="216">
        <v>34.03445756</v>
      </c>
      <c r="Z1218" s="216">
        <v>23.019838</v>
      </c>
      <c r="AA1218" s="216">
        <v>4.4242667999999998</v>
      </c>
      <c r="AB1218" s="216">
        <v>4.3051811999999998</v>
      </c>
      <c r="AC1218" s="216">
        <v>4.3048067000000003</v>
      </c>
      <c r="AD1218" s="216">
        <v>4.0874012000000004</v>
      </c>
      <c r="AE1218" s="216">
        <v>2.3182485000000002</v>
      </c>
      <c r="AF1218" s="216">
        <v>13.6215197</v>
      </c>
      <c r="AG1218" s="216">
        <v>16.324906720000001</v>
      </c>
      <c r="AH1218" s="216">
        <v>32.974778700000002</v>
      </c>
      <c r="AI1218" s="216">
        <v>37.261767599999999</v>
      </c>
      <c r="AJ1218" s="216">
        <v>35.1550011</v>
      </c>
      <c r="AK1218" s="216">
        <v>40.2735348</v>
      </c>
      <c r="AL1218" s="216">
        <v>40.6742621</v>
      </c>
      <c r="AM1218" s="216">
        <v>39.731022799999998</v>
      </c>
      <c r="AN1218" s="216">
        <v>42.7753552</v>
      </c>
      <c r="AO1218" s="216">
        <v>41.401420100000003</v>
      </c>
      <c r="AP1218" s="216">
        <v>25.879135699999999</v>
      </c>
      <c r="AQ1218" s="216">
        <v>31.164112500000002</v>
      </c>
      <c r="AR1218" s="216">
        <v>33.140131199999999</v>
      </c>
      <c r="AS1218" s="216">
        <v>37.968730899999997</v>
      </c>
      <c r="AT1218" s="216">
        <v>38.790166800000002</v>
      </c>
      <c r="AU1218" s="216">
        <v>43.073003100000001</v>
      </c>
      <c r="AV1218" s="216">
        <v>46.6340146</v>
      </c>
      <c r="AW1218" s="216">
        <v>43.676164999999997</v>
      </c>
      <c r="AX1218" s="216">
        <v>44.510654299999999</v>
      </c>
      <c r="AY1218" s="216">
        <v>44.654411199999998</v>
      </c>
      <c r="AZ1218" s="216">
        <v>40.673881399999999</v>
      </c>
      <c r="BA1218" s="216">
        <v>46.712121500000002</v>
      </c>
      <c r="BB1218" s="216">
        <v>50.639177799999999</v>
      </c>
      <c r="BC1218" s="216">
        <v>58.6002668</v>
      </c>
      <c r="BD1218" s="216">
        <v>61.361261474700001</v>
      </c>
    </row>
    <row r="1219" spans="1:56" hidden="1" x14ac:dyDescent="0.35">
      <c r="A1219" s="215" t="s">
        <v>2087</v>
      </c>
      <c r="B1219" s="215" t="s">
        <v>2172</v>
      </c>
      <c r="C1219" s="215" t="s">
        <v>322</v>
      </c>
      <c r="D1219" s="216" t="s">
        <v>68</v>
      </c>
      <c r="E1219" s="216" t="s">
        <v>2095</v>
      </c>
      <c r="F1219" s="216" t="s">
        <v>1821</v>
      </c>
      <c r="G1219" s="216" t="s">
        <v>2073</v>
      </c>
      <c r="H1219" s="216">
        <v>22.710180000000001</v>
      </c>
      <c r="I1219" s="216">
        <v>23.431100000000001</v>
      </c>
      <c r="J1219" s="216">
        <v>24.447600000000001</v>
      </c>
      <c r="K1219" s="216">
        <v>25.090800000000002</v>
      </c>
      <c r="L1219" s="216">
        <v>25.4358</v>
      </c>
      <c r="M1219" s="216">
        <v>26.049600000000002</v>
      </c>
      <c r="N1219" s="216">
        <v>27.661999999999999</v>
      </c>
      <c r="O1219" s="216">
        <v>29.4832</v>
      </c>
      <c r="P1219" s="216">
        <v>30.7348</v>
      </c>
      <c r="Q1219" s="216">
        <v>31.846</v>
      </c>
      <c r="R1219" s="216">
        <v>33.109000000000002</v>
      </c>
      <c r="S1219" s="216">
        <v>33.905200000000001</v>
      </c>
      <c r="T1219" s="216">
        <v>36.355200000000004</v>
      </c>
      <c r="U1219" s="216">
        <v>36.888100000000001</v>
      </c>
      <c r="V1219" s="216">
        <v>38.342599999999997</v>
      </c>
      <c r="W1219" s="216">
        <v>39.1449</v>
      </c>
      <c r="X1219" s="216">
        <v>40.414000000000001</v>
      </c>
      <c r="Y1219" s="216">
        <v>41.631900000000002</v>
      </c>
      <c r="Z1219" s="216">
        <v>44.598599999999998</v>
      </c>
      <c r="AA1219" s="216">
        <v>46.813000000000002</v>
      </c>
      <c r="AB1219" s="216">
        <v>49.030999999999999</v>
      </c>
      <c r="AC1219" s="216">
        <v>50.5518</v>
      </c>
      <c r="AD1219" s="216">
        <v>52.066130000000001</v>
      </c>
      <c r="AE1219" s="216">
        <v>53.206389999999999</v>
      </c>
      <c r="AF1219" s="216">
        <v>54.402529999999999</v>
      </c>
      <c r="AG1219" s="216">
        <v>55.628480000000003</v>
      </c>
      <c r="AH1219" s="216">
        <v>57.716850000000001</v>
      </c>
      <c r="AI1219" s="216">
        <v>60.071469999999998</v>
      </c>
      <c r="AJ1219" s="216">
        <v>59.910964</v>
      </c>
      <c r="AK1219" s="216">
        <v>62.139819000000003</v>
      </c>
      <c r="AL1219" s="216">
        <v>62.978259000000001</v>
      </c>
      <c r="AM1219" s="216">
        <v>64.326773000000003</v>
      </c>
      <c r="AN1219" s="216">
        <v>65.704051000000007</v>
      </c>
      <c r="AO1219" s="216">
        <v>67.027216999999993</v>
      </c>
      <c r="AP1219" s="216">
        <v>68.346969000000001</v>
      </c>
      <c r="AQ1219" s="216">
        <v>69.754188999999997</v>
      </c>
      <c r="AR1219" s="216">
        <v>71.148790000000005</v>
      </c>
      <c r="AS1219" s="216">
        <v>72.604004000000003</v>
      </c>
      <c r="AT1219" s="216">
        <v>73.977784</v>
      </c>
      <c r="AU1219" s="216">
        <v>75.644227999999998</v>
      </c>
      <c r="AV1219" s="216">
        <v>76.282510000000002</v>
      </c>
      <c r="AW1219" s="216">
        <v>75.913388999999995</v>
      </c>
      <c r="AX1219" s="216">
        <v>75.807620999999997</v>
      </c>
      <c r="AY1219" s="216">
        <v>75.799342999999993</v>
      </c>
      <c r="AZ1219" s="216">
        <v>75.750200000000007</v>
      </c>
      <c r="BA1219" s="216">
        <v>75.814356000000004</v>
      </c>
      <c r="BB1219" s="216">
        <v>78.338195999999996</v>
      </c>
      <c r="BC1219" s="216">
        <v>78.805768999999998</v>
      </c>
      <c r="BD1219" s="216">
        <v>79.673529000000002</v>
      </c>
    </row>
    <row r="1220" spans="1:56" hidden="1" x14ac:dyDescent="0.35">
      <c r="A1220" s="215" t="s">
        <v>2087</v>
      </c>
      <c r="B1220" s="215" t="s">
        <v>2172</v>
      </c>
      <c r="C1220" s="215" t="s">
        <v>322</v>
      </c>
      <c r="D1220" s="216" t="s">
        <v>68</v>
      </c>
      <c r="E1220" s="216" t="s">
        <v>2094</v>
      </c>
      <c r="F1220" s="216" t="s">
        <v>1822</v>
      </c>
      <c r="G1220" s="216" t="s">
        <v>2073</v>
      </c>
      <c r="H1220" s="216">
        <v>1.0370362500000001</v>
      </c>
      <c r="I1220" s="216">
        <v>1.0702903800000001</v>
      </c>
      <c r="J1220" s="216">
        <v>1.1209516100000001</v>
      </c>
      <c r="K1220" s="216">
        <v>1.1606329900000001</v>
      </c>
      <c r="L1220" s="216">
        <v>1.2051720100000001</v>
      </c>
      <c r="M1220" s="216">
        <v>1.2722823130000001</v>
      </c>
      <c r="N1220" s="216">
        <v>1.38045196</v>
      </c>
      <c r="O1220" s="216">
        <v>1.4803940499999999</v>
      </c>
      <c r="P1220" s="216">
        <v>1.54897098</v>
      </c>
      <c r="Q1220" s="216">
        <v>1.65091403</v>
      </c>
      <c r="R1220" s="216">
        <v>1.7119136500000001</v>
      </c>
      <c r="S1220" s="216">
        <v>1.77620296</v>
      </c>
      <c r="T1220" s="216">
        <v>1.83014502</v>
      </c>
      <c r="U1220" s="216">
        <v>1.8331447000000001</v>
      </c>
      <c r="V1220" s="216">
        <v>1.9120873300000001</v>
      </c>
      <c r="W1220" s="216">
        <v>1.9070869800000001</v>
      </c>
      <c r="X1220" s="216">
        <v>2.0534013500000001</v>
      </c>
      <c r="Y1220" s="216">
        <v>2.0780882900000002</v>
      </c>
      <c r="Z1220" s="216">
        <v>2.1848829799999998</v>
      </c>
      <c r="AA1220" s="216">
        <v>2.2788096599999998</v>
      </c>
      <c r="AB1220" s="216">
        <v>2.3604850100000001</v>
      </c>
      <c r="AC1220" s="216">
        <v>2.43097304</v>
      </c>
      <c r="AD1220" s="216">
        <v>2.4987877799999998</v>
      </c>
      <c r="AE1220" s="216">
        <v>2.5569325599999999</v>
      </c>
      <c r="AF1220" s="216">
        <v>2.6181907500000001</v>
      </c>
      <c r="AG1220" s="216">
        <v>2.6805760099999998</v>
      </c>
      <c r="AH1220" s="216">
        <v>2.5836875799999999</v>
      </c>
      <c r="AI1220" s="216">
        <v>2.6465857000000002</v>
      </c>
      <c r="AJ1220" s="216">
        <v>2.6635068400000002</v>
      </c>
      <c r="AK1220" s="216">
        <v>2.6808677200000002</v>
      </c>
      <c r="AL1220" s="216">
        <v>2.6808453600000002</v>
      </c>
      <c r="AM1220" s="216">
        <v>2.7612660999999998</v>
      </c>
      <c r="AN1220" s="216">
        <v>2.7999603099999999</v>
      </c>
      <c r="AO1220" s="216">
        <v>2.8471535700000001</v>
      </c>
      <c r="AP1220" s="216">
        <v>2.8763406900000001</v>
      </c>
      <c r="AQ1220" s="216">
        <v>2.9697460900000001</v>
      </c>
      <c r="AR1220" s="216">
        <v>2.9953736000000002</v>
      </c>
      <c r="AS1220" s="216">
        <v>3.1127053400000002</v>
      </c>
      <c r="AT1220" s="216">
        <v>3.2786577399999999</v>
      </c>
      <c r="AU1220" s="216">
        <v>3.35189658</v>
      </c>
      <c r="AV1220" s="216">
        <v>3.4435976099999999</v>
      </c>
      <c r="AW1220" s="216">
        <v>3.4105748</v>
      </c>
      <c r="AX1220" s="216">
        <v>3.6312546700000001</v>
      </c>
      <c r="AY1220" s="216">
        <v>3.7463633700000001</v>
      </c>
      <c r="AZ1220" s="216">
        <v>3.8348689999999999</v>
      </c>
      <c r="BA1220" s="216">
        <v>3.7692649600000001</v>
      </c>
      <c r="BB1220" s="216">
        <v>3.84573856</v>
      </c>
      <c r="BC1220" s="216">
        <v>3.8684273899999999</v>
      </c>
      <c r="BD1220" s="216">
        <v>3.8767124900000001</v>
      </c>
    </row>
    <row r="1221" spans="1:56" hidden="1" x14ac:dyDescent="0.35">
      <c r="A1221" s="215" t="s">
        <v>2087</v>
      </c>
      <c r="B1221" s="215" t="s">
        <v>2172</v>
      </c>
      <c r="C1221" s="215" t="s">
        <v>322</v>
      </c>
      <c r="D1221" s="216" t="s">
        <v>68</v>
      </c>
      <c r="E1221" s="216" t="s">
        <v>2093</v>
      </c>
      <c r="F1221" s="216" t="s">
        <v>2092</v>
      </c>
      <c r="G1221" s="216" t="s">
        <v>2084</v>
      </c>
      <c r="H1221" s="216">
        <v>1.2522500000000001</v>
      </c>
      <c r="I1221" s="216">
        <v>1.3176151899999999</v>
      </c>
      <c r="J1221" s="216">
        <v>1.25368423</v>
      </c>
      <c r="K1221" s="216">
        <v>1.3167669399999999</v>
      </c>
      <c r="L1221" s="216">
        <v>1.43186485</v>
      </c>
      <c r="M1221" s="216">
        <v>1.6892989300000001</v>
      </c>
      <c r="N1221" s="216">
        <v>1.702110907</v>
      </c>
      <c r="O1221" s="216">
        <v>1.7648737619999999</v>
      </c>
      <c r="P1221" s="216">
        <v>1.84477735</v>
      </c>
      <c r="Q1221" s="216">
        <v>1.95440697</v>
      </c>
      <c r="R1221" s="216">
        <v>1.7659394500000001</v>
      </c>
      <c r="S1221" s="216">
        <v>1.7677358599999999</v>
      </c>
      <c r="T1221" s="216">
        <v>1.8765916600000001</v>
      </c>
      <c r="U1221" s="216">
        <v>1.8872518</v>
      </c>
      <c r="V1221" s="216">
        <v>2.0892354800000001</v>
      </c>
      <c r="W1221" s="216">
        <v>2.0978256850000001</v>
      </c>
      <c r="X1221" s="216">
        <v>2.2217580950000002</v>
      </c>
      <c r="Y1221" s="216">
        <v>2.3017533999999999</v>
      </c>
      <c r="Z1221" s="216">
        <v>2.3753644313</v>
      </c>
      <c r="AA1221" s="216">
        <v>2.4629687599999999</v>
      </c>
      <c r="AB1221" s="216">
        <v>2.4435723999999999</v>
      </c>
      <c r="AC1221" s="216">
        <v>2.54001147</v>
      </c>
      <c r="AD1221" s="216">
        <v>2.6198123500000001</v>
      </c>
      <c r="AE1221" s="216">
        <v>2.3927396700000001</v>
      </c>
      <c r="AF1221" s="216">
        <v>2.6015136999999999</v>
      </c>
      <c r="AG1221" s="216">
        <v>2.66151793</v>
      </c>
      <c r="AH1221" s="216">
        <v>2.4106614099999999</v>
      </c>
      <c r="AI1221" s="216">
        <v>2.41102938</v>
      </c>
      <c r="AJ1221" s="216">
        <v>2.26827296</v>
      </c>
      <c r="AK1221" s="216">
        <v>2.2346370800000002</v>
      </c>
      <c r="AL1221" s="216">
        <v>2.2729023499999998</v>
      </c>
      <c r="AM1221" s="216">
        <v>2.2881855099999999</v>
      </c>
      <c r="AN1221" s="216">
        <v>2.3011801599999999</v>
      </c>
      <c r="AO1221" s="216">
        <v>2.2858932699999999</v>
      </c>
      <c r="AP1221" s="216">
        <v>2.3726795300000001</v>
      </c>
      <c r="AQ1221" s="216">
        <v>2.4495956400000001</v>
      </c>
      <c r="AR1221" s="216">
        <v>2.551502019</v>
      </c>
      <c r="AS1221" s="216">
        <v>2.4585356799999998</v>
      </c>
      <c r="AT1221" s="216">
        <v>2.6749656530000001</v>
      </c>
      <c r="AU1221" s="216">
        <v>2.7130415120000002</v>
      </c>
      <c r="AV1221" s="216">
        <v>3.091478145</v>
      </c>
      <c r="AW1221" s="216">
        <v>2.8937700020000001</v>
      </c>
      <c r="AX1221" s="216">
        <v>3.7892497180000002</v>
      </c>
      <c r="AY1221" s="216">
        <v>4.242654935</v>
      </c>
      <c r="AZ1221" s="216">
        <v>4.6746648620000002</v>
      </c>
      <c r="BA1221" s="216">
        <v>5.2527881479999996</v>
      </c>
      <c r="BB1221" s="216">
        <v>5.064927</v>
      </c>
      <c r="BC1221" s="216">
        <v>5.3341603119999998</v>
      </c>
      <c r="BD1221" s="216">
        <v>5.2972072380000004</v>
      </c>
    </row>
    <row r="1222" spans="1:56" hidden="1" x14ac:dyDescent="0.35">
      <c r="A1222" s="215" t="s">
        <v>2087</v>
      </c>
      <c r="B1222" s="215" t="s">
        <v>2172</v>
      </c>
      <c r="C1222" s="215" t="s">
        <v>322</v>
      </c>
      <c r="D1222" s="216" t="s">
        <v>68</v>
      </c>
      <c r="E1222" s="216" t="s">
        <v>2113</v>
      </c>
      <c r="F1222" s="216" t="s">
        <v>2112</v>
      </c>
      <c r="G1222" s="216" t="s">
        <v>2073</v>
      </c>
      <c r="H1222" s="216">
        <v>17.155419999999999</v>
      </c>
      <c r="I1222" s="216">
        <v>16.484480000000001</v>
      </c>
      <c r="J1222" s="216">
        <v>16.234850000000002</v>
      </c>
      <c r="K1222" s="216">
        <v>16.43871</v>
      </c>
      <c r="L1222" s="216">
        <v>17.688580000000002</v>
      </c>
      <c r="M1222" s="216">
        <v>21.416799999999999</v>
      </c>
      <c r="N1222" s="216">
        <v>21.50376</v>
      </c>
      <c r="O1222" s="216">
        <v>21.736049999999999</v>
      </c>
      <c r="P1222" s="216">
        <v>22.366949999999999</v>
      </c>
      <c r="Q1222" s="216">
        <v>23.015519999999999</v>
      </c>
      <c r="R1222" s="216">
        <v>18.175999999999998</v>
      </c>
      <c r="S1222" s="216">
        <v>16.865220000000001</v>
      </c>
      <c r="T1222" s="216">
        <v>17.051439999999999</v>
      </c>
      <c r="U1222" s="216">
        <v>18.176580000000001</v>
      </c>
      <c r="V1222" s="216">
        <v>19.295629999999999</v>
      </c>
      <c r="W1222" s="216">
        <v>20.728300000000001</v>
      </c>
      <c r="X1222" s="216">
        <v>22.995429999999999</v>
      </c>
      <c r="Y1222" s="216">
        <v>22.677669999999999</v>
      </c>
      <c r="Z1222" s="216">
        <v>22.528379999999999</v>
      </c>
      <c r="AA1222" s="216">
        <v>23.174510000000001</v>
      </c>
      <c r="AB1222" s="216">
        <v>23.816299999999998</v>
      </c>
      <c r="AC1222" s="216">
        <v>25.469799999999999</v>
      </c>
      <c r="AD1222" s="216">
        <v>25.8733</v>
      </c>
      <c r="AE1222" s="216">
        <v>19.72448</v>
      </c>
      <c r="AF1222" s="216">
        <v>23.783799999999999</v>
      </c>
      <c r="AG1222" s="216">
        <v>24.187000000000001</v>
      </c>
      <c r="AH1222" s="216">
        <v>17.501200000000001</v>
      </c>
      <c r="AI1222" s="216">
        <v>17.074780000000001</v>
      </c>
      <c r="AJ1222" s="216">
        <v>13.239879999999999</v>
      </c>
      <c r="AK1222" s="216">
        <v>11.514340000000001</v>
      </c>
      <c r="AL1222" s="216">
        <v>11.194900000000001</v>
      </c>
      <c r="AM1222" s="216">
        <v>11.17163</v>
      </c>
      <c r="AN1222" s="216">
        <v>11.161479999999999</v>
      </c>
      <c r="AO1222" s="216">
        <v>11.14481</v>
      </c>
      <c r="AP1222" s="216">
        <v>11.178179999999999</v>
      </c>
      <c r="AQ1222" s="216">
        <v>11.57856</v>
      </c>
      <c r="AR1222" s="216">
        <v>12.130380000000001</v>
      </c>
      <c r="AS1222" s="216">
        <v>11.684380000000001</v>
      </c>
      <c r="AT1222" s="216">
        <v>12.02317</v>
      </c>
      <c r="AU1222" s="216">
        <v>12.371829999999999</v>
      </c>
      <c r="AV1222" s="216">
        <v>12.945679999999999</v>
      </c>
      <c r="AW1222" s="216">
        <v>12.448180000000001</v>
      </c>
      <c r="AX1222" s="216">
        <v>21.766480000000001</v>
      </c>
      <c r="AY1222" s="216">
        <v>25.834800000000001</v>
      </c>
      <c r="AZ1222" s="216">
        <v>26.7545</v>
      </c>
      <c r="BA1222" s="216">
        <v>27.331800000000001</v>
      </c>
      <c r="BB1222" s="216">
        <v>25.814800000000002</v>
      </c>
      <c r="BC1222" s="216">
        <v>26.078199999999999</v>
      </c>
      <c r="BD1222" s="216">
        <v>25.409800000000001</v>
      </c>
    </row>
    <row r="1223" spans="1:56" hidden="1" x14ac:dyDescent="0.35">
      <c r="A1223" s="215" t="s">
        <v>2087</v>
      </c>
      <c r="B1223" s="215" t="s">
        <v>2172</v>
      </c>
      <c r="C1223" s="215" t="s">
        <v>322</v>
      </c>
      <c r="D1223" s="216" t="s">
        <v>68</v>
      </c>
      <c r="E1223" s="216" t="s">
        <v>2091</v>
      </c>
      <c r="F1223" s="216" t="s">
        <v>2090</v>
      </c>
      <c r="G1223" s="216" t="s">
        <v>2073</v>
      </c>
      <c r="H1223" s="216">
        <v>4.2921899999999997</v>
      </c>
      <c r="I1223" s="216">
        <v>5.2629700000000001</v>
      </c>
      <c r="J1223" s="216">
        <v>5.7129300000000001</v>
      </c>
      <c r="K1223" s="216">
        <v>6.2034799999999999</v>
      </c>
      <c r="L1223" s="216">
        <v>6.7331700000000003</v>
      </c>
      <c r="M1223" s="216">
        <v>7.3006799999999998</v>
      </c>
      <c r="N1223" s="216">
        <v>7.9366599999999998</v>
      </c>
      <c r="O1223" s="216">
        <v>8.6209399999999992</v>
      </c>
      <c r="P1223" s="216">
        <v>9.3515599999999992</v>
      </c>
      <c r="Q1223" s="216">
        <v>10.130599999999999</v>
      </c>
      <c r="R1223" s="216">
        <v>10.959899999999999</v>
      </c>
      <c r="S1223" s="216">
        <v>11.5771</v>
      </c>
      <c r="T1223" s="216">
        <v>12.1823</v>
      </c>
      <c r="U1223" s="216">
        <v>12.807</v>
      </c>
      <c r="V1223" s="216">
        <v>13.447800000000001</v>
      </c>
      <c r="W1223" s="216">
        <v>14.1021</v>
      </c>
      <c r="X1223" s="216">
        <v>14.8003</v>
      </c>
      <c r="Y1223" s="216">
        <v>15.517099999999999</v>
      </c>
      <c r="Z1223" s="216">
        <v>16.2529</v>
      </c>
      <c r="AA1223" s="216">
        <v>17.014900000000001</v>
      </c>
      <c r="AB1223" s="216">
        <v>17.809100000000001</v>
      </c>
      <c r="AC1223" s="216">
        <v>18.4983</v>
      </c>
      <c r="AD1223" s="216">
        <v>19.169899999999998</v>
      </c>
      <c r="AE1223" s="216">
        <v>19.853200000000001</v>
      </c>
      <c r="AF1223" s="216">
        <v>20.603899999999999</v>
      </c>
      <c r="AG1223" s="216">
        <v>21.7605</v>
      </c>
      <c r="AH1223" s="216">
        <v>23.0776</v>
      </c>
      <c r="AI1223" s="216">
        <v>24.192</v>
      </c>
      <c r="AJ1223" s="216">
        <v>25.3765</v>
      </c>
      <c r="AK1223" s="216">
        <v>26.345099999999999</v>
      </c>
      <c r="AL1223" s="216">
        <v>26.978100000000001</v>
      </c>
      <c r="AM1223" s="216">
        <v>27.771000000000001</v>
      </c>
      <c r="AN1223" s="216">
        <v>28.4239</v>
      </c>
      <c r="AO1223" s="216">
        <v>29.067399999999999</v>
      </c>
      <c r="AP1223" s="216">
        <v>29.953800000000001</v>
      </c>
      <c r="AQ1223" s="216">
        <v>30.9558</v>
      </c>
      <c r="AR1223" s="216">
        <v>32.017800000000001</v>
      </c>
      <c r="AS1223" s="216">
        <v>22.774418000000001</v>
      </c>
      <c r="AT1223" s="216">
        <v>21.565000000000001</v>
      </c>
      <c r="AU1223" s="216">
        <v>21.010672</v>
      </c>
      <c r="AV1223" s="216">
        <v>21.818121999999999</v>
      </c>
      <c r="AW1223" s="216">
        <v>22.208787999999998</v>
      </c>
      <c r="AX1223" s="216">
        <v>23.588235000000001</v>
      </c>
      <c r="AY1223" s="216">
        <v>25.074434</v>
      </c>
      <c r="AZ1223" s="216">
        <v>26.619026000000002</v>
      </c>
      <c r="BA1223" s="216">
        <v>28.245940999999998</v>
      </c>
      <c r="BB1223" s="216">
        <v>29.746044000000001</v>
      </c>
      <c r="BC1223" s="216">
        <v>31.260346999999999</v>
      </c>
      <c r="BD1223" s="216">
        <v>32.812981999999998</v>
      </c>
    </row>
    <row r="1224" spans="1:56" hidden="1" x14ac:dyDescent="0.35">
      <c r="A1224" s="215" t="s">
        <v>2087</v>
      </c>
      <c r="B1224" s="215" t="s">
        <v>2172</v>
      </c>
      <c r="C1224" s="215" t="s">
        <v>322</v>
      </c>
      <c r="D1224" s="216" t="s">
        <v>68</v>
      </c>
      <c r="E1224" s="216" t="s">
        <v>2089</v>
      </c>
      <c r="F1224" s="216" t="s">
        <v>2088</v>
      </c>
      <c r="G1224" s="216" t="s">
        <v>2073</v>
      </c>
      <c r="H1224" s="216">
        <v>0.247584</v>
      </c>
      <c r="I1224" s="216">
        <v>0.25661200000000001</v>
      </c>
      <c r="J1224" s="216">
        <v>0.265988</v>
      </c>
      <c r="K1224" s="216">
        <v>0.27584799999999998</v>
      </c>
      <c r="L1224" s="216">
        <v>0.28636400000000001</v>
      </c>
      <c r="M1224" s="216">
        <v>0.29765599999999998</v>
      </c>
      <c r="N1224" s="216">
        <v>0.30973600000000001</v>
      </c>
      <c r="O1224" s="216">
        <v>0.32253599999999999</v>
      </c>
      <c r="P1224" s="216">
        <v>0.33605200000000002</v>
      </c>
      <c r="Q1224" s="216">
        <v>0.35027200000000003</v>
      </c>
      <c r="R1224" s="216">
        <v>0.36515199999999998</v>
      </c>
      <c r="S1224" s="216">
        <v>0.380332</v>
      </c>
      <c r="T1224" s="216">
        <v>0.39599200000000001</v>
      </c>
      <c r="U1224" s="216">
        <v>0.41188000000000002</v>
      </c>
      <c r="V1224" s="216">
        <v>0.42775999999999997</v>
      </c>
      <c r="W1224" s="216">
        <v>0.44331999999999999</v>
      </c>
      <c r="X1224" s="216">
        <v>0.45863999999999999</v>
      </c>
      <c r="Y1224" s="216">
        <v>0.47360000000000002</v>
      </c>
      <c r="Z1224" s="216">
        <v>0.48827999999999999</v>
      </c>
      <c r="AA1224" s="216">
        <v>0.50280000000000002</v>
      </c>
      <c r="AB1224" s="216">
        <v>0.51727999999999996</v>
      </c>
      <c r="AC1224" s="216">
        <v>0.53176000000000001</v>
      </c>
      <c r="AD1224" s="216">
        <v>0.54612000000000005</v>
      </c>
      <c r="AE1224" s="216">
        <v>0.56032000000000004</v>
      </c>
      <c r="AF1224" s="216">
        <v>0.57440000000000002</v>
      </c>
      <c r="AG1224" s="216">
        <v>0.58855999999999997</v>
      </c>
      <c r="AH1224" s="216">
        <v>0.60267999999999999</v>
      </c>
      <c r="AI1224" s="216">
        <v>0.61651999999999996</v>
      </c>
      <c r="AJ1224" s="216">
        <v>0.62975999999999999</v>
      </c>
      <c r="AK1224" s="216">
        <v>0.64280000000000004</v>
      </c>
      <c r="AL1224" s="216">
        <v>0.65468000000000004</v>
      </c>
      <c r="AM1224" s="216">
        <v>0.67452000000000001</v>
      </c>
      <c r="AN1224" s="216">
        <v>0.69259999999999999</v>
      </c>
      <c r="AO1224" s="216">
        <v>0.71936</v>
      </c>
      <c r="AP1224" s="216">
        <v>0.73860000000000003</v>
      </c>
      <c r="AQ1224" s="216">
        <v>0.75851999999999997</v>
      </c>
      <c r="AR1224" s="216">
        <v>0.77956000000000003</v>
      </c>
      <c r="AS1224" s="216">
        <v>0.79688000000000003</v>
      </c>
      <c r="AT1224" s="216">
        <v>0.82296000000000002</v>
      </c>
      <c r="AU1224" s="216">
        <v>0.83616000000000001</v>
      </c>
      <c r="AV1224" s="216">
        <v>0.85240000000000005</v>
      </c>
      <c r="AW1224" s="216">
        <v>0.87939999999999996</v>
      </c>
      <c r="AX1224" s="216">
        <v>0.86095999999999995</v>
      </c>
      <c r="AY1224" s="216">
        <v>0.92641200000000001</v>
      </c>
      <c r="AZ1224" s="216">
        <v>1.02464</v>
      </c>
      <c r="BA1224" s="216">
        <v>1.02858</v>
      </c>
      <c r="BB1224" s="216">
        <v>1.0584199999999999</v>
      </c>
      <c r="BC1224" s="216">
        <v>1.0882499999999999</v>
      </c>
      <c r="BD1224" s="216">
        <v>1.11809</v>
      </c>
    </row>
    <row r="1225" spans="1:56" hidden="1" x14ac:dyDescent="0.35">
      <c r="A1225" s="215" t="s">
        <v>2087</v>
      </c>
      <c r="B1225" s="215" t="s">
        <v>2172</v>
      </c>
      <c r="C1225" s="215" t="s">
        <v>322</v>
      </c>
      <c r="D1225" s="216" t="s">
        <v>68</v>
      </c>
      <c r="E1225" s="216" t="s">
        <v>2086</v>
      </c>
      <c r="F1225" s="216" t="s">
        <v>2085</v>
      </c>
      <c r="G1225" s="216" t="s">
        <v>2073</v>
      </c>
      <c r="H1225" s="216">
        <v>26.3007743</v>
      </c>
      <c r="I1225" s="216">
        <v>27.462142679999999</v>
      </c>
      <c r="J1225" s="216">
        <v>28.73165096</v>
      </c>
      <c r="K1225" s="216">
        <v>30.056570399999998</v>
      </c>
      <c r="L1225" s="216">
        <v>31.468016800000001</v>
      </c>
      <c r="M1225" s="216">
        <v>32.949703165000003</v>
      </c>
      <c r="N1225" s="216">
        <v>34.523632229999997</v>
      </c>
      <c r="O1225" s="216">
        <v>36.166157640000002</v>
      </c>
      <c r="P1225" s="216">
        <v>37.833670959999999</v>
      </c>
      <c r="Q1225" s="216">
        <v>39.541844859999998</v>
      </c>
      <c r="R1225" s="216">
        <v>41.350992150000003</v>
      </c>
      <c r="S1225" s="216">
        <v>43.185101000000003</v>
      </c>
      <c r="T1225" s="216">
        <v>45.021929</v>
      </c>
      <c r="U1225" s="216">
        <v>46.908830600000002</v>
      </c>
      <c r="V1225" s="216">
        <v>48.675192600000003</v>
      </c>
      <c r="W1225" s="216">
        <v>50.511685440000001</v>
      </c>
      <c r="X1225" s="216">
        <v>52.391516799999998</v>
      </c>
      <c r="Y1225" s="216">
        <v>54.263724199999999</v>
      </c>
      <c r="Z1225" s="216">
        <v>56.140445</v>
      </c>
      <c r="AA1225" s="216">
        <v>58.100853999999998</v>
      </c>
      <c r="AB1225" s="216">
        <v>60.0750715</v>
      </c>
      <c r="AC1225" s="216">
        <v>62.146874599999997</v>
      </c>
      <c r="AD1225" s="216">
        <v>64.253923900000004</v>
      </c>
      <c r="AE1225" s="216">
        <v>66.398090600000003</v>
      </c>
      <c r="AF1225" s="216">
        <v>68.521964100000005</v>
      </c>
      <c r="AG1225" s="216">
        <v>70.618606799999995</v>
      </c>
      <c r="AH1225" s="216">
        <v>72.676687599999994</v>
      </c>
      <c r="AI1225" s="216">
        <v>74.761180499999995</v>
      </c>
      <c r="AJ1225" s="216">
        <v>76.577523799999994</v>
      </c>
      <c r="AK1225" s="216">
        <v>78.512423600000005</v>
      </c>
      <c r="AL1225" s="216">
        <v>80.249023300000005</v>
      </c>
      <c r="AM1225" s="216">
        <v>81.839528200000004</v>
      </c>
      <c r="AN1225" s="216">
        <v>83.361451700000003</v>
      </c>
      <c r="AO1225" s="216">
        <v>84.755878499999994</v>
      </c>
      <c r="AP1225" s="216">
        <v>86.227885299999997</v>
      </c>
      <c r="AQ1225" s="216">
        <v>87.770398499999999</v>
      </c>
      <c r="AR1225" s="216">
        <v>89.450717999999995</v>
      </c>
      <c r="AS1225" s="216">
        <v>91.277643299999994</v>
      </c>
      <c r="AT1225" s="216">
        <v>93.275547000000003</v>
      </c>
      <c r="AU1225" s="216">
        <v>95.369784600000003</v>
      </c>
      <c r="AV1225" s="216">
        <v>97.644452400000006</v>
      </c>
      <c r="AW1225" s="216">
        <v>100.06805540000001</v>
      </c>
      <c r="AX1225" s="216">
        <v>102.6209212</v>
      </c>
      <c r="AY1225" s="216">
        <v>105.26357489999999</v>
      </c>
      <c r="AZ1225" s="216">
        <v>107.9975452</v>
      </c>
      <c r="BA1225" s="216">
        <v>110.80056570000001</v>
      </c>
      <c r="BB1225" s="216">
        <v>113.61519680000001</v>
      </c>
      <c r="BC1225" s="216">
        <v>116.512604</v>
      </c>
      <c r="BD1225" s="216">
        <v>119.462293</v>
      </c>
    </row>
    <row r="1226" spans="1:56" hidden="1" x14ac:dyDescent="0.35">
      <c r="A1226" s="215" t="s">
        <v>2087</v>
      </c>
      <c r="B1226" s="215" t="s">
        <v>2172</v>
      </c>
      <c r="C1226" s="215" t="s">
        <v>323</v>
      </c>
      <c r="D1226" s="216" t="s">
        <v>56</v>
      </c>
      <c r="E1226" s="216" t="s">
        <v>2108</v>
      </c>
      <c r="F1226" s="216" t="s">
        <v>2107</v>
      </c>
      <c r="G1226" s="216" t="s">
        <v>2073</v>
      </c>
      <c r="H1226" s="216">
        <v>1.299E-3</v>
      </c>
      <c r="I1226" s="216">
        <v>1.299E-3</v>
      </c>
      <c r="J1226" s="216">
        <v>1.56E-3</v>
      </c>
      <c r="K1226" s="216">
        <v>1.689E-3</v>
      </c>
      <c r="L1226" s="216">
        <v>1.818E-3</v>
      </c>
      <c r="M1226" s="216">
        <v>1.818E-3</v>
      </c>
      <c r="N1226" s="216">
        <v>2.0790000000000001E-3</v>
      </c>
      <c r="O1226" s="216">
        <v>2.3370000000000001E-3</v>
      </c>
      <c r="P1226" s="216">
        <v>2.598E-3</v>
      </c>
      <c r="Q1226" s="216">
        <v>2.598E-3</v>
      </c>
      <c r="R1226" s="216">
        <v>2.9880000000000002E-3</v>
      </c>
      <c r="S1226" s="216">
        <v>3.3779999999999999E-3</v>
      </c>
      <c r="T1226" s="216">
        <v>3.5070000000000001E-3</v>
      </c>
      <c r="U1226" s="216">
        <v>2.9880000000000002E-3</v>
      </c>
      <c r="V1226" s="216">
        <v>2.3370000000000001E-3</v>
      </c>
      <c r="W1226" s="216">
        <v>1.818E-3</v>
      </c>
      <c r="X1226" s="216">
        <v>1.689E-3</v>
      </c>
      <c r="Y1226" s="216">
        <v>1.9469999999999999E-3</v>
      </c>
      <c r="Z1226" s="216">
        <v>1.818E-3</v>
      </c>
      <c r="AA1226" s="216">
        <v>1.56E-3</v>
      </c>
      <c r="AB1226" s="216">
        <v>1.428E-3</v>
      </c>
      <c r="AC1226" s="216">
        <v>1.428E-3</v>
      </c>
      <c r="AD1226" s="216">
        <v>1.299E-3</v>
      </c>
      <c r="AE1226" s="216">
        <v>1.0380000000000001E-3</v>
      </c>
      <c r="AF1226" s="216">
        <v>1.17E-3</v>
      </c>
      <c r="AG1226" s="216">
        <v>1.17E-3</v>
      </c>
      <c r="AH1226" s="216">
        <v>1.17E-3</v>
      </c>
      <c r="AI1226" s="216">
        <v>1.299E-3</v>
      </c>
      <c r="AJ1226" s="216">
        <v>1.9469999999999999E-3</v>
      </c>
      <c r="AK1226" s="216">
        <v>1.56E-3</v>
      </c>
      <c r="AL1226" s="216">
        <v>1.428E-3</v>
      </c>
      <c r="AM1226" s="216">
        <v>2.3370000000000001E-3</v>
      </c>
      <c r="AN1226" s="216">
        <v>3.6359999999999999E-3</v>
      </c>
      <c r="AO1226" s="216">
        <v>4.6769999999999997E-3</v>
      </c>
      <c r="AP1226" s="216">
        <v>4.6410000000000002E-3</v>
      </c>
      <c r="AQ1226" s="216">
        <v>6.4559999999999999E-3</v>
      </c>
      <c r="AR1226" s="216">
        <v>9.8166E-3</v>
      </c>
      <c r="AS1226" s="216">
        <v>3.2912299999999999E-2</v>
      </c>
      <c r="AT1226" s="216">
        <v>3.2069500000000001E-2</v>
      </c>
      <c r="AU1226" s="216">
        <v>3.36177E-2</v>
      </c>
      <c r="AV1226" s="216">
        <v>3.5223499999999998E-2</v>
      </c>
      <c r="AW1226" s="216">
        <v>2.72769E-2</v>
      </c>
      <c r="AX1226" s="216">
        <v>2.81398E-2</v>
      </c>
      <c r="AY1226" s="216">
        <v>5.8212199999999999E-2</v>
      </c>
      <c r="AZ1226" s="216">
        <v>7.8809900000000002E-2</v>
      </c>
      <c r="BA1226" s="216">
        <v>8.7124099999999996E-2</v>
      </c>
      <c r="BB1226" s="216">
        <v>9.3065099999999998E-2</v>
      </c>
      <c r="BC1226" s="216">
        <v>0.1017668</v>
      </c>
      <c r="BD1226" s="216">
        <v>0.12712445</v>
      </c>
    </row>
    <row r="1227" spans="1:56" hidden="1" x14ac:dyDescent="0.35">
      <c r="A1227" s="215" t="s">
        <v>2087</v>
      </c>
      <c r="B1227" s="215" t="s">
        <v>2172</v>
      </c>
      <c r="C1227" s="215" t="s">
        <v>323</v>
      </c>
      <c r="D1227" s="216" t="s">
        <v>56</v>
      </c>
      <c r="E1227" s="216" t="s">
        <v>2108</v>
      </c>
      <c r="F1227" s="216" t="s">
        <v>2107</v>
      </c>
      <c r="G1227" s="216" t="s">
        <v>2084</v>
      </c>
      <c r="H1227" s="216" t="s">
        <v>2083</v>
      </c>
      <c r="I1227" s="216" t="s">
        <v>2083</v>
      </c>
      <c r="J1227" s="216" t="s">
        <v>2083</v>
      </c>
      <c r="K1227" s="216" t="s">
        <v>2083</v>
      </c>
      <c r="L1227" s="216" t="s">
        <v>2083</v>
      </c>
      <c r="M1227" s="216" t="s">
        <v>2083</v>
      </c>
      <c r="N1227" s="216" t="s">
        <v>2083</v>
      </c>
      <c r="O1227" s="216" t="s">
        <v>2083</v>
      </c>
      <c r="P1227" s="216" t="s">
        <v>2083</v>
      </c>
      <c r="Q1227" s="216" t="s">
        <v>2083</v>
      </c>
      <c r="R1227" s="216" t="s">
        <v>2083</v>
      </c>
      <c r="S1227" s="216" t="s">
        <v>2083</v>
      </c>
      <c r="T1227" s="216" t="s">
        <v>2083</v>
      </c>
      <c r="U1227" s="216" t="s">
        <v>2083</v>
      </c>
      <c r="V1227" s="216" t="s">
        <v>2083</v>
      </c>
      <c r="W1227" s="216" t="s">
        <v>2083</v>
      </c>
      <c r="X1227" s="216" t="s">
        <v>2083</v>
      </c>
      <c r="Y1227" s="216" t="s">
        <v>2083</v>
      </c>
      <c r="Z1227" s="216" t="s">
        <v>2083</v>
      </c>
      <c r="AA1227" s="216" t="s">
        <v>2083</v>
      </c>
      <c r="AB1227" s="216" t="s">
        <v>2083</v>
      </c>
      <c r="AC1227" s="216" t="s">
        <v>2083</v>
      </c>
      <c r="AD1227" s="216" t="s">
        <v>2083</v>
      </c>
      <c r="AE1227" s="216" t="s">
        <v>2083</v>
      </c>
      <c r="AF1227" s="216" t="s">
        <v>2083</v>
      </c>
      <c r="AG1227" s="216" t="s">
        <v>2083</v>
      </c>
      <c r="AH1227" s="216" t="s">
        <v>2083</v>
      </c>
      <c r="AI1227" s="216" t="s">
        <v>2083</v>
      </c>
      <c r="AJ1227" s="216" t="s">
        <v>2083</v>
      </c>
      <c r="AK1227" s="216" t="s">
        <v>2083</v>
      </c>
      <c r="AL1227" s="216" t="s">
        <v>2083</v>
      </c>
      <c r="AM1227" s="216" t="s">
        <v>2083</v>
      </c>
      <c r="AN1227" s="216" t="s">
        <v>2083</v>
      </c>
      <c r="AO1227" s="216" t="s">
        <v>2083</v>
      </c>
      <c r="AP1227" s="216" t="s">
        <v>2083</v>
      </c>
      <c r="AQ1227" s="216" t="s">
        <v>2083</v>
      </c>
      <c r="AR1227" s="216">
        <v>0.18179999999999999</v>
      </c>
      <c r="AS1227" s="216">
        <v>2.145E-2</v>
      </c>
      <c r="AT1227" s="216">
        <v>2.1659999999999999E-2</v>
      </c>
      <c r="AU1227" s="216">
        <v>2.0070000000000001E-2</v>
      </c>
      <c r="AV1227" s="216">
        <v>1.6619999999999999E-2</v>
      </c>
      <c r="AW1227" s="216">
        <v>1.7309999999999999E-2</v>
      </c>
      <c r="AX1227" s="216">
        <v>1.8089999999999998E-2</v>
      </c>
      <c r="AY1227" s="216">
        <v>1.908E-2</v>
      </c>
      <c r="AZ1227" s="216">
        <v>2.019E-2</v>
      </c>
      <c r="BA1227" s="216">
        <v>7.5000000000000002E-4</v>
      </c>
      <c r="BB1227" s="216">
        <v>7.7999999999999999E-4</v>
      </c>
      <c r="BC1227" s="216">
        <v>8.0999999999999996E-4</v>
      </c>
      <c r="BD1227" s="216">
        <v>8.0999999999999996E-4</v>
      </c>
    </row>
    <row r="1228" spans="1:56" hidden="1" x14ac:dyDescent="0.35">
      <c r="A1228" s="215" t="s">
        <v>2087</v>
      </c>
      <c r="B1228" s="215" t="s">
        <v>2172</v>
      </c>
      <c r="C1228" s="215" t="s">
        <v>323</v>
      </c>
      <c r="D1228" s="216" t="s">
        <v>56</v>
      </c>
      <c r="E1228" s="216" t="s">
        <v>2125</v>
      </c>
      <c r="F1228" s="216" t="s">
        <v>2124</v>
      </c>
      <c r="G1228" s="216" t="s">
        <v>2073</v>
      </c>
      <c r="H1228" s="216" t="s">
        <v>2083</v>
      </c>
      <c r="I1228" s="216" t="s">
        <v>2083</v>
      </c>
      <c r="J1228" s="216" t="s">
        <v>2083</v>
      </c>
      <c r="K1228" s="216" t="s">
        <v>2083</v>
      </c>
      <c r="L1228" s="216" t="s">
        <v>2083</v>
      </c>
      <c r="M1228" s="216" t="s">
        <v>2083</v>
      </c>
      <c r="N1228" s="216" t="s">
        <v>2083</v>
      </c>
      <c r="O1228" s="216" t="s">
        <v>2083</v>
      </c>
      <c r="P1228" s="216" t="s">
        <v>2083</v>
      </c>
      <c r="Q1228" s="216" t="s">
        <v>2083</v>
      </c>
      <c r="R1228" s="216" t="s">
        <v>2083</v>
      </c>
      <c r="S1228" s="216" t="s">
        <v>2083</v>
      </c>
      <c r="T1228" s="216" t="s">
        <v>2083</v>
      </c>
      <c r="U1228" s="216" t="s">
        <v>2083</v>
      </c>
      <c r="V1228" s="216" t="s">
        <v>2083</v>
      </c>
      <c r="W1228" s="216" t="s">
        <v>2083</v>
      </c>
      <c r="X1228" s="216" t="s">
        <v>2083</v>
      </c>
      <c r="Y1228" s="216" t="s">
        <v>2083</v>
      </c>
      <c r="Z1228" s="216" t="s">
        <v>2083</v>
      </c>
      <c r="AA1228" s="216" t="s">
        <v>2083</v>
      </c>
      <c r="AB1228" s="216" t="s">
        <v>2083</v>
      </c>
      <c r="AC1228" s="216" t="s">
        <v>2083</v>
      </c>
      <c r="AD1228" s="216" t="s">
        <v>2083</v>
      </c>
      <c r="AE1228" s="216" t="s">
        <v>2083</v>
      </c>
      <c r="AF1228" s="216" t="s">
        <v>2083</v>
      </c>
      <c r="AG1228" s="216" t="s">
        <v>2083</v>
      </c>
      <c r="AH1228" s="216" t="s">
        <v>2083</v>
      </c>
      <c r="AI1228" s="216" t="s">
        <v>2083</v>
      </c>
      <c r="AJ1228" s="216" t="s">
        <v>2083</v>
      </c>
      <c r="AK1228" s="216" t="s">
        <v>2083</v>
      </c>
      <c r="AL1228" s="216" t="s">
        <v>2083</v>
      </c>
      <c r="AM1228" s="216" t="s">
        <v>2083</v>
      </c>
      <c r="AN1228" s="216" t="s">
        <v>2083</v>
      </c>
      <c r="AO1228" s="216" t="s">
        <v>2083</v>
      </c>
      <c r="AP1228" s="216" t="s">
        <v>2083</v>
      </c>
      <c r="AQ1228" s="216" t="s">
        <v>2083</v>
      </c>
      <c r="AR1228" s="216">
        <v>4.6499999999999996E-3</v>
      </c>
      <c r="AS1228" s="216">
        <v>2.0622000000000001E-2</v>
      </c>
      <c r="AT1228" s="216">
        <v>2.163E-2</v>
      </c>
      <c r="AU1228" s="216">
        <v>1.7967E-2</v>
      </c>
      <c r="AV1228" s="216">
        <v>1.8255E-2</v>
      </c>
      <c r="AW1228" s="216">
        <v>1.4418E-2</v>
      </c>
      <c r="AX1228" s="216">
        <v>1.5526999999999999E-2</v>
      </c>
      <c r="AY1228" s="216">
        <v>2.4589999999999998E-3</v>
      </c>
      <c r="AZ1228" s="216">
        <v>3.47E-3</v>
      </c>
      <c r="BA1228" s="216">
        <v>1.1540000000000001E-3</v>
      </c>
      <c r="BB1228" s="216">
        <v>1.1540000000000001E-3</v>
      </c>
      <c r="BC1228" s="216">
        <v>9.5E-4</v>
      </c>
      <c r="BD1228" s="216">
        <v>7.5799999999999999E-4</v>
      </c>
    </row>
    <row r="1229" spans="1:56" hidden="1" x14ac:dyDescent="0.35">
      <c r="A1229" s="215" t="s">
        <v>2087</v>
      </c>
      <c r="B1229" s="215" t="s">
        <v>2172</v>
      </c>
      <c r="C1229" s="215" t="s">
        <v>323</v>
      </c>
      <c r="D1229" s="216" t="s">
        <v>56</v>
      </c>
      <c r="E1229" s="216" t="s">
        <v>2106</v>
      </c>
      <c r="F1229" s="216" t="s">
        <v>2105</v>
      </c>
      <c r="G1229" s="216" t="s">
        <v>2073</v>
      </c>
      <c r="H1229" s="216">
        <v>3.1350000000000002E-3</v>
      </c>
      <c r="I1229" s="216">
        <v>3.1350000000000002E-3</v>
      </c>
      <c r="J1229" s="216">
        <v>3.1350000000000002E-3</v>
      </c>
      <c r="K1229" s="216">
        <v>2.7750000000000001E-3</v>
      </c>
      <c r="L1229" s="216">
        <v>2.7750000000000001E-3</v>
      </c>
      <c r="M1229" s="216">
        <v>3.8579999999999999E-3</v>
      </c>
      <c r="N1229" s="216">
        <v>2.4120000000000001E-3</v>
      </c>
      <c r="O1229" s="216">
        <v>3.9810000000000002E-3</v>
      </c>
      <c r="P1229" s="216">
        <v>6.2700000000000004E-3</v>
      </c>
      <c r="Q1229" s="216">
        <v>5.6670000000000002E-3</v>
      </c>
      <c r="R1229" s="216">
        <v>6.3930000000000002E-3</v>
      </c>
      <c r="S1229" s="216">
        <v>7.9590000000000008E-3</v>
      </c>
      <c r="T1229" s="216">
        <v>7.7190000000000002E-3</v>
      </c>
      <c r="U1229" s="216">
        <v>6.8729999999999998E-3</v>
      </c>
      <c r="V1229" s="216">
        <v>7.2360000000000002E-3</v>
      </c>
      <c r="W1229" s="216">
        <v>8.2019999999999992E-3</v>
      </c>
      <c r="X1229" s="216">
        <v>8.2019999999999992E-3</v>
      </c>
      <c r="Y1229" s="216">
        <v>6.7530000000000003E-3</v>
      </c>
      <c r="Z1229" s="216">
        <v>6.5129999999999997E-3</v>
      </c>
      <c r="AA1229" s="216">
        <v>6.9959999999999996E-3</v>
      </c>
      <c r="AB1229" s="216">
        <v>6.5129999999999997E-3</v>
      </c>
      <c r="AC1229" s="216">
        <v>5.79E-3</v>
      </c>
      <c r="AD1229" s="216">
        <v>5.3070000000000001E-3</v>
      </c>
      <c r="AE1229" s="216">
        <v>5.79E-3</v>
      </c>
      <c r="AF1229" s="216">
        <v>5.4270000000000004E-3</v>
      </c>
      <c r="AG1229" s="216">
        <v>6.0299999999999998E-3</v>
      </c>
      <c r="AH1229" s="216">
        <v>5.9100000000000003E-3</v>
      </c>
      <c r="AI1229" s="216">
        <v>6.0299999999999998E-3</v>
      </c>
      <c r="AJ1229" s="216">
        <v>5.6670000000000002E-3</v>
      </c>
      <c r="AK1229" s="216">
        <v>6.7530000000000003E-3</v>
      </c>
      <c r="AL1229" s="216">
        <v>7.476E-3</v>
      </c>
      <c r="AM1229" s="216">
        <v>7.476E-3</v>
      </c>
      <c r="AN1229" s="216">
        <v>8.0789999999999994E-3</v>
      </c>
      <c r="AO1229" s="216">
        <v>7.5989999999999999E-3</v>
      </c>
      <c r="AP1229" s="216">
        <v>7.5989999999999999E-3</v>
      </c>
      <c r="AQ1229" s="216">
        <v>6.9959999999999996E-3</v>
      </c>
      <c r="AR1229" s="216">
        <v>9.1510500000000009E-3</v>
      </c>
      <c r="AS1229" s="216">
        <v>1.111E-2</v>
      </c>
      <c r="AT1229" s="216">
        <v>1.203545E-2</v>
      </c>
      <c r="AU1229" s="216">
        <v>1.5165049999999999E-2</v>
      </c>
      <c r="AV1229" s="216">
        <v>1.422E-2</v>
      </c>
      <c r="AW1229" s="216">
        <v>1.4715000000000001E-2</v>
      </c>
      <c r="AX1229" s="216">
        <v>1.533E-2</v>
      </c>
      <c r="AY1229" s="216">
        <v>1.6062E-2</v>
      </c>
      <c r="AZ1229" s="216">
        <v>1.6917000000000001E-2</v>
      </c>
      <c r="BA1229" s="216">
        <v>8.4609999999999998E-3</v>
      </c>
      <c r="BB1229" s="216">
        <v>8.7130000000000003E-3</v>
      </c>
      <c r="BC1229" s="216">
        <v>8.9449999999999998E-3</v>
      </c>
      <c r="BD1229" s="216">
        <v>8.8325409999999993E-3</v>
      </c>
    </row>
    <row r="1230" spans="1:56" hidden="1" x14ac:dyDescent="0.35">
      <c r="A1230" s="215" t="s">
        <v>2087</v>
      </c>
      <c r="B1230" s="215" t="s">
        <v>2172</v>
      </c>
      <c r="C1230" s="215" t="s">
        <v>323</v>
      </c>
      <c r="D1230" s="216" t="s">
        <v>56</v>
      </c>
      <c r="E1230" s="216" t="s">
        <v>2106</v>
      </c>
      <c r="F1230" s="216" t="s">
        <v>2105</v>
      </c>
      <c r="G1230" s="216" t="s">
        <v>2084</v>
      </c>
      <c r="H1230" s="216">
        <v>1.5743299999999998E-2</v>
      </c>
      <c r="I1230" s="216">
        <v>1.5743299999999998E-2</v>
      </c>
      <c r="J1230" s="216">
        <v>1.5743299999999998E-2</v>
      </c>
      <c r="K1230" s="216">
        <v>1.5743299999999998E-2</v>
      </c>
      <c r="L1230" s="216">
        <v>1.7363300000000002E-2</v>
      </c>
      <c r="M1230" s="216">
        <v>2.5703299999999998E-2</v>
      </c>
      <c r="N1230" s="216">
        <v>3.0803299999999999E-2</v>
      </c>
      <c r="O1230" s="216">
        <v>3.3113299999999998E-2</v>
      </c>
      <c r="P1230" s="216">
        <v>3.4733300000000002E-2</v>
      </c>
      <c r="Q1230" s="216">
        <v>3.9833300000000002E-2</v>
      </c>
      <c r="R1230" s="216">
        <v>4.9103300000000003E-2</v>
      </c>
      <c r="S1230" s="216">
        <v>5.6993299999999997E-2</v>
      </c>
      <c r="T1230" s="216">
        <v>5.95433E-2</v>
      </c>
      <c r="U1230" s="216">
        <v>5.6993299999999997E-2</v>
      </c>
      <c r="V1230" s="216">
        <v>5.12033E-2</v>
      </c>
      <c r="W1230" s="216">
        <v>4.4483300000000003E-2</v>
      </c>
      <c r="X1230" s="216">
        <v>3.6833299999999999E-2</v>
      </c>
      <c r="Y1230" s="216">
        <v>2.78033E-2</v>
      </c>
      <c r="Z1230" s="216">
        <v>5.76833E-2</v>
      </c>
      <c r="AA1230" s="216">
        <v>3.3113299999999998E-2</v>
      </c>
      <c r="AB1230" s="216">
        <v>6.3473299999999996E-2</v>
      </c>
      <c r="AC1230" s="216">
        <v>5.4918500000000002E-2</v>
      </c>
      <c r="AD1230" s="216">
        <v>5.9078480000000003E-2</v>
      </c>
      <c r="AE1230" s="216">
        <v>5.4918500000000002E-2</v>
      </c>
      <c r="AF1230" s="216">
        <v>5.7032039999999999E-2</v>
      </c>
      <c r="AG1230" s="216">
        <v>5.7032039999999999E-2</v>
      </c>
      <c r="AH1230" s="216">
        <v>5.7032039999999999E-2</v>
      </c>
      <c r="AI1230" s="216" t="s">
        <v>2083</v>
      </c>
      <c r="AJ1230" s="216" t="s">
        <v>2083</v>
      </c>
      <c r="AK1230" s="216" t="s">
        <v>2083</v>
      </c>
      <c r="AL1230" s="216" t="s">
        <v>2083</v>
      </c>
      <c r="AM1230" s="216" t="s">
        <v>2083</v>
      </c>
      <c r="AN1230" s="216" t="s">
        <v>2083</v>
      </c>
      <c r="AO1230" s="216" t="s">
        <v>2083</v>
      </c>
      <c r="AP1230" s="216" t="s">
        <v>2083</v>
      </c>
      <c r="AQ1230" s="216" t="s">
        <v>2083</v>
      </c>
      <c r="AR1230" s="216" t="s">
        <v>2083</v>
      </c>
      <c r="AS1230" s="216" t="s">
        <v>2083</v>
      </c>
      <c r="AT1230" s="216" t="s">
        <v>2083</v>
      </c>
      <c r="AU1230" s="216" t="s">
        <v>2083</v>
      </c>
      <c r="AV1230" s="216" t="s">
        <v>2083</v>
      </c>
      <c r="AW1230" s="216" t="s">
        <v>2083</v>
      </c>
      <c r="AX1230" s="216" t="s">
        <v>2083</v>
      </c>
      <c r="AY1230" s="216" t="s">
        <v>2083</v>
      </c>
      <c r="AZ1230" s="216" t="s">
        <v>2083</v>
      </c>
      <c r="BA1230" s="216" t="s">
        <v>2083</v>
      </c>
      <c r="BB1230" s="216" t="s">
        <v>2083</v>
      </c>
      <c r="BC1230" s="216" t="s">
        <v>2083</v>
      </c>
      <c r="BD1230" s="216" t="s">
        <v>2083</v>
      </c>
    </row>
    <row r="1231" spans="1:56" hidden="1" x14ac:dyDescent="0.35">
      <c r="A1231" s="215" t="s">
        <v>2087</v>
      </c>
      <c r="B1231" s="215" t="s">
        <v>2172</v>
      </c>
      <c r="C1231" s="215" t="s">
        <v>323</v>
      </c>
      <c r="D1231" s="216" t="s">
        <v>56</v>
      </c>
      <c r="E1231" s="216" t="s">
        <v>2075</v>
      </c>
      <c r="F1231" s="216" t="s">
        <v>2074</v>
      </c>
      <c r="G1231" s="216" t="s">
        <v>2073</v>
      </c>
      <c r="H1231" s="216" t="s">
        <v>2083</v>
      </c>
      <c r="I1231" s="216" t="s">
        <v>2083</v>
      </c>
      <c r="J1231" s="216" t="s">
        <v>2083</v>
      </c>
      <c r="K1231" s="216" t="s">
        <v>2083</v>
      </c>
      <c r="L1231" s="216" t="s">
        <v>2083</v>
      </c>
      <c r="M1231" s="216" t="s">
        <v>2083</v>
      </c>
      <c r="N1231" s="216" t="s">
        <v>2083</v>
      </c>
      <c r="O1231" s="216" t="s">
        <v>2083</v>
      </c>
      <c r="P1231" s="216" t="s">
        <v>2083</v>
      </c>
      <c r="Q1231" s="216" t="s">
        <v>2083</v>
      </c>
      <c r="R1231" s="216" t="s">
        <v>2083</v>
      </c>
      <c r="S1231" s="216" t="s">
        <v>2083</v>
      </c>
      <c r="T1231" s="216" t="s">
        <v>2083</v>
      </c>
      <c r="U1231" s="216" t="s">
        <v>2083</v>
      </c>
      <c r="V1231" s="216" t="s">
        <v>2083</v>
      </c>
      <c r="W1231" s="216" t="s">
        <v>2083</v>
      </c>
      <c r="X1231" s="216" t="s">
        <v>2083</v>
      </c>
      <c r="Y1231" s="216" t="s">
        <v>2083</v>
      </c>
      <c r="Z1231" s="216" t="s">
        <v>2083</v>
      </c>
      <c r="AA1231" s="216" t="s">
        <v>2083</v>
      </c>
      <c r="AB1231" s="216" t="s">
        <v>2083</v>
      </c>
      <c r="AC1231" s="216" t="s">
        <v>2083</v>
      </c>
      <c r="AD1231" s="216" t="s">
        <v>2083</v>
      </c>
      <c r="AE1231" s="216" t="s">
        <v>2083</v>
      </c>
      <c r="AF1231" s="216" t="s">
        <v>2083</v>
      </c>
      <c r="AG1231" s="216" t="s">
        <v>2083</v>
      </c>
      <c r="AH1231" s="216" t="s">
        <v>2083</v>
      </c>
      <c r="AI1231" s="216" t="s">
        <v>2083</v>
      </c>
      <c r="AJ1231" s="216" t="s">
        <v>2083</v>
      </c>
      <c r="AK1231" s="216" t="s">
        <v>2083</v>
      </c>
      <c r="AL1231" s="216" t="s">
        <v>2083</v>
      </c>
      <c r="AM1231" s="216" t="s">
        <v>2083</v>
      </c>
      <c r="AN1231" s="216" t="s">
        <v>2083</v>
      </c>
      <c r="AO1231" s="216" t="s">
        <v>2083</v>
      </c>
      <c r="AP1231" s="216" t="s">
        <v>2083</v>
      </c>
      <c r="AQ1231" s="216" t="s">
        <v>2083</v>
      </c>
      <c r="AR1231" s="216">
        <v>5.3599979999999995E-4</v>
      </c>
      <c r="AS1231" s="216">
        <v>2.4549970000000001E-4</v>
      </c>
      <c r="AT1231" s="216">
        <v>2.8999948000000002E-4</v>
      </c>
      <c r="AU1231" s="216">
        <v>3.1249955000000002E-4</v>
      </c>
      <c r="AV1231" s="216">
        <v>3.3449949999999999E-4</v>
      </c>
      <c r="AW1231" s="216">
        <v>2.9100000000000003E-4</v>
      </c>
      <c r="AX1231" s="216">
        <v>2.9050019999999997E-4</v>
      </c>
      <c r="AY1231" s="216">
        <v>1.7899999999999999E-4</v>
      </c>
      <c r="AZ1231" s="216">
        <v>2.6850000000000002E-4</v>
      </c>
      <c r="BA1231" s="216">
        <v>1.115002E-4</v>
      </c>
      <c r="BB1231" s="216">
        <v>4.4500050000000001E-5</v>
      </c>
      <c r="BC1231" s="216">
        <v>4.3999999999999999E-5</v>
      </c>
      <c r="BD1231" s="216">
        <v>4.3446850000000002E-5</v>
      </c>
    </row>
    <row r="1232" spans="1:56" hidden="1" x14ac:dyDescent="0.35">
      <c r="A1232" s="215" t="s">
        <v>2087</v>
      </c>
      <c r="B1232" s="215" t="s">
        <v>2172</v>
      </c>
      <c r="C1232" s="215" t="s">
        <v>323</v>
      </c>
      <c r="D1232" s="216" t="s">
        <v>56</v>
      </c>
      <c r="E1232" s="216" t="s">
        <v>2104</v>
      </c>
      <c r="F1232" s="216" t="s">
        <v>2103</v>
      </c>
      <c r="G1232" s="216" t="s">
        <v>2073</v>
      </c>
      <c r="H1232" s="216">
        <v>0.16637421499999999</v>
      </c>
      <c r="I1232" s="216">
        <v>0.16637421499999999</v>
      </c>
      <c r="J1232" s="216">
        <v>0.16581701900000001</v>
      </c>
      <c r="K1232" s="216">
        <v>0.182010488</v>
      </c>
      <c r="L1232" s="216">
        <v>0.166120664</v>
      </c>
      <c r="M1232" s="216">
        <v>0.19911680300000001</v>
      </c>
      <c r="N1232" s="216">
        <v>0.198358373</v>
      </c>
      <c r="O1232" s="216">
        <v>0.25495058399999998</v>
      </c>
      <c r="P1232" s="216">
        <v>0.26203153400000001</v>
      </c>
      <c r="Q1232" s="216">
        <v>0.30175925999999997</v>
      </c>
      <c r="R1232" s="216">
        <v>0.32006869900000001</v>
      </c>
      <c r="S1232" s="216">
        <v>0.34028745799999999</v>
      </c>
      <c r="T1232" s="216">
        <v>0.35920425299999997</v>
      </c>
      <c r="U1232" s="216">
        <v>0.389728254</v>
      </c>
      <c r="V1232" s="216">
        <v>0.42030939299999998</v>
      </c>
      <c r="W1232" s="216">
        <v>0.48331606799999999</v>
      </c>
      <c r="X1232" s="216">
        <v>0.48356618800000001</v>
      </c>
      <c r="Y1232" s="216">
        <v>0.527913882</v>
      </c>
      <c r="Z1232" s="216">
        <v>0.49670065600000002</v>
      </c>
      <c r="AA1232" s="216">
        <v>0.45009124</v>
      </c>
      <c r="AB1232" s="216">
        <v>0.41032674600000002</v>
      </c>
      <c r="AC1232" s="216">
        <v>0.351352785</v>
      </c>
      <c r="AD1232" s="216">
        <v>0.36921567900000002</v>
      </c>
      <c r="AE1232" s="216">
        <v>0.41659063400000002</v>
      </c>
      <c r="AF1232" s="216">
        <v>0.42251591599999999</v>
      </c>
      <c r="AG1232" s="216">
        <v>0.38740630300000001</v>
      </c>
      <c r="AH1232" s="216">
        <v>0.390455938</v>
      </c>
      <c r="AI1232" s="216">
        <v>0.40779101699999998</v>
      </c>
      <c r="AJ1232" s="216">
        <v>0.44353799700000002</v>
      </c>
      <c r="AK1232" s="216">
        <v>0.36312597499999999</v>
      </c>
      <c r="AL1232" s="216">
        <v>0.39084270700000001</v>
      </c>
      <c r="AM1232" s="216">
        <v>0.39804689599999998</v>
      </c>
      <c r="AN1232" s="216">
        <v>0.40054314000000002</v>
      </c>
      <c r="AO1232" s="216">
        <v>0.41866313999999999</v>
      </c>
      <c r="AP1232" s="216">
        <v>0.43470250999999999</v>
      </c>
      <c r="AQ1232" s="216">
        <v>0.43319922</v>
      </c>
      <c r="AR1232" s="216">
        <v>0.40827066299999998</v>
      </c>
      <c r="AS1232" s="216">
        <v>0.45128940200000001</v>
      </c>
      <c r="AT1232" s="216">
        <v>0.46871319099999997</v>
      </c>
      <c r="AU1232" s="216">
        <v>0.49255765000000001</v>
      </c>
      <c r="AV1232" s="216">
        <v>0.49250136999999999</v>
      </c>
      <c r="AW1232" s="216">
        <v>0.51263296000000003</v>
      </c>
      <c r="AX1232" s="216">
        <v>0.53569568999999995</v>
      </c>
      <c r="AY1232" s="216">
        <v>0.56459071999999999</v>
      </c>
      <c r="AZ1232" s="216">
        <v>0.59778193999999996</v>
      </c>
      <c r="BA1232" s="216">
        <v>0.69191270999999999</v>
      </c>
      <c r="BB1232" s="216">
        <v>0.69510662999999995</v>
      </c>
      <c r="BC1232" s="216">
        <v>0.64214853000000005</v>
      </c>
      <c r="BD1232" s="216">
        <v>0.63407568999999997</v>
      </c>
    </row>
    <row r="1233" spans="1:56" hidden="1" x14ac:dyDescent="0.35">
      <c r="A1233" s="215" t="s">
        <v>2087</v>
      </c>
      <c r="B1233" s="215" t="s">
        <v>2172</v>
      </c>
      <c r="C1233" s="215" t="s">
        <v>323</v>
      </c>
      <c r="D1233" s="216" t="s">
        <v>56</v>
      </c>
      <c r="E1233" s="216" t="s">
        <v>2123</v>
      </c>
      <c r="F1233" s="216" t="s">
        <v>2122</v>
      </c>
      <c r="G1233" s="216" t="s">
        <v>2073</v>
      </c>
      <c r="H1233" s="216" t="s">
        <v>2083</v>
      </c>
      <c r="I1233" s="216" t="s">
        <v>2083</v>
      </c>
      <c r="J1233" s="216" t="s">
        <v>2083</v>
      </c>
      <c r="K1233" s="216" t="s">
        <v>2083</v>
      </c>
      <c r="L1233" s="216" t="s">
        <v>2083</v>
      </c>
      <c r="M1233" s="216" t="s">
        <v>2083</v>
      </c>
      <c r="N1233" s="216" t="s">
        <v>2083</v>
      </c>
      <c r="O1233" s="216" t="s">
        <v>2083</v>
      </c>
      <c r="P1233" s="216" t="s">
        <v>2083</v>
      </c>
      <c r="Q1233" s="216" t="s">
        <v>2083</v>
      </c>
      <c r="R1233" s="216" t="s">
        <v>2083</v>
      </c>
      <c r="S1233" s="216" t="s">
        <v>2083</v>
      </c>
      <c r="T1233" s="216" t="s">
        <v>2083</v>
      </c>
      <c r="U1233" s="216" t="s">
        <v>2083</v>
      </c>
      <c r="V1233" s="216" t="s">
        <v>2083</v>
      </c>
      <c r="W1233" s="216" t="s">
        <v>2083</v>
      </c>
      <c r="X1233" s="216" t="s">
        <v>2083</v>
      </c>
      <c r="Y1233" s="216" t="s">
        <v>2083</v>
      </c>
      <c r="Z1233" s="216" t="s">
        <v>2083</v>
      </c>
      <c r="AA1233" s="216" t="s">
        <v>2083</v>
      </c>
      <c r="AB1233" s="216" t="s">
        <v>2083</v>
      </c>
      <c r="AC1233" s="216" t="s">
        <v>2083</v>
      </c>
      <c r="AD1233" s="216" t="s">
        <v>2083</v>
      </c>
      <c r="AE1233" s="216" t="s">
        <v>2083</v>
      </c>
      <c r="AF1233" s="216" t="s">
        <v>2083</v>
      </c>
      <c r="AG1233" s="216" t="s">
        <v>2083</v>
      </c>
      <c r="AH1233" s="216" t="s">
        <v>2083</v>
      </c>
      <c r="AI1233" s="216" t="s">
        <v>2083</v>
      </c>
      <c r="AJ1233" s="216" t="s">
        <v>2083</v>
      </c>
      <c r="AK1233" s="216" t="s">
        <v>2083</v>
      </c>
      <c r="AL1233" s="216" t="s">
        <v>2083</v>
      </c>
      <c r="AM1233" s="216" t="s">
        <v>2083</v>
      </c>
      <c r="AN1233" s="216" t="s">
        <v>2083</v>
      </c>
      <c r="AO1233" s="216" t="s">
        <v>2083</v>
      </c>
      <c r="AP1233" s="216" t="s">
        <v>2083</v>
      </c>
      <c r="AQ1233" s="216" t="s">
        <v>2083</v>
      </c>
      <c r="AR1233" s="216">
        <v>2.5149E-3</v>
      </c>
      <c r="AS1233" s="216">
        <v>2.5149E-3</v>
      </c>
      <c r="AT1233" s="216">
        <v>2.6933500000000002E-3</v>
      </c>
      <c r="AU1233" s="216">
        <v>2.8759499999999999E-3</v>
      </c>
      <c r="AV1233" s="216">
        <v>2.6933500000000002E-3</v>
      </c>
      <c r="AW1233" s="216">
        <v>2.8759499999999999E-3</v>
      </c>
      <c r="AX1233" s="216">
        <v>3.0544000000000001E-3</v>
      </c>
      <c r="AY1233" s="216">
        <v>3.2328499999999998E-3</v>
      </c>
      <c r="AZ1233" s="216">
        <v>3.41545E-3</v>
      </c>
      <c r="BA1233" s="216" t="s">
        <v>2083</v>
      </c>
      <c r="BB1233" s="216" t="s">
        <v>2083</v>
      </c>
      <c r="BC1233" s="216" t="s">
        <v>2083</v>
      </c>
      <c r="BD1233" s="216" t="s">
        <v>2083</v>
      </c>
    </row>
    <row r="1234" spans="1:56" hidden="1" x14ac:dyDescent="0.35">
      <c r="A1234" s="215" t="s">
        <v>2087</v>
      </c>
      <c r="B1234" s="215" t="s">
        <v>2172</v>
      </c>
      <c r="C1234" s="215" t="s">
        <v>323</v>
      </c>
      <c r="D1234" s="216" t="s">
        <v>56</v>
      </c>
      <c r="E1234" s="216" t="s">
        <v>2082</v>
      </c>
      <c r="F1234" s="216" t="s">
        <v>2081</v>
      </c>
      <c r="G1234" s="216" t="s">
        <v>2073</v>
      </c>
      <c r="H1234" s="216" t="s">
        <v>2083</v>
      </c>
      <c r="I1234" s="216" t="s">
        <v>2083</v>
      </c>
      <c r="J1234" s="216" t="s">
        <v>2083</v>
      </c>
      <c r="K1234" s="216" t="s">
        <v>2083</v>
      </c>
      <c r="L1234" s="216" t="s">
        <v>2083</v>
      </c>
      <c r="M1234" s="216" t="s">
        <v>2083</v>
      </c>
      <c r="N1234" s="216" t="s">
        <v>2083</v>
      </c>
      <c r="O1234" s="216" t="s">
        <v>2083</v>
      </c>
      <c r="P1234" s="216" t="s">
        <v>2083</v>
      </c>
      <c r="Q1234" s="216" t="s">
        <v>2083</v>
      </c>
      <c r="R1234" s="216" t="s">
        <v>2083</v>
      </c>
      <c r="S1234" s="216" t="s">
        <v>2083</v>
      </c>
      <c r="T1234" s="216" t="s">
        <v>2083</v>
      </c>
      <c r="U1234" s="216" t="s">
        <v>2083</v>
      </c>
      <c r="V1234" s="216" t="s">
        <v>2083</v>
      </c>
      <c r="W1234" s="216" t="s">
        <v>2083</v>
      </c>
      <c r="X1234" s="216" t="s">
        <v>2083</v>
      </c>
      <c r="Y1234" s="216" t="s">
        <v>2083</v>
      </c>
      <c r="Z1234" s="216" t="s">
        <v>2083</v>
      </c>
      <c r="AA1234" s="216" t="s">
        <v>2083</v>
      </c>
      <c r="AB1234" s="216" t="s">
        <v>2083</v>
      </c>
      <c r="AC1234" s="216" t="s">
        <v>2083</v>
      </c>
      <c r="AD1234" s="216" t="s">
        <v>2083</v>
      </c>
      <c r="AE1234" s="216" t="s">
        <v>2083</v>
      </c>
      <c r="AF1234" s="216" t="s">
        <v>2083</v>
      </c>
      <c r="AG1234" s="216" t="s">
        <v>2083</v>
      </c>
      <c r="AH1234" s="216" t="s">
        <v>2083</v>
      </c>
      <c r="AI1234" s="216" t="s">
        <v>2083</v>
      </c>
      <c r="AJ1234" s="216" t="s">
        <v>2083</v>
      </c>
      <c r="AK1234" s="216" t="s">
        <v>2083</v>
      </c>
      <c r="AL1234" s="216" t="s">
        <v>2083</v>
      </c>
      <c r="AM1234" s="216" t="s">
        <v>2083</v>
      </c>
      <c r="AN1234" s="216" t="s">
        <v>2083</v>
      </c>
      <c r="AO1234" s="216" t="s">
        <v>2083</v>
      </c>
      <c r="AP1234" s="216" t="s">
        <v>2083</v>
      </c>
      <c r="AQ1234" s="216" t="s">
        <v>2083</v>
      </c>
      <c r="AR1234" s="216" t="s">
        <v>2083</v>
      </c>
      <c r="AS1234" s="216">
        <v>1.5120000000000001E-3</v>
      </c>
      <c r="AT1234" s="216">
        <v>1.5120000000000001E-3</v>
      </c>
      <c r="AU1234" s="216">
        <v>1.5120000000000001E-3</v>
      </c>
      <c r="AV1234" s="216">
        <v>1.5120000000000001E-3</v>
      </c>
      <c r="AW1234" s="216">
        <v>1.5120000000000001E-3</v>
      </c>
      <c r="AX1234" s="216">
        <v>1.5120000000000001E-3</v>
      </c>
      <c r="AY1234" s="216">
        <v>1.5120000000000001E-3</v>
      </c>
      <c r="AZ1234" s="216">
        <v>1.5120000000000001E-3</v>
      </c>
      <c r="BA1234" s="216" t="s">
        <v>2083</v>
      </c>
      <c r="BB1234" s="216" t="s">
        <v>2083</v>
      </c>
      <c r="BC1234" s="216" t="s">
        <v>2083</v>
      </c>
      <c r="BD1234" s="216" t="s">
        <v>2083</v>
      </c>
    </row>
    <row r="1235" spans="1:56" hidden="1" x14ac:dyDescent="0.35">
      <c r="A1235" s="215" t="s">
        <v>2087</v>
      </c>
      <c r="B1235" s="215" t="s">
        <v>2172</v>
      </c>
      <c r="C1235" s="215" t="s">
        <v>323</v>
      </c>
      <c r="D1235" s="216" t="s">
        <v>56</v>
      </c>
      <c r="E1235" s="216" t="s">
        <v>2100</v>
      </c>
      <c r="F1235" s="216" t="s">
        <v>2099</v>
      </c>
      <c r="G1235" s="216" t="s">
        <v>2073</v>
      </c>
      <c r="H1235" s="216">
        <v>7.4850000000000003E-3</v>
      </c>
      <c r="I1235" s="216">
        <v>7.4850000000000003E-3</v>
      </c>
      <c r="J1235" s="216">
        <v>4.4149999999999997E-3</v>
      </c>
      <c r="K1235" s="216">
        <v>5.7349999999999996E-3</v>
      </c>
      <c r="L1235" s="216">
        <v>7.4850000000000003E-3</v>
      </c>
      <c r="M1235" s="216">
        <v>1.7114999999999998E-2</v>
      </c>
      <c r="N1235" s="216">
        <v>1.5599999999999999E-2</v>
      </c>
      <c r="O1235" s="216">
        <v>2.1964999999999998E-2</v>
      </c>
      <c r="P1235" s="216">
        <v>2.3285E-2</v>
      </c>
      <c r="Q1235" s="216">
        <v>3.0089999999999999E-2</v>
      </c>
      <c r="R1235" s="216">
        <v>3.4029999999999998E-2</v>
      </c>
      <c r="S1235" s="216">
        <v>3.6694999999999998E-2</v>
      </c>
      <c r="T1235" s="216">
        <v>3.7844999999999997E-2</v>
      </c>
      <c r="U1235" s="216">
        <v>3.764E-2</v>
      </c>
      <c r="V1235" s="216">
        <v>4.1184999999999999E-2</v>
      </c>
      <c r="W1235" s="216">
        <v>5.0215000000000003E-2</v>
      </c>
      <c r="X1235" s="216">
        <v>5.0955E-2</v>
      </c>
      <c r="Y1235" s="216">
        <v>5.0514999999999997E-2</v>
      </c>
      <c r="Z1235" s="216">
        <v>5.3824999999999998E-2</v>
      </c>
      <c r="AA1235" s="216">
        <v>8.9539999999999995E-2</v>
      </c>
      <c r="AB1235" s="216">
        <v>9.0880000000000002E-2</v>
      </c>
      <c r="AC1235" s="216">
        <v>9.0815000000000007E-2</v>
      </c>
      <c r="AD1235" s="216">
        <v>7.0065000000000002E-2</v>
      </c>
      <c r="AE1235" s="216">
        <v>7.2889999999999996E-2</v>
      </c>
      <c r="AF1235" s="216">
        <v>8.2494999999999999E-2</v>
      </c>
      <c r="AG1235" s="216">
        <v>7.4844999999999995E-2</v>
      </c>
      <c r="AH1235" s="216">
        <v>6.9830000000000003E-2</v>
      </c>
      <c r="AI1235" s="216">
        <v>7.3565000000000005E-2</v>
      </c>
      <c r="AJ1235" s="216">
        <v>8.1820000000000004E-2</v>
      </c>
      <c r="AK1235" s="216">
        <v>7.3660000000000003E-2</v>
      </c>
      <c r="AL1235" s="216">
        <v>9.2299999999999993E-2</v>
      </c>
      <c r="AM1235" s="216">
        <v>7.8009999999999996E-2</v>
      </c>
      <c r="AN1235" s="216">
        <v>6.7845000000000003E-2</v>
      </c>
      <c r="AO1235" s="216">
        <v>7.2529999999999997E-2</v>
      </c>
      <c r="AP1235" s="216">
        <v>6.7315E-2</v>
      </c>
      <c r="AQ1235" s="216">
        <v>5.9659999999999998E-2</v>
      </c>
      <c r="AR1235" s="216">
        <v>4.9145000000000001E-2</v>
      </c>
      <c r="AS1235" s="216">
        <v>4.4374999999999998E-2</v>
      </c>
      <c r="AT1235" s="216">
        <v>4.181E-2</v>
      </c>
      <c r="AU1235" s="216">
        <v>4.1369999999999997E-2</v>
      </c>
      <c r="AV1235" s="216">
        <v>4.1035000000000002E-2</v>
      </c>
      <c r="AW1235" s="216">
        <v>4.4514999999999999E-2</v>
      </c>
      <c r="AX1235" s="216">
        <v>4.6574999999999998E-2</v>
      </c>
      <c r="AY1235" s="216">
        <v>4.9105000000000003E-2</v>
      </c>
      <c r="AZ1235" s="216">
        <v>5.33E-2</v>
      </c>
      <c r="BA1235" s="216">
        <v>5.3280000000000001E-2</v>
      </c>
      <c r="BB1235" s="216">
        <v>5.4620000000000002E-2</v>
      </c>
      <c r="BC1235" s="216">
        <v>5.5715000000000001E-2</v>
      </c>
      <c r="BD1235" s="216">
        <v>5.5014599999999997E-2</v>
      </c>
    </row>
    <row r="1236" spans="1:56" hidden="1" x14ac:dyDescent="0.35">
      <c r="A1236" s="215" t="s">
        <v>2087</v>
      </c>
      <c r="B1236" s="215" t="s">
        <v>2172</v>
      </c>
      <c r="C1236" s="215" t="s">
        <v>323</v>
      </c>
      <c r="D1236" s="216" t="s">
        <v>56</v>
      </c>
      <c r="E1236" s="216" t="s">
        <v>2100</v>
      </c>
      <c r="F1236" s="216" t="s">
        <v>2099</v>
      </c>
      <c r="G1236" s="216" t="s">
        <v>2084</v>
      </c>
      <c r="H1236" s="216">
        <v>27.772200000000002</v>
      </c>
      <c r="I1236" s="216">
        <v>27.772200000000002</v>
      </c>
      <c r="J1236" s="216">
        <v>28.317</v>
      </c>
      <c r="K1236" s="216">
        <v>28.921800000000001</v>
      </c>
      <c r="L1236" s="216">
        <v>29.573699999999999</v>
      </c>
      <c r="M1236" s="216">
        <v>30.220199999999998</v>
      </c>
      <c r="N1236" s="216">
        <v>31.012499999999999</v>
      </c>
      <c r="O1236" s="216">
        <v>31.903500000000001</v>
      </c>
      <c r="P1236" s="216">
        <v>32.839199999999998</v>
      </c>
      <c r="Q1236" s="216">
        <v>33.749099999999999</v>
      </c>
      <c r="R1236" s="216">
        <v>34.590000000000003</v>
      </c>
      <c r="S1236" s="216">
        <v>35.438699999999997</v>
      </c>
      <c r="T1236" s="216">
        <v>36.329700000000003</v>
      </c>
      <c r="U1236" s="216">
        <v>37.273499999999999</v>
      </c>
      <c r="V1236" s="216">
        <v>38.251199999999997</v>
      </c>
      <c r="W1236" s="216">
        <v>39.2517</v>
      </c>
      <c r="X1236" s="216">
        <v>40.303199999999997</v>
      </c>
      <c r="Y1236" s="216">
        <v>41.421900000000001</v>
      </c>
      <c r="Z1236" s="216">
        <v>42.207900000000002</v>
      </c>
      <c r="AA1236" s="216">
        <v>43.593899999999998</v>
      </c>
      <c r="AB1236" s="216">
        <v>44.490600000000001</v>
      </c>
      <c r="AC1236" s="216">
        <v>45.798900000000003</v>
      </c>
      <c r="AD1236" s="216">
        <v>47.029499999999999</v>
      </c>
      <c r="AE1236" s="216">
        <v>48.369900000000001</v>
      </c>
      <c r="AF1236" s="216">
        <v>50.1</v>
      </c>
      <c r="AG1236" s="216">
        <v>51.6</v>
      </c>
      <c r="AH1236" s="216">
        <v>53.096400000000003</v>
      </c>
      <c r="AI1236" s="216">
        <v>54.636299999999999</v>
      </c>
      <c r="AJ1236" s="216">
        <v>56.131500000000003</v>
      </c>
      <c r="AK1236" s="216">
        <v>57.590699999999998</v>
      </c>
      <c r="AL1236" s="216">
        <v>58.857900000000001</v>
      </c>
      <c r="AM1236" s="216">
        <v>60.152999999999999</v>
      </c>
      <c r="AN1236" s="216">
        <v>64.063800000000001</v>
      </c>
      <c r="AO1236" s="216">
        <v>65.772300000000001</v>
      </c>
      <c r="AP1236" s="216">
        <v>67.544399999999996</v>
      </c>
      <c r="AQ1236" s="216">
        <v>69.384600000000006</v>
      </c>
      <c r="AR1236" s="216">
        <v>59.551699999999997</v>
      </c>
      <c r="AS1236" s="216">
        <v>49.392800000000001</v>
      </c>
      <c r="AT1236" s="216">
        <v>50.425699999999999</v>
      </c>
      <c r="AU1236" s="216">
        <v>52.445300000000003</v>
      </c>
      <c r="AV1236" s="216">
        <v>52.404499999999999</v>
      </c>
      <c r="AW1236" s="216">
        <v>53.728999999999999</v>
      </c>
      <c r="AX1236" s="216">
        <v>55.199100000000001</v>
      </c>
      <c r="AY1236" s="216">
        <v>56.698300000000003</v>
      </c>
      <c r="AZ1236" s="216">
        <v>58.222099999999998</v>
      </c>
      <c r="BA1236" s="216">
        <v>64.569599999999994</v>
      </c>
      <c r="BB1236" s="216">
        <v>66.278199999999998</v>
      </c>
      <c r="BC1236" s="216">
        <v>68.019099999999995</v>
      </c>
      <c r="BD1236" s="216">
        <v>68.019099999999995</v>
      </c>
    </row>
    <row r="1237" spans="1:56" hidden="1" x14ac:dyDescent="0.35">
      <c r="A1237" s="215" t="s">
        <v>2087</v>
      </c>
      <c r="B1237" s="215" t="s">
        <v>2172</v>
      </c>
      <c r="C1237" s="215" t="s">
        <v>323</v>
      </c>
      <c r="D1237" s="216" t="s">
        <v>56</v>
      </c>
      <c r="E1237" s="216" t="s">
        <v>2098</v>
      </c>
      <c r="F1237" s="216" t="s">
        <v>2097</v>
      </c>
      <c r="G1237" s="216" t="s">
        <v>2073</v>
      </c>
      <c r="H1237" s="216" t="s">
        <v>2083</v>
      </c>
      <c r="I1237" s="216" t="s">
        <v>2083</v>
      </c>
      <c r="J1237" s="216" t="s">
        <v>2083</v>
      </c>
      <c r="K1237" s="216" t="s">
        <v>2083</v>
      </c>
      <c r="L1237" s="216" t="s">
        <v>2083</v>
      </c>
      <c r="M1237" s="216" t="s">
        <v>2083</v>
      </c>
      <c r="N1237" s="216" t="s">
        <v>2083</v>
      </c>
      <c r="O1237" s="216" t="s">
        <v>2083</v>
      </c>
      <c r="P1237" s="216" t="s">
        <v>2083</v>
      </c>
      <c r="Q1237" s="216" t="s">
        <v>2083</v>
      </c>
      <c r="R1237" s="216" t="s">
        <v>2083</v>
      </c>
      <c r="S1237" s="216" t="s">
        <v>2083</v>
      </c>
      <c r="T1237" s="216" t="s">
        <v>2083</v>
      </c>
      <c r="U1237" s="216" t="s">
        <v>2083</v>
      </c>
      <c r="V1237" s="216" t="s">
        <v>2083</v>
      </c>
      <c r="W1237" s="216" t="s">
        <v>2083</v>
      </c>
      <c r="X1237" s="216" t="s">
        <v>2083</v>
      </c>
      <c r="Y1237" s="216" t="s">
        <v>2083</v>
      </c>
      <c r="Z1237" s="216" t="s">
        <v>2083</v>
      </c>
      <c r="AA1237" s="216" t="s">
        <v>2083</v>
      </c>
      <c r="AB1237" s="216" t="s">
        <v>2083</v>
      </c>
      <c r="AC1237" s="216" t="s">
        <v>2083</v>
      </c>
      <c r="AD1237" s="216" t="s">
        <v>2083</v>
      </c>
      <c r="AE1237" s="216" t="s">
        <v>2083</v>
      </c>
      <c r="AF1237" s="216" t="s">
        <v>2083</v>
      </c>
      <c r="AG1237" s="216" t="s">
        <v>2083</v>
      </c>
      <c r="AH1237" s="216" t="s">
        <v>2083</v>
      </c>
      <c r="AI1237" s="216" t="s">
        <v>2083</v>
      </c>
      <c r="AJ1237" s="216" t="s">
        <v>2083</v>
      </c>
      <c r="AK1237" s="216" t="s">
        <v>2083</v>
      </c>
      <c r="AL1237" s="216" t="s">
        <v>2083</v>
      </c>
      <c r="AM1237" s="216" t="s">
        <v>2083</v>
      </c>
      <c r="AN1237" s="216" t="s">
        <v>2083</v>
      </c>
      <c r="AO1237" s="216" t="s">
        <v>2083</v>
      </c>
      <c r="AP1237" s="216" t="s">
        <v>2083</v>
      </c>
      <c r="AQ1237" s="216" t="s">
        <v>2083</v>
      </c>
      <c r="AR1237" s="216" t="s">
        <v>2083</v>
      </c>
      <c r="AS1237" s="216" t="s">
        <v>2083</v>
      </c>
      <c r="AT1237" s="216" t="s">
        <v>2083</v>
      </c>
      <c r="AU1237" s="216" t="s">
        <v>2083</v>
      </c>
      <c r="AV1237" s="216" t="s">
        <v>2083</v>
      </c>
      <c r="AW1237" s="216" t="s">
        <v>2083</v>
      </c>
      <c r="AX1237" s="216" t="s">
        <v>2083</v>
      </c>
      <c r="AY1237" s="216" t="s">
        <v>2083</v>
      </c>
      <c r="AZ1237" s="216" t="s">
        <v>2083</v>
      </c>
      <c r="BA1237" s="216">
        <v>8.7449999999999993E-3</v>
      </c>
      <c r="BB1237" s="216">
        <v>8.9800000000000001E-3</v>
      </c>
      <c r="BC1237" s="216">
        <v>9.0900000000000009E-3</v>
      </c>
      <c r="BD1237" s="216">
        <v>8.9757499999999994E-3</v>
      </c>
    </row>
    <row r="1238" spans="1:56" hidden="1" x14ac:dyDescent="0.35">
      <c r="A1238" s="215" t="s">
        <v>2087</v>
      </c>
      <c r="B1238" s="215" t="s">
        <v>2172</v>
      </c>
      <c r="C1238" s="215" t="s">
        <v>323</v>
      </c>
      <c r="D1238" s="216" t="s">
        <v>56</v>
      </c>
      <c r="E1238" s="216" t="s">
        <v>2098</v>
      </c>
      <c r="F1238" s="216" t="s">
        <v>2097</v>
      </c>
      <c r="G1238" s="216" t="s">
        <v>2084</v>
      </c>
      <c r="H1238" s="216" t="s">
        <v>2083</v>
      </c>
      <c r="I1238" s="216" t="s">
        <v>2083</v>
      </c>
      <c r="J1238" s="216" t="s">
        <v>2083</v>
      </c>
      <c r="K1238" s="216" t="s">
        <v>2083</v>
      </c>
      <c r="L1238" s="216" t="s">
        <v>2083</v>
      </c>
      <c r="M1238" s="216" t="s">
        <v>2083</v>
      </c>
      <c r="N1238" s="216" t="s">
        <v>2083</v>
      </c>
      <c r="O1238" s="216" t="s">
        <v>2083</v>
      </c>
      <c r="P1238" s="216" t="s">
        <v>2083</v>
      </c>
      <c r="Q1238" s="216" t="s">
        <v>2083</v>
      </c>
      <c r="R1238" s="216" t="s">
        <v>2083</v>
      </c>
      <c r="S1238" s="216" t="s">
        <v>2083</v>
      </c>
      <c r="T1238" s="216" t="s">
        <v>2083</v>
      </c>
      <c r="U1238" s="216" t="s">
        <v>2083</v>
      </c>
      <c r="V1238" s="216" t="s">
        <v>2083</v>
      </c>
      <c r="W1238" s="216" t="s">
        <v>2083</v>
      </c>
      <c r="X1238" s="216" t="s">
        <v>2083</v>
      </c>
      <c r="Y1238" s="216" t="s">
        <v>2083</v>
      </c>
      <c r="Z1238" s="216" t="s">
        <v>2083</v>
      </c>
      <c r="AA1238" s="216" t="s">
        <v>2083</v>
      </c>
      <c r="AB1238" s="216" t="s">
        <v>2083</v>
      </c>
      <c r="AC1238" s="216" t="s">
        <v>2083</v>
      </c>
      <c r="AD1238" s="216" t="s">
        <v>2083</v>
      </c>
      <c r="AE1238" s="216" t="s">
        <v>2083</v>
      </c>
      <c r="AF1238" s="216" t="s">
        <v>2083</v>
      </c>
      <c r="AG1238" s="216" t="s">
        <v>2083</v>
      </c>
      <c r="AH1238" s="216" t="s">
        <v>2083</v>
      </c>
      <c r="AI1238" s="216" t="s">
        <v>2083</v>
      </c>
      <c r="AJ1238" s="216" t="s">
        <v>2083</v>
      </c>
      <c r="AK1238" s="216" t="s">
        <v>2083</v>
      </c>
      <c r="AL1238" s="216" t="s">
        <v>2083</v>
      </c>
      <c r="AM1238" s="216" t="s">
        <v>2083</v>
      </c>
      <c r="AN1238" s="216" t="s">
        <v>2083</v>
      </c>
      <c r="AO1238" s="216" t="s">
        <v>2083</v>
      </c>
      <c r="AP1238" s="216" t="s">
        <v>2083</v>
      </c>
      <c r="AQ1238" s="216" t="s">
        <v>2083</v>
      </c>
      <c r="AR1238" s="216" t="s">
        <v>2083</v>
      </c>
      <c r="AS1238" s="216" t="s">
        <v>2083</v>
      </c>
      <c r="AT1238" s="216" t="s">
        <v>2083</v>
      </c>
      <c r="AU1238" s="216" t="s">
        <v>2083</v>
      </c>
      <c r="AV1238" s="216" t="s">
        <v>2083</v>
      </c>
      <c r="AW1238" s="216" t="s">
        <v>2083</v>
      </c>
      <c r="AX1238" s="216" t="s">
        <v>2083</v>
      </c>
      <c r="AY1238" s="216" t="s">
        <v>2083</v>
      </c>
      <c r="AZ1238" s="216" t="s">
        <v>2083</v>
      </c>
      <c r="BA1238" s="216">
        <v>3.0000000000000001E-5</v>
      </c>
      <c r="BB1238" s="216">
        <v>3.0000000000000001E-5</v>
      </c>
      <c r="BC1238" s="216">
        <v>3.0000000000000001E-5</v>
      </c>
      <c r="BD1238" s="216">
        <v>3.0000000000000001E-5</v>
      </c>
    </row>
    <row r="1239" spans="1:56" hidden="1" x14ac:dyDescent="0.35">
      <c r="A1239" s="215" t="s">
        <v>2087</v>
      </c>
      <c r="B1239" s="215" t="s">
        <v>2172</v>
      </c>
      <c r="C1239" s="215" t="s">
        <v>323</v>
      </c>
      <c r="D1239" s="216" t="s">
        <v>56</v>
      </c>
      <c r="E1239" s="216" t="s">
        <v>1853</v>
      </c>
      <c r="F1239" s="216" t="s">
        <v>2096</v>
      </c>
      <c r="G1239" s="216" t="s">
        <v>2084</v>
      </c>
      <c r="H1239" s="216">
        <v>5.4686000000000003</v>
      </c>
      <c r="I1239" s="216">
        <v>5.4242600000000003</v>
      </c>
      <c r="J1239" s="216">
        <v>5.4927599999999996</v>
      </c>
      <c r="K1239" s="216">
        <v>5.5594000000000001</v>
      </c>
      <c r="L1239" s="216">
        <v>5.7351599999999996</v>
      </c>
      <c r="M1239" s="216">
        <v>5.7935999999999996</v>
      </c>
      <c r="N1239" s="216">
        <v>5.8537600000000003</v>
      </c>
      <c r="O1239" s="216">
        <v>6.0202499999999999</v>
      </c>
      <c r="P1239" s="216">
        <v>6.1795600000000004</v>
      </c>
      <c r="Q1239" s="216">
        <v>6.23231</v>
      </c>
      <c r="R1239" s="216">
        <v>6.3886000000000003</v>
      </c>
      <c r="S1239" s="216">
        <v>6.4367000000000001</v>
      </c>
      <c r="T1239" s="216">
        <v>6.5831400000000002</v>
      </c>
      <c r="U1239" s="216">
        <v>6.7292300000000003</v>
      </c>
      <c r="V1239" s="216">
        <v>6.7699199999999999</v>
      </c>
      <c r="W1239" s="216">
        <v>6.90625</v>
      </c>
      <c r="X1239" s="216">
        <v>7.0421399999999998</v>
      </c>
      <c r="Y1239" s="216">
        <v>7.0754200000000003</v>
      </c>
      <c r="Z1239" s="216">
        <v>7.2016400000000003</v>
      </c>
      <c r="AA1239" s="216">
        <v>7.3273299999999999</v>
      </c>
      <c r="AB1239" s="216">
        <v>7.4462000000000002</v>
      </c>
      <c r="AC1239" s="216">
        <v>7.6383999999999999</v>
      </c>
      <c r="AD1239" s="216">
        <v>7.9236000000000004</v>
      </c>
      <c r="AE1239" s="216">
        <v>8.1158000000000001</v>
      </c>
      <c r="AF1239" s="216">
        <v>8.4009999999999998</v>
      </c>
      <c r="AG1239" s="216">
        <v>8.4009999999999998</v>
      </c>
      <c r="AH1239" s="216">
        <v>8.5931999999999995</v>
      </c>
      <c r="AI1239" s="216">
        <v>8.8783999999999992</v>
      </c>
      <c r="AJ1239" s="216">
        <v>9.0706000000000007</v>
      </c>
      <c r="AK1239" s="216">
        <v>9.2628000000000004</v>
      </c>
      <c r="AL1239" s="216">
        <v>9.4519000000000002</v>
      </c>
      <c r="AM1239" s="216">
        <v>9.6440999999999999</v>
      </c>
      <c r="AN1239" s="216">
        <v>9.8331999999999997</v>
      </c>
      <c r="AO1239" s="216">
        <v>10.025399999999999</v>
      </c>
      <c r="AP1239" s="216">
        <v>10.025399999999999</v>
      </c>
      <c r="AQ1239" s="216">
        <v>10.025399999999999</v>
      </c>
      <c r="AR1239" s="216">
        <v>10.881</v>
      </c>
      <c r="AS1239" s="216">
        <v>10.5648</v>
      </c>
      <c r="AT1239" s="216">
        <v>10.775600000000001</v>
      </c>
      <c r="AU1239" s="216">
        <v>11.2499</v>
      </c>
      <c r="AV1239" s="216">
        <v>11.2499</v>
      </c>
      <c r="AW1239" s="216">
        <v>11.513400000000001</v>
      </c>
      <c r="AX1239" s="216">
        <v>11.826499999999999</v>
      </c>
      <c r="AY1239" s="216">
        <v>12.1427</v>
      </c>
      <c r="AZ1239" s="216">
        <v>12.4589</v>
      </c>
      <c r="BA1239" s="216">
        <v>12.09</v>
      </c>
      <c r="BB1239" s="216">
        <v>12.4062</v>
      </c>
      <c r="BC1239" s="216">
        <v>12.7317</v>
      </c>
      <c r="BD1239" s="216">
        <v>14.518599999999999</v>
      </c>
    </row>
    <row r="1240" spans="1:56" hidden="1" x14ac:dyDescent="0.35">
      <c r="A1240" s="215" t="s">
        <v>2087</v>
      </c>
      <c r="B1240" s="215" t="s">
        <v>2172</v>
      </c>
      <c r="C1240" s="215" t="s">
        <v>323</v>
      </c>
      <c r="D1240" s="216" t="s">
        <v>56</v>
      </c>
      <c r="E1240" s="216" t="s">
        <v>1849</v>
      </c>
      <c r="F1240" s="216" t="s">
        <v>2078</v>
      </c>
      <c r="G1240" s="216" t="s">
        <v>2073</v>
      </c>
      <c r="H1240" s="216">
        <v>1.9599999999999999E-2</v>
      </c>
      <c r="I1240" s="216">
        <v>2.1000000000000001E-2</v>
      </c>
      <c r="J1240" s="216">
        <v>2.24E-2</v>
      </c>
      <c r="K1240" s="216">
        <v>2.4500000000000001E-2</v>
      </c>
      <c r="L1240" s="216">
        <v>2.7300000000000001E-2</v>
      </c>
      <c r="M1240" s="216">
        <v>2.9399999999999999E-2</v>
      </c>
      <c r="N1240" s="216">
        <v>3.2199999999999999E-2</v>
      </c>
      <c r="O1240" s="216">
        <v>1.6582218500000001</v>
      </c>
      <c r="P1240" s="216">
        <v>21.612675549999999</v>
      </c>
      <c r="Q1240" s="216">
        <v>85.657340700000006</v>
      </c>
      <c r="R1240" s="216">
        <v>152.64080432</v>
      </c>
      <c r="S1240" s="216">
        <v>227.83755747999999</v>
      </c>
      <c r="T1240" s="216">
        <v>284.68775703</v>
      </c>
      <c r="U1240" s="216">
        <v>297.67007726999998</v>
      </c>
      <c r="V1240" s="216">
        <v>356.49976801000003</v>
      </c>
      <c r="W1240" s="216">
        <v>481.18183658999999</v>
      </c>
      <c r="X1240" s="216">
        <v>460.92165728999998</v>
      </c>
      <c r="Y1240" s="216">
        <v>453.58899467999998</v>
      </c>
      <c r="Z1240" s="216">
        <v>424.67398451999998</v>
      </c>
      <c r="AA1240" s="216">
        <v>441.03523754000003</v>
      </c>
      <c r="AB1240" s="216">
        <v>416.9925983</v>
      </c>
      <c r="AC1240" s="216">
        <v>396.96889059</v>
      </c>
      <c r="AD1240" s="216">
        <v>364.73360536000001</v>
      </c>
      <c r="AE1240" s="216">
        <v>330.04164816999997</v>
      </c>
      <c r="AF1240" s="216">
        <v>282.67251733000001</v>
      </c>
      <c r="AG1240" s="216">
        <v>298.64190427</v>
      </c>
      <c r="AH1240" s="216">
        <v>327.90319310000001</v>
      </c>
      <c r="AI1240" s="216">
        <v>306.66251199999999</v>
      </c>
      <c r="AJ1240" s="216">
        <v>309.49746099999999</v>
      </c>
      <c r="AK1240" s="216">
        <v>307.61528671999997</v>
      </c>
      <c r="AL1240" s="216">
        <v>311.27277529999998</v>
      </c>
      <c r="AM1240" s="216">
        <v>309.68290389999999</v>
      </c>
      <c r="AN1240" s="216">
        <v>281.94752815999999</v>
      </c>
      <c r="AO1240" s="216">
        <v>279.04808700000001</v>
      </c>
      <c r="AP1240" s="216">
        <v>257.1951426</v>
      </c>
      <c r="AQ1240" s="216">
        <v>253.46654889999999</v>
      </c>
      <c r="AR1240" s="216">
        <v>240.13485134000001</v>
      </c>
      <c r="AS1240" s="216">
        <v>240.57299603999999</v>
      </c>
      <c r="AT1240" s="216">
        <v>266.02723502999999</v>
      </c>
      <c r="AU1240" s="216">
        <v>273.13957563000002</v>
      </c>
      <c r="AV1240" s="216">
        <v>240.60036030000001</v>
      </c>
      <c r="AW1240" s="216">
        <v>227.1524488</v>
      </c>
      <c r="AX1240" s="216">
        <v>232.57129520999999</v>
      </c>
      <c r="AY1240" s="216">
        <v>252.38007988999999</v>
      </c>
      <c r="AZ1240" s="216">
        <v>287.13719079999998</v>
      </c>
      <c r="BA1240" s="216">
        <v>354.88363884</v>
      </c>
      <c r="BB1240" s="216">
        <v>351.46367148000002</v>
      </c>
      <c r="BC1240" s="216">
        <v>291.18785954999998</v>
      </c>
      <c r="BD1240" s="216">
        <v>305.11593785999997</v>
      </c>
    </row>
    <row r="1241" spans="1:56" hidden="1" x14ac:dyDescent="0.35">
      <c r="A1241" s="215" t="s">
        <v>2087</v>
      </c>
      <c r="B1241" s="215" t="s">
        <v>2172</v>
      </c>
      <c r="C1241" s="215" t="s">
        <v>323</v>
      </c>
      <c r="D1241" s="216" t="s">
        <v>56</v>
      </c>
      <c r="E1241" s="216" t="s">
        <v>2095</v>
      </c>
      <c r="F1241" s="216" t="s">
        <v>1821</v>
      </c>
      <c r="G1241" s="216" t="s">
        <v>2073</v>
      </c>
      <c r="H1241" s="216">
        <v>102.1455</v>
      </c>
      <c r="I1241" s="216">
        <v>108.25</v>
      </c>
      <c r="J1241" s="216">
        <v>102.4455</v>
      </c>
      <c r="K1241" s="216">
        <v>100.10550000000001</v>
      </c>
      <c r="L1241" s="216">
        <v>103.10599999999999</v>
      </c>
      <c r="M1241" s="216">
        <v>110.304</v>
      </c>
      <c r="N1241" s="216">
        <v>116.6028</v>
      </c>
      <c r="O1241" s="216">
        <v>125.92289</v>
      </c>
      <c r="P1241" s="216">
        <v>130.74777399999999</v>
      </c>
      <c r="Q1241" s="216">
        <v>134.47550000000001</v>
      </c>
      <c r="R1241" s="216">
        <v>155.25208599999999</v>
      </c>
      <c r="S1241" s="216">
        <v>156.336198</v>
      </c>
      <c r="T1241" s="216">
        <v>144.61241999999999</v>
      </c>
      <c r="U1241" s="216">
        <v>140.42939000000001</v>
      </c>
      <c r="V1241" s="216">
        <v>145.42909</v>
      </c>
      <c r="W1241" s="216">
        <v>166.83425</v>
      </c>
      <c r="X1241" s="216">
        <v>173.57965999999999</v>
      </c>
      <c r="Y1241" s="216">
        <v>178.75059999999999</v>
      </c>
      <c r="Z1241" s="216">
        <v>185.93293199999999</v>
      </c>
      <c r="AA1241" s="216">
        <v>193.48937000000001</v>
      </c>
      <c r="AB1241" s="216">
        <v>201.46138999999999</v>
      </c>
      <c r="AC1241" s="216">
        <v>200.4375</v>
      </c>
      <c r="AD1241" s="216">
        <v>201.00020000000001</v>
      </c>
      <c r="AE1241" s="216">
        <v>201.63</v>
      </c>
      <c r="AF1241" s="216">
        <v>202.3655</v>
      </c>
      <c r="AG1241" s="216">
        <v>201.35400000000001</v>
      </c>
      <c r="AH1241" s="216">
        <v>200.95376999999999</v>
      </c>
      <c r="AI1241" s="216">
        <v>205.6756</v>
      </c>
      <c r="AJ1241" s="216">
        <v>210.41829999999999</v>
      </c>
      <c r="AK1241" s="216">
        <v>234.2345</v>
      </c>
      <c r="AL1241" s="216">
        <v>251.87700000000001</v>
      </c>
      <c r="AM1241" s="216">
        <v>249.11670000000001</v>
      </c>
      <c r="AN1241" s="216">
        <v>241.6755</v>
      </c>
      <c r="AO1241" s="216">
        <v>248.52500000000001</v>
      </c>
      <c r="AP1241" s="216">
        <v>251.7115</v>
      </c>
      <c r="AQ1241" s="216">
        <v>255.23846399999999</v>
      </c>
      <c r="AR1241" s="216">
        <v>251.683628</v>
      </c>
      <c r="AS1241" s="216">
        <v>248.03819999999999</v>
      </c>
      <c r="AT1241" s="216">
        <v>212.43039999999999</v>
      </c>
      <c r="AU1241" s="216">
        <v>207.93979999999999</v>
      </c>
      <c r="AV1241" s="216">
        <v>205.5702</v>
      </c>
      <c r="AW1241" s="216">
        <v>211.0274</v>
      </c>
      <c r="AX1241" s="216">
        <v>222.80019999999999</v>
      </c>
      <c r="AY1241" s="216">
        <v>231.52879999999999</v>
      </c>
      <c r="AZ1241" s="216">
        <v>231.60599999999999</v>
      </c>
      <c r="BA1241" s="216">
        <v>234.742076</v>
      </c>
      <c r="BB1241" s="216">
        <v>224.98403999999999</v>
      </c>
      <c r="BC1241" s="216">
        <v>224.01744400000001</v>
      </c>
      <c r="BD1241" s="216">
        <v>224.42568</v>
      </c>
    </row>
    <row r="1242" spans="1:56" hidden="1" x14ac:dyDescent="0.35">
      <c r="A1242" s="215" t="s">
        <v>2087</v>
      </c>
      <c r="B1242" s="215" t="s">
        <v>2172</v>
      </c>
      <c r="C1242" s="215" t="s">
        <v>323</v>
      </c>
      <c r="D1242" s="216" t="s">
        <v>56</v>
      </c>
      <c r="E1242" s="216" t="s">
        <v>2094</v>
      </c>
      <c r="F1242" s="216" t="s">
        <v>1822</v>
      </c>
      <c r="G1242" s="216" t="s">
        <v>2073</v>
      </c>
      <c r="H1242" s="216">
        <v>3.7753876499999999</v>
      </c>
      <c r="I1242" s="216">
        <v>3.9837315200000001</v>
      </c>
      <c r="J1242" s="216">
        <v>3.8579835299999998</v>
      </c>
      <c r="K1242" s="216">
        <v>3.7742093699999999</v>
      </c>
      <c r="L1242" s="216">
        <v>3.87548622</v>
      </c>
      <c r="M1242" s="216">
        <v>4.0745073100000004</v>
      </c>
      <c r="N1242" s="216">
        <v>4.52734331</v>
      </c>
      <c r="O1242" s="216">
        <v>4.9060810999999998</v>
      </c>
      <c r="P1242" s="216">
        <v>5.1569191700000001</v>
      </c>
      <c r="Q1242" s="216">
        <v>5.3589843999999998</v>
      </c>
      <c r="R1242" s="216">
        <v>5.9851580999999996</v>
      </c>
      <c r="S1242" s="216">
        <v>5.9120245000000002</v>
      </c>
      <c r="T1242" s="216">
        <v>5.3801957800000002</v>
      </c>
      <c r="U1242" s="216">
        <v>5.1722918299999998</v>
      </c>
      <c r="V1242" s="216">
        <v>5.4721132600000004</v>
      </c>
      <c r="W1242" s="216">
        <v>6.4614887999999997</v>
      </c>
      <c r="X1242" s="216">
        <v>7.0301457999999997</v>
      </c>
      <c r="Y1242" s="216">
        <v>6.8850750999999999</v>
      </c>
      <c r="Z1242" s="216">
        <v>7.1942195</v>
      </c>
      <c r="AA1242" s="216">
        <v>7.4829564</v>
      </c>
      <c r="AB1242" s="216">
        <v>7.8021422999999999</v>
      </c>
      <c r="AC1242" s="216">
        <v>7.6100035000000004</v>
      </c>
      <c r="AD1242" s="216">
        <v>7.5149514000000002</v>
      </c>
      <c r="AE1242" s="216">
        <v>7.4377066999999997</v>
      </c>
      <c r="AF1242" s="216">
        <v>7.4694455</v>
      </c>
      <c r="AG1242" s="216">
        <v>7.4520689999999998</v>
      </c>
      <c r="AH1242" s="216">
        <v>7.4996043500000003</v>
      </c>
      <c r="AI1242" s="216">
        <v>7.6916936900000001</v>
      </c>
      <c r="AJ1242" s="216">
        <v>8.0958593699999994</v>
      </c>
      <c r="AK1242" s="216">
        <v>8.5380842000000001</v>
      </c>
      <c r="AL1242" s="216">
        <v>9.2658573000000004</v>
      </c>
      <c r="AM1242" s="216">
        <v>9.37400521</v>
      </c>
      <c r="AN1242" s="216">
        <v>9.1758661000000004</v>
      </c>
      <c r="AO1242" s="216">
        <v>9.3758660999999996</v>
      </c>
      <c r="AP1242" s="216">
        <v>9.4626604000000007</v>
      </c>
      <c r="AQ1242" s="216">
        <v>9.6775724000000007</v>
      </c>
      <c r="AR1242" s="216">
        <v>9.8003335600000003</v>
      </c>
      <c r="AS1242" s="216">
        <v>9.9113980599999998</v>
      </c>
      <c r="AT1242" s="216">
        <v>9.0613594800000001</v>
      </c>
      <c r="AU1242" s="216">
        <v>9.1573627599999998</v>
      </c>
      <c r="AV1242" s="216">
        <v>9.7454456</v>
      </c>
      <c r="AW1242" s="216">
        <v>10.1387398</v>
      </c>
      <c r="AX1242" s="216">
        <v>9.9447645999999992</v>
      </c>
      <c r="AY1242" s="216">
        <v>10.378561599999999</v>
      </c>
      <c r="AZ1242" s="216">
        <v>10.484812</v>
      </c>
      <c r="BA1242" s="216">
        <v>10.7302477</v>
      </c>
      <c r="BB1242" s="216">
        <v>10.485894930000001</v>
      </c>
      <c r="BC1242" s="216">
        <v>10.482459199999999</v>
      </c>
      <c r="BD1242" s="216">
        <v>10.56162116</v>
      </c>
    </row>
    <row r="1243" spans="1:56" hidden="1" x14ac:dyDescent="0.35">
      <c r="A1243" s="215" t="s">
        <v>2087</v>
      </c>
      <c r="B1243" s="215" t="s">
        <v>2172</v>
      </c>
      <c r="C1243" s="215" t="s">
        <v>323</v>
      </c>
      <c r="D1243" s="216" t="s">
        <v>56</v>
      </c>
      <c r="E1243" s="216" t="s">
        <v>2093</v>
      </c>
      <c r="F1243" s="216" t="s">
        <v>2092</v>
      </c>
      <c r="G1243" s="216" t="s">
        <v>2084</v>
      </c>
      <c r="H1243" s="216">
        <v>0.90768958</v>
      </c>
      <c r="I1243" s="216">
        <v>0.95858673999999999</v>
      </c>
      <c r="J1243" s="216">
        <v>0.9664585</v>
      </c>
      <c r="K1243" s="216">
        <v>0.99758630000000004</v>
      </c>
      <c r="L1243" s="216">
        <v>1.0797532999999999</v>
      </c>
      <c r="M1243" s="216">
        <v>1.216029</v>
      </c>
      <c r="N1243" s="216">
        <v>1.0776434610000001</v>
      </c>
      <c r="O1243" s="216">
        <v>1.11128267</v>
      </c>
      <c r="P1243" s="216">
        <v>1.1373437173000001</v>
      </c>
      <c r="Q1243" s="216">
        <v>1.1243792180000001</v>
      </c>
      <c r="R1243" s="216">
        <v>1.1202213560000001</v>
      </c>
      <c r="S1243" s="216">
        <v>1.1483254270000001</v>
      </c>
      <c r="T1243" s="216">
        <v>1.268225291</v>
      </c>
      <c r="U1243" s="216">
        <v>1.1359921390000001</v>
      </c>
      <c r="V1243" s="216">
        <v>0.88497673200000004</v>
      </c>
      <c r="W1243" s="216">
        <v>0.91621586099999996</v>
      </c>
      <c r="X1243" s="216">
        <v>1.0417633980000001</v>
      </c>
      <c r="Y1243" s="216">
        <v>0.86129027800000002</v>
      </c>
      <c r="Z1243" s="216">
        <v>0.92898067799999995</v>
      </c>
      <c r="AA1243" s="216">
        <v>0.88578940799999994</v>
      </c>
      <c r="AB1243" s="216">
        <v>0.89299263600000001</v>
      </c>
      <c r="AC1243" s="216">
        <v>1.0255438050000001</v>
      </c>
      <c r="AD1243" s="216">
        <v>1.1351833010000001</v>
      </c>
      <c r="AE1243" s="216">
        <v>1.1433282549999999</v>
      </c>
      <c r="AF1243" s="216">
        <v>1.166487907</v>
      </c>
      <c r="AG1243" s="216">
        <v>1.264368642</v>
      </c>
      <c r="AH1243" s="216">
        <v>1.349596888</v>
      </c>
      <c r="AI1243" s="216">
        <v>1.3569866500000001</v>
      </c>
      <c r="AJ1243" s="216">
        <v>1.4926938620000001</v>
      </c>
      <c r="AK1243" s="216">
        <v>1.3251193809999999</v>
      </c>
      <c r="AL1243" s="216">
        <v>1.3649557349999999</v>
      </c>
      <c r="AM1243" s="216">
        <v>1.481083068</v>
      </c>
      <c r="AN1243" s="216">
        <v>1.6747710339999999</v>
      </c>
      <c r="AO1243" s="216">
        <v>1.7763664610000001</v>
      </c>
      <c r="AP1243" s="216">
        <v>1.8932930020000001</v>
      </c>
      <c r="AQ1243" s="216">
        <v>1.9053545679999999</v>
      </c>
      <c r="AR1243" s="216">
        <v>2.0901885189999998</v>
      </c>
      <c r="AS1243" s="216">
        <v>2.2057335779999998</v>
      </c>
      <c r="AT1243" s="216">
        <v>2.307437078</v>
      </c>
      <c r="AU1243" s="216">
        <v>2.7024690050000002</v>
      </c>
      <c r="AV1243" s="216">
        <v>3.002689068</v>
      </c>
      <c r="AW1243" s="216">
        <v>2.939367303</v>
      </c>
      <c r="AX1243" s="216">
        <v>3.097220138</v>
      </c>
      <c r="AY1243" s="216">
        <v>3.100742672</v>
      </c>
      <c r="AZ1243" s="216">
        <v>3.2785950619999999</v>
      </c>
      <c r="BA1243" s="216">
        <v>3.702090133</v>
      </c>
      <c r="BB1243" s="216">
        <v>3.9419313659999999</v>
      </c>
      <c r="BC1243" s="216">
        <v>3.994321792</v>
      </c>
      <c r="BD1243" s="216">
        <v>4.1166708209999996</v>
      </c>
    </row>
    <row r="1244" spans="1:56" hidden="1" x14ac:dyDescent="0.35">
      <c r="A1244" s="215" t="s">
        <v>2087</v>
      </c>
      <c r="B1244" s="215" t="s">
        <v>2172</v>
      </c>
      <c r="C1244" s="215" t="s">
        <v>323</v>
      </c>
      <c r="D1244" s="216" t="s">
        <v>56</v>
      </c>
      <c r="E1244" s="216" t="s">
        <v>2113</v>
      </c>
      <c r="F1244" s="216" t="s">
        <v>2112</v>
      </c>
      <c r="G1244" s="216" t="s">
        <v>2073</v>
      </c>
      <c r="H1244" s="216">
        <v>3.4563999999999999</v>
      </c>
      <c r="I1244" s="216">
        <v>3.2218969999999998</v>
      </c>
      <c r="J1244" s="216">
        <v>3.434828</v>
      </c>
      <c r="K1244" s="216">
        <v>3.7934670000000001</v>
      </c>
      <c r="L1244" s="216">
        <v>4.197317</v>
      </c>
      <c r="M1244" s="216">
        <v>4.6247680000000004</v>
      </c>
      <c r="N1244" s="216">
        <v>4.9397080000000004</v>
      </c>
      <c r="O1244" s="216">
        <v>4.655297</v>
      </c>
      <c r="P1244" s="216">
        <v>5.9574400000000001</v>
      </c>
      <c r="Q1244" s="216">
        <v>4.2240469999999997</v>
      </c>
      <c r="R1244" s="216">
        <v>3.5393180000000002</v>
      </c>
      <c r="S1244" s="216">
        <v>3.8301810000000001</v>
      </c>
      <c r="T1244" s="216">
        <v>4.8656600000000001</v>
      </c>
      <c r="U1244" s="216">
        <v>3.0266320000000002</v>
      </c>
      <c r="V1244" s="216">
        <v>3.149591</v>
      </c>
      <c r="W1244" s="216">
        <v>3.8064450000000001</v>
      </c>
      <c r="X1244" s="216">
        <v>3.3039420000000002</v>
      </c>
      <c r="Y1244" s="216">
        <v>2.437306</v>
      </c>
      <c r="Z1244" s="216">
        <v>1.8630040000000001</v>
      </c>
      <c r="AA1244" s="216">
        <v>1.771719</v>
      </c>
      <c r="AB1244" s="216">
        <v>1.704107</v>
      </c>
      <c r="AC1244" s="216">
        <v>1.5164759999999999</v>
      </c>
      <c r="AD1244" s="216">
        <v>2.2340650000000002</v>
      </c>
      <c r="AE1244" s="216">
        <v>1.462277</v>
      </c>
      <c r="AF1244" s="216">
        <v>1.6333759999999999</v>
      </c>
      <c r="AG1244" s="216">
        <v>1.576908</v>
      </c>
      <c r="AH1244" s="216">
        <v>1.5881259999999999</v>
      </c>
      <c r="AI1244" s="216">
        <v>1.489269</v>
      </c>
      <c r="AJ1244" s="216">
        <v>1.9901720000000001</v>
      </c>
      <c r="AK1244" s="216">
        <v>2.6496650000000002</v>
      </c>
      <c r="AL1244" s="216">
        <v>2.5902120000000002</v>
      </c>
      <c r="AM1244" s="216">
        <v>2.609432</v>
      </c>
      <c r="AN1244" s="216">
        <v>5.0903299999999998</v>
      </c>
      <c r="AO1244" s="216">
        <v>5.0576299999999996</v>
      </c>
      <c r="AP1244" s="216">
        <v>5.1203599999999998</v>
      </c>
      <c r="AQ1244" s="216">
        <v>5.7266199999999996</v>
      </c>
      <c r="AR1244" s="216">
        <v>6.3629100000000003</v>
      </c>
      <c r="AS1244" s="216">
        <v>8.6876800000000003</v>
      </c>
      <c r="AT1244" s="216">
        <v>9.1641100000000009</v>
      </c>
      <c r="AU1244" s="216">
        <v>6.23719</v>
      </c>
      <c r="AV1244" s="216">
        <v>17.813110000000002</v>
      </c>
      <c r="AW1244" s="216">
        <v>16.453990000000001</v>
      </c>
      <c r="AX1244" s="216">
        <v>16.274560000000001</v>
      </c>
      <c r="AY1244" s="216">
        <v>21.21829</v>
      </c>
      <c r="AZ1244" s="216">
        <v>16.14922</v>
      </c>
      <c r="BA1244" s="216">
        <v>28.85952</v>
      </c>
      <c r="BB1244" s="216">
        <v>35.145539999999997</v>
      </c>
      <c r="BC1244" s="216">
        <v>34.359769999999997</v>
      </c>
      <c r="BD1244" s="216">
        <v>36.731479999999998</v>
      </c>
    </row>
    <row r="1245" spans="1:56" hidden="1" x14ac:dyDescent="0.35">
      <c r="A1245" s="215" t="s">
        <v>2087</v>
      </c>
      <c r="B1245" s="215" t="s">
        <v>2172</v>
      </c>
      <c r="C1245" s="215" t="s">
        <v>323</v>
      </c>
      <c r="D1245" s="216" t="s">
        <v>56</v>
      </c>
      <c r="E1245" s="216" t="s">
        <v>2091</v>
      </c>
      <c r="F1245" s="216" t="s">
        <v>2090</v>
      </c>
      <c r="G1245" s="216" t="s">
        <v>2073</v>
      </c>
      <c r="H1245" s="216">
        <v>3.9982700000000002</v>
      </c>
      <c r="I1245" s="216">
        <v>5.0813800000000002</v>
      </c>
      <c r="J1245" s="216">
        <v>5.6428099999999999</v>
      </c>
      <c r="K1245" s="216">
        <v>6.2442599999999997</v>
      </c>
      <c r="L1245" s="216">
        <v>6.8885800000000001</v>
      </c>
      <c r="M1245" s="216">
        <v>7.5789099999999996</v>
      </c>
      <c r="N1245" s="216">
        <v>8.1628900000000009</v>
      </c>
      <c r="O1245" s="216">
        <v>8.7597100000000001</v>
      </c>
      <c r="P1245" s="216">
        <v>9.3939199999999996</v>
      </c>
      <c r="Q1245" s="216">
        <v>10.068199999999999</v>
      </c>
      <c r="R1245" s="216">
        <v>10.7852</v>
      </c>
      <c r="S1245" s="216">
        <v>11.521100000000001</v>
      </c>
      <c r="T1245" s="216">
        <v>12.2972</v>
      </c>
      <c r="U1245" s="216">
        <v>13.119400000000001</v>
      </c>
      <c r="V1245" s="216">
        <v>13.9895</v>
      </c>
      <c r="W1245" s="216">
        <v>14.9091</v>
      </c>
      <c r="X1245" s="216">
        <v>15.790699999999999</v>
      </c>
      <c r="Y1245" s="216">
        <v>16.703199999999999</v>
      </c>
      <c r="Z1245" s="216">
        <v>17.657699999999998</v>
      </c>
      <c r="AA1245" s="216">
        <v>18.651299999999999</v>
      </c>
      <c r="AB1245" s="216">
        <v>19.680900000000001</v>
      </c>
      <c r="AC1245" s="216">
        <v>20.28</v>
      </c>
      <c r="AD1245" s="216">
        <v>20.848199999999999</v>
      </c>
      <c r="AE1245" s="216">
        <v>21.081199999999999</v>
      </c>
      <c r="AF1245" s="216">
        <v>21.931999999999999</v>
      </c>
      <c r="AG1245" s="216">
        <v>23.0061</v>
      </c>
      <c r="AH1245" s="216">
        <v>24.203399999999998</v>
      </c>
      <c r="AI1245" s="216">
        <v>25.524000000000001</v>
      </c>
      <c r="AJ1245" s="216">
        <v>26.8566</v>
      </c>
      <c r="AK1245" s="216">
        <v>28.226099999999999</v>
      </c>
      <c r="AL1245" s="216">
        <v>29.597300000000001</v>
      </c>
      <c r="AM1245" s="216">
        <v>31.1038</v>
      </c>
      <c r="AN1245" s="216">
        <v>32.686399999999999</v>
      </c>
      <c r="AO1245" s="216">
        <v>34.378999999999998</v>
      </c>
      <c r="AP1245" s="216">
        <v>36.387</v>
      </c>
      <c r="AQ1245" s="216">
        <v>38.0319</v>
      </c>
      <c r="AR1245" s="216">
        <v>39.8352</v>
      </c>
      <c r="AS1245" s="216">
        <v>41.9178</v>
      </c>
      <c r="AT1245" s="216">
        <v>43.956299999999999</v>
      </c>
      <c r="AU1245" s="216">
        <v>45.891300000000001</v>
      </c>
      <c r="AV1245" s="216">
        <v>48.040399999999998</v>
      </c>
      <c r="AW1245" s="216">
        <v>50.394199999999998</v>
      </c>
      <c r="AX1245" s="216">
        <v>52.923699999999997</v>
      </c>
      <c r="AY1245" s="216">
        <v>55.703000000000003</v>
      </c>
      <c r="AZ1245" s="216">
        <v>58.703099999999999</v>
      </c>
      <c r="BA1245" s="216">
        <v>61.813600000000001</v>
      </c>
      <c r="BB1245" s="216">
        <v>64.611400000000003</v>
      </c>
      <c r="BC1245" s="216">
        <v>67.246899999999997</v>
      </c>
      <c r="BD1245" s="216">
        <v>69.996600000000001</v>
      </c>
    </row>
    <row r="1246" spans="1:56" hidden="1" x14ac:dyDescent="0.35">
      <c r="A1246" s="215" t="s">
        <v>2087</v>
      </c>
      <c r="B1246" s="215" t="s">
        <v>2172</v>
      </c>
      <c r="C1246" s="215" t="s">
        <v>323</v>
      </c>
      <c r="D1246" s="216" t="s">
        <v>56</v>
      </c>
      <c r="E1246" s="216" t="s">
        <v>2089</v>
      </c>
      <c r="F1246" s="216" t="s">
        <v>2088</v>
      </c>
      <c r="G1246" s="216" t="s">
        <v>2073</v>
      </c>
      <c r="H1246" s="216">
        <v>1.26144E-2</v>
      </c>
      <c r="I1246" s="216">
        <v>1.28536E-2</v>
      </c>
      <c r="J1246" s="216">
        <v>1.3107199999999999E-2</v>
      </c>
      <c r="K1246" s="216">
        <v>1.3377999999999999E-2</v>
      </c>
      <c r="L1246" s="216">
        <v>1.3669199999999999E-2</v>
      </c>
      <c r="M1246" s="216">
        <v>1.39828E-2</v>
      </c>
      <c r="N1246" s="216">
        <v>1.4314800000000001E-2</v>
      </c>
      <c r="O1246" s="216">
        <v>1.4667599999999999E-2</v>
      </c>
      <c r="P1246" s="216">
        <v>1.50364E-2</v>
      </c>
      <c r="Q1246" s="216">
        <v>1.54164E-2</v>
      </c>
      <c r="R1246" s="216">
        <v>1.58032E-2</v>
      </c>
      <c r="S1246" s="216">
        <v>1.6193599999999999E-2</v>
      </c>
      <c r="T1246" s="216">
        <v>1.6591600000000001E-2</v>
      </c>
      <c r="U1246" s="216">
        <v>1.7002E-2</v>
      </c>
      <c r="V1246" s="216">
        <v>1.7432799999999998E-2</v>
      </c>
      <c r="W1246" s="216">
        <v>1.78888E-2</v>
      </c>
      <c r="X1246" s="216">
        <v>1.83632E-2</v>
      </c>
      <c r="Y1246" s="216">
        <v>1.8859600000000001E-2</v>
      </c>
      <c r="Z1246" s="216">
        <v>1.9373600000000001E-2</v>
      </c>
      <c r="AA1246" s="216">
        <v>1.9899199999999999E-2</v>
      </c>
      <c r="AB1246" s="216">
        <v>2.0433199999999999E-2</v>
      </c>
      <c r="AC1246" s="216">
        <v>2.0967199999999998E-2</v>
      </c>
      <c r="AD1246" s="216">
        <v>2.1507200000000001E-2</v>
      </c>
      <c r="AE1246" s="216">
        <v>2.20512E-2</v>
      </c>
      <c r="AF1246" s="216">
        <v>2.2596399999999999E-2</v>
      </c>
      <c r="AG1246" s="216">
        <v>2.3141999999999999E-2</v>
      </c>
      <c r="AH1246" s="216">
        <v>2.3141999999999999E-2</v>
      </c>
      <c r="AI1246" s="216">
        <v>2.3141999999999999E-2</v>
      </c>
      <c r="AJ1246" s="216">
        <v>2.3141999999999999E-2</v>
      </c>
      <c r="AK1246" s="216">
        <v>2.3141999999999999E-2</v>
      </c>
      <c r="AL1246" s="216">
        <v>2.3141999999999999E-2</v>
      </c>
      <c r="AM1246" s="216">
        <v>2.3141999999999999E-2</v>
      </c>
      <c r="AN1246" s="216">
        <v>2.3141999999999999E-2</v>
      </c>
      <c r="AO1246" s="216">
        <v>2.3141999999999999E-2</v>
      </c>
      <c r="AP1246" s="216">
        <v>2.3141999999999999E-2</v>
      </c>
      <c r="AQ1246" s="216">
        <v>3.7719200000000001E-2</v>
      </c>
      <c r="AR1246" s="216">
        <v>4.0776E-2</v>
      </c>
      <c r="AS1246" s="216">
        <v>3.3504399999999997E-2</v>
      </c>
      <c r="AT1246" s="216">
        <v>3.7133199999999998E-2</v>
      </c>
      <c r="AU1246" s="216">
        <v>3.4866399999999999E-2</v>
      </c>
      <c r="AV1246" s="216">
        <v>3.4866399999999999E-2</v>
      </c>
      <c r="AW1246" s="216">
        <v>3.4866399999999999E-2</v>
      </c>
      <c r="AX1246" s="216">
        <v>5.5183599999999999E-2</v>
      </c>
      <c r="AY1246" s="216">
        <v>4.13952E-2</v>
      </c>
      <c r="AZ1246" s="216">
        <v>3.9903399999999999E-2</v>
      </c>
      <c r="BA1246" s="216">
        <v>4.0384400000000001E-2</v>
      </c>
      <c r="BB1246" s="216">
        <v>4.1487999999999997E-2</v>
      </c>
      <c r="BC1246" s="216">
        <v>4.25916E-2</v>
      </c>
      <c r="BD1246" s="216">
        <v>4.3695199999999997E-2</v>
      </c>
    </row>
    <row r="1247" spans="1:56" hidden="1" x14ac:dyDescent="0.35">
      <c r="A1247" s="215" t="s">
        <v>2087</v>
      </c>
      <c r="B1247" s="215" t="s">
        <v>2172</v>
      </c>
      <c r="C1247" s="215" t="s">
        <v>323</v>
      </c>
      <c r="D1247" s="216" t="s">
        <v>56</v>
      </c>
      <c r="E1247" s="216" t="s">
        <v>2086</v>
      </c>
      <c r="F1247" s="216" t="s">
        <v>2085</v>
      </c>
      <c r="G1247" s="216" t="s">
        <v>2073</v>
      </c>
      <c r="H1247" s="216">
        <v>33.961738895000003</v>
      </c>
      <c r="I1247" s="216">
        <v>34.82715383</v>
      </c>
      <c r="J1247" s="216">
        <v>35.74396248</v>
      </c>
      <c r="K1247" s="216">
        <v>36.704201210000001</v>
      </c>
      <c r="L1247" s="216">
        <v>37.707530900000002</v>
      </c>
      <c r="M1247" s="216">
        <v>38.761183000000003</v>
      </c>
      <c r="N1247" s="216">
        <v>39.873358449999998</v>
      </c>
      <c r="O1247" s="216">
        <v>40.999034989999998</v>
      </c>
      <c r="P1247" s="216">
        <v>42.185163760000002</v>
      </c>
      <c r="Q1247" s="216">
        <v>43.425304730000001</v>
      </c>
      <c r="R1247" s="216">
        <v>44.701121659999998</v>
      </c>
      <c r="S1247" s="216">
        <v>48.216921139999997</v>
      </c>
      <c r="T1247" s="216">
        <v>45.749734959999998</v>
      </c>
      <c r="U1247" s="216">
        <v>47.142862739999998</v>
      </c>
      <c r="V1247" s="216">
        <v>48.666344899999999</v>
      </c>
      <c r="W1247" s="216">
        <v>50.176224949999998</v>
      </c>
      <c r="X1247" s="216">
        <v>51.7540057</v>
      </c>
      <c r="Y1247" s="216">
        <v>53.366659499999997</v>
      </c>
      <c r="Z1247" s="216">
        <v>55.018147820000003</v>
      </c>
      <c r="AA1247" s="216">
        <v>56.643995680000003</v>
      </c>
      <c r="AB1247" s="216">
        <v>58.306670660000002</v>
      </c>
      <c r="AC1247" s="216">
        <v>60.133946270000003</v>
      </c>
      <c r="AD1247" s="216">
        <v>62.015530099999999</v>
      </c>
      <c r="AE1247" s="216">
        <v>63.901997799999997</v>
      </c>
      <c r="AF1247" s="216">
        <v>65.7832571</v>
      </c>
      <c r="AG1247" s="216">
        <v>67.714319200000006</v>
      </c>
      <c r="AH1247" s="216">
        <v>69.693594700000006</v>
      </c>
      <c r="AI1247" s="216">
        <v>71.625023200000001</v>
      </c>
      <c r="AJ1247" s="216">
        <v>73.651283210000003</v>
      </c>
      <c r="AK1247" s="216">
        <v>75.756309302000005</v>
      </c>
      <c r="AL1247" s="216">
        <v>77.946092429999993</v>
      </c>
      <c r="AM1247" s="216">
        <v>80.089693940000004</v>
      </c>
      <c r="AN1247" s="216">
        <v>82.26193103</v>
      </c>
      <c r="AO1247" s="216">
        <v>84.527753930000003</v>
      </c>
      <c r="AP1247" s="216">
        <v>86.949463210000005</v>
      </c>
      <c r="AQ1247" s="216">
        <v>89.376843530000002</v>
      </c>
      <c r="AR1247" s="216">
        <v>91.879976099999993</v>
      </c>
      <c r="AS1247" s="216">
        <v>94.574910410000001</v>
      </c>
      <c r="AT1247" s="216">
        <v>97.364725320000005</v>
      </c>
      <c r="AU1247" s="216">
        <v>100.251642334</v>
      </c>
      <c r="AV1247" s="216">
        <v>103.2201324</v>
      </c>
      <c r="AW1247" s="216">
        <v>106.3325107</v>
      </c>
      <c r="AX1247" s="216">
        <v>109.42450150000001</v>
      </c>
      <c r="AY1247" s="216">
        <v>112.74555549999999</v>
      </c>
      <c r="AZ1247" s="216">
        <v>116.201944</v>
      </c>
      <c r="BA1247" s="216">
        <v>119.35128330000001</v>
      </c>
      <c r="BB1247" s="216">
        <v>122.5408406</v>
      </c>
      <c r="BC1247" s="216">
        <v>125.8212808</v>
      </c>
      <c r="BD1247" s="216">
        <v>129.15426719999999</v>
      </c>
    </row>
    <row r="1248" spans="1:56" hidden="1" x14ac:dyDescent="0.35">
      <c r="A1248" s="215" t="s">
        <v>2087</v>
      </c>
      <c r="B1248" s="215" t="s">
        <v>2172</v>
      </c>
      <c r="C1248" s="215" t="s">
        <v>324</v>
      </c>
      <c r="D1248" s="216" t="s">
        <v>2173</v>
      </c>
      <c r="E1248" s="216" t="s">
        <v>2108</v>
      </c>
      <c r="F1248" s="216" t="s">
        <v>2107</v>
      </c>
      <c r="G1248" s="216" t="s">
        <v>2073</v>
      </c>
      <c r="H1248" s="216">
        <v>1.0859999999999999E-3</v>
      </c>
      <c r="I1248" s="216">
        <v>1.0859999999999999E-3</v>
      </c>
      <c r="J1248" s="216">
        <v>1.0859999999999999E-3</v>
      </c>
      <c r="K1248" s="216">
        <v>9.6599999999999995E-4</v>
      </c>
      <c r="L1248" s="216">
        <v>1.0859999999999999E-3</v>
      </c>
      <c r="M1248" s="216">
        <v>1.206E-3</v>
      </c>
      <c r="N1248" s="216">
        <v>4.8329999999999996E-3</v>
      </c>
      <c r="O1248" s="216">
        <v>4.5750000000000001E-3</v>
      </c>
      <c r="P1248" s="216">
        <v>4.7130000000000002E-3</v>
      </c>
      <c r="Q1248" s="216">
        <v>5.3639999999999998E-3</v>
      </c>
      <c r="R1248" s="216">
        <v>5.7540000000000004E-3</v>
      </c>
      <c r="S1248" s="216">
        <v>5.6220000000000003E-3</v>
      </c>
      <c r="T1248" s="216">
        <v>5.3639999999999998E-3</v>
      </c>
      <c r="U1248" s="216">
        <v>5.3639999999999998E-3</v>
      </c>
      <c r="V1248" s="216">
        <v>5.4929999999999996E-3</v>
      </c>
      <c r="W1248" s="216">
        <v>5.4929999999999996E-3</v>
      </c>
      <c r="X1248" s="216">
        <v>5.6220000000000003E-3</v>
      </c>
      <c r="Y1248" s="216">
        <v>5.7330000000000002E-3</v>
      </c>
      <c r="Z1248" s="216">
        <v>5.3429999999999997E-3</v>
      </c>
      <c r="AA1248" s="216">
        <v>1.029E-3</v>
      </c>
      <c r="AB1248" s="216">
        <v>1.029E-3</v>
      </c>
      <c r="AC1248" s="216">
        <v>8.8800000000000001E-4</v>
      </c>
      <c r="AD1248" s="216">
        <v>7.5900000000000002E-4</v>
      </c>
      <c r="AE1248" s="216">
        <v>6.3900000000000003E-4</v>
      </c>
      <c r="AF1248" s="216">
        <v>8.8199999999999997E-4</v>
      </c>
      <c r="AG1248" s="216">
        <v>8.8199999999999997E-4</v>
      </c>
      <c r="AH1248" s="216">
        <v>8.8199999999999997E-4</v>
      </c>
      <c r="AI1248" s="216">
        <v>8.8199999999999997E-4</v>
      </c>
      <c r="AJ1248" s="216">
        <v>8.8199999999999997E-4</v>
      </c>
      <c r="AK1248" s="216">
        <v>8.8199999999999997E-4</v>
      </c>
      <c r="AL1248" s="216">
        <v>1.2899999999999999E-4</v>
      </c>
      <c r="AM1248" s="216">
        <v>2.61E-4</v>
      </c>
      <c r="AN1248" s="216">
        <v>2.61E-4</v>
      </c>
      <c r="AO1248" s="216">
        <v>2.61E-4</v>
      </c>
      <c r="AP1248" s="216">
        <v>2.61E-4</v>
      </c>
      <c r="AQ1248" s="216">
        <v>2.61E-4</v>
      </c>
      <c r="AR1248" s="216">
        <v>1.905E-3</v>
      </c>
      <c r="AS1248" s="216">
        <v>3.5530000000000002E-3</v>
      </c>
      <c r="AT1248" s="216">
        <v>3.8110000000000002E-3</v>
      </c>
      <c r="AU1248" s="216">
        <v>3.5530000000000002E-3</v>
      </c>
      <c r="AV1248" s="216">
        <v>3.5530000000000002E-3</v>
      </c>
      <c r="AW1248" s="216">
        <v>3.5530000000000002E-3</v>
      </c>
      <c r="AX1248" s="216">
        <v>1.2899999999999999E-4</v>
      </c>
      <c r="AY1248" s="216">
        <v>1.2899999999999999E-4</v>
      </c>
      <c r="AZ1248" s="216">
        <v>4.17E-4</v>
      </c>
      <c r="BA1248" s="216">
        <v>5.5400000000000002E-4</v>
      </c>
      <c r="BB1248" s="216">
        <v>4.4200000000000001E-4</v>
      </c>
      <c r="BC1248" s="216">
        <v>2.72E-4</v>
      </c>
      <c r="BD1248" s="216">
        <v>2.6552699999999999E-4</v>
      </c>
    </row>
    <row r="1249" spans="1:56" hidden="1" x14ac:dyDescent="0.35">
      <c r="A1249" s="215" t="s">
        <v>2087</v>
      </c>
      <c r="B1249" s="215" t="s">
        <v>2172</v>
      </c>
      <c r="C1249" s="215" t="s">
        <v>324</v>
      </c>
      <c r="D1249" s="216" t="s">
        <v>2173</v>
      </c>
      <c r="E1249" s="216" t="s">
        <v>2108</v>
      </c>
      <c r="F1249" s="216" t="s">
        <v>2107</v>
      </c>
      <c r="G1249" s="216" t="s">
        <v>2084</v>
      </c>
      <c r="H1249" s="216" t="s">
        <v>2083</v>
      </c>
      <c r="I1249" s="216" t="s">
        <v>2083</v>
      </c>
      <c r="J1249" s="216" t="s">
        <v>2083</v>
      </c>
      <c r="K1249" s="216" t="s">
        <v>2083</v>
      </c>
      <c r="L1249" s="216" t="s">
        <v>2083</v>
      </c>
      <c r="M1249" s="216" t="s">
        <v>2083</v>
      </c>
      <c r="N1249" s="216" t="s">
        <v>2083</v>
      </c>
      <c r="O1249" s="216" t="s">
        <v>2083</v>
      </c>
      <c r="P1249" s="216" t="s">
        <v>2083</v>
      </c>
      <c r="Q1249" s="216" t="s">
        <v>2083</v>
      </c>
      <c r="R1249" s="216" t="s">
        <v>2083</v>
      </c>
      <c r="S1249" s="216" t="s">
        <v>2083</v>
      </c>
      <c r="T1249" s="216" t="s">
        <v>2083</v>
      </c>
      <c r="U1249" s="216" t="s">
        <v>2083</v>
      </c>
      <c r="V1249" s="216" t="s">
        <v>2083</v>
      </c>
      <c r="W1249" s="216" t="s">
        <v>2083</v>
      </c>
      <c r="X1249" s="216" t="s">
        <v>2083</v>
      </c>
      <c r="Y1249" s="216" t="s">
        <v>2083</v>
      </c>
      <c r="Z1249" s="216" t="s">
        <v>2083</v>
      </c>
      <c r="AA1249" s="216" t="s">
        <v>2083</v>
      </c>
      <c r="AB1249" s="216" t="s">
        <v>2083</v>
      </c>
      <c r="AC1249" s="216" t="s">
        <v>2083</v>
      </c>
      <c r="AD1249" s="216" t="s">
        <v>2083</v>
      </c>
      <c r="AE1249" s="216" t="s">
        <v>2083</v>
      </c>
      <c r="AF1249" s="216" t="s">
        <v>2083</v>
      </c>
      <c r="AG1249" s="216" t="s">
        <v>2083</v>
      </c>
      <c r="AH1249" s="216" t="s">
        <v>2083</v>
      </c>
      <c r="AI1249" s="216" t="s">
        <v>2083</v>
      </c>
      <c r="AJ1249" s="216" t="s">
        <v>2083</v>
      </c>
      <c r="AK1249" s="216" t="s">
        <v>2083</v>
      </c>
      <c r="AL1249" s="216" t="s">
        <v>2083</v>
      </c>
      <c r="AM1249" s="216" t="s">
        <v>2083</v>
      </c>
      <c r="AN1249" s="216" t="s">
        <v>2083</v>
      </c>
      <c r="AO1249" s="216" t="s">
        <v>2083</v>
      </c>
      <c r="AP1249" s="216" t="s">
        <v>2083</v>
      </c>
      <c r="AQ1249" s="216" t="s">
        <v>2083</v>
      </c>
      <c r="AR1249" s="216" t="s">
        <v>2083</v>
      </c>
      <c r="AS1249" s="216" t="s">
        <v>2083</v>
      </c>
      <c r="AT1249" s="216" t="s">
        <v>2083</v>
      </c>
      <c r="AU1249" s="216" t="s">
        <v>2083</v>
      </c>
      <c r="AV1249" s="216" t="s">
        <v>2083</v>
      </c>
      <c r="AW1249" s="216" t="s">
        <v>2083</v>
      </c>
      <c r="AX1249" s="216">
        <v>7.8420000000000004E-2</v>
      </c>
      <c r="AY1249" s="216">
        <v>8.1089999999999995E-2</v>
      </c>
      <c r="AZ1249" s="216">
        <v>8.3519999999999997E-2</v>
      </c>
      <c r="BA1249" s="216">
        <v>9.042E-2</v>
      </c>
      <c r="BB1249" s="216">
        <v>9.3420000000000003E-2</v>
      </c>
      <c r="BC1249" s="216">
        <v>9.042E-2</v>
      </c>
      <c r="BD1249" s="216">
        <v>9.042E-2</v>
      </c>
    </row>
    <row r="1250" spans="1:56" hidden="1" x14ac:dyDescent="0.35">
      <c r="A1250" s="215" t="s">
        <v>2087</v>
      </c>
      <c r="B1250" s="215" t="s">
        <v>2172</v>
      </c>
      <c r="C1250" s="215" t="s">
        <v>324</v>
      </c>
      <c r="D1250" s="216" t="s">
        <v>2173</v>
      </c>
      <c r="E1250" s="216" t="s">
        <v>2125</v>
      </c>
      <c r="F1250" s="216" t="s">
        <v>2124</v>
      </c>
      <c r="G1250" s="216" t="s">
        <v>2073</v>
      </c>
      <c r="H1250" s="216">
        <v>1.6890099999999999E-3</v>
      </c>
      <c r="I1250" s="216">
        <v>1.6890099999999999E-3</v>
      </c>
      <c r="J1250" s="216">
        <v>1.6890099999999999E-3</v>
      </c>
      <c r="K1250" s="216">
        <v>1.8089899999999999E-3</v>
      </c>
      <c r="L1250" s="216">
        <v>1.80901E-3</v>
      </c>
      <c r="M1250" s="216">
        <v>1.5690000000000001E-3</v>
      </c>
      <c r="N1250" s="216">
        <v>1.0859999999999999E-3</v>
      </c>
      <c r="O1250" s="216">
        <v>7.2299799999999998E-4</v>
      </c>
      <c r="P1250" s="216">
        <v>4.8299999999999998E-4</v>
      </c>
      <c r="Q1250" s="216">
        <v>1.0859999999999999E-3</v>
      </c>
      <c r="R1250" s="216">
        <v>8.43E-4</v>
      </c>
      <c r="S1250" s="216">
        <v>9.6599999999999995E-4</v>
      </c>
      <c r="T1250" s="216">
        <v>4.8299999999999998E-4</v>
      </c>
      <c r="U1250" s="216">
        <v>1.0859999999999999E-3</v>
      </c>
      <c r="V1250" s="216">
        <v>9.6599999999999995E-4</v>
      </c>
      <c r="W1250" s="216">
        <v>7.2300000000000001E-4</v>
      </c>
      <c r="X1250" s="216">
        <v>4.8299999999999998E-4</v>
      </c>
      <c r="Y1250" s="216">
        <v>7.2300000000000001E-4</v>
      </c>
      <c r="Z1250" s="216">
        <v>9.6599999999999995E-4</v>
      </c>
      <c r="AA1250" s="216">
        <v>8.43E-4</v>
      </c>
      <c r="AB1250" s="216">
        <v>9.7000000000000005E-4</v>
      </c>
      <c r="AC1250" s="216">
        <v>6.7500000000000004E-4</v>
      </c>
      <c r="AD1250" s="216">
        <v>4.64E-4</v>
      </c>
      <c r="AE1250" s="216">
        <v>5.0600000000000005E-4</v>
      </c>
      <c r="AF1250" s="216">
        <v>2.9500000000000001E-4</v>
      </c>
      <c r="AG1250" s="216">
        <v>2.9500000000000001E-4</v>
      </c>
      <c r="AH1250" s="216">
        <v>2.9500000000000001E-4</v>
      </c>
      <c r="AI1250" s="216">
        <v>3.3700000000000001E-4</v>
      </c>
      <c r="AJ1250" s="216">
        <v>3.3700000000000001E-4</v>
      </c>
      <c r="AK1250" s="216">
        <v>3.3700000000000001E-4</v>
      </c>
      <c r="AL1250" s="216" t="s">
        <v>2083</v>
      </c>
      <c r="AM1250" s="216" t="s">
        <v>2083</v>
      </c>
      <c r="AN1250" s="216" t="s">
        <v>2083</v>
      </c>
      <c r="AO1250" s="216" t="s">
        <v>2083</v>
      </c>
      <c r="AP1250" s="216" t="s">
        <v>2083</v>
      </c>
      <c r="AQ1250" s="216" t="s">
        <v>2083</v>
      </c>
      <c r="AR1250" s="216" t="s">
        <v>2083</v>
      </c>
      <c r="AS1250" s="216" t="s">
        <v>2083</v>
      </c>
      <c r="AT1250" s="216" t="s">
        <v>2083</v>
      </c>
      <c r="AU1250" s="216" t="s">
        <v>2083</v>
      </c>
      <c r="AV1250" s="216" t="s">
        <v>2083</v>
      </c>
      <c r="AW1250" s="216" t="s">
        <v>2083</v>
      </c>
      <c r="AX1250" s="216" t="s">
        <v>2083</v>
      </c>
      <c r="AY1250" s="216" t="s">
        <v>2083</v>
      </c>
      <c r="AZ1250" s="216" t="s">
        <v>2083</v>
      </c>
      <c r="BA1250" s="216" t="s">
        <v>2083</v>
      </c>
      <c r="BB1250" s="216" t="s">
        <v>2083</v>
      </c>
      <c r="BC1250" s="216" t="s">
        <v>2083</v>
      </c>
      <c r="BD1250" s="216" t="s">
        <v>2083</v>
      </c>
    </row>
    <row r="1251" spans="1:56" hidden="1" x14ac:dyDescent="0.35">
      <c r="A1251" s="215" t="s">
        <v>2087</v>
      </c>
      <c r="B1251" s="215" t="s">
        <v>2172</v>
      </c>
      <c r="C1251" s="215" t="s">
        <v>324</v>
      </c>
      <c r="D1251" s="216" t="s">
        <v>2173</v>
      </c>
      <c r="E1251" s="216" t="s">
        <v>2106</v>
      </c>
      <c r="F1251" s="216" t="s">
        <v>2105</v>
      </c>
      <c r="G1251" s="216" t="s">
        <v>2084</v>
      </c>
      <c r="H1251" s="216">
        <v>1.4177698000000001</v>
      </c>
      <c r="I1251" s="216">
        <v>1.4177698000000001</v>
      </c>
      <c r="J1251" s="216">
        <v>1.4564398000000001</v>
      </c>
      <c r="K1251" s="216">
        <v>1.4965497999999999</v>
      </c>
      <c r="L1251" s="216">
        <v>1.5383998000000001</v>
      </c>
      <c r="M1251" s="216">
        <v>1.5821997999999999</v>
      </c>
      <c r="N1251" s="216">
        <v>1.6285198000000001</v>
      </c>
      <c r="O1251" s="216">
        <v>1.6770898000000001</v>
      </c>
      <c r="P1251" s="216">
        <v>1.7278798</v>
      </c>
      <c r="Q1251" s="216">
        <v>1.7810398000000001</v>
      </c>
      <c r="R1251" s="216">
        <v>1.8367198</v>
      </c>
      <c r="S1251" s="216">
        <v>1.8933298000000001</v>
      </c>
      <c r="T1251" s="216">
        <v>1.9538097999999999</v>
      </c>
      <c r="U1251" s="216">
        <v>2.0177098</v>
      </c>
      <c r="V1251" s="216">
        <v>2.0845798000000002</v>
      </c>
      <c r="W1251" s="216">
        <v>2.1539098000000001</v>
      </c>
      <c r="X1251" s="216">
        <v>2.2260298000000001</v>
      </c>
      <c r="Y1251" s="216">
        <v>2.3012698</v>
      </c>
      <c r="Z1251" s="216">
        <v>2.3790898</v>
      </c>
      <c r="AA1251" s="216">
        <v>2.4590698</v>
      </c>
      <c r="AB1251" s="216">
        <v>2.5407598</v>
      </c>
      <c r="AC1251" s="216">
        <v>2.6245238</v>
      </c>
      <c r="AD1251" s="216">
        <v>2.7100982</v>
      </c>
      <c r="AE1251" s="216">
        <v>2.7969298</v>
      </c>
      <c r="AF1251" s="216">
        <v>2.8875898000000002</v>
      </c>
      <c r="AG1251" s="216">
        <v>2.9771513999999999</v>
      </c>
      <c r="AH1251" s="216">
        <v>3.0695062000000002</v>
      </c>
      <c r="AI1251" s="216">
        <v>3.170782</v>
      </c>
      <c r="AJ1251" s="216">
        <v>3.2696284000000002</v>
      </c>
      <c r="AK1251" s="216">
        <v>3.3590588000000001</v>
      </c>
      <c r="AL1251" s="216">
        <v>3.4084455999999999</v>
      </c>
      <c r="AM1251" s="216">
        <v>3.5342099999999999</v>
      </c>
      <c r="AN1251" s="216">
        <v>3.65787</v>
      </c>
      <c r="AO1251" s="216">
        <v>3.7857599999999998</v>
      </c>
      <c r="AP1251" s="216">
        <v>3.9182700000000001</v>
      </c>
      <c r="AQ1251" s="216">
        <v>4.0553699999999999</v>
      </c>
      <c r="AR1251" s="216">
        <v>4.19733</v>
      </c>
      <c r="AS1251" s="216">
        <v>4.3399200000000002</v>
      </c>
      <c r="AT1251" s="216">
        <v>4.4875800000000003</v>
      </c>
      <c r="AU1251" s="216">
        <v>4.6401300000000001</v>
      </c>
      <c r="AV1251" s="216">
        <v>4.6971600000000002</v>
      </c>
      <c r="AW1251" s="216">
        <v>4.9610099999999999</v>
      </c>
      <c r="AX1251" s="216">
        <v>3.4691999999999998</v>
      </c>
      <c r="AY1251" s="216">
        <v>3.59274</v>
      </c>
      <c r="AZ1251" s="216">
        <v>3.7162799999999998</v>
      </c>
      <c r="BA1251" s="216">
        <v>3.84639</v>
      </c>
      <c r="BB1251" s="216">
        <v>3.9809999999999999</v>
      </c>
      <c r="BC1251" s="216">
        <v>4.49946</v>
      </c>
      <c r="BD1251" s="216">
        <v>4.49946</v>
      </c>
    </row>
    <row r="1252" spans="1:56" hidden="1" x14ac:dyDescent="0.35">
      <c r="A1252" s="215" t="s">
        <v>2087</v>
      </c>
      <c r="B1252" s="215" t="s">
        <v>2172</v>
      </c>
      <c r="C1252" s="215" t="s">
        <v>324</v>
      </c>
      <c r="D1252" s="216" t="s">
        <v>2173</v>
      </c>
      <c r="E1252" s="216" t="s">
        <v>2106</v>
      </c>
      <c r="F1252" s="216" t="s">
        <v>2105</v>
      </c>
      <c r="G1252" s="216" t="s">
        <v>2073</v>
      </c>
      <c r="H1252" s="216">
        <v>8.6357000000000003E-2</v>
      </c>
      <c r="I1252" s="216">
        <v>8.6357000000000003E-2</v>
      </c>
      <c r="J1252" s="216">
        <v>8.7922E-2</v>
      </c>
      <c r="K1252" s="216">
        <v>6.9753999999999997E-2</v>
      </c>
      <c r="L1252" s="216">
        <v>6.9875000000000007E-2</v>
      </c>
      <c r="M1252" s="216">
        <v>7.7145000000000005E-2</v>
      </c>
      <c r="N1252" s="216">
        <v>7.3290999999999995E-2</v>
      </c>
      <c r="O1252" s="216">
        <v>7.4341000000000004E-2</v>
      </c>
      <c r="P1252" s="216">
        <v>6.8340999999999999E-2</v>
      </c>
      <c r="Q1252" s="216">
        <v>5.9301E-2</v>
      </c>
      <c r="R1252" s="216">
        <v>4.8041E-2</v>
      </c>
      <c r="S1252" s="216">
        <v>4.9550999999999998E-2</v>
      </c>
      <c r="T1252" s="216">
        <v>4.5293E-2</v>
      </c>
      <c r="U1252" s="216">
        <v>4.3303000000000001E-2</v>
      </c>
      <c r="V1252" s="216">
        <v>4.5532000000000003E-2</v>
      </c>
      <c r="W1252" s="216">
        <v>4.5270999999999999E-2</v>
      </c>
      <c r="X1252" s="216">
        <v>5.1720000000000002E-2</v>
      </c>
      <c r="Y1252" s="216">
        <v>5.3510000000000002E-2</v>
      </c>
      <c r="Z1252" s="216">
        <v>5.3904000000000001E-2</v>
      </c>
      <c r="AA1252" s="216">
        <v>5.5779000000000002E-2</v>
      </c>
      <c r="AB1252" s="216">
        <v>5.6125000000000001E-2</v>
      </c>
      <c r="AC1252" s="216" t="s">
        <v>2083</v>
      </c>
      <c r="AD1252" s="216" t="s">
        <v>2083</v>
      </c>
      <c r="AE1252" s="216" t="s">
        <v>2083</v>
      </c>
      <c r="AF1252" s="216" t="s">
        <v>2083</v>
      </c>
      <c r="AG1252" s="216" t="s">
        <v>2083</v>
      </c>
      <c r="AH1252" s="216" t="s">
        <v>2083</v>
      </c>
      <c r="AI1252" s="216" t="s">
        <v>2083</v>
      </c>
      <c r="AJ1252" s="216" t="s">
        <v>2083</v>
      </c>
      <c r="AK1252" s="216" t="s">
        <v>2083</v>
      </c>
      <c r="AL1252" s="216">
        <v>1.689E-3</v>
      </c>
      <c r="AM1252" s="216">
        <v>2.1719999999999999E-3</v>
      </c>
      <c r="AN1252" s="216">
        <v>2.6519999999999998E-3</v>
      </c>
      <c r="AO1252" s="216">
        <v>3.738E-3</v>
      </c>
      <c r="AP1252" s="216">
        <v>4.3410000000000002E-3</v>
      </c>
      <c r="AQ1252" s="216">
        <v>5.0639999999999999E-3</v>
      </c>
      <c r="AR1252" s="216">
        <v>5.4270000000000004E-3</v>
      </c>
      <c r="AS1252" s="216">
        <v>5.4270000000000004E-3</v>
      </c>
      <c r="AT1252" s="216">
        <v>5.3070000000000001E-3</v>
      </c>
      <c r="AU1252" s="216">
        <v>5.0639999999999999E-3</v>
      </c>
      <c r="AV1252" s="216">
        <v>5.3070000000000001E-3</v>
      </c>
      <c r="AW1252" s="216">
        <v>5.3070000000000001E-3</v>
      </c>
      <c r="AX1252" s="216">
        <v>4.9439999999999996E-3</v>
      </c>
      <c r="AY1252" s="216">
        <v>4.9439999999999996E-3</v>
      </c>
      <c r="AZ1252" s="216">
        <v>4.9439999999999996E-3</v>
      </c>
      <c r="BA1252" s="216">
        <v>1.9289999999999999E-3</v>
      </c>
      <c r="BB1252" s="216">
        <v>2.6519999999999998E-3</v>
      </c>
      <c r="BC1252" s="216">
        <v>1.9589999999999998E-3</v>
      </c>
      <c r="BD1252" s="216">
        <v>1.8891299999999999E-3</v>
      </c>
    </row>
    <row r="1253" spans="1:56" hidden="1" x14ac:dyDescent="0.35">
      <c r="A1253" s="215" t="s">
        <v>2087</v>
      </c>
      <c r="B1253" s="215" t="s">
        <v>2172</v>
      </c>
      <c r="C1253" s="215" t="s">
        <v>324</v>
      </c>
      <c r="D1253" s="216" t="s">
        <v>2173</v>
      </c>
      <c r="E1253" s="216" t="s">
        <v>2075</v>
      </c>
      <c r="F1253" s="216" t="s">
        <v>2074</v>
      </c>
      <c r="G1253" s="216" t="s">
        <v>2073</v>
      </c>
      <c r="H1253" s="216" t="s">
        <v>2083</v>
      </c>
      <c r="I1253" s="216" t="s">
        <v>2083</v>
      </c>
      <c r="J1253" s="216" t="s">
        <v>2083</v>
      </c>
      <c r="K1253" s="216" t="s">
        <v>2083</v>
      </c>
      <c r="L1253" s="216" t="s">
        <v>2083</v>
      </c>
      <c r="M1253" s="216" t="s">
        <v>2083</v>
      </c>
      <c r="N1253" s="216" t="s">
        <v>2083</v>
      </c>
      <c r="O1253" s="216" t="s">
        <v>2083</v>
      </c>
      <c r="P1253" s="216" t="s">
        <v>2083</v>
      </c>
      <c r="Q1253" s="216" t="s">
        <v>2083</v>
      </c>
      <c r="R1253" s="216" t="s">
        <v>2083</v>
      </c>
      <c r="S1253" s="216" t="s">
        <v>2083</v>
      </c>
      <c r="T1253" s="216" t="s">
        <v>2083</v>
      </c>
      <c r="U1253" s="216" t="s">
        <v>2083</v>
      </c>
      <c r="V1253" s="216" t="s">
        <v>2083</v>
      </c>
      <c r="W1253" s="216" t="s">
        <v>2083</v>
      </c>
      <c r="X1253" s="216" t="s">
        <v>2083</v>
      </c>
      <c r="Y1253" s="216" t="s">
        <v>2083</v>
      </c>
      <c r="Z1253" s="216" t="s">
        <v>2083</v>
      </c>
      <c r="AA1253" s="216" t="s">
        <v>2083</v>
      </c>
      <c r="AB1253" s="216" t="s">
        <v>2083</v>
      </c>
      <c r="AC1253" s="216" t="s">
        <v>2083</v>
      </c>
      <c r="AD1253" s="216" t="s">
        <v>2083</v>
      </c>
      <c r="AE1253" s="216" t="s">
        <v>2083</v>
      </c>
      <c r="AF1253" s="216" t="s">
        <v>2083</v>
      </c>
      <c r="AG1253" s="216" t="s">
        <v>2083</v>
      </c>
      <c r="AH1253" s="216" t="s">
        <v>2083</v>
      </c>
      <c r="AI1253" s="216" t="s">
        <v>2083</v>
      </c>
      <c r="AJ1253" s="216" t="s">
        <v>2083</v>
      </c>
      <c r="AK1253" s="216" t="s">
        <v>2083</v>
      </c>
      <c r="AL1253" s="216" t="s">
        <v>2083</v>
      </c>
      <c r="AM1253" s="216" t="s">
        <v>2083</v>
      </c>
      <c r="AN1253" s="216" t="s">
        <v>2083</v>
      </c>
      <c r="AO1253" s="216" t="s">
        <v>2083</v>
      </c>
      <c r="AP1253" s="216" t="s">
        <v>2083</v>
      </c>
      <c r="AQ1253" s="216" t="s">
        <v>2083</v>
      </c>
      <c r="AR1253" s="216" t="s">
        <v>2083</v>
      </c>
      <c r="AS1253" s="216" t="s">
        <v>2083</v>
      </c>
      <c r="AT1253" s="216" t="s">
        <v>2083</v>
      </c>
      <c r="AU1253" s="216" t="s">
        <v>2083</v>
      </c>
      <c r="AV1253" s="216" t="s">
        <v>2083</v>
      </c>
      <c r="AW1253" s="216" t="s">
        <v>2083</v>
      </c>
      <c r="AX1253" s="216" t="s">
        <v>2083</v>
      </c>
      <c r="AY1253" s="216" t="s">
        <v>2083</v>
      </c>
      <c r="AZ1253" s="216" t="s">
        <v>2083</v>
      </c>
      <c r="BA1253" s="216" t="s">
        <v>2083</v>
      </c>
      <c r="BB1253" s="216" t="s">
        <v>2083</v>
      </c>
      <c r="BC1253" s="216">
        <v>9.9999999999999995E-7</v>
      </c>
      <c r="BD1253" s="216">
        <v>9.6433499999999993E-7</v>
      </c>
    </row>
    <row r="1254" spans="1:56" hidden="1" x14ac:dyDescent="0.35">
      <c r="A1254" s="215" t="s">
        <v>2087</v>
      </c>
      <c r="B1254" s="215" t="s">
        <v>2172</v>
      </c>
      <c r="C1254" s="215" t="s">
        <v>324</v>
      </c>
      <c r="D1254" s="216" t="s">
        <v>2173</v>
      </c>
      <c r="E1254" s="216" t="s">
        <v>2104</v>
      </c>
      <c r="F1254" s="216" t="s">
        <v>2103</v>
      </c>
      <c r="G1254" s="216" t="s">
        <v>2073</v>
      </c>
      <c r="H1254" s="216">
        <v>0.1607732</v>
      </c>
      <c r="I1254" s="216">
        <v>0.1607732</v>
      </c>
      <c r="J1254" s="216">
        <v>0.17038827000000001</v>
      </c>
      <c r="K1254" s="216">
        <v>0.1907692</v>
      </c>
      <c r="L1254" s="216">
        <v>0.20756199</v>
      </c>
      <c r="M1254" s="216">
        <v>0.21838187000000001</v>
      </c>
      <c r="N1254" s="216">
        <v>0.20397282999999999</v>
      </c>
      <c r="O1254" s="216">
        <v>0.17877040999999999</v>
      </c>
      <c r="P1254" s="216">
        <v>0.20156259000000001</v>
      </c>
      <c r="Q1254" s="216">
        <v>0.23637858</v>
      </c>
      <c r="R1254" s="216">
        <v>0.23155809999999999</v>
      </c>
      <c r="S1254" s="216">
        <v>0.22796992999999999</v>
      </c>
      <c r="T1254" s="216">
        <v>0.19197412</v>
      </c>
      <c r="U1254" s="216">
        <v>0.22796992999999999</v>
      </c>
      <c r="V1254" s="216">
        <v>0.23038027999999999</v>
      </c>
      <c r="W1254" s="216">
        <v>0.20997223000000001</v>
      </c>
      <c r="X1254" s="216">
        <v>0.21117715000000001</v>
      </c>
      <c r="Y1254" s="216">
        <v>0.21838187000000001</v>
      </c>
      <c r="Z1254" s="216">
        <v>0.22197053</v>
      </c>
      <c r="AA1254" s="216">
        <v>0.22197053</v>
      </c>
      <c r="AB1254" s="216">
        <v>0.19631477999999999</v>
      </c>
      <c r="AC1254" s="216">
        <v>0.16115928800000001</v>
      </c>
      <c r="AD1254" s="216">
        <v>0.145481577</v>
      </c>
      <c r="AE1254" s="216">
        <v>0.14524008699999999</v>
      </c>
      <c r="AF1254" s="216">
        <v>0.15008677200000001</v>
      </c>
      <c r="AG1254" s="216">
        <v>0.14941902700000001</v>
      </c>
      <c r="AH1254" s="216">
        <v>0.14969685899999999</v>
      </c>
      <c r="AI1254" s="216">
        <v>0.14857305600000001</v>
      </c>
      <c r="AJ1254" s="216">
        <v>0.148036633</v>
      </c>
      <c r="AK1254" s="216">
        <v>0.14073202500000001</v>
      </c>
      <c r="AL1254" s="216">
        <v>0.14232020000000001</v>
      </c>
      <c r="AM1254" s="216">
        <v>0.11904141</v>
      </c>
      <c r="AN1254" s="216">
        <v>0.12110861000000001</v>
      </c>
      <c r="AO1254" s="216">
        <v>0.14565500000000001</v>
      </c>
      <c r="AP1254" s="216">
        <v>0.16013139000000001</v>
      </c>
      <c r="AQ1254" s="216">
        <v>0.19514991000000001</v>
      </c>
      <c r="AR1254" s="216">
        <v>0.20931324000000001</v>
      </c>
      <c r="AS1254" s="216">
        <v>0.22460716999999999</v>
      </c>
      <c r="AT1254" s="216">
        <v>0.23826460999999999</v>
      </c>
      <c r="AU1254" s="216">
        <v>0.24347990999999999</v>
      </c>
      <c r="AV1254" s="216">
        <v>0.27442109999999997</v>
      </c>
      <c r="AW1254" s="216">
        <v>0.31809324999999999</v>
      </c>
      <c r="AX1254" s="216">
        <v>0.29107179</v>
      </c>
      <c r="AY1254" s="216">
        <v>0.45756994000000001</v>
      </c>
      <c r="AZ1254" s="216">
        <v>0.62405250000000001</v>
      </c>
      <c r="BA1254" s="216">
        <v>0.36861507999999998</v>
      </c>
      <c r="BB1254" s="216">
        <v>0.28368640000000001</v>
      </c>
      <c r="BC1254" s="216">
        <v>0.30838475999999998</v>
      </c>
      <c r="BD1254" s="216">
        <v>0.29738642999999998</v>
      </c>
    </row>
    <row r="1255" spans="1:56" hidden="1" x14ac:dyDescent="0.35">
      <c r="A1255" s="215" t="s">
        <v>2087</v>
      </c>
      <c r="B1255" s="215" t="s">
        <v>2172</v>
      </c>
      <c r="C1255" s="215" t="s">
        <v>324</v>
      </c>
      <c r="D1255" s="216" t="s">
        <v>2173</v>
      </c>
      <c r="E1255" s="216" t="s">
        <v>2082</v>
      </c>
      <c r="F1255" s="216" t="s">
        <v>2081</v>
      </c>
      <c r="G1255" s="216" t="s">
        <v>2073</v>
      </c>
      <c r="H1255" s="216" t="s">
        <v>2083</v>
      </c>
      <c r="I1255" s="216" t="s">
        <v>2083</v>
      </c>
      <c r="J1255" s="216" t="s">
        <v>2083</v>
      </c>
      <c r="K1255" s="216" t="s">
        <v>2083</v>
      </c>
      <c r="L1255" s="216" t="s">
        <v>2083</v>
      </c>
      <c r="M1255" s="216" t="s">
        <v>2083</v>
      </c>
      <c r="N1255" s="216" t="s">
        <v>2083</v>
      </c>
      <c r="O1255" s="216" t="s">
        <v>2083</v>
      </c>
      <c r="P1255" s="216" t="s">
        <v>2083</v>
      </c>
      <c r="Q1255" s="216" t="s">
        <v>2083</v>
      </c>
      <c r="R1255" s="216" t="s">
        <v>2083</v>
      </c>
      <c r="S1255" s="216" t="s">
        <v>2083</v>
      </c>
      <c r="T1255" s="216" t="s">
        <v>2083</v>
      </c>
      <c r="U1255" s="216" t="s">
        <v>2083</v>
      </c>
      <c r="V1255" s="216" t="s">
        <v>2083</v>
      </c>
      <c r="W1255" s="216" t="s">
        <v>2083</v>
      </c>
      <c r="X1255" s="216" t="s">
        <v>2083</v>
      </c>
      <c r="Y1255" s="216" t="s">
        <v>2083</v>
      </c>
      <c r="Z1255" s="216" t="s">
        <v>2083</v>
      </c>
      <c r="AA1255" s="216" t="s">
        <v>2083</v>
      </c>
      <c r="AB1255" s="216" t="s">
        <v>2083</v>
      </c>
      <c r="AC1255" s="216" t="s">
        <v>2083</v>
      </c>
      <c r="AD1255" s="216" t="s">
        <v>2083</v>
      </c>
      <c r="AE1255" s="216" t="s">
        <v>2083</v>
      </c>
      <c r="AF1255" s="216" t="s">
        <v>2083</v>
      </c>
      <c r="AG1255" s="216" t="s">
        <v>2083</v>
      </c>
      <c r="AH1255" s="216" t="s">
        <v>2083</v>
      </c>
      <c r="AI1255" s="216" t="s">
        <v>2083</v>
      </c>
      <c r="AJ1255" s="216" t="s">
        <v>2083</v>
      </c>
      <c r="AK1255" s="216" t="s">
        <v>2083</v>
      </c>
      <c r="AL1255" s="216" t="s">
        <v>2083</v>
      </c>
      <c r="AM1255" s="216" t="s">
        <v>2083</v>
      </c>
      <c r="AN1255" s="216" t="s">
        <v>2083</v>
      </c>
      <c r="AO1255" s="216" t="s">
        <v>2083</v>
      </c>
      <c r="AP1255" s="216" t="s">
        <v>2083</v>
      </c>
      <c r="AQ1255" s="216" t="s">
        <v>2083</v>
      </c>
      <c r="AR1255" s="216" t="s">
        <v>2083</v>
      </c>
      <c r="AS1255" s="216" t="s">
        <v>2083</v>
      </c>
      <c r="AT1255" s="216" t="s">
        <v>2083</v>
      </c>
      <c r="AU1255" s="216" t="s">
        <v>2083</v>
      </c>
      <c r="AV1255" s="216" t="s">
        <v>2083</v>
      </c>
      <c r="AW1255" s="216" t="s">
        <v>2083</v>
      </c>
      <c r="AX1255" s="216">
        <v>3.2431000000000001E-2</v>
      </c>
      <c r="AY1255" s="216">
        <v>5.0917999999999998E-2</v>
      </c>
      <c r="AZ1255" s="216">
        <v>6.9103999999999999E-2</v>
      </c>
      <c r="BA1255" s="216">
        <v>4.0922E-2</v>
      </c>
      <c r="BB1255" s="216">
        <v>2.7279000000000001E-2</v>
      </c>
      <c r="BC1255" s="216">
        <v>3.1773000000000003E-2</v>
      </c>
      <c r="BD1255" s="216">
        <v>3.0639799999999998E-2</v>
      </c>
    </row>
    <row r="1256" spans="1:56" hidden="1" x14ac:dyDescent="0.35">
      <c r="A1256" s="215" t="s">
        <v>2087</v>
      </c>
      <c r="B1256" s="215" t="s">
        <v>2172</v>
      </c>
      <c r="C1256" s="215" t="s">
        <v>324</v>
      </c>
      <c r="D1256" s="216" t="s">
        <v>2173</v>
      </c>
      <c r="E1256" s="216" t="s">
        <v>2100</v>
      </c>
      <c r="F1256" s="216" t="s">
        <v>2099</v>
      </c>
      <c r="G1256" s="216" t="s">
        <v>2073</v>
      </c>
      <c r="H1256" s="216" t="s">
        <v>2083</v>
      </c>
      <c r="I1256" s="216" t="s">
        <v>2083</v>
      </c>
      <c r="J1256" s="216" t="s">
        <v>2083</v>
      </c>
      <c r="K1256" s="216">
        <v>1.655E-3</v>
      </c>
      <c r="L1256" s="216">
        <v>7.1000000000000002E-4</v>
      </c>
      <c r="M1256" s="216">
        <v>7.1000000000000002E-4</v>
      </c>
      <c r="N1256" s="216">
        <v>1.1800000000000001E-3</v>
      </c>
      <c r="O1256" s="216">
        <v>1.1800000000000001E-3</v>
      </c>
      <c r="P1256" s="216">
        <v>1.655E-3</v>
      </c>
      <c r="Q1256" s="216">
        <v>1.655E-3</v>
      </c>
      <c r="R1256" s="216">
        <v>0.62817500000000004</v>
      </c>
      <c r="S1256" s="216">
        <v>0.62865000000000004</v>
      </c>
      <c r="T1256" s="216">
        <v>0.64361999999999997</v>
      </c>
      <c r="U1256" s="216">
        <v>0.65188000000000001</v>
      </c>
      <c r="V1256" s="216">
        <v>0.64385999999999999</v>
      </c>
      <c r="W1256" s="216">
        <v>0.65256000000000003</v>
      </c>
      <c r="X1256" s="216">
        <v>0.65781999999999996</v>
      </c>
      <c r="Y1256" s="216">
        <v>0.64847500000000002</v>
      </c>
      <c r="Z1256" s="216">
        <v>0.646285</v>
      </c>
      <c r="AA1256" s="216">
        <v>0.67238500000000001</v>
      </c>
      <c r="AB1256" s="216">
        <v>0.69291999999999998</v>
      </c>
      <c r="AC1256" s="216">
        <v>8.7600000000000004E-3</v>
      </c>
      <c r="AD1256" s="216">
        <v>5.6899999999999997E-3</v>
      </c>
      <c r="AE1256" s="216">
        <v>4.3800000000000002E-3</v>
      </c>
      <c r="AF1256" s="216">
        <v>3.9399999999999999E-3</v>
      </c>
      <c r="AG1256" s="216">
        <v>3.0699999999999998E-3</v>
      </c>
      <c r="AH1256" s="216">
        <v>3.0699999999999998E-3</v>
      </c>
      <c r="AI1256" s="216">
        <v>3.5000000000000001E-3</v>
      </c>
      <c r="AJ1256" s="216">
        <v>3.5000000000000001E-3</v>
      </c>
      <c r="AK1256" s="216">
        <v>3.5000000000000001E-3</v>
      </c>
      <c r="AL1256" s="216">
        <v>2.1900000000000001E-3</v>
      </c>
      <c r="AM1256" s="216">
        <v>4.4000000000000002E-4</v>
      </c>
      <c r="AN1256" s="216">
        <v>4.4000000000000002E-4</v>
      </c>
      <c r="AO1256" s="216">
        <v>1.75E-3</v>
      </c>
      <c r="AP1256" s="216" t="s">
        <v>2083</v>
      </c>
      <c r="AQ1256" s="216">
        <v>4.8199999999999996E-3</v>
      </c>
      <c r="AR1256" s="216">
        <v>3.9399999999999999E-3</v>
      </c>
      <c r="AS1256" s="216">
        <v>2.1900000000000001E-3</v>
      </c>
      <c r="AT1256" s="216">
        <v>4.4000000000000002E-4</v>
      </c>
      <c r="AU1256" s="216">
        <v>5.2599999999999999E-3</v>
      </c>
      <c r="AV1256" s="216">
        <v>3.5000000000000001E-3</v>
      </c>
      <c r="AW1256" s="216">
        <v>3.9399999999999999E-3</v>
      </c>
      <c r="AX1256" s="216">
        <v>3.9399999999999999E-3</v>
      </c>
      <c r="AY1256" s="216">
        <v>4.3800000000000002E-3</v>
      </c>
      <c r="AZ1256" s="216">
        <v>1.31E-3</v>
      </c>
      <c r="BA1256" s="216">
        <v>8.8000000000000003E-4</v>
      </c>
      <c r="BB1256" s="216">
        <v>4.4000000000000002E-4</v>
      </c>
      <c r="BC1256" s="216">
        <v>3.1E-4</v>
      </c>
      <c r="BD1256" s="216">
        <v>2.9894399999999999E-4</v>
      </c>
    </row>
    <row r="1257" spans="1:56" hidden="1" x14ac:dyDescent="0.35">
      <c r="A1257" s="215" t="s">
        <v>2087</v>
      </c>
      <c r="B1257" s="215" t="s">
        <v>2172</v>
      </c>
      <c r="C1257" s="215" t="s">
        <v>324</v>
      </c>
      <c r="D1257" s="216" t="s">
        <v>2173</v>
      </c>
      <c r="E1257" s="216" t="s">
        <v>2100</v>
      </c>
      <c r="F1257" s="216" t="s">
        <v>2099</v>
      </c>
      <c r="G1257" s="216" t="s">
        <v>2084</v>
      </c>
      <c r="H1257" s="216">
        <v>51.559800000000003</v>
      </c>
      <c r="I1257" s="216">
        <v>51.559800000000003</v>
      </c>
      <c r="J1257" s="216">
        <v>52.973999999999997</v>
      </c>
      <c r="K1257" s="216">
        <v>54.439799999999998</v>
      </c>
      <c r="L1257" s="216">
        <v>55.969799999999999</v>
      </c>
      <c r="M1257" s="216">
        <v>57.571800000000003</v>
      </c>
      <c r="N1257" s="216">
        <v>59.265599999999999</v>
      </c>
      <c r="O1257" s="216">
        <v>61.040700000000001</v>
      </c>
      <c r="P1257" s="216">
        <v>62.898000000000003</v>
      </c>
      <c r="Q1257" s="216">
        <v>64.841700000000003</v>
      </c>
      <c r="R1257" s="216">
        <v>66.876900000000006</v>
      </c>
      <c r="S1257" s="216">
        <v>68.947199999999995</v>
      </c>
      <c r="T1257" s="216">
        <v>71.158199999999994</v>
      </c>
      <c r="U1257" s="216">
        <v>73.495800000000003</v>
      </c>
      <c r="V1257" s="216">
        <v>75.939599999999999</v>
      </c>
      <c r="W1257" s="216">
        <v>78.475200000000001</v>
      </c>
      <c r="X1257" s="216">
        <v>81.112200000000001</v>
      </c>
      <c r="Y1257" s="216">
        <v>83.862899999999996</v>
      </c>
      <c r="Z1257" s="216">
        <v>86.708100000000002</v>
      </c>
      <c r="AA1257" s="216">
        <v>89.632499999999993</v>
      </c>
      <c r="AB1257" s="216">
        <v>92.618700000000004</v>
      </c>
      <c r="AC1257" s="216">
        <v>95.671800000000005</v>
      </c>
      <c r="AD1257" s="216">
        <v>98.793899999999994</v>
      </c>
      <c r="AE1257" s="216">
        <v>101.986</v>
      </c>
      <c r="AF1257" s="216">
        <v>105.3</v>
      </c>
      <c r="AG1257" s="216">
        <v>108.6</v>
      </c>
      <c r="AH1257" s="216">
        <v>112.075</v>
      </c>
      <c r="AI1257" s="216">
        <v>115.661</v>
      </c>
      <c r="AJ1257" s="216">
        <v>119.39</v>
      </c>
      <c r="AK1257" s="216">
        <v>122.614</v>
      </c>
      <c r="AL1257" s="216">
        <v>124.43340000000001</v>
      </c>
      <c r="AM1257" s="216">
        <v>129.2396</v>
      </c>
      <c r="AN1257" s="216">
        <v>133.74430000000001</v>
      </c>
      <c r="AO1257" s="216">
        <v>138.40549999999999</v>
      </c>
      <c r="AP1257" s="216">
        <v>143.23859999999999</v>
      </c>
      <c r="AQ1257" s="216">
        <v>148.24010000000001</v>
      </c>
      <c r="AR1257" s="216">
        <v>153.4204</v>
      </c>
      <c r="AS1257" s="216">
        <v>158.62889999999999</v>
      </c>
      <c r="AT1257" s="216">
        <v>164.02330000000001</v>
      </c>
      <c r="AU1257" s="216">
        <v>169.59819999999999</v>
      </c>
      <c r="AV1257" s="216">
        <v>169.8466</v>
      </c>
      <c r="AW1257" s="216">
        <v>178.88650000000001</v>
      </c>
      <c r="AX1257" s="216">
        <v>122.4676</v>
      </c>
      <c r="AY1257" s="216">
        <v>144.26669999999999</v>
      </c>
      <c r="AZ1257" s="216">
        <v>170.13339999999999</v>
      </c>
      <c r="BA1257" s="216">
        <v>176.1283</v>
      </c>
      <c r="BB1257" s="216">
        <v>182.29050000000001</v>
      </c>
      <c r="BC1257" s="216">
        <v>217.23910000000001</v>
      </c>
      <c r="BD1257" s="216">
        <v>217.23910000000001</v>
      </c>
    </row>
    <row r="1258" spans="1:56" hidden="1" x14ac:dyDescent="0.35">
      <c r="A1258" s="215" t="s">
        <v>2087</v>
      </c>
      <c r="B1258" s="215" t="s">
        <v>2172</v>
      </c>
      <c r="C1258" s="215" t="s">
        <v>324</v>
      </c>
      <c r="D1258" s="216" t="s">
        <v>2173</v>
      </c>
      <c r="E1258" s="216" t="s">
        <v>2098</v>
      </c>
      <c r="F1258" s="216" t="s">
        <v>2097</v>
      </c>
      <c r="G1258" s="216" t="s">
        <v>2073</v>
      </c>
      <c r="H1258" s="216">
        <v>0.14427999999999999</v>
      </c>
      <c r="I1258" s="216">
        <v>0.14427999999999999</v>
      </c>
      <c r="J1258" s="216">
        <v>0.14879000000000001</v>
      </c>
      <c r="K1258" s="216">
        <v>0.15764</v>
      </c>
      <c r="L1258" s="216">
        <v>0.16134999999999999</v>
      </c>
      <c r="M1258" s="216">
        <v>0.15265999999999999</v>
      </c>
      <c r="N1258" s="216">
        <v>0.14643999999999999</v>
      </c>
      <c r="O1258" s="216">
        <v>0.17100000000000001</v>
      </c>
      <c r="P1258" s="216">
        <v>0.17771000000000001</v>
      </c>
      <c r="Q1258" s="216">
        <v>0.21711</v>
      </c>
      <c r="R1258" s="216">
        <v>0.18633</v>
      </c>
      <c r="S1258" s="216">
        <v>0.21367</v>
      </c>
      <c r="T1258" s="216">
        <v>0.13568</v>
      </c>
      <c r="U1258" s="216">
        <v>0.24865000000000001</v>
      </c>
      <c r="V1258" s="216">
        <v>0.23111999999999999</v>
      </c>
      <c r="W1258" s="216">
        <v>0.20993000000000001</v>
      </c>
      <c r="X1258" s="216">
        <v>0.15114</v>
      </c>
      <c r="Y1258" s="216">
        <v>0.18712999999999999</v>
      </c>
      <c r="Z1258" s="216">
        <v>0.20860000000000001</v>
      </c>
      <c r="AA1258" s="216">
        <v>0.19356999999999999</v>
      </c>
      <c r="AB1258" s="216">
        <v>0.15173</v>
      </c>
      <c r="AC1258" s="216">
        <v>0.13716</v>
      </c>
      <c r="AD1258" s="216">
        <v>0.11814</v>
      </c>
      <c r="AE1258" s="216">
        <v>0.11378000000000001</v>
      </c>
      <c r="AF1258" s="216">
        <v>9.2969999999999997E-2</v>
      </c>
      <c r="AG1258" s="216">
        <v>8.4370000000000001E-2</v>
      </c>
      <c r="AH1258" s="216">
        <v>8.523E-2</v>
      </c>
      <c r="AI1258" s="216">
        <v>8.523E-2</v>
      </c>
      <c r="AJ1258" s="216">
        <v>0.10082000000000001</v>
      </c>
      <c r="AK1258" s="216">
        <v>0.10082000000000001</v>
      </c>
      <c r="AL1258" s="216" t="s">
        <v>2083</v>
      </c>
      <c r="AM1258" s="216" t="s">
        <v>2083</v>
      </c>
      <c r="AN1258" s="216" t="s">
        <v>2083</v>
      </c>
      <c r="AO1258" s="216" t="s">
        <v>2083</v>
      </c>
      <c r="AP1258" s="216" t="s">
        <v>2083</v>
      </c>
      <c r="AQ1258" s="216" t="s">
        <v>2083</v>
      </c>
      <c r="AR1258" s="216" t="s">
        <v>2083</v>
      </c>
      <c r="AS1258" s="216" t="s">
        <v>2083</v>
      </c>
      <c r="AT1258" s="216" t="s">
        <v>2083</v>
      </c>
      <c r="AU1258" s="216" t="s">
        <v>2083</v>
      </c>
      <c r="AV1258" s="216" t="s">
        <v>2083</v>
      </c>
      <c r="AW1258" s="216" t="s">
        <v>2083</v>
      </c>
      <c r="AX1258" s="216" t="s">
        <v>2083</v>
      </c>
      <c r="AY1258" s="216" t="s">
        <v>2083</v>
      </c>
      <c r="AZ1258" s="216" t="s">
        <v>2083</v>
      </c>
      <c r="BA1258" s="216" t="s">
        <v>2083</v>
      </c>
      <c r="BB1258" s="216" t="s">
        <v>2083</v>
      </c>
      <c r="BC1258" s="216" t="s">
        <v>2083</v>
      </c>
      <c r="BD1258" s="216" t="s">
        <v>2083</v>
      </c>
    </row>
    <row r="1259" spans="1:56" hidden="1" x14ac:dyDescent="0.35">
      <c r="A1259" s="215" t="s">
        <v>2087</v>
      </c>
      <c r="B1259" s="215" t="s">
        <v>2172</v>
      </c>
      <c r="C1259" s="215" t="s">
        <v>324</v>
      </c>
      <c r="D1259" s="216" t="s">
        <v>2173</v>
      </c>
      <c r="E1259" s="216" t="s">
        <v>1853</v>
      </c>
      <c r="F1259" s="216" t="s">
        <v>2096</v>
      </c>
      <c r="G1259" s="216" t="s">
        <v>2084</v>
      </c>
      <c r="H1259" s="216">
        <v>13.105399999999999</v>
      </c>
      <c r="I1259" s="216">
        <v>12.9991</v>
      </c>
      <c r="J1259" s="216">
        <v>13.2278</v>
      </c>
      <c r="K1259" s="216">
        <v>13.454499999999999</v>
      </c>
      <c r="L1259" s="216">
        <v>13.782999999999999</v>
      </c>
      <c r="M1259" s="216">
        <v>13.9941</v>
      </c>
      <c r="N1259" s="216">
        <v>14.3123</v>
      </c>
      <c r="O1259" s="216">
        <v>14.6196</v>
      </c>
      <c r="P1259" s="216">
        <v>14.919499999999999</v>
      </c>
      <c r="Q1259" s="216">
        <v>15.3184</v>
      </c>
      <c r="R1259" s="216">
        <v>15.602600000000001</v>
      </c>
      <c r="S1259" s="216">
        <v>15.9839</v>
      </c>
      <c r="T1259" s="216">
        <v>16.356000000000002</v>
      </c>
      <c r="U1259" s="216">
        <v>16.718800000000002</v>
      </c>
      <c r="V1259" s="216">
        <v>17.072399999999998</v>
      </c>
      <c r="W1259" s="216">
        <v>17.517499999999998</v>
      </c>
      <c r="X1259" s="216">
        <v>17.951499999999999</v>
      </c>
      <c r="Y1259" s="216">
        <v>18.374400000000001</v>
      </c>
      <c r="Z1259" s="216">
        <v>18.881</v>
      </c>
      <c r="AA1259" s="216">
        <v>19.280799999999999</v>
      </c>
      <c r="AB1259" s="216">
        <v>19.765599999999999</v>
      </c>
      <c r="AC1259" s="216">
        <v>20.432099999999998</v>
      </c>
      <c r="AD1259" s="216">
        <v>21.005600000000001</v>
      </c>
      <c r="AE1259" s="216">
        <v>21.7682</v>
      </c>
      <c r="AF1259" s="216">
        <v>22.437799999999999</v>
      </c>
      <c r="AG1259" s="216">
        <v>23.296500000000002</v>
      </c>
      <c r="AH1259" s="216">
        <v>23.966100000000001</v>
      </c>
      <c r="AI1259" s="216">
        <v>24.7287</v>
      </c>
      <c r="AJ1259" s="216">
        <v>25.587399999999999</v>
      </c>
      <c r="AK1259" s="216">
        <v>37.522399999999998</v>
      </c>
      <c r="AL1259" s="216">
        <v>49.4574</v>
      </c>
      <c r="AM1259" s="216">
        <v>51.177900000000001</v>
      </c>
      <c r="AN1259" s="216">
        <v>52.991399999999999</v>
      </c>
      <c r="AO1259" s="216">
        <v>54.804900000000004</v>
      </c>
      <c r="AP1259" s="216">
        <v>56.714500000000001</v>
      </c>
      <c r="AQ1259" s="216">
        <v>58.720199999999998</v>
      </c>
      <c r="AR1259" s="216">
        <v>60.822000000000003</v>
      </c>
      <c r="AS1259" s="216">
        <v>62.824599999999997</v>
      </c>
      <c r="AT1259" s="216">
        <v>65.022499999999994</v>
      </c>
      <c r="AU1259" s="216">
        <v>67.217299999999994</v>
      </c>
      <c r="AV1259" s="216">
        <v>69.508200000000002</v>
      </c>
      <c r="AW1259" s="216">
        <v>71.895200000000003</v>
      </c>
      <c r="AX1259" s="216">
        <v>338.95400000000001</v>
      </c>
      <c r="AY1259" s="216">
        <v>351.08100000000002</v>
      </c>
      <c r="AZ1259" s="216">
        <v>363.10899999999998</v>
      </c>
      <c r="BA1259" s="216">
        <v>375.81</v>
      </c>
      <c r="BB1259" s="216">
        <v>388.98500000000001</v>
      </c>
      <c r="BC1259" s="216">
        <v>389.54</v>
      </c>
      <c r="BD1259" s="216">
        <v>359.14400000000001</v>
      </c>
    </row>
    <row r="1260" spans="1:56" hidden="1" x14ac:dyDescent="0.35">
      <c r="A1260" s="215" t="s">
        <v>2087</v>
      </c>
      <c r="B1260" s="215" t="s">
        <v>2172</v>
      </c>
      <c r="C1260" s="215" t="s">
        <v>324</v>
      </c>
      <c r="D1260" s="216" t="s">
        <v>2173</v>
      </c>
      <c r="E1260" s="216" t="s">
        <v>1853</v>
      </c>
      <c r="F1260" s="216" t="s">
        <v>2096</v>
      </c>
      <c r="G1260" s="216" t="s">
        <v>2073</v>
      </c>
      <c r="H1260" s="216">
        <v>1.3764552000000001</v>
      </c>
      <c r="I1260" s="216">
        <v>1.3598045000000001</v>
      </c>
      <c r="J1260" s="216">
        <v>1.5346264999999999</v>
      </c>
      <c r="K1260" s="216">
        <v>1.5394649</v>
      </c>
      <c r="L1260" s="216">
        <v>1.3565152</v>
      </c>
      <c r="M1260" s="216">
        <v>1.8471397000000001</v>
      </c>
      <c r="N1260" s="216">
        <v>1.2393137000000001</v>
      </c>
      <c r="O1260" s="216">
        <v>1.4324987</v>
      </c>
      <c r="P1260" s="216">
        <v>1.1305936000000001</v>
      </c>
      <c r="Q1260" s="216">
        <v>1.0399852999999999</v>
      </c>
      <c r="R1260" s="216">
        <v>1.4115963</v>
      </c>
      <c r="S1260" s="216">
        <v>1.4160476</v>
      </c>
      <c r="T1260" s="216">
        <v>1.2297963999999999</v>
      </c>
      <c r="U1260" s="216">
        <v>1.1168237000000001</v>
      </c>
      <c r="V1260" s="216">
        <v>1.1819287000000001</v>
      </c>
      <c r="W1260" s="216">
        <v>1.1679012</v>
      </c>
      <c r="X1260" s="216">
        <v>1.1417569999999999</v>
      </c>
      <c r="Y1260" s="216">
        <v>1.1638691000000001</v>
      </c>
      <c r="Z1260" s="216">
        <v>1.1664715000000001</v>
      </c>
      <c r="AA1260" s="216">
        <v>1.1786817000000001</v>
      </c>
      <c r="AB1260" s="216">
        <v>1.1810027000000001</v>
      </c>
      <c r="AC1260" s="216" t="s">
        <v>2083</v>
      </c>
      <c r="AD1260" s="216" t="s">
        <v>2083</v>
      </c>
      <c r="AE1260" s="216" t="s">
        <v>2083</v>
      </c>
      <c r="AF1260" s="216" t="s">
        <v>2083</v>
      </c>
      <c r="AG1260" s="216" t="s">
        <v>2083</v>
      </c>
      <c r="AH1260" s="216" t="s">
        <v>2083</v>
      </c>
      <c r="AI1260" s="216" t="s">
        <v>2083</v>
      </c>
      <c r="AJ1260" s="216" t="s">
        <v>2083</v>
      </c>
      <c r="AK1260" s="216" t="s">
        <v>2083</v>
      </c>
      <c r="AL1260" s="216" t="s">
        <v>2083</v>
      </c>
      <c r="AM1260" s="216" t="s">
        <v>2083</v>
      </c>
      <c r="AN1260" s="216" t="s">
        <v>2083</v>
      </c>
      <c r="AO1260" s="216" t="s">
        <v>2083</v>
      </c>
      <c r="AP1260" s="216" t="s">
        <v>2083</v>
      </c>
      <c r="AQ1260" s="216" t="s">
        <v>2083</v>
      </c>
      <c r="AR1260" s="216" t="s">
        <v>2083</v>
      </c>
      <c r="AS1260" s="216" t="s">
        <v>2083</v>
      </c>
      <c r="AT1260" s="216" t="s">
        <v>2083</v>
      </c>
      <c r="AU1260" s="216" t="s">
        <v>2083</v>
      </c>
      <c r="AV1260" s="216" t="s">
        <v>2083</v>
      </c>
      <c r="AW1260" s="216" t="s">
        <v>2083</v>
      </c>
      <c r="AX1260" s="216" t="s">
        <v>2083</v>
      </c>
      <c r="AY1260" s="216" t="s">
        <v>2083</v>
      </c>
      <c r="AZ1260" s="216" t="s">
        <v>2083</v>
      </c>
      <c r="BA1260" s="216" t="s">
        <v>2083</v>
      </c>
      <c r="BB1260" s="216" t="s">
        <v>2083</v>
      </c>
      <c r="BC1260" s="216" t="s">
        <v>2083</v>
      </c>
      <c r="BD1260" s="216" t="s">
        <v>2083</v>
      </c>
    </row>
    <row r="1261" spans="1:56" hidden="1" x14ac:dyDescent="0.35">
      <c r="A1261" s="215" t="s">
        <v>2087</v>
      </c>
      <c r="B1261" s="215" t="s">
        <v>2172</v>
      </c>
      <c r="C1261" s="215" t="s">
        <v>324</v>
      </c>
      <c r="D1261" s="216" t="s">
        <v>2173</v>
      </c>
      <c r="E1261" s="216" t="s">
        <v>1849</v>
      </c>
      <c r="F1261" s="216" t="s">
        <v>2078</v>
      </c>
      <c r="G1261" s="216" t="s">
        <v>2073</v>
      </c>
      <c r="H1261" s="216">
        <v>0.22315531999999999</v>
      </c>
      <c r="I1261" s="216">
        <v>0.22595531999999999</v>
      </c>
      <c r="J1261" s="216">
        <v>0.24133808000000001</v>
      </c>
      <c r="K1261" s="216">
        <v>0.24496713000000001</v>
      </c>
      <c r="L1261" s="216">
        <v>0.25581714</v>
      </c>
      <c r="M1261" s="216">
        <v>0.59569905999999995</v>
      </c>
      <c r="N1261" s="216">
        <v>153.70338509000001</v>
      </c>
      <c r="O1261" s="216">
        <v>140.25618295999999</v>
      </c>
      <c r="P1261" s="216">
        <v>112.22191797000001</v>
      </c>
      <c r="Q1261" s="216">
        <v>129.38924575999999</v>
      </c>
      <c r="R1261" s="216">
        <v>113.00641237000001</v>
      </c>
      <c r="S1261" s="216">
        <v>113.29001925</v>
      </c>
      <c r="T1261" s="216">
        <v>130.07900007999999</v>
      </c>
      <c r="U1261" s="216">
        <v>141.40947070999999</v>
      </c>
      <c r="V1261" s="216">
        <v>180.94373166</v>
      </c>
      <c r="W1261" s="216">
        <v>186.64332329999999</v>
      </c>
      <c r="X1261" s="216">
        <v>181.04048107</v>
      </c>
      <c r="Y1261" s="216">
        <v>180.93204288000001</v>
      </c>
      <c r="Z1261" s="216">
        <v>169.68075439</v>
      </c>
      <c r="AA1261" s="216">
        <v>158.36970353999999</v>
      </c>
      <c r="AB1261" s="216">
        <v>164.14246037000001</v>
      </c>
      <c r="AC1261" s="216">
        <v>158.39930028000001</v>
      </c>
      <c r="AD1261" s="216">
        <v>146.90212692</v>
      </c>
      <c r="AE1261" s="216">
        <v>141.27168386</v>
      </c>
      <c r="AF1261" s="216">
        <v>146.99560091999999</v>
      </c>
      <c r="AG1261" s="216">
        <v>169.46559529999999</v>
      </c>
      <c r="AH1261" s="216">
        <v>169.64663415000001</v>
      </c>
      <c r="AI1261" s="216">
        <v>160.22222020000001</v>
      </c>
      <c r="AJ1261" s="216">
        <v>149.27820111</v>
      </c>
      <c r="AK1261" s="216">
        <v>126.13912813</v>
      </c>
      <c r="AL1261" s="216">
        <v>146.92979990000001</v>
      </c>
      <c r="AM1261" s="216">
        <v>136.02399555</v>
      </c>
      <c r="AN1261" s="216">
        <v>128.50063324999999</v>
      </c>
      <c r="AO1261" s="216">
        <v>125.11338685</v>
      </c>
      <c r="AP1261" s="216">
        <v>120.31687015</v>
      </c>
      <c r="AQ1261" s="216">
        <v>112.6491803</v>
      </c>
      <c r="AR1261" s="216">
        <v>107.415692527</v>
      </c>
      <c r="AS1261" s="216">
        <v>123.056839525</v>
      </c>
      <c r="AT1261" s="216">
        <v>115.47426912500001</v>
      </c>
      <c r="AU1261" s="216">
        <v>100.10826482500001</v>
      </c>
      <c r="AV1261" s="216">
        <v>101.41346482500001</v>
      </c>
      <c r="AW1261" s="216">
        <v>97.705986324999998</v>
      </c>
      <c r="AX1261" s="216">
        <v>96.643294049999994</v>
      </c>
      <c r="AY1261" s="216">
        <v>91.177719999999994</v>
      </c>
      <c r="AZ1261" s="216">
        <v>85.737404278400007</v>
      </c>
      <c r="BA1261" s="216">
        <v>84.6817859648</v>
      </c>
      <c r="BB1261" s="216">
        <v>80.491240931500002</v>
      </c>
      <c r="BC1261" s="216">
        <v>96.738670161279998</v>
      </c>
      <c r="BD1261" s="216">
        <v>96.761844603379998</v>
      </c>
    </row>
    <row r="1262" spans="1:56" hidden="1" x14ac:dyDescent="0.35">
      <c r="A1262" s="215" t="s">
        <v>2087</v>
      </c>
      <c r="B1262" s="215" t="s">
        <v>2172</v>
      </c>
      <c r="C1262" s="215" t="s">
        <v>324</v>
      </c>
      <c r="D1262" s="216" t="s">
        <v>2173</v>
      </c>
      <c r="E1262" s="216" t="s">
        <v>1855</v>
      </c>
      <c r="F1262" s="216" t="s">
        <v>2120</v>
      </c>
      <c r="G1262" s="216" t="s">
        <v>2073</v>
      </c>
      <c r="H1262" s="216" t="s">
        <v>2083</v>
      </c>
      <c r="I1262" s="216" t="s">
        <v>2083</v>
      </c>
      <c r="J1262" s="216" t="s">
        <v>2083</v>
      </c>
      <c r="K1262" s="216" t="s">
        <v>2083</v>
      </c>
      <c r="L1262" s="216" t="s">
        <v>2083</v>
      </c>
      <c r="M1262" s="216" t="s">
        <v>2083</v>
      </c>
      <c r="N1262" s="216" t="s">
        <v>2083</v>
      </c>
      <c r="O1262" s="216" t="s">
        <v>2083</v>
      </c>
      <c r="P1262" s="216" t="s">
        <v>2083</v>
      </c>
      <c r="Q1262" s="216" t="s">
        <v>2083</v>
      </c>
      <c r="R1262" s="216" t="s">
        <v>2083</v>
      </c>
      <c r="S1262" s="216" t="s">
        <v>2083</v>
      </c>
      <c r="T1262" s="216" t="s">
        <v>2083</v>
      </c>
      <c r="U1262" s="216" t="s">
        <v>2083</v>
      </c>
      <c r="V1262" s="216" t="s">
        <v>2083</v>
      </c>
      <c r="W1262" s="216" t="s">
        <v>2083</v>
      </c>
      <c r="X1262" s="216" t="s">
        <v>2083</v>
      </c>
      <c r="Y1262" s="216" t="s">
        <v>2083</v>
      </c>
      <c r="Z1262" s="216" t="s">
        <v>2083</v>
      </c>
      <c r="AA1262" s="216" t="s">
        <v>2083</v>
      </c>
      <c r="AB1262" s="216" t="s">
        <v>2083</v>
      </c>
      <c r="AC1262" s="216" t="s">
        <v>2083</v>
      </c>
      <c r="AD1262" s="216" t="s">
        <v>2083</v>
      </c>
      <c r="AE1262" s="216" t="s">
        <v>2083</v>
      </c>
      <c r="AF1262" s="216" t="s">
        <v>2083</v>
      </c>
      <c r="AG1262" s="216" t="s">
        <v>2083</v>
      </c>
      <c r="AH1262" s="216" t="s">
        <v>2083</v>
      </c>
      <c r="AI1262" s="216" t="s">
        <v>2083</v>
      </c>
      <c r="AJ1262" s="216" t="s">
        <v>2083</v>
      </c>
      <c r="AK1262" s="216" t="s">
        <v>2083</v>
      </c>
      <c r="AL1262" s="216" t="s">
        <v>2083</v>
      </c>
      <c r="AM1262" s="216" t="s">
        <v>2083</v>
      </c>
      <c r="AN1262" s="216" t="s">
        <v>2083</v>
      </c>
      <c r="AO1262" s="216" t="s">
        <v>2083</v>
      </c>
      <c r="AP1262" s="216" t="s">
        <v>2083</v>
      </c>
      <c r="AQ1262" s="216" t="s">
        <v>2083</v>
      </c>
      <c r="AR1262" s="216" t="s">
        <v>2083</v>
      </c>
      <c r="AS1262" s="216" t="s">
        <v>2083</v>
      </c>
      <c r="AT1262" s="216" t="s">
        <v>2083</v>
      </c>
      <c r="AU1262" s="216" t="s">
        <v>2083</v>
      </c>
      <c r="AV1262" s="216" t="s">
        <v>2083</v>
      </c>
      <c r="AW1262" s="216" t="s">
        <v>2083</v>
      </c>
      <c r="AX1262" s="216" t="s">
        <v>2083</v>
      </c>
      <c r="AY1262" s="216" t="s">
        <v>2083</v>
      </c>
      <c r="AZ1262" s="216" t="s">
        <v>2083</v>
      </c>
      <c r="BA1262" s="216" t="s">
        <v>2083</v>
      </c>
      <c r="BB1262" s="216" t="s">
        <v>2083</v>
      </c>
      <c r="BC1262" s="216" t="s">
        <v>2083</v>
      </c>
      <c r="BD1262" s="216" t="s">
        <v>2083</v>
      </c>
    </row>
    <row r="1263" spans="1:56" hidden="1" x14ac:dyDescent="0.35">
      <c r="A1263" s="215" t="s">
        <v>2087</v>
      </c>
      <c r="B1263" s="215" t="s">
        <v>2172</v>
      </c>
      <c r="C1263" s="215" t="s">
        <v>324</v>
      </c>
      <c r="D1263" s="216" t="s">
        <v>2173</v>
      </c>
      <c r="E1263" s="216" t="s">
        <v>2095</v>
      </c>
      <c r="F1263" s="216" t="s">
        <v>1821</v>
      </c>
      <c r="G1263" s="216" t="s">
        <v>2073</v>
      </c>
      <c r="H1263" s="216">
        <v>52.693559999999998</v>
      </c>
      <c r="I1263" s="216">
        <v>54.095211999999997</v>
      </c>
      <c r="J1263" s="216">
        <v>55.525123999999998</v>
      </c>
      <c r="K1263" s="216">
        <v>57.003929999999997</v>
      </c>
      <c r="L1263" s="216">
        <v>58.454335</v>
      </c>
      <c r="M1263" s="216">
        <v>59.421304999999997</v>
      </c>
      <c r="N1263" s="216">
        <v>60.108110000000003</v>
      </c>
      <c r="O1263" s="216">
        <v>60.206980000000001</v>
      </c>
      <c r="P1263" s="216">
        <v>60.080039999999997</v>
      </c>
      <c r="Q1263" s="216">
        <v>60.256079999999997</v>
      </c>
      <c r="R1263" s="216">
        <v>60.60078</v>
      </c>
      <c r="S1263" s="216">
        <v>61.718249999999998</v>
      </c>
      <c r="T1263" s="216">
        <v>62.788350000000001</v>
      </c>
      <c r="U1263" s="216">
        <v>63.62762</v>
      </c>
      <c r="V1263" s="216">
        <v>64.645989999999998</v>
      </c>
      <c r="W1263" s="216">
        <v>66.562479999999994</v>
      </c>
      <c r="X1263" s="216">
        <v>69.376080000000002</v>
      </c>
      <c r="Y1263" s="216">
        <v>72.32508</v>
      </c>
      <c r="Z1263" s="216">
        <v>75.41686</v>
      </c>
      <c r="AA1263" s="216">
        <v>78.658929999999998</v>
      </c>
      <c r="AB1263" s="216">
        <v>82.057940000000002</v>
      </c>
      <c r="AC1263" s="216">
        <v>76.459029999999998</v>
      </c>
      <c r="AD1263" s="216">
        <v>77.682772999999997</v>
      </c>
      <c r="AE1263" s="216">
        <v>72.432509999999994</v>
      </c>
      <c r="AF1263" s="216">
        <v>69.969269999999995</v>
      </c>
      <c r="AG1263" s="216">
        <v>69.166089999999997</v>
      </c>
      <c r="AH1263" s="216">
        <v>67.016180000000006</v>
      </c>
      <c r="AI1263" s="216">
        <v>70.03398</v>
      </c>
      <c r="AJ1263" s="216">
        <v>62.086739999999999</v>
      </c>
      <c r="AK1263" s="216">
        <v>58.525869999999998</v>
      </c>
      <c r="AL1263" s="216">
        <v>56.945374999999999</v>
      </c>
      <c r="AM1263" s="216">
        <v>55.412115999999997</v>
      </c>
      <c r="AN1263" s="216">
        <v>53.796956000000002</v>
      </c>
      <c r="AO1263" s="216">
        <v>53.781973000000001</v>
      </c>
      <c r="AP1263" s="216">
        <v>53.764715000000002</v>
      </c>
      <c r="AQ1263" s="216">
        <v>53.747866999999999</v>
      </c>
      <c r="AR1263" s="216">
        <v>53.729610000000001</v>
      </c>
      <c r="AS1263" s="216">
        <v>53.708719000000002</v>
      </c>
      <c r="AT1263" s="216">
        <v>53.727944000000001</v>
      </c>
      <c r="AU1263" s="216">
        <v>53.681229999999999</v>
      </c>
      <c r="AV1263" s="216">
        <v>53.674874000000003</v>
      </c>
      <c r="AW1263" s="216">
        <v>53.667828999999998</v>
      </c>
      <c r="AX1263" s="216">
        <v>59.088031999999998</v>
      </c>
      <c r="AY1263" s="216">
        <v>61.119971</v>
      </c>
      <c r="AZ1263" s="216">
        <v>61.297840999999998</v>
      </c>
      <c r="BA1263" s="216">
        <v>63.437420000000003</v>
      </c>
      <c r="BB1263" s="216">
        <v>64.183728000000002</v>
      </c>
      <c r="BC1263" s="216">
        <v>63.281346999999997</v>
      </c>
      <c r="BD1263" s="216">
        <v>64.436064999999999</v>
      </c>
    </row>
    <row r="1264" spans="1:56" hidden="1" x14ac:dyDescent="0.35">
      <c r="A1264" s="215" t="s">
        <v>2087</v>
      </c>
      <c r="B1264" s="215" t="s">
        <v>2172</v>
      </c>
      <c r="C1264" s="215" t="s">
        <v>324</v>
      </c>
      <c r="D1264" s="216" t="s">
        <v>2173</v>
      </c>
      <c r="E1264" s="216" t="s">
        <v>2094</v>
      </c>
      <c r="F1264" s="216" t="s">
        <v>1822</v>
      </c>
      <c r="G1264" s="216" t="s">
        <v>2073</v>
      </c>
      <c r="H1264" s="216">
        <v>2.2995140799999998</v>
      </c>
      <c r="I1264" s="216">
        <v>2.3605467820000001</v>
      </c>
      <c r="J1264" s="216">
        <v>2.4125713270000002</v>
      </c>
      <c r="K1264" s="216">
        <v>2.4744985320000001</v>
      </c>
      <c r="L1264" s="216">
        <v>2.536343901</v>
      </c>
      <c r="M1264" s="216">
        <v>2.5839630320000002</v>
      </c>
      <c r="N1264" s="216">
        <v>2.6190801970000002</v>
      </c>
      <c r="O1264" s="216">
        <v>2.6351174730000002</v>
      </c>
      <c r="P1264" s="216">
        <v>2.635556598</v>
      </c>
      <c r="Q1264" s="216">
        <v>2.6550281980000001</v>
      </c>
      <c r="R1264" s="216">
        <v>2.67853333</v>
      </c>
      <c r="S1264" s="216">
        <v>2.7224430019999999</v>
      </c>
      <c r="T1264" s="216">
        <v>2.7647360000000001</v>
      </c>
      <c r="U1264" s="216">
        <v>2.800741597</v>
      </c>
      <c r="V1264" s="216">
        <v>2.8411445949999998</v>
      </c>
      <c r="W1264" s="216">
        <v>2.9550015539999999</v>
      </c>
      <c r="X1264" s="216">
        <v>3.1243695900000001</v>
      </c>
      <c r="Y1264" s="216">
        <v>3.3059239969999998</v>
      </c>
      <c r="Z1264" s="216">
        <v>3.500896236</v>
      </c>
      <c r="AA1264" s="216">
        <v>3.7106581969999999</v>
      </c>
      <c r="AB1264" s="216">
        <v>3.9376579999999999</v>
      </c>
      <c r="AC1264" s="216">
        <v>3.7213585149999999</v>
      </c>
      <c r="AD1264" s="216">
        <v>3.8617274990000001</v>
      </c>
      <c r="AE1264" s="216">
        <v>3.7400550269999999</v>
      </c>
      <c r="AF1264" s="216">
        <v>3.7158917460000001</v>
      </c>
      <c r="AG1264" s="216">
        <v>3.5521775980000001</v>
      </c>
      <c r="AH1264" s="216">
        <v>3.5671630900000002</v>
      </c>
      <c r="AI1264" s="216">
        <v>3.6067327960000002</v>
      </c>
      <c r="AJ1264" s="216">
        <v>3.4478668410000002</v>
      </c>
      <c r="AK1264" s="216">
        <v>3.2635711660000002</v>
      </c>
      <c r="AL1264" s="216">
        <v>3.1534667199999999</v>
      </c>
      <c r="AM1264" s="216">
        <v>3.0418109800000002</v>
      </c>
      <c r="AN1264" s="216">
        <v>2.93121798</v>
      </c>
      <c r="AO1264" s="216">
        <v>2.9341238299999999</v>
      </c>
      <c r="AP1264" s="216">
        <v>2.9370368299999998</v>
      </c>
      <c r="AQ1264" s="216">
        <v>2.9399592000000001</v>
      </c>
      <c r="AR1264" s="216">
        <v>2.9428827200000001</v>
      </c>
      <c r="AS1264" s="216">
        <v>2.9458376400000001</v>
      </c>
      <c r="AT1264" s="216">
        <v>2.9498490799999999</v>
      </c>
      <c r="AU1264" s="216">
        <v>2.9517658</v>
      </c>
      <c r="AV1264" s="216">
        <v>2.9629463899999999</v>
      </c>
      <c r="AW1264" s="216">
        <v>2.9676424199999998</v>
      </c>
      <c r="AX1264" s="216">
        <v>3.1185310400000001</v>
      </c>
      <c r="AY1264" s="216">
        <v>3.1783262099999998</v>
      </c>
      <c r="AZ1264" s="216">
        <v>3.18784497</v>
      </c>
      <c r="BA1264" s="216">
        <v>3.2493300700000001</v>
      </c>
      <c r="BB1264" s="216">
        <v>3.2494525200000002</v>
      </c>
      <c r="BC1264" s="216">
        <v>3.2092958199999999</v>
      </c>
      <c r="BD1264" s="216">
        <v>3.24795334</v>
      </c>
    </row>
    <row r="1265" spans="1:56" hidden="1" x14ac:dyDescent="0.35">
      <c r="A1265" s="215" t="s">
        <v>2087</v>
      </c>
      <c r="B1265" s="215" t="s">
        <v>2172</v>
      </c>
      <c r="C1265" s="215" t="s">
        <v>324</v>
      </c>
      <c r="D1265" s="216" t="s">
        <v>2173</v>
      </c>
      <c r="E1265" s="216" t="s">
        <v>2093</v>
      </c>
      <c r="F1265" s="216" t="s">
        <v>2092</v>
      </c>
      <c r="G1265" s="216" t="s">
        <v>2084</v>
      </c>
      <c r="H1265" s="216">
        <v>2.1880221299999998</v>
      </c>
      <c r="I1265" s="216">
        <v>2.2284188199999999</v>
      </c>
      <c r="J1265" s="216">
        <v>2.2896327099999998</v>
      </c>
      <c r="K1265" s="216">
        <v>2.3445957700000002</v>
      </c>
      <c r="L1265" s="216">
        <v>2.4083096739999998</v>
      </c>
      <c r="M1265" s="216">
        <v>2.4671747179999999</v>
      </c>
      <c r="N1265" s="216">
        <v>2.514021198</v>
      </c>
      <c r="O1265" s="216">
        <v>2.5646733080000002</v>
      </c>
      <c r="P1265" s="216">
        <v>2.5577880080000002</v>
      </c>
      <c r="Q1265" s="216">
        <v>2.6399832179999998</v>
      </c>
      <c r="R1265" s="216">
        <v>2.7526403479999999</v>
      </c>
      <c r="S1265" s="216">
        <v>2.8359044980000001</v>
      </c>
      <c r="T1265" s="216">
        <v>2.9312770879999999</v>
      </c>
      <c r="U1265" s="216">
        <v>3.0149513379999999</v>
      </c>
      <c r="V1265" s="216">
        <v>3.1206074180000001</v>
      </c>
      <c r="W1265" s="216">
        <v>3.1930944179999998</v>
      </c>
      <c r="X1265" s="216">
        <v>3.3244031280000002</v>
      </c>
      <c r="Y1265" s="216">
        <v>3.4424137090000002</v>
      </c>
      <c r="Z1265" s="216">
        <v>3.6112714289999999</v>
      </c>
      <c r="AA1265" s="216">
        <v>3.7635131390000001</v>
      </c>
      <c r="AB1265" s="216">
        <v>3.987474969</v>
      </c>
      <c r="AC1265" s="216">
        <v>4.0561195620000001</v>
      </c>
      <c r="AD1265" s="216">
        <v>4.2621995180000001</v>
      </c>
      <c r="AE1265" s="216">
        <v>4.3852996329999998</v>
      </c>
      <c r="AF1265" s="216">
        <v>4.4776261330000002</v>
      </c>
      <c r="AG1265" s="216">
        <v>3.929429646</v>
      </c>
      <c r="AH1265" s="216">
        <v>3.9606919710000001</v>
      </c>
      <c r="AI1265" s="216">
        <v>3.8337187629999998</v>
      </c>
      <c r="AJ1265" s="216">
        <v>4.0394429890000003</v>
      </c>
      <c r="AK1265" s="216">
        <v>3.9758099009999999</v>
      </c>
      <c r="AL1265" s="216">
        <v>3.912758932</v>
      </c>
      <c r="AM1265" s="216">
        <v>3.8385779050000002</v>
      </c>
      <c r="AN1265" s="216">
        <v>3.7893776790000002</v>
      </c>
      <c r="AO1265" s="216">
        <v>3.8222451209999999</v>
      </c>
      <c r="AP1265" s="216">
        <v>3.8643883620000001</v>
      </c>
      <c r="AQ1265" s="216">
        <v>3.888944774</v>
      </c>
      <c r="AR1265" s="216">
        <v>3.938983221</v>
      </c>
      <c r="AS1265" s="216">
        <v>3.9676331340000002</v>
      </c>
      <c r="AT1265" s="216">
        <v>4.0074348139999998</v>
      </c>
      <c r="AU1265" s="216">
        <v>4.0446318440000004</v>
      </c>
      <c r="AV1265" s="216">
        <v>4.2121999829999996</v>
      </c>
      <c r="AW1265" s="216">
        <v>4.3731311159999997</v>
      </c>
      <c r="AX1265" s="216">
        <v>7.4521885499999998</v>
      </c>
      <c r="AY1265" s="216">
        <v>7.96059596</v>
      </c>
      <c r="AZ1265" s="216">
        <v>8.6670009100000005</v>
      </c>
      <c r="BA1265" s="216">
        <v>8.7697980100000006</v>
      </c>
      <c r="BB1265" s="216">
        <v>8.5697984399999996</v>
      </c>
      <c r="BC1265" s="216">
        <v>8.3655624900000003</v>
      </c>
      <c r="BD1265" s="216">
        <v>8.3170162699999999</v>
      </c>
    </row>
    <row r="1266" spans="1:56" hidden="1" x14ac:dyDescent="0.35">
      <c r="A1266" s="215" t="s">
        <v>2087</v>
      </c>
      <c r="B1266" s="215" t="s">
        <v>2172</v>
      </c>
      <c r="C1266" s="215" t="s">
        <v>324</v>
      </c>
      <c r="D1266" s="216" t="s">
        <v>2173</v>
      </c>
      <c r="E1266" s="216" t="s">
        <v>2113</v>
      </c>
      <c r="F1266" s="216" t="s">
        <v>2112</v>
      </c>
      <c r="G1266" s="216" t="s">
        <v>2073</v>
      </c>
      <c r="H1266" s="216">
        <v>50.971060000000001</v>
      </c>
      <c r="I1266" s="216">
        <v>51.461440000000003</v>
      </c>
      <c r="J1266" s="216">
        <v>51.35284</v>
      </c>
      <c r="K1266" s="216">
        <v>51.689900000000002</v>
      </c>
      <c r="L1266" s="216">
        <v>51.6633</v>
      </c>
      <c r="M1266" s="216">
        <v>52.2226</v>
      </c>
      <c r="N1266" s="216">
        <v>52.42</v>
      </c>
      <c r="O1266" s="216">
        <v>52.477499999999999</v>
      </c>
      <c r="P1266" s="216">
        <v>52.0824</v>
      </c>
      <c r="Q1266" s="216">
        <v>52.3401</v>
      </c>
      <c r="R1266" s="216">
        <v>53.148600000000002</v>
      </c>
      <c r="S1266" s="216">
        <v>53.749099999999999</v>
      </c>
      <c r="T1266" s="216">
        <v>54.412999999999997</v>
      </c>
      <c r="U1266" s="216">
        <v>55.1526</v>
      </c>
      <c r="V1266" s="216">
        <v>55.757599999999996</v>
      </c>
      <c r="W1266" s="216">
        <v>65.320899999999995</v>
      </c>
      <c r="X1266" s="216">
        <v>64.884399999999999</v>
      </c>
      <c r="Y1266" s="216">
        <v>66.775800000000004</v>
      </c>
      <c r="Z1266" s="216">
        <v>69.642200000000003</v>
      </c>
      <c r="AA1266" s="216">
        <v>72.192899999999995</v>
      </c>
      <c r="AB1266" s="216">
        <v>75.201499999999996</v>
      </c>
      <c r="AC1266" s="216">
        <v>74.305899999999994</v>
      </c>
      <c r="AD1266" s="216">
        <v>82.847099999999998</v>
      </c>
      <c r="AE1266" s="216">
        <v>87.0244</v>
      </c>
      <c r="AF1266" s="216">
        <v>84.292500000000004</v>
      </c>
      <c r="AG1266" s="216">
        <v>69.994799999999998</v>
      </c>
      <c r="AH1266" s="216">
        <v>63.651299999999999</v>
      </c>
      <c r="AI1266" s="216">
        <v>57.759399999999999</v>
      </c>
      <c r="AJ1266" s="216">
        <v>63.730499999999999</v>
      </c>
      <c r="AK1266" s="216">
        <v>60.2502</v>
      </c>
      <c r="AL1266" s="216">
        <v>56.9375</v>
      </c>
      <c r="AM1266" s="216">
        <v>54.952800000000003</v>
      </c>
      <c r="AN1266" s="216">
        <v>52.9985</v>
      </c>
      <c r="AO1266" s="216">
        <v>53.057499999999997</v>
      </c>
      <c r="AP1266" s="216">
        <v>53.116500000000002</v>
      </c>
      <c r="AQ1266" s="216">
        <v>53.175400000000003</v>
      </c>
      <c r="AR1266" s="216">
        <v>53.234400000000001</v>
      </c>
      <c r="AS1266" s="216">
        <v>53.293300000000002</v>
      </c>
      <c r="AT1266" s="216">
        <v>53.352400000000003</v>
      </c>
      <c r="AU1266" s="216">
        <v>53.411499999999997</v>
      </c>
      <c r="AV1266" s="216">
        <v>53.470700000000001</v>
      </c>
      <c r="AW1266" s="216">
        <v>53.599200000000003</v>
      </c>
      <c r="AX1266" s="216">
        <v>108.4224</v>
      </c>
      <c r="AY1266" s="216">
        <v>136.0213</v>
      </c>
      <c r="AZ1266" s="216">
        <v>171.13589999999999</v>
      </c>
      <c r="BA1266" s="216">
        <v>171.58959999999999</v>
      </c>
      <c r="BB1266" s="216">
        <v>159.45849999999999</v>
      </c>
      <c r="BC1266" s="216">
        <v>167.18360000000001</v>
      </c>
      <c r="BD1266" s="216">
        <v>165.846</v>
      </c>
    </row>
    <row r="1267" spans="1:56" hidden="1" x14ac:dyDescent="0.35">
      <c r="A1267" s="215" t="s">
        <v>2087</v>
      </c>
      <c r="B1267" s="215" t="s">
        <v>2172</v>
      </c>
      <c r="C1267" s="215" t="s">
        <v>324</v>
      </c>
      <c r="D1267" s="216" t="s">
        <v>2173</v>
      </c>
      <c r="E1267" s="216" t="s">
        <v>2091</v>
      </c>
      <c r="F1267" s="216" t="s">
        <v>2090</v>
      </c>
      <c r="G1267" s="216" t="s">
        <v>2073</v>
      </c>
      <c r="H1267" s="216">
        <v>22.7546</v>
      </c>
      <c r="I1267" s="216">
        <v>26.898399999999999</v>
      </c>
      <c r="J1267" s="216">
        <v>27.972799999999999</v>
      </c>
      <c r="K1267" s="216">
        <v>29.081900000000001</v>
      </c>
      <c r="L1267" s="216">
        <v>30.239899999999999</v>
      </c>
      <c r="M1267" s="216">
        <v>31.4588</v>
      </c>
      <c r="N1267" s="216">
        <v>32.758699999999997</v>
      </c>
      <c r="O1267" s="216">
        <v>34.129800000000003</v>
      </c>
      <c r="P1267" s="216">
        <v>35.555399999999999</v>
      </c>
      <c r="Q1267" s="216">
        <v>37.010399999999997</v>
      </c>
      <c r="R1267" s="216">
        <v>38.476799999999997</v>
      </c>
      <c r="S1267" s="216">
        <v>40.012799999999999</v>
      </c>
      <c r="T1267" s="216">
        <v>41.579300000000003</v>
      </c>
      <c r="U1267" s="216">
        <v>43.188299999999998</v>
      </c>
      <c r="V1267" s="216">
        <v>44.869199999999999</v>
      </c>
      <c r="W1267" s="216">
        <v>46.65</v>
      </c>
      <c r="X1267" s="216">
        <v>48.792700000000004</v>
      </c>
      <c r="Y1267" s="216">
        <v>51.092399999999998</v>
      </c>
      <c r="Z1267" s="216">
        <v>53.560899999999997</v>
      </c>
      <c r="AA1267" s="216">
        <v>56.265099999999997</v>
      </c>
      <c r="AB1267" s="216">
        <v>59.254300000000001</v>
      </c>
      <c r="AC1267" s="216">
        <v>59.552999999999997</v>
      </c>
      <c r="AD1267" s="216">
        <v>58.7333</v>
      </c>
      <c r="AE1267" s="216">
        <v>56.589399999999998</v>
      </c>
      <c r="AF1267" s="216">
        <v>56.850299999999997</v>
      </c>
      <c r="AG1267" s="216">
        <v>58.722799999999999</v>
      </c>
      <c r="AH1267" s="216">
        <v>60.199399999999997</v>
      </c>
      <c r="AI1267" s="216">
        <v>59.923499999999997</v>
      </c>
      <c r="AJ1267" s="216">
        <v>60.676600000000001</v>
      </c>
      <c r="AK1267" s="216">
        <v>60.594700000000003</v>
      </c>
      <c r="AL1267" s="216">
        <v>59.2181</v>
      </c>
      <c r="AM1267" s="216">
        <v>59.499600000000001</v>
      </c>
      <c r="AN1267" s="216">
        <v>62.072000000000003</v>
      </c>
      <c r="AO1267" s="216">
        <v>66.160899999999998</v>
      </c>
      <c r="AP1267" s="216">
        <v>71.160700000000006</v>
      </c>
      <c r="AQ1267" s="216">
        <v>76.290400000000005</v>
      </c>
      <c r="AR1267" s="216">
        <v>81.398600000000002</v>
      </c>
      <c r="AS1267" s="216">
        <v>87.255300000000005</v>
      </c>
      <c r="AT1267" s="216">
        <v>93.539100000000005</v>
      </c>
      <c r="AU1267" s="216">
        <v>98.326899999999995</v>
      </c>
      <c r="AV1267" s="216">
        <v>105.589</v>
      </c>
      <c r="AW1267" s="216">
        <v>113.651</v>
      </c>
      <c r="AX1267" s="216">
        <v>122.378</v>
      </c>
      <c r="AY1267" s="216">
        <v>132.63800000000001</v>
      </c>
      <c r="AZ1267" s="216">
        <v>144.42699999999999</v>
      </c>
      <c r="BA1267" s="216">
        <v>155.25</v>
      </c>
      <c r="BB1267" s="216">
        <v>162.30600000000001</v>
      </c>
      <c r="BC1267" s="216">
        <v>170.173</v>
      </c>
      <c r="BD1267" s="216">
        <v>180.31100000000001</v>
      </c>
    </row>
    <row r="1268" spans="1:56" hidden="1" x14ac:dyDescent="0.35">
      <c r="A1268" s="215" t="s">
        <v>2087</v>
      </c>
      <c r="B1268" s="215" t="s">
        <v>2172</v>
      </c>
      <c r="C1268" s="215" t="s">
        <v>324</v>
      </c>
      <c r="D1268" s="216" t="s">
        <v>2173</v>
      </c>
      <c r="E1268" s="216" t="s">
        <v>2089</v>
      </c>
      <c r="F1268" s="216" t="s">
        <v>2088</v>
      </c>
      <c r="G1268" s="216" t="s">
        <v>2073</v>
      </c>
      <c r="H1268" s="216">
        <v>0.6946</v>
      </c>
      <c r="I1268" s="216">
        <v>0.71284000000000003</v>
      </c>
      <c r="J1268" s="216">
        <v>0.73143999999999998</v>
      </c>
      <c r="K1268" s="216">
        <v>0.75051999999999996</v>
      </c>
      <c r="L1268" s="216">
        <v>0.77044000000000001</v>
      </c>
      <c r="M1268" s="216">
        <v>0.79135999999999995</v>
      </c>
      <c r="N1268" s="216">
        <v>0.81335999999999997</v>
      </c>
      <c r="O1268" s="216">
        <v>0.83640000000000003</v>
      </c>
      <c r="P1268" s="216">
        <v>0.86012</v>
      </c>
      <c r="Q1268" s="216">
        <v>0.88392000000000004</v>
      </c>
      <c r="R1268" s="216">
        <v>0.90756000000000003</v>
      </c>
      <c r="S1268" s="216">
        <v>0.93096000000000001</v>
      </c>
      <c r="T1268" s="216">
        <v>0.95435999999999999</v>
      </c>
      <c r="U1268" s="216">
        <v>0.97816000000000003</v>
      </c>
      <c r="V1268" s="216">
        <v>1.0027999999999999</v>
      </c>
      <c r="W1268" s="216">
        <v>1.0287599999999999</v>
      </c>
      <c r="X1268" s="216">
        <v>1.0562</v>
      </c>
      <c r="Y1268" s="216">
        <v>1.0848</v>
      </c>
      <c r="Z1268" s="216">
        <v>1.11544</v>
      </c>
      <c r="AA1268" s="216">
        <v>1.1492</v>
      </c>
      <c r="AB1268" s="216">
        <v>1.18668</v>
      </c>
      <c r="AC1268" s="216">
        <v>1.22868</v>
      </c>
      <c r="AD1268" s="216">
        <v>1.2745599999999999</v>
      </c>
      <c r="AE1268" s="216">
        <v>1.32176</v>
      </c>
      <c r="AF1268" s="216">
        <v>1.3668400000000001</v>
      </c>
      <c r="AG1268" s="216">
        <v>1.4076</v>
      </c>
      <c r="AH1268" s="216">
        <v>1.44316</v>
      </c>
      <c r="AI1268" s="216">
        <v>1.4745600000000001</v>
      </c>
      <c r="AJ1268" s="216">
        <v>1.5043200000000001</v>
      </c>
      <c r="AK1268" s="216">
        <v>1.5360400000000001</v>
      </c>
      <c r="AL1268" s="216">
        <v>1.5722400000000001</v>
      </c>
      <c r="AM1268" s="216">
        <v>1.6271199999999999</v>
      </c>
      <c r="AN1268" s="216">
        <v>1.6874</v>
      </c>
      <c r="AO1268" s="216">
        <v>1.7527200000000001</v>
      </c>
      <c r="AP1268" s="216">
        <v>1.8222400000000001</v>
      </c>
      <c r="AQ1268" s="216">
        <v>1.8953199999999999</v>
      </c>
      <c r="AR1268" s="216">
        <v>1.97</v>
      </c>
      <c r="AS1268" s="216">
        <v>2.0473599999999998</v>
      </c>
      <c r="AT1268" s="216">
        <v>2.12696</v>
      </c>
      <c r="AU1268" s="216">
        <v>2.1917599999999999</v>
      </c>
      <c r="AV1268" s="216">
        <v>2.2589999999999999</v>
      </c>
      <c r="AW1268" s="216">
        <v>2.3141600000000002</v>
      </c>
      <c r="AX1268" s="216">
        <v>2.36076</v>
      </c>
      <c r="AY1268" s="216">
        <v>2.4096000000000002</v>
      </c>
      <c r="AZ1268" s="216">
        <v>2.4606699999999999</v>
      </c>
      <c r="BA1268" s="216">
        <v>2.51179</v>
      </c>
      <c r="BB1268" s="216">
        <v>2.55132</v>
      </c>
      <c r="BC1268" s="216">
        <v>2.59084</v>
      </c>
      <c r="BD1268" s="216">
        <v>2.6303700000000001</v>
      </c>
    </row>
    <row r="1269" spans="1:56" hidden="1" x14ac:dyDescent="0.35">
      <c r="A1269" s="215" t="s">
        <v>2087</v>
      </c>
      <c r="B1269" s="215" t="s">
        <v>2172</v>
      </c>
      <c r="C1269" s="215" t="s">
        <v>324</v>
      </c>
      <c r="D1269" s="216" t="s">
        <v>2173</v>
      </c>
      <c r="E1269" s="216" t="s">
        <v>2086</v>
      </c>
      <c r="F1269" s="216" t="s">
        <v>2085</v>
      </c>
      <c r="G1269" s="216" t="s">
        <v>2073</v>
      </c>
      <c r="H1269" s="216">
        <v>99.044176660000005</v>
      </c>
      <c r="I1269" s="216">
        <v>101.7130033</v>
      </c>
      <c r="J1269" s="216">
        <v>104.42357066</v>
      </c>
      <c r="K1269" s="216">
        <v>107.19307112</v>
      </c>
      <c r="L1269" s="216">
        <v>110.06584736000001</v>
      </c>
      <c r="M1269" s="216">
        <v>113.06254719</v>
      </c>
      <c r="N1269" s="216">
        <v>116.20983848</v>
      </c>
      <c r="O1269" s="216">
        <v>119.54961725</v>
      </c>
      <c r="P1269" s="216">
        <v>122.94531519</v>
      </c>
      <c r="Q1269" s="216">
        <v>126.36225029000001</v>
      </c>
      <c r="R1269" s="216">
        <v>129.70679496</v>
      </c>
      <c r="S1269" s="216">
        <v>132.99177628999999</v>
      </c>
      <c r="T1269" s="216">
        <v>136.25859629999999</v>
      </c>
      <c r="U1269" s="216">
        <v>139.56584856000001</v>
      </c>
      <c r="V1269" s="216">
        <v>143.03050675</v>
      </c>
      <c r="W1269" s="216">
        <v>146.71673731000001</v>
      </c>
      <c r="X1269" s="216">
        <v>150.59951246</v>
      </c>
      <c r="Y1269" s="216">
        <v>154.6883966</v>
      </c>
      <c r="Z1269" s="216">
        <v>159.13465636000001</v>
      </c>
      <c r="AA1269" s="216">
        <v>164.08559851000001</v>
      </c>
      <c r="AB1269" s="216">
        <v>169.62490589000001</v>
      </c>
      <c r="AC1269" s="216">
        <v>176.02502834000001</v>
      </c>
      <c r="AD1269" s="216">
        <v>183.08753966</v>
      </c>
      <c r="AE1269" s="216">
        <v>190.42872743999999</v>
      </c>
      <c r="AF1269" s="216">
        <v>197.54382960999999</v>
      </c>
      <c r="AG1269" s="216">
        <v>204.10125300000001</v>
      </c>
      <c r="AH1269" s="216">
        <v>209.93348144999999</v>
      </c>
      <c r="AI1269" s="216">
        <v>215.16923</v>
      </c>
      <c r="AJ1269" s="216">
        <v>220.2174234</v>
      </c>
      <c r="AK1269" s="216">
        <v>225.52347459999999</v>
      </c>
      <c r="AL1269" s="216">
        <v>231.37914724999999</v>
      </c>
      <c r="AM1269" s="216">
        <v>237.91030882000001</v>
      </c>
      <c r="AN1269" s="216">
        <v>245.0526021</v>
      </c>
      <c r="AO1269" s="216">
        <v>252.78497970000001</v>
      </c>
      <c r="AP1269" s="216">
        <v>260.9539456</v>
      </c>
      <c r="AQ1269" s="216">
        <v>269.48753360000001</v>
      </c>
      <c r="AR1269" s="216">
        <v>278.37727289999998</v>
      </c>
      <c r="AS1269" s="216">
        <v>287.68247509999998</v>
      </c>
      <c r="AT1269" s="216">
        <v>297.39842390000001</v>
      </c>
      <c r="AU1269" s="216">
        <v>307.54146429999997</v>
      </c>
      <c r="AV1269" s="216">
        <v>318.09117585000001</v>
      </c>
      <c r="AW1269" s="216">
        <v>329.00085772</v>
      </c>
      <c r="AX1269" s="216">
        <v>340.20994039999999</v>
      </c>
      <c r="AY1269" s="216">
        <v>351.87563699999998</v>
      </c>
      <c r="AZ1269" s="216">
        <v>363.86457669999999</v>
      </c>
      <c r="BA1269" s="216">
        <v>376.23306406</v>
      </c>
      <c r="BB1269" s="216">
        <v>388.90819425000001</v>
      </c>
      <c r="BC1269" s="216">
        <v>401.91513995999998</v>
      </c>
      <c r="BD1269" s="216">
        <v>415.23478964999998</v>
      </c>
    </row>
    <row r="1270" spans="1:56" hidden="1" x14ac:dyDescent="0.35">
      <c r="A1270" s="215" t="s">
        <v>2087</v>
      </c>
      <c r="B1270" s="215" t="s">
        <v>2172</v>
      </c>
      <c r="C1270" s="215" t="s">
        <v>325</v>
      </c>
      <c r="D1270" s="216" t="s">
        <v>639</v>
      </c>
      <c r="E1270" s="216" t="s">
        <v>2108</v>
      </c>
      <c r="F1270" s="216" t="s">
        <v>2107</v>
      </c>
      <c r="G1270" s="216" t="s">
        <v>2073</v>
      </c>
      <c r="H1270" s="216">
        <v>1.864E-3</v>
      </c>
      <c r="I1270" s="216">
        <v>1.864E-3</v>
      </c>
      <c r="J1270" s="216">
        <v>1.8680000000000001E-3</v>
      </c>
      <c r="K1270" s="216">
        <v>2.5279999999999999E-3</v>
      </c>
      <c r="L1270" s="216">
        <v>2.4629999999999999E-3</v>
      </c>
      <c r="M1270" s="216">
        <v>2.5479999999999999E-3</v>
      </c>
      <c r="N1270" s="216">
        <v>2.7810000000000001E-3</v>
      </c>
      <c r="O1270" s="216">
        <v>3.1840000000000002E-3</v>
      </c>
      <c r="P1270" s="216">
        <v>3.1489999999999999E-3</v>
      </c>
      <c r="Q1270" s="216">
        <v>3.1289999999999998E-3</v>
      </c>
      <c r="R1270" s="216">
        <v>3.117E-3</v>
      </c>
      <c r="S1270" s="216">
        <v>3.1289999999999998E-3</v>
      </c>
      <c r="T1270" s="216">
        <v>1.178E-3</v>
      </c>
      <c r="U1270" s="216">
        <v>1.4100000000000001E-4</v>
      </c>
      <c r="V1270" s="216">
        <v>1.37E-4</v>
      </c>
      <c r="W1270" s="216">
        <v>1.37E-4</v>
      </c>
      <c r="X1270" s="216">
        <v>1.2899999999999999E-4</v>
      </c>
      <c r="Y1270" s="216">
        <v>1.2899999999999999E-4</v>
      </c>
      <c r="Z1270" s="216">
        <v>1.2899999999999999E-4</v>
      </c>
      <c r="AA1270" s="216">
        <v>1.2899999999999999E-4</v>
      </c>
      <c r="AB1270" s="216">
        <v>1.2899999999999999E-4</v>
      </c>
      <c r="AC1270" s="216" t="s">
        <v>2083</v>
      </c>
      <c r="AD1270" s="216">
        <v>2.61E-4</v>
      </c>
      <c r="AE1270" s="216">
        <v>1.2899999999999999E-4</v>
      </c>
      <c r="AF1270" s="216">
        <v>1.2899999999999999E-4</v>
      </c>
      <c r="AG1270" s="216">
        <v>1.2899999999999999E-4</v>
      </c>
      <c r="AH1270" s="216">
        <v>1.2899999999999999E-4</v>
      </c>
      <c r="AI1270" s="216">
        <v>1.2899999999999999E-4</v>
      </c>
      <c r="AJ1270" s="216">
        <v>1.2899999999999999E-4</v>
      </c>
      <c r="AK1270" s="216">
        <v>9.0899999999999998E-4</v>
      </c>
      <c r="AL1270" s="216" t="s">
        <v>2083</v>
      </c>
      <c r="AM1270" s="216" t="s">
        <v>2083</v>
      </c>
      <c r="AN1270" s="216" t="s">
        <v>2083</v>
      </c>
      <c r="AO1270" s="216">
        <v>2.3440000000000002E-3</v>
      </c>
      <c r="AP1270" s="216">
        <v>2.7560000000000002E-3</v>
      </c>
      <c r="AQ1270" s="216">
        <v>3.2079999999999999E-3</v>
      </c>
      <c r="AR1270" s="216">
        <v>3.3319999999999999E-3</v>
      </c>
      <c r="AS1270" s="216">
        <v>2.9680000000000002E-3</v>
      </c>
      <c r="AT1270" s="216">
        <v>3.552E-3</v>
      </c>
      <c r="AU1270" s="216">
        <v>8.6630000000000006E-3</v>
      </c>
      <c r="AV1270" s="216">
        <v>1.4633999999999999E-2</v>
      </c>
      <c r="AW1270" s="216">
        <v>2.1034000000000001E-2</v>
      </c>
      <c r="AX1270" s="216">
        <v>2.9856000000000001E-2</v>
      </c>
      <c r="AY1270" s="216">
        <v>3.0904000000000001E-2</v>
      </c>
      <c r="AZ1270" s="216">
        <v>3.2995999999999998E-2</v>
      </c>
      <c r="BA1270" s="216">
        <v>8.2116999999999996E-2</v>
      </c>
      <c r="BB1270" s="216">
        <v>9.0135999999999994E-2</v>
      </c>
      <c r="BC1270" s="216">
        <v>9.1480000000000006E-2</v>
      </c>
      <c r="BD1270" s="216">
        <v>9.1480699999999998E-2</v>
      </c>
    </row>
    <row r="1271" spans="1:56" hidden="1" x14ac:dyDescent="0.35">
      <c r="A1271" s="215" t="s">
        <v>2087</v>
      </c>
      <c r="B1271" s="215" t="s">
        <v>2172</v>
      </c>
      <c r="C1271" s="215" t="s">
        <v>325</v>
      </c>
      <c r="D1271" s="216" t="s">
        <v>639</v>
      </c>
      <c r="E1271" s="216" t="s">
        <v>2125</v>
      </c>
      <c r="F1271" s="216" t="s">
        <v>2124</v>
      </c>
      <c r="G1271" s="216" t="s">
        <v>2073</v>
      </c>
      <c r="H1271" s="216" t="s">
        <v>2083</v>
      </c>
      <c r="I1271" s="216" t="s">
        <v>2083</v>
      </c>
      <c r="J1271" s="216" t="s">
        <v>2083</v>
      </c>
      <c r="K1271" s="216" t="s">
        <v>2083</v>
      </c>
      <c r="L1271" s="216" t="s">
        <v>2083</v>
      </c>
      <c r="M1271" s="216" t="s">
        <v>2083</v>
      </c>
      <c r="N1271" s="216" t="s">
        <v>2083</v>
      </c>
      <c r="O1271" s="216" t="s">
        <v>2083</v>
      </c>
      <c r="P1271" s="216" t="s">
        <v>2083</v>
      </c>
      <c r="Q1271" s="216" t="s">
        <v>2083</v>
      </c>
      <c r="R1271" s="216" t="s">
        <v>2083</v>
      </c>
      <c r="S1271" s="216" t="s">
        <v>2083</v>
      </c>
      <c r="T1271" s="216" t="s">
        <v>2083</v>
      </c>
      <c r="U1271" s="216">
        <v>1.2E-4</v>
      </c>
      <c r="V1271" s="216">
        <v>1.2E-4</v>
      </c>
      <c r="W1271" s="216">
        <v>1.2E-4</v>
      </c>
      <c r="X1271" s="216">
        <v>1.2E-4</v>
      </c>
      <c r="Y1271" s="216">
        <v>1.2E-4</v>
      </c>
      <c r="Z1271" s="216">
        <v>1.2E-4</v>
      </c>
      <c r="AA1271" s="216">
        <v>1.2E-4</v>
      </c>
      <c r="AB1271" s="216">
        <v>1.2E-4</v>
      </c>
      <c r="AC1271" s="216">
        <v>1.2E-4</v>
      </c>
      <c r="AD1271" s="216">
        <v>1.2E-4</v>
      </c>
      <c r="AE1271" s="216">
        <v>1.2E-4</v>
      </c>
      <c r="AF1271" s="216" t="s">
        <v>2083</v>
      </c>
      <c r="AG1271" s="216">
        <v>1.2E-4</v>
      </c>
      <c r="AH1271" s="216">
        <v>1.2E-4</v>
      </c>
      <c r="AI1271" s="216" t="s">
        <v>2083</v>
      </c>
      <c r="AJ1271" s="216" t="s">
        <v>2083</v>
      </c>
      <c r="AK1271" s="216" t="s">
        <v>2083</v>
      </c>
      <c r="AL1271" s="216" t="s">
        <v>2083</v>
      </c>
      <c r="AM1271" s="216" t="s">
        <v>2083</v>
      </c>
      <c r="AN1271" s="216" t="s">
        <v>2083</v>
      </c>
      <c r="AO1271" s="216">
        <v>1.2E-4</v>
      </c>
      <c r="AP1271" s="216" t="s">
        <v>2083</v>
      </c>
      <c r="AQ1271" s="216" t="s">
        <v>2083</v>
      </c>
      <c r="AR1271" s="216">
        <v>1.2E-4</v>
      </c>
      <c r="AS1271" s="216" t="s">
        <v>2083</v>
      </c>
      <c r="AT1271" s="216" t="s">
        <v>2083</v>
      </c>
      <c r="AU1271" s="216" t="s">
        <v>2083</v>
      </c>
      <c r="AV1271" s="216" t="s">
        <v>2083</v>
      </c>
      <c r="AW1271" s="216" t="s">
        <v>2083</v>
      </c>
      <c r="AX1271" s="216" t="s">
        <v>2083</v>
      </c>
      <c r="AY1271" s="216" t="s">
        <v>2083</v>
      </c>
      <c r="AZ1271" s="216" t="s">
        <v>2083</v>
      </c>
      <c r="BA1271" s="216" t="s">
        <v>2083</v>
      </c>
      <c r="BB1271" s="216" t="s">
        <v>2083</v>
      </c>
      <c r="BC1271" s="216" t="s">
        <v>2083</v>
      </c>
      <c r="BD1271" s="216" t="s">
        <v>2083</v>
      </c>
    </row>
    <row r="1272" spans="1:56" hidden="1" x14ac:dyDescent="0.35">
      <c r="A1272" s="215" t="s">
        <v>2087</v>
      </c>
      <c r="B1272" s="215" t="s">
        <v>2172</v>
      </c>
      <c r="C1272" s="215" t="s">
        <v>325</v>
      </c>
      <c r="D1272" s="216" t="s">
        <v>639</v>
      </c>
      <c r="E1272" s="216" t="s">
        <v>2106</v>
      </c>
      <c r="F1272" s="216" t="s">
        <v>2105</v>
      </c>
      <c r="G1272" s="216" t="s">
        <v>2073</v>
      </c>
      <c r="H1272" s="216">
        <v>5.5469999999999998E-3</v>
      </c>
      <c r="I1272" s="216">
        <v>5.5469999999999998E-3</v>
      </c>
      <c r="J1272" s="216">
        <v>5.3070000000000001E-3</v>
      </c>
      <c r="K1272" s="216">
        <v>5.3070000000000001E-3</v>
      </c>
      <c r="L1272" s="216">
        <v>4.4609999999999997E-3</v>
      </c>
      <c r="M1272" s="216">
        <v>3.8579999999999999E-3</v>
      </c>
      <c r="N1272" s="216">
        <v>3.9810000000000002E-3</v>
      </c>
      <c r="O1272" s="216">
        <v>4.3410000000000002E-3</v>
      </c>
      <c r="P1272" s="216">
        <v>2.7750000000000001E-3</v>
      </c>
      <c r="Q1272" s="216">
        <v>2.532E-3</v>
      </c>
      <c r="R1272" s="216">
        <v>1.9289999999999999E-3</v>
      </c>
      <c r="S1272" s="216">
        <v>1.9289999999999999E-3</v>
      </c>
      <c r="T1272" s="216">
        <v>2.049E-3</v>
      </c>
      <c r="U1272" s="216">
        <v>2.4120000000000001E-3</v>
      </c>
      <c r="V1272" s="216">
        <v>2.1719999999999999E-3</v>
      </c>
      <c r="W1272" s="216">
        <v>2.6519999999999998E-3</v>
      </c>
      <c r="X1272" s="216">
        <v>1.446E-3</v>
      </c>
      <c r="Y1272" s="216">
        <v>2.2920000000000002E-3</v>
      </c>
      <c r="Z1272" s="216">
        <v>1.8090000000000001E-3</v>
      </c>
      <c r="AA1272" s="216">
        <v>2.4120000000000001E-3</v>
      </c>
      <c r="AB1272" s="216">
        <v>1.689E-3</v>
      </c>
      <c r="AC1272" s="216">
        <v>2.1719999999999999E-3</v>
      </c>
      <c r="AD1272" s="216">
        <v>1.9289999999999999E-3</v>
      </c>
      <c r="AE1272" s="216">
        <v>1.446E-3</v>
      </c>
      <c r="AF1272" s="216">
        <v>1.0859999999999999E-3</v>
      </c>
      <c r="AG1272" s="216">
        <v>1.3259999999999999E-3</v>
      </c>
      <c r="AH1272" s="216">
        <v>1.0859999999999999E-3</v>
      </c>
      <c r="AI1272" s="216">
        <v>7.2300000000000001E-4</v>
      </c>
      <c r="AJ1272" s="216" t="s">
        <v>2083</v>
      </c>
      <c r="AK1272" s="216" t="s">
        <v>2083</v>
      </c>
      <c r="AL1272" s="216">
        <v>1.2E-4</v>
      </c>
      <c r="AM1272" s="216">
        <v>4.8299999999999998E-4</v>
      </c>
      <c r="AN1272" s="216">
        <v>2.4000000000000001E-4</v>
      </c>
      <c r="AO1272" s="216">
        <v>1.5690000000000001E-3</v>
      </c>
      <c r="AP1272" s="216">
        <v>8.43E-4</v>
      </c>
      <c r="AQ1272" s="216">
        <v>8.43E-4</v>
      </c>
      <c r="AR1272" s="216">
        <v>1.3259999999999999E-3</v>
      </c>
      <c r="AS1272" s="216">
        <v>1.0859999999999999E-3</v>
      </c>
      <c r="AT1272" s="216">
        <v>2.532E-3</v>
      </c>
      <c r="AU1272" s="216">
        <v>2.1719999999999999E-3</v>
      </c>
      <c r="AV1272" s="216">
        <v>1.206E-3</v>
      </c>
      <c r="AW1272" s="216">
        <v>1.689E-3</v>
      </c>
      <c r="AX1272" s="216">
        <v>4.8690000000000001E-3</v>
      </c>
      <c r="AY1272" s="216">
        <v>4.065E-3</v>
      </c>
      <c r="AZ1272" s="216">
        <v>2.9880000000000002E-3</v>
      </c>
      <c r="BA1272" s="216">
        <v>4.6589999999999999E-3</v>
      </c>
      <c r="BB1272" s="216">
        <v>3.5249999999999999E-3</v>
      </c>
      <c r="BC1272" s="216">
        <v>4.509E-3</v>
      </c>
      <c r="BD1272" s="216">
        <v>4.509664E-3</v>
      </c>
    </row>
    <row r="1273" spans="1:56" hidden="1" x14ac:dyDescent="0.35">
      <c r="A1273" s="215" t="s">
        <v>2087</v>
      </c>
      <c r="B1273" s="215" t="s">
        <v>2172</v>
      </c>
      <c r="C1273" s="215" t="s">
        <v>325</v>
      </c>
      <c r="D1273" s="216" t="s">
        <v>639</v>
      </c>
      <c r="E1273" s="216" t="s">
        <v>2106</v>
      </c>
      <c r="F1273" s="216" t="s">
        <v>2105</v>
      </c>
      <c r="G1273" s="216" t="s">
        <v>2084</v>
      </c>
      <c r="H1273" s="216" t="s">
        <v>2083</v>
      </c>
      <c r="I1273" s="216" t="s">
        <v>2083</v>
      </c>
      <c r="J1273" s="216" t="s">
        <v>2083</v>
      </c>
      <c r="K1273" s="216" t="s">
        <v>2083</v>
      </c>
      <c r="L1273" s="216" t="s">
        <v>2083</v>
      </c>
      <c r="M1273" s="216" t="s">
        <v>2083</v>
      </c>
      <c r="N1273" s="216" t="s">
        <v>2083</v>
      </c>
      <c r="O1273" s="216" t="s">
        <v>2083</v>
      </c>
      <c r="P1273" s="216" t="s">
        <v>2083</v>
      </c>
      <c r="Q1273" s="216" t="s">
        <v>2083</v>
      </c>
      <c r="R1273" s="216" t="s">
        <v>2083</v>
      </c>
      <c r="S1273" s="216" t="s">
        <v>2083</v>
      </c>
      <c r="T1273" s="216" t="s">
        <v>2083</v>
      </c>
      <c r="U1273" s="216" t="s">
        <v>2083</v>
      </c>
      <c r="V1273" s="216" t="s">
        <v>2083</v>
      </c>
      <c r="W1273" s="216" t="s">
        <v>2083</v>
      </c>
      <c r="X1273" s="216" t="s">
        <v>2083</v>
      </c>
      <c r="Y1273" s="216" t="s">
        <v>2083</v>
      </c>
      <c r="Z1273" s="216" t="s">
        <v>2083</v>
      </c>
      <c r="AA1273" s="216" t="s">
        <v>2083</v>
      </c>
      <c r="AB1273" s="216" t="s">
        <v>2083</v>
      </c>
      <c r="AC1273" s="216" t="s">
        <v>2083</v>
      </c>
      <c r="AD1273" s="216" t="s">
        <v>2083</v>
      </c>
      <c r="AE1273" s="216" t="s">
        <v>2083</v>
      </c>
      <c r="AF1273" s="216" t="s">
        <v>2083</v>
      </c>
      <c r="AG1273" s="216" t="s">
        <v>2083</v>
      </c>
      <c r="AH1273" s="216" t="s">
        <v>2083</v>
      </c>
      <c r="AI1273" s="216" t="s">
        <v>2083</v>
      </c>
      <c r="AJ1273" s="216" t="s">
        <v>2083</v>
      </c>
      <c r="AK1273" s="216" t="s">
        <v>2083</v>
      </c>
      <c r="AL1273" s="216" t="s">
        <v>2083</v>
      </c>
      <c r="AM1273" s="216" t="s">
        <v>2083</v>
      </c>
      <c r="AN1273" s="216" t="s">
        <v>2083</v>
      </c>
      <c r="AO1273" s="216" t="s">
        <v>2083</v>
      </c>
      <c r="AP1273" s="216" t="s">
        <v>2083</v>
      </c>
      <c r="AQ1273" s="216" t="s">
        <v>2083</v>
      </c>
      <c r="AR1273" s="216" t="s">
        <v>2083</v>
      </c>
      <c r="AS1273" s="216" t="s">
        <v>2083</v>
      </c>
      <c r="AT1273" s="216" t="s">
        <v>2083</v>
      </c>
      <c r="AU1273" s="216" t="s">
        <v>2083</v>
      </c>
      <c r="AV1273" s="216" t="s">
        <v>2083</v>
      </c>
      <c r="AW1273" s="216" t="s">
        <v>2083</v>
      </c>
      <c r="AX1273" s="216" t="s">
        <v>2083</v>
      </c>
      <c r="AY1273" s="216" t="s">
        <v>2083</v>
      </c>
      <c r="AZ1273" s="216" t="s">
        <v>2083</v>
      </c>
      <c r="BA1273" s="216">
        <v>3.7679999999999998E-2</v>
      </c>
      <c r="BB1273" s="216">
        <v>3.7679999999999998E-2</v>
      </c>
      <c r="BC1273" s="216">
        <v>3.7679999999999998E-2</v>
      </c>
      <c r="BD1273" s="216">
        <v>3.7679999999999998E-2</v>
      </c>
    </row>
    <row r="1274" spans="1:56" hidden="1" x14ac:dyDescent="0.35">
      <c r="A1274" s="215" t="s">
        <v>2087</v>
      </c>
      <c r="B1274" s="215" t="s">
        <v>2172</v>
      </c>
      <c r="C1274" s="215" t="s">
        <v>325</v>
      </c>
      <c r="D1274" s="216" t="s">
        <v>639</v>
      </c>
      <c r="E1274" s="216" t="s">
        <v>2075</v>
      </c>
      <c r="F1274" s="216" t="s">
        <v>2074</v>
      </c>
      <c r="G1274" s="216" t="s">
        <v>2073</v>
      </c>
      <c r="H1274" s="216" t="s">
        <v>2083</v>
      </c>
      <c r="I1274" s="216" t="s">
        <v>2083</v>
      </c>
      <c r="J1274" s="216" t="s">
        <v>2083</v>
      </c>
      <c r="K1274" s="216">
        <v>1.3399994999999999E-4</v>
      </c>
      <c r="L1274" s="216">
        <v>1.3399994999999999E-4</v>
      </c>
      <c r="M1274" s="216">
        <v>1.3399994999999999E-4</v>
      </c>
      <c r="N1274" s="216">
        <v>1.3399994999999999E-4</v>
      </c>
      <c r="O1274" s="216">
        <v>1.3400017999999999E-4</v>
      </c>
      <c r="P1274" s="216">
        <v>1.5650025000000001E-4</v>
      </c>
      <c r="Q1274" s="216">
        <v>2.0100008000000001E-4</v>
      </c>
      <c r="R1274" s="216">
        <v>2.2300038E-4</v>
      </c>
      <c r="S1274" s="216">
        <v>1.7849998E-4</v>
      </c>
      <c r="T1274" s="216">
        <v>2.0100008000000001E-4</v>
      </c>
      <c r="U1274" s="216">
        <v>2.0100008000000001E-4</v>
      </c>
      <c r="V1274" s="216">
        <v>1.7849998E-4</v>
      </c>
      <c r="W1274" s="216">
        <v>1.7849998E-4</v>
      </c>
      <c r="X1274" s="216">
        <v>1.5650017999999999E-4</v>
      </c>
      <c r="Y1274" s="216">
        <v>1.5650017999999999E-4</v>
      </c>
      <c r="Z1274" s="216">
        <v>1.5650017999999999E-4</v>
      </c>
      <c r="AA1274" s="216">
        <v>1.5650017999999999E-4</v>
      </c>
      <c r="AB1274" s="216">
        <v>1.5650017999999999E-4</v>
      </c>
      <c r="AC1274" s="216">
        <v>1.115002E-4</v>
      </c>
      <c r="AD1274" s="216">
        <v>1.5650017999999999E-4</v>
      </c>
      <c r="AE1274" s="216">
        <v>1.3400017999999999E-4</v>
      </c>
      <c r="AF1274" s="216">
        <v>1.3400017999999999E-4</v>
      </c>
      <c r="AG1274" s="216">
        <v>8.8999900000000001E-5</v>
      </c>
      <c r="AH1274" s="216">
        <v>1.3400019999999999E-4</v>
      </c>
      <c r="AI1274" s="216">
        <v>8.8999900000000001E-5</v>
      </c>
      <c r="AJ1274" s="216">
        <v>1.115002E-4</v>
      </c>
      <c r="AK1274" s="216">
        <v>8.8999900000000001E-5</v>
      </c>
      <c r="AL1274" s="216">
        <v>3.5699929999999998E-4</v>
      </c>
      <c r="AM1274" s="216">
        <v>5.3499899999999998E-4</v>
      </c>
      <c r="AN1274" s="216">
        <v>4.0149970000000001E-4</v>
      </c>
      <c r="AO1274" s="216">
        <v>4.46E-4</v>
      </c>
      <c r="AP1274" s="216">
        <v>4.2349999999999999E-4</v>
      </c>
      <c r="AQ1274" s="216">
        <v>4.9049949999999999E-4</v>
      </c>
      <c r="AR1274" s="216">
        <v>4.9049949999999999E-4</v>
      </c>
      <c r="AS1274" s="216">
        <v>6.6899950000000004E-4</v>
      </c>
      <c r="AT1274" s="216">
        <v>6.914995E-4</v>
      </c>
      <c r="AU1274" s="216">
        <v>7.36E-4</v>
      </c>
      <c r="AV1274" s="216">
        <v>6.6899950000000004E-4</v>
      </c>
      <c r="AW1274" s="216">
        <v>7.36E-4</v>
      </c>
      <c r="AX1274" s="216">
        <v>6.914995E-4</v>
      </c>
      <c r="AY1274" s="216">
        <v>6.4650000000000005E-4</v>
      </c>
      <c r="AZ1274" s="216">
        <v>6.0200049999999995E-4</v>
      </c>
      <c r="BA1274" s="216">
        <v>7.5799999999999999E-4</v>
      </c>
      <c r="BB1274" s="216">
        <v>6.0200049999999995E-4</v>
      </c>
      <c r="BC1274" s="216">
        <v>2.995001E-4</v>
      </c>
      <c r="BD1274" s="216">
        <v>2.995443E-4</v>
      </c>
    </row>
    <row r="1275" spans="1:56" hidden="1" x14ac:dyDescent="0.35">
      <c r="A1275" s="215" t="s">
        <v>2087</v>
      </c>
      <c r="B1275" s="215" t="s">
        <v>2172</v>
      </c>
      <c r="C1275" s="215" t="s">
        <v>325</v>
      </c>
      <c r="D1275" s="216" t="s">
        <v>639</v>
      </c>
      <c r="E1275" s="216" t="s">
        <v>2104</v>
      </c>
      <c r="F1275" s="216" t="s">
        <v>2103</v>
      </c>
      <c r="G1275" s="216" t="s">
        <v>2073</v>
      </c>
      <c r="H1275" s="216">
        <v>5.2222465000000003E-2</v>
      </c>
      <c r="I1275" s="216">
        <v>5.2222465000000003E-2</v>
      </c>
      <c r="J1275" s="216">
        <v>5.5236649999999998E-2</v>
      </c>
      <c r="K1275" s="216">
        <v>5.0687353999999997E-2</v>
      </c>
      <c r="L1275" s="216">
        <v>5.5518722999999999E-2</v>
      </c>
      <c r="M1275" s="216">
        <v>5.86553E-2</v>
      </c>
      <c r="N1275" s="216">
        <v>7.2175277999999995E-2</v>
      </c>
      <c r="O1275" s="216">
        <v>6.4370166000000006E-2</v>
      </c>
      <c r="P1275" s="216">
        <v>6.9766113000000005E-2</v>
      </c>
      <c r="Q1275" s="216">
        <v>6.7425307000000004E-2</v>
      </c>
      <c r="R1275" s="216">
        <v>7.1373418999999994E-2</v>
      </c>
      <c r="S1275" s="216">
        <v>7.7041704000000003E-2</v>
      </c>
      <c r="T1275" s="216">
        <v>8.9950591999999996E-2</v>
      </c>
      <c r="U1275" s="216">
        <v>0.100341053</v>
      </c>
      <c r="V1275" s="216">
        <v>9.6643694000000002E-2</v>
      </c>
      <c r="W1275" s="216">
        <v>9.4954550999999998E-2</v>
      </c>
      <c r="X1275" s="216">
        <v>9.3024148000000001E-2</v>
      </c>
      <c r="Y1275" s="216">
        <v>9.0119485999999999E-2</v>
      </c>
      <c r="Z1275" s="216">
        <v>9.3306320999999998E-2</v>
      </c>
      <c r="AA1275" s="216">
        <v>8.8315401000000002E-2</v>
      </c>
      <c r="AB1275" s="216">
        <v>9.0614981999999997E-2</v>
      </c>
      <c r="AC1275" s="216">
        <v>9.7558879000000001E-2</v>
      </c>
      <c r="AD1275" s="216">
        <v>8.7862609999999994E-2</v>
      </c>
      <c r="AE1275" s="216">
        <v>8.7073502999999997E-2</v>
      </c>
      <c r="AF1275" s="216">
        <v>6.2923610000000005E-2</v>
      </c>
      <c r="AG1275" s="216">
        <v>8.0461434999999998E-2</v>
      </c>
      <c r="AH1275" s="216">
        <v>5.8300785000000001E-2</v>
      </c>
      <c r="AI1275" s="216">
        <v>4.1085785999999999E-2</v>
      </c>
      <c r="AJ1275" s="216">
        <v>4.8514183000000002E-2</v>
      </c>
      <c r="AK1275" s="216">
        <v>5.4312338000000002E-2</v>
      </c>
      <c r="AL1275" s="216">
        <v>6.3199538E-2</v>
      </c>
      <c r="AM1275" s="216">
        <v>6.9265424000000006E-2</v>
      </c>
      <c r="AN1275" s="216">
        <v>6.2876695999999996E-2</v>
      </c>
      <c r="AO1275" s="216">
        <v>7.9855233999999997E-2</v>
      </c>
      <c r="AP1275" s="216">
        <v>9.6266005000000002E-2</v>
      </c>
      <c r="AQ1275" s="216">
        <v>0.10523410800000001</v>
      </c>
      <c r="AR1275" s="216">
        <v>0.13159285600000001</v>
      </c>
      <c r="AS1275" s="216">
        <v>0.13848460600000001</v>
      </c>
      <c r="AT1275" s="216">
        <v>0.156562698</v>
      </c>
      <c r="AU1275" s="216">
        <v>0.16676570900000001</v>
      </c>
      <c r="AV1275" s="216">
        <v>0.18781584000000001</v>
      </c>
      <c r="AW1275" s="216">
        <v>0.20389619</v>
      </c>
      <c r="AX1275" s="216">
        <v>0.19692928000000001</v>
      </c>
      <c r="AY1275" s="216">
        <v>0.23281494</v>
      </c>
      <c r="AZ1275" s="216">
        <v>0.25340797999999998</v>
      </c>
      <c r="BA1275" s="216">
        <v>0.22681854900000001</v>
      </c>
      <c r="BB1275" s="216">
        <v>0.21890340599999999</v>
      </c>
      <c r="BC1275" s="216">
        <v>0.21270899300000001</v>
      </c>
      <c r="BD1275" s="216">
        <v>0.21274015700000001</v>
      </c>
    </row>
    <row r="1276" spans="1:56" hidden="1" x14ac:dyDescent="0.35">
      <c r="A1276" s="215" t="s">
        <v>2087</v>
      </c>
      <c r="B1276" s="215" t="s">
        <v>2172</v>
      </c>
      <c r="C1276" s="215" t="s">
        <v>325</v>
      </c>
      <c r="D1276" s="216" t="s">
        <v>639</v>
      </c>
      <c r="E1276" s="216" t="s">
        <v>2123</v>
      </c>
      <c r="F1276" s="216" t="s">
        <v>2122</v>
      </c>
      <c r="G1276" s="216" t="s">
        <v>2073</v>
      </c>
      <c r="H1276" s="216" t="s">
        <v>2083</v>
      </c>
      <c r="I1276" s="216" t="s">
        <v>2083</v>
      </c>
      <c r="J1276" s="216" t="s">
        <v>2083</v>
      </c>
      <c r="K1276" s="216" t="s">
        <v>2083</v>
      </c>
      <c r="L1276" s="216" t="s">
        <v>2083</v>
      </c>
      <c r="M1276" s="216" t="s">
        <v>2083</v>
      </c>
      <c r="N1276" s="216" t="s">
        <v>2083</v>
      </c>
      <c r="O1276" s="216" t="s">
        <v>2083</v>
      </c>
      <c r="P1276" s="216" t="s">
        <v>2083</v>
      </c>
      <c r="Q1276" s="216" t="s">
        <v>2083</v>
      </c>
      <c r="R1276" s="216" t="s">
        <v>2083</v>
      </c>
      <c r="S1276" s="216" t="s">
        <v>2083</v>
      </c>
      <c r="T1276" s="216" t="s">
        <v>2083</v>
      </c>
      <c r="U1276" s="216" t="s">
        <v>2083</v>
      </c>
      <c r="V1276" s="216" t="s">
        <v>2083</v>
      </c>
      <c r="W1276" s="216" t="s">
        <v>2083</v>
      </c>
      <c r="X1276" s="216" t="s">
        <v>2083</v>
      </c>
      <c r="Y1276" s="216" t="s">
        <v>2083</v>
      </c>
      <c r="Z1276" s="216" t="s">
        <v>2083</v>
      </c>
      <c r="AA1276" s="216" t="s">
        <v>2083</v>
      </c>
      <c r="AB1276" s="216" t="s">
        <v>2083</v>
      </c>
      <c r="AC1276" s="216" t="s">
        <v>2083</v>
      </c>
      <c r="AD1276" s="216" t="s">
        <v>2083</v>
      </c>
      <c r="AE1276" s="216" t="s">
        <v>2083</v>
      </c>
      <c r="AF1276" s="216" t="s">
        <v>2083</v>
      </c>
      <c r="AG1276" s="216" t="s">
        <v>2083</v>
      </c>
      <c r="AH1276" s="216" t="s">
        <v>2083</v>
      </c>
      <c r="AI1276" s="216" t="s">
        <v>2083</v>
      </c>
      <c r="AJ1276" s="216" t="s">
        <v>2083</v>
      </c>
      <c r="AK1276" s="216" t="s">
        <v>2083</v>
      </c>
      <c r="AL1276" s="216" t="s">
        <v>2083</v>
      </c>
      <c r="AM1276" s="216" t="s">
        <v>2083</v>
      </c>
      <c r="AN1276" s="216" t="s">
        <v>2083</v>
      </c>
      <c r="AO1276" s="216" t="s">
        <v>2083</v>
      </c>
      <c r="AP1276" s="216" t="s">
        <v>2083</v>
      </c>
      <c r="AQ1276" s="216" t="s">
        <v>2083</v>
      </c>
      <c r="AR1276" s="216" t="s">
        <v>2083</v>
      </c>
      <c r="AS1276" s="216" t="s">
        <v>2083</v>
      </c>
      <c r="AT1276" s="216" t="s">
        <v>2083</v>
      </c>
      <c r="AU1276" s="216" t="s">
        <v>2083</v>
      </c>
      <c r="AV1276" s="216" t="s">
        <v>2083</v>
      </c>
      <c r="AW1276" s="216" t="s">
        <v>2083</v>
      </c>
      <c r="AX1276" s="216">
        <v>1.6172599999999999E-2</v>
      </c>
      <c r="AY1276" s="216">
        <v>1.5994100000000001E-2</v>
      </c>
      <c r="AZ1276" s="216">
        <v>1.6712000000000001E-2</v>
      </c>
      <c r="BA1276" s="216">
        <v>1.8870000000000001E-2</v>
      </c>
      <c r="BB1276" s="216">
        <v>1.47367E-2</v>
      </c>
      <c r="BC1276" s="216">
        <v>2.6269499999999999E-3</v>
      </c>
      <c r="BD1276" s="216">
        <v>2.6273300000000002E-3</v>
      </c>
    </row>
    <row r="1277" spans="1:56" hidden="1" x14ac:dyDescent="0.35">
      <c r="A1277" s="215" t="s">
        <v>2087</v>
      </c>
      <c r="B1277" s="215" t="s">
        <v>2172</v>
      </c>
      <c r="C1277" s="215" t="s">
        <v>325</v>
      </c>
      <c r="D1277" s="216" t="s">
        <v>639</v>
      </c>
      <c r="E1277" s="216" t="s">
        <v>2082</v>
      </c>
      <c r="F1277" s="216" t="s">
        <v>2081</v>
      </c>
      <c r="G1277" s="216" t="s">
        <v>2073</v>
      </c>
      <c r="H1277" s="216" t="s">
        <v>2083</v>
      </c>
      <c r="I1277" s="216" t="s">
        <v>2083</v>
      </c>
      <c r="J1277" s="216" t="s">
        <v>2083</v>
      </c>
      <c r="K1277" s="216" t="s">
        <v>2083</v>
      </c>
      <c r="L1277" s="216" t="s">
        <v>2083</v>
      </c>
      <c r="M1277" s="216" t="s">
        <v>2083</v>
      </c>
      <c r="N1277" s="216" t="s">
        <v>2083</v>
      </c>
      <c r="O1277" s="216" t="s">
        <v>2083</v>
      </c>
      <c r="P1277" s="216" t="s">
        <v>2083</v>
      </c>
      <c r="Q1277" s="216" t="s">
        <v>2083</v>
      </c>
      <c r="R1277" s="216" t="s">
        <v>2083</v>
      </c>
      <c r="S1277" s="216" t="s">
        <v>2083</v>
      </c>
      <c r="T1277" s="216" t="s">
        <v>2083</v>
      </c>
      <c r="U1277" s="216" t="s">
        <v>2083</v>
      </c>
      <c r="V1277" s="216" t="s">
        <v>2083</v>
      </c>
      <c r="W1277" s="216" t="s">
        <v>2083</v>
      </c>
      <c r="X1277" s="216" t="s">
        <v>2083</v>
      </c>
      <c r="Y1277" s="216" t="s">
        <v>2083</v>
      </c>
      <c r="Z1277" s="216" t="s">
        <v>2083</v>
      </c>
      <c r="AA1277" s="216" t="s">
        <v>2083</v>
      </c>
      <c r="AB1277" s="216" t="s">
        <v>2083</v>
      </c>
      <c r="AC1277" s="216" t="s">
        <v>2083</v>
      </c>
      <c r="AD1277" s="216" t="s">
        <v>2083</v>
      </c>
      <c r="AE1277" s="216" t="s">
        <v>2083</v>
      </c>
      <c r="AF1277" s="216" t="s">
        <v>2083</v>
      </c>
      <c r="AG1277" s="216" t="s">
        <v>2083</v>
      </c>
      <c r="AH1277" s="216" t="s">
        <v>2083</v>
      </c>
      <c r="AI1277" s="216" t="s">
        <v>2083</v>
      </c>
      <c r="AJ1277" s="216" t="s">
        <v>2083</v>
      </c>
      <c r="AK1277" s="216" t="s">
        <v>2083</v>
      </c>
      <c r="AL1277" s="216" t="s">
        <v>2083</v>
      </c>
      <c r="AM1277" s="216" t="s">
        <v>2083</v>
      </c>
      <c r="AN1277" s="216" t="s">
        <v>2083</v>
      </c>
      <c r="AO1277" s="216" t="s">
        <v>2083</v>
      </c>
      <c r="AP1277" s="216" t="s">
        <v>2083</v>
      </c>
      <c r="AQ1277" s="216" t="s">
        <v>2083</v>
      </c>
      <c r="AR1277" s="216" t="s">
        <v>2083</v>
      </c>
      <c r="AS1277" s="216" t="s">
        <v>2083</v>
      </c>
      <c r="AT1277" s="216" t="s">
        <v>2083</v>
      </c>
      <c r="AU1277" s="216" t="s">
        <v>2083</v>
      </c>
      <c r="AV1277" s="216" t="s">
        <v>2083</v>
      </c>
      <c r="AW1277" s="216" t="s">
        <v>2083</v>
      </c>
      <c r="AX1277" s="216" t="s">
        <v>2083</v>
      </c>
      <c r="AY1277" s="216" t="s">
        <v>2083</v>
      </c>
      <c r="AZ1277" s="216" t="s">
        <v>2083</v>
      </c>
      <c r="BA1277" s="216">
        <v>2.8210000000000002E-3</v>
      </c>
      <c r="BB1277" s="216">
        <v>2.8210000000000002E-3</v>
      </c>
      <c r="BC1277" s="216">
        <v>2.5409999999999999E-3</v>
      </c>
      <c r="BD1277" s="216">
        <v>2.5413699999999998E-3</v>
      </c>
    </row>
    <row r="1278" spans="1:56" hidden="1" x14ac:dyDescent="0.35">
      <c r="A1278" s="215" t="s">
        <v>2087</v>
      </c>
      <c r="B1278" s="215" t="s">
        <v>2172</v>
      </c>
      <c r="C1278" s="215" t="s">
        <v>325</v>
      </c>
      <c r="D1278" s="216" t="s">
        <v>639</v>
      </c>
      <c r="E1278" s="216" t="s">
        <v>2100</v>
      </c>
      <c r="F1278" s="216" t="s">
        <v>2099</v>
      </c>
      <c r="G1278" s="216" t="s">
        <v>2073</v>
      </c>
      <c r="H1278" s="216">
        <v>5.4949999999999999E-3</v>
      </c>
      <c r="I1278" s="216">
        <v>5.4949999999999999E-3</v>
      </c>
      <c r="J1278" s="216">
        <v>5.9249999999999997E-3</v>
      </c>
      <c r="K1278" s="216">
        <v>5.9249999999999997E-3</v>
      </c>
      <c r="L1278" s="216">
        <v>6.6049999999999998E-3</v>
      </c>
      <c r="M1278" s="216">
        <v>7.045E-3</v>
      </c>
      <c r="N1278" s="216">
        <v>7.9249999999999998E-3</v>
      </c>
      <c r="O1278" s="216">
        <v>8.3549999999999996E-3</v>
      </c>
      <c r="P1278" s="216">
        <v>7.9249999999999998E-3</v>
      </c>
      <c r="Q1278" s="216">
        <v>7.4850000000000003E-3</v>
      </c>
      <c r="R1278" s="216">
        <v>7.045E-3</v>
      </c>
      <c r="S1278" s="216">
        <v>7.045E-3</v>
      </c>
      <c r="T1278" s="216">
        <v>8.1600000000000006E-3</v>
      </c>
      <c r="U1278" s="216">
        <v>9.4699999999999993E-3</v>
      </c>
      <c r="V1278" s="216">
        <v>1.0145E-2</v>
      </c>
      <c r="W1278" s="216">
        <v>1.038E-2</v>
      </c>
      <c r="X1278" s="216">
        <v>1.038E-2</v>
      </c>
      <c r="Y1278" s="216">
        <v>9.9399999999999992E-3</v>
      </c>
      <c r="Z1278" s="216">
        <v>9.9399999999999992E-3</v>
      </c>
      <c r="AA1278" s="216">
        <v>9.7050000000000001E-3</v>
      </c>
      <c r="AB1278" s="216">
        <v>9.7050000000000001E-3</v>
      </c>
      <c r="AC1278" s="216">
        <v>1.0585000000000001E-2</v>
      </c>
      <c r="AD1278" s="216">
        <v>1.0585000000000001E-2</v>
      </c>
      <c r="AE1278" s="216">
        <v>1.0145E-2</v>
      </c>
      <c r="AF1278" s="216">
        <v>8.9949999999999995E-3</v>
      </c>
      <c r="AG1278" s="216">
        <v>1.0145E-2</v>
      </c>
      <c r="AH1278" s="216">
        <v>9.2650000000000007E-3</v>
      </c>
      <c r="AI1278" s="216">
        <v>6.4000000000000003E-3</v>
      </c>
      <c r="AJ1278" s="216">
        <v>4.75E-4</v>
      </c>
      <c r="AK1278" s="216">
        <v>5.7349999999999996E-3</v>
      </c>
      <c r="AL1278" s="216">
        <v>9.4350000000000007E-3</v>
      </c>
      <c r="AM1278" s="216">
        <v>9.4699999999999993E-3</v>
      </c>
      <c r="AN1278" s="216">
        <v>9.6749999999999996E-3</v>
      </c>
      <c r="AO1278" s="216">
        <v>1.0145E-2</v>
      </c>
      <c r="AP1278" s="216">
        <v>1.1800000000000001E-3</v>
      </c>
      <c r="AQ1278" s="216">
        <v>6.8700000000000002E-3</v>
      </c>
      <c r="AR1278" s="216">
        <v>6.9150000000000001E-3</v>
      </c>
      <c r="AS1278" s="216">
        <v>8.0199999999999994E-3</v>
      </c>
      <c r="AT1278" s="216">
        <v>9.58E-3</v>
      </c>
      <c r="AU1278" s="216">
        <v>1.18E-2</v>
      </c>
      <c r="AV1278" s="216">
        <v>1.311E-2</v>
      </c>
      <c r="AW1278" s="216">
        <v>1.2670000000000001E-2</v>
      </c>
      <c r="AX1278" s="216">
        <v>1.0415000000000001E-2</v>
      </c>
      <c r="AY1278" s="216">
        <v>1.1089999999999999E-2</v>
      </c>
      <c r="AZ1278" s="216">
        <v>1.065E-2</v>
      </c>
      <c r="BA1278" s="216">
        <v>1.0189999999999999E-2</v>
      </c>
      <c r="BB1278" s="216">
        <v>1.15E-2</v>
      </c>
      <c r="BC1278" s="216">
        <v>9.5949999999999994E-3</v>
      </c>
      <c r="BD1278" s="216">
        <v>9.5963969999999996E-3</v>
      </c>
    </row>
    <row r="1279" spans="1:56" hidden="1" x14ac:dyDescent="0.35">
      <c r="A1279" s="215" t="s">
        <v>2087</v>
      </c>
      <c r="B1279" s="215" t="s">
        <v>2172</v>
      </c>
      <c r="C1279" s="215" t="s">
        <v>325</v>
      </c>
      <c r="D1279" s="216" t="s">
        <v>639</v>
      </c>
      <c r="E1279" s="216" t="s">
        <v>2100</v>
      </c>
      <c r="F1279" s="216" t="s">
        <v>2099</v>
      </c>
      <c r="G1279" s="216" t="s">
        <v>2084</v>
      </c>
      <c r="H1279" s="216">
        <v>2.5550999999999999</v>
      </c>
      <c r="I1279" s="216">
        <v>2.5550999999999999</v>
      </c>
      <c r="J1279" s="216">
        <v>2.6145</v>
      </c>
      <c r="K1279" s="216">
        <v>2.6775000000000002</v>
      </c>
      <c r="L1279" s="216">
        <v>2.742</v>
      </c>
      <c r="M1279" s="216">
        <v>2.8100999999999998</v>
      </c>
      <c r="N1279" s="216">
        <v>2.859</v>
      </c>
      <c r="O1279" s="216">
        <v>2.9112</v>
      </c>
      <c r="P1279" s="216">
        <v>2.9651999999999998</v>
      </c>
      <c r="Q1279" s="216">
        <v>3.0222000000000002</v>
      </c>
      <c r="R1279" s="216">
        <v>3.0828000000000002</v>
      </c>
      <c r="S1279" s="216">
        <v>3.1431</v>
      </c>
      <c r="T1279" s="216">
        <v>3.2063999999999999</v>
      </c>
      <c r="U1279" s="216">
        <v>3.2730000000000001</v>
      </c>
      <c r="V1279" s="216">
        <v>3.3443999999999998</v>
      </c>
      <c r="W1279" s="216">
        <v>3.4224000000000001</v>
      </c>
      <c r="X1279" s="216">
        <v>3.5070000000000001</v>
      </c>
      <c r="Y1279" s="216">
        <v>3.5939999999999999</v>
      </c>
      <c r="Z1279" s="216">
        <v>3.6855000000000002</v>
      </c>
      <c r="AA1279" s="216">
        <v>3.7797000000000001</v>
      </c>
      <c r="AB1279" s="216">
        <v>3.8763000000000001</v>
      </c>
      <c r="AC1279" s="216">
        <v>3.9752999999999998</v>
      </c>
      <c r="AD1279" s="216">
        <v>4.0734000000000004</v>
      </c>
      <c r="AE1279" s="216">
        <v>4.1664000000000003</v>
      </c>
      <c r="AF1279" s="216">
        <v>3.9864000000000002</v>
      </c>
      <c r="AG1279" s="216">
        <v>3.7974000000000001</v>
      </c>
      <c r="AH1279" s="216">
        <v>3.9678</v>
      </c>
      <c r="AI1279" s="216">
        <v>4.0053000000000001</v>
      </c>
      <c r="AJ1279" s="216">
        <v>3.9329999999999998</v>
      </c>
      <c r="AK1279" s="216">
        <v>3.609</v>
      </c>
      <c r="AL1279" s="216">
        <v>2.2778999999999998</v>
      </c>
      <c r="AM1279" s="216">
        <v>2.5436999999999999</v>
      </c>
      <c r="AN1279" s="216">
        <v>2.8662000000000001</v>
      </c>
      <c r="AO1279" s="216">
        <v>3.2121</v>
      </c>
      <c r="AP1279" s="216">
        <v>3.5813999999999999</v>
      </c>
      <c r="AQ1279" s="216">
        <v>3.9704999999999999</v>
      </c>
      <c r="AR1279" s="216">
        <v>7.3685999999999998</v>
      </c>
      <c r="AS1279" s="216">
        <v>4.8189000000000002</v>
      </c>
      <c r="AT1279" s="216">
        <v>5.2899000000000003</v>
      </c>
      <c r="AU1279" s="216">
        <v>5.8032000000000004</v>
      </c>
      <c r="AV1279" s="216">
        <v>6.3686999999999996</v>
      </c>
      <c r="AW1279" s="216">
        <v>11.8123</v>
      </c>
      <c r="AX1279" s="216">
        <v>12.486499999999999</v>
      </c>
      <c r="AY1279" s="216">
        <v>12.801500000000001</v>
      </c>
      <c r="AZ1279" s="216">
        <v>13.121600000000001</v>
      </c>
      <c r="BA1279" s="216">
        <v>12.8005</v>
      </c>
      <c r="BB1279" s="216">
        <v>13.247400000000001</v>
      </c>
      <c r="BC1279" s="216">
        <v>13.7204</v>
      </c>
      <c r="BD1279" s="216">
        <v>13.7204</v>
      </c>
    </row>
    <row r="1280" spans="1:56" hidden="1" x14ac:dyDescent="0.35">
      <c r="A1280" s="215" t="s">
        <v>2087</v>
      </c>
      <c r="B1280" s="215" t="s">
        <v>2172</v>
      </c>
      <c r="C1280" s="215" t="s">
        <v>325</v>
      </c>
      <c r="D1280" s="216" t="s">
        <v>639</v>
      </c>
      <c r="E1280" s="216" t="s">
        <v>1853</v>
      </c>
      <c r="F1280" s="216" t="s">
        <v>2096</v>
      </c>
      <c r="G1280" s="216" t="s">
        <v>2084</v>
      </c>
      <c r="H1280" s="216">
        <v>5.8127000000000004</v>
      </c>
      <c r="I1280" s="216">
        <v>5.7655700000000003</v>
      </c>
      <c r="J1280" s="216">
        <v>5.8312799999999996</v>
      </c>
      <c r="K1280" s="216">
        <v>5.8915199999999999</v>
      </c>
      <c r="L1280" s="216">
        <v>5.9535400000000003</v>
      </c>
      <c r="M1280" s="216">
        <v>6.1237500000000002</v>
      </c>
      <c r="N1280" s="216">
        <v>6.1811199999999999</v>
      </c>
      <c r="O1280" s="216">
        <v>6.2331399999999997</v>
      </c>
      <c r="P1280" s="216">
        <v>6.2868199999999996</v>
      </c>
      <c r="Q1280" s="216">
        <v>6.3386399999999998</v>
      </c>
      <c r="R1280" s="216">
        <v>6.3886000000000003</v>
      </c>
      <c r="S1280" s="216">
        <v>6.4367000000000001</v>
      </c>
      <c r="T1280" s="216">
        <v>6.4795999999999996</v>
      </c>
      <c r="U1280" s="216">
        <v>6.62662</v>
      </c>
      <c r="V1280" s="216">
        <v>6.6682399999999999</v>
      </c>
      <c r="W1280" s="216">
        <v>6.8055000000000003</v>
      </c>
      <c r="X1280" s="216">
        <v>6.8425000000000002</v>
      </c>
      <c r="Y1280" s="216">
        <v>6.9765300000000003</v>
      </c>
      <c r="Z1280" s="216">
        <v>7.1036799999999998</v>
      </c>
      <c r="AA1280" s="216">
        <v>7.2302999999999997</v>
      </c>
      <c r="AB1280" s="216">
        <v>7.3532000000000002</v>
      </c>
      <c r="AC1280" s="216">
        <v>7.5423</v>
      </c>
      <c r="AD1280" s="216">
        <v>7.7344999999999997</v>
      </c>
      <c r="AE1280" s="216">
        <v>7.9236000000000004</v>
      </c>
      <c r="AF1280" s="216">
        <v>9.0706000000000007</v>
      </c>
      <c r="AG1280" s="216">
        <v>9.7401999999999997</v>
      </c>
      <c r="AH1280" s="216">
        <v>10.121499999999999</v>
      </c>
      <c r="AI1280" s="216">
        <v>10.217599999999999</v>
      </c>
      <c r="AJ1280" s="216">
        <v>11.457599999999999</v>
      </c>
      <c r="AK1280" s="216">
        <v>12.6046</v>
      </c>
      <c r="AL1280" s="216">
        <v>13.082000000000001</v>
      </c>
      <c r="AM1280" s="216">
        <v>13.5594</v>
      </c>
      <c r="AN1280" s="216">
        <v>14.129799999999999</v>
      </c>
      <c r="AO1280" s="216">
        <v>14.7033</v>
      </c>
      <c r="AP1280" s="216">
        <v>15.1807</v>
      </c>
      <c r="AQ1280" s="216">
        <v>15.754200000000001</v>
      </c>
      <c r="AR1280" s="216">
        <v>16.901199999999999</v>
      </c>
      <c r="AS1280" s="216">
        <v>16.6129</v>
      </c>
      <c r="AT1280" s="216">
        <v>17.186399999999999</v>
      </c>
      <c r="AU1280" s="216">
        <v>17.759899999999998</v>
      </c>
      <c r="AV1280" s="216">
        <v>18.333400000000001</v>
      </c>
      <c r="AW1280" s="216">
        <v>19.954699999999999</v>
      </c>
      <c r="AX1280" s="216">
        <v>19.3812</v>
      </c>
      <c r="AY1280" s="216">
        <v>19.858599999999999</v>
      </c>
      <c r="AZ1280" s="216">
        <v>20.335999999999999</v>
      </c>
      <c r="BA1280" s="216">
        <v>20.909500000000001</v>
      </c>
      <c r="BB1280" s="216">
        <v>21.483000000000001</v>
      </c>
      <c r="BC1280" s="216">
        <v>22.006900000000002</v>
      </c>
      <c r="BD1280" s="216">
        <v>22.5322</v>
      </c>
    </row>
    <row r="1281" spans="1:56" hidden="1" x14ac:dyDescent="0.35">
      <c r="A1281" s="215" t="s">
        <v>2087</v>
      </c>
      <c r="B1281" s="215" t="s">
        <v>2172</v>
      </c>
      <c r="C1281" s="215" t="s">
        <v>325</v>
      </c>
      <c r="D1281" s="216" t="s">
        <v>639</v>
      </c>
      <c r="E1281" s="216" t="s">
        <v>1849</v>
      </c>
      <c r="F1281" s="216" t="s">
        <v>2078</v>
      </c>
      <c r="G1281" s="216" t="s">
        <v>2073</v>
      </c>
      <c r="H1281" s="216">
        <v>1.1376276000000001</v>
      </c>
      <c r="I1281" s="216">
        <v>1.1376276000000001</v>
      </c>
      <c r="J1281" s="216">
        <v>10.878368350000001</v>
      </c>
      <c r="K1281" s="216">
        <v>62.9792439</v>
      </c>
      <c r="L1281" s="216">
        <v>75.222807099999997</v>
      </c>
      <c r="M1281" s="216">
        <v>55.968473899999999</v>
      </c>
      <c r="N1281" s="216">
        <v>64.407896899999997</v>
      </c>
      <c r="O1281" s="216">
        <v>56.494379500000001</v>
      </c>
      <c r="P1281" s="216">
        <v>74.984905690000005</v>
      </c>
      <c r="Q1281" s="216">
        <v>85.100874849999997</v>
      </c>
      <c r="R1281" s="216">
        <v>102.2885203</v>
      </c>
      <c r="S1281" s="216">
        <v>130.05019375000001</v>
      </c>
      <c r="T1281" s="216">
        <v>139.86004664999999</v>
      </c>
      <c r="U1281" s="216">
        <v>138.69199252000001</v>
      </c>
      <c r="V1281" s="216">
        <v>189.34322048000001</v>
      </c>
      <c r="W1281" s="216">
        <v>187.62618054000001</v>
      </c>
      <c r="X1281" s="216">
        <v>186.44127506000001</v>
      </c>
      <c r="Y1281" s="216">
        <v>193.04744869999999</v>
      </c>
      <c r="Z1281" s="216">
        <v>225.07103251000001</v>
      </c>
      <c r="AA1281" s="216">
        <v>256.13016914999997</v>
      </c>
      <c r="AB1281" s="216">
        <v>257.71405034999998</v>
      </c>
      <c r="AC1281" s="216">
        <v>252.37090312000001</v>
      </c>
      <c r="AD1281" s="216">
        <v>253.69417511</v>
      </c>
      <c r="AE1281" s="216">
        <v>255.71240161</v>
      </c>
      <c r="AF1281" s="216">
        <v>229.5872961</v>
      </c>
      <c r="AG1281" s="216">
        <v>286.83642244999999</v>
      </c>
      <c r="AH1281" s="216">
        <v>377.45966920000001</v>
      </c>
      <c r="AI1281" s="216">
        <v>406.14973519</v>
      </c>
      <c r="AJ1281" s="216">
        <v>489.49948430000001</v>
      </c>
      <c r="AK1281" s="216">
        <v>496.6106441</v>
      </c>
      <c r="AL1281" s="216">
        <v>529.84940873000005</v>
      </c>
      <c r="AM1281" s="216">
        <v>497.88376120999999</v>
      </c>
      <c r="AN1281" s="216">
        <v>315.96211442999999</v>
      </c>
      <c r="AO1281" s="216">
        <v>343.44724495999998</v>
      </c>
      <c r="AP1281" s="216">
        <v>377.79671906999999</v>
      </c>
      <c r="AQ1281" s="216">
        <v>470.15322744000002</v>
      </c>
      <c r="AR1281" s="216">
        <v>514.04770845999997</v>
      </c>
      <c r="AS1281" s="216">
        <v>427.30504517999998</v>
      </c>
      <c r="AT1281" s="216">
        <v>413.08222648999998</v>
      </c>
      <c r="AU1281" s="216">
        <v>453.82064104</v>
      </c>
      <c r="AV1281" s="216">
        <v>499.85844259999999</v>
      </c>
      <c r="AW1281" s="216">
        <v>475.98263918999999</v>
      </c>
      <c r="AX1281" s="216">
        <v>459.61065986</v>
      </c>
      <c r="AY1281" s="216">
        <v>404.25085713999999</v>
      </c>
      <c r="AZ1281" s="216">
        <v>423.26575376</v>
      </c>
      <c r="BA1281" s="216">
        <v>400.29617273999997</v>
      </c>
      <c r="BB1281" s="216">
        <v>393.57491780999999</v>
      </c>
      <c r="BC1281" s="216">
        <v>453.54752044999998</v>
      </c>
      <c r="BD1281" s="216">
        <v>454.25776551000001</v>
      </c>
    </row>
    <row r="1282" spans="1:56" hidden="1" x14ac:dyDescent="0.35">
      <c r="A1282" s="215" t="s">
        <v>2087</v>
      </c>
      <c r="B1282" s="215" t="s">
        <v>2172</v>
      </c>
      <c r="C1282" s="215" t="s">
        <v>325</v>
      </c>
      <c r="D1282" s="216" t="s">
        <v>639</v>
      </c>
      <c r="E1282" s="216" t="s">
        <v>2095</v>
      </c>
      <c r="F1282" s="216" t="s">
        <v>1821</v>
      </c>
      <c r="G1282" s="216" t="s">
        <v>2073</v>
      </c>
      <c r="H1282" s="216">
        <v>1.8312600000000001</v>
      </c>
      <c r="I1282" s="216">
        <v>1.9001999999999999</v>
      </c>
      <c r="J1282" s="216">
        <v>1.96655</v>
      </c>
      <c r="K1282" s="216">
        <v>2.0259499999999999</v>
      </c>
      <c r="L1282" s="216">
        <v>2.2721529999999999</v>
      </c>
      <c r="M1282" s="216">
        <v>2.5884749999999999</v>
      </c>
      <c r="N1282" s="216">
        <v>2.867969</v>
      </c>
      <c r="O1282" s="216">
        <v>3.1189809999999998</v>
      </c>
      <c r="P1282" s="216">
        <v>3.4326780000000001</v>
      </c>
      <c r="Q1282" s="216">
        <v>3.33161</v>
      </c>
      <c r="R1282" s="216">
        <v>3.2365949999999999</v>
      </c>
      <c r="S1282" s="216">
        <v>3.456693</v>
      </c>
      <c r="T1282" s="216">
        <v>3.7265100000000002</v>
      </c>
      <c r="U1282" s="216">
        <v>3.981414</v>
      </c>
      <c r="V1282" s="216">
        <v>3.8090730000000002</v>
      </c>
      <c r="W1282" s="216">
        <v>3.9508580000000002</v>
      </c>
      <c r="X1282" s="216">
        <v>4.1709880000000004</v>
      </c>
      <c r="Y1282" s="216">
        <v>4.2702249999999999</v>
      </c>
      <c r="Z1282" s="216">
        <v>4.3487410000000004</v>
      </c>
      <c r="AA1282" s="216">
        <v>4.1782709999999996</v>
      </c>
      <c r="AB1282" s="216">
        <v>4.5880900000000002</v>
      </c>
      <c r="AC1282" s="216">
        <v>4.4723750000000004</v>
      </c>
      <c r="AD1282" s="216">
        <v>4.5130676000000003</v>
      </c>
      <c r="AE1282" s="216">
        <v>4.6430300000000004</v>
      </c>
      <c r="AF1282" s="216">
        <v>4.6905137000000003</v>
      </c>
      <c r="AG1282" s="216">
        <v>4.7360600000000002</v>
      </c>
      <c r="AH1282" s="216">
        <v>4.8036148000000001</v>
      </c>
      <c r="AI1282" s="216">
        <v>4.87704</v>
      </c>
      <c r="AJ1282" s="216">
        <v>4.7258800000000001</v>
      </c>
      <c r="AK1282" s="216">
        <v>5.1381600000000001</v>
      </c>
      <c r="AL1282" s="216">
        <v>5.18811</v>
      </c>
      <c r="AM1282" s="216">
        <v>5.2974844000000001</v>
      </c>
      <c r="AN1282" s="216">
        <v>5.4912505999999999</v>
      </c>
      <c r="AO1282" s="216">
        <v>5.7566699999999997</v>
      </c>
      <c r="AP1282" s="216">
        <v>7.62242</v>
      </c>
      <c r="AQ1282" s="216">
        <v>9.5007780000000004</v>
      </c>
      <c r="AR1282" s="216">
        <v>11.546243</v>
      </c>
      <c r="AS1282" s="216">
        <v>13.696839000000001</v>
      </c>
      <c r="AT1282" s="216">
        <v>14.962246</v>
      </c>
      <c r="AU1282" s="216">
        <v>14.712562</v>
      </c>
      <c r="AV1282" s="216">
        <v>15.796844999999999</v>
      </c>
      <c r="AW1282" s="216">
        <v>15.977499999999999</v>
      </c>
      <c r="AX1282" s="216">
        <v>15.97265</v>
      </c>
      <c r="AY1282" s="216">
        <v>15.96444</v>
      </c>
      <c r="AZ1282" s="216">
        <v>16.037769999999998</v>
      </c>
      <c r="BA1282" s="216">
        <v>16.018104999999998</v>
      </c>
      <c r="BB1282" s="216">
        <v>16.795738</v>
      </c>
      <c r="BC1282" s="216">
        <v>16.823751999999999</v>
      </c>
      <c r="BD1282" s="216">
        <v>17.020945999999999</v>
      </c>
    </row>
    <row r="1283" spans="1:56" hidden="1" x14ac:dyDescent="0.35">
      <c r="A1283" s="215" t="s">
        <v>2087</v>
      </c>
      <c r="B1283" s="215" t="s">
        <v>2172</v>
      </c>
      <c r="C1283" s="215" t="s">
        <v>325</v>
      </c>
      <c r="D1283" s="216" t="s">
        <v>639</v>
      </c>
      <c r="E1283" s="216" t="s">
        <v>2094</v>
      </c>
      <c r="F1283" s="216" t="s">
        <v>1822</v>
      </c>
      <c r="G1283" s="216" t="s">
        <v>2073</v>
      </c>
      <c r="H1283" s="216">
        <v>0.1014721598</v>
      </c>
      <c r="I1283" s="216">
        <v>0.1054909898</v>
      </c>
      <c r="J1283" s="216">
        <v>0.1081097204</v>
      </c>
      <c r="K1283" s="216">
        <v>0.1089553497</v>
      </c>
      <c r="L1283" s="216">
        <v>0.1159832137</v>
      </c>
      <c r="M1283" s="216">
        <v>0.1300877077</v>
      </c>
      <c r="N1283" s="216">
        <v>0.14641241299999999</v>
      </c>
      <c r="O1283" s="216">
        <v>0.156719943</v>
      </c>
      <c r="P1283" s="216">
        <v>0.16963112899999999</v>
      </c>
      <c r="Q1283" s="216">
        <v>0.155153664</v>
      </c>
      <c r="R1283" s="216">
        <v>0.14641057900000001</v>
      </c>
      <c r="S1283" s="216">
        <v>0.149567378</v>
      </c>
      <c r="T1283" s="216">
        <v>0.15978589500000001</v>
      </c>
      <c r="U1283" s="216">
        <v>0.18037307899999999</v>
      </c>
      <c r="V1283" s="216">
        <v>0.18368895199999999</v>
      </c>
      <c r="W1283" s="216">
        <v>0.20797874199999999</v>
      </c>
      <c r="X1283" s="216">
        <v>0.20675312100000001</v>
      </c>
      <c r="Y1283" s="216">
        <v>0.21360605199999999</v>
      </c>
      <c r="Z1283" s="216">
        <v>0.21198260199999999</v>
      </c>
      <c r="AA1283" s="216">
        <v>0.20091898399999999</v>
      </c>
      <c r="AB1283" s="216">
        <v>0.211316273</v>
      </c>
      <c r="AC1283" s="216">
        <v>0.211982907</v>
      </c>
      <c r="AD1283" s="216">
        <v>0.21503410689999999</v>
      </c>
      <c r="AE1283" s="216">
        <v>0.22036028099999999</v>
      </c>
      <c r="AF1283" s="216">
        <v>0.2236864677</v>
      </c>
      <c r="AG1283" s="216">
        <v>0.22666657600000001</v>
      </c>
      <c r="AH1283" s="216">
        <v>0.23064658939999999</v>
      </c>
      <c r="AI1283" s="216">
        <v>0.23223313300000001</v>
      </c>
      <c r="AJ1283" s="216">
        <v>0.22803289600000001</v>
      </c>
      <c r="AK1283" s="216">
        <v>0.24119436899999999</v>
      </c>
      <c r="AL1283" s="216">
        <v>0.24328493700000001</v>
      </c>
      <c r="AM1283" s="216">
        <v>0.24728493700000001</v>
      </c>
      <c r="AN1283" s="216">
        <v>0.25864093700000002</v>
      </c>
      <c r="AO1283" s="216">
        <v>0.268649637</v>
      </c>
      <c r="AP1283" s="216">
        <v>0.325049637</v>
      </c>
      <c r="AQ1283" s="216">
        <v>0.38335593699999998</v>
      </c>
      <c r="AR1283" s="216">
        <v>0.43701432699999998</v>
      </c>
      <c r="AS1283" s="216">
        <v>0.49178508700000001</v>
      </c>
      <c r="AT1283" s="216">
        <v>0.52352496699999995</v>
      </c>
      <c r="AU1283" s="216">
        <v>0.51757356899999996</v>
      </c>
      <c r="AV1283" s="216">
        <v>0.54389410900000001</v>
      </c>
      <c r="AW1283" s="216">
        <v>0.55572798099999998</v>
      </c>
      <c r="AX1283" s="216">
        <v>0.55858718100000004</v>
      </c>
      <c r="AY1283" s="216">
        <v>0.56407378100000005</v>
      </c>
      <c r="AZ1283" s="216">
        <v>0.56722688099999996</v>
      </c>
      <c r="BA1283" s="216">
        <v>0.569191161</v>
      </c>
      <c r="BB1283" s="216">
        <v>0.59725932999999998</v>
      </c>
      <c r="BC1283" s="216">
        <v>0.60118697799999998</v>
      </c>
      <c r="BD1283" s="216">
        <v>0.60954368299999995</v>
      </c>
    </row>
    <row r="1284" spans="1:56" hidden="1" x14ac:dyDescent="0.35">
      <c r="A1284" s="215" t="s">
        <v>2087</v>
      </c>
      <c r="B1284" s="215" t="s">
        <v>2172</v>
      </c>
      <c r="C1284" s="215" t="s">
        <v>325</v>
      </c>
      <c r="D1284" s="216" t="s">
        <v>639</v>
      </c>
      <c r="E1284" s="216" t="s">
        <v>2093</v>
      </c>
      <c r="F1284" s="216" t="s">
        <v>2092</v>
      </c>
      <c r="G1284" s="216" t="s">
        <v>2084</v>
      </c>
      <c r="H1284" s="216">
        <v>0.165986157</v>
      </c>
      <c r="I1284" s="216">
        <v>0.161742155</v>
      </c>
      <c r="J1284" s="216">
        <v>0.14272706299999999</v>
      </c>
      <c r="K1284" s="216">
        <v>0.14880863699999999</v>
      </c>
      <c r="L1284" s="216">
        <v>0.15605734099999999</v>
      </c>
      <c r="M1284" s="216">
        <v>0.14928174299999999</v>
      </c>
      <c r="N1284" s="216">
        <v>0.135931673</v>
      </c>
      <c r="O1284" s="216">
        <v>0.14348172000000001</v>
      </c>
      <c r="P1284" s="216">
        <v>0.1266716</v>
      </c>
      <c r="Q1284" s="216">
        <v>0.12661519099999999</v>
      </c>
      <c r="R1284" s="216">
        <v>0.117458141</v>
      </c>
      <c r="S1284" s="216">
        <v>0.122891902</v>
      </c>
      <c r="T1284" s="216">
        <v>0.13395452899999999</v>
      </c>
      <c r="U1284" s="216">
        <v>0.12769423299999999</v>
      </c>
      <c r="V1284" s="216">
        <v>0.14034749499999999</v>
      </c>
      <c r="W1284" s="216">
        <v>0.154322445</v>
      </c>
      <c r="X1284" s="216">
        <v>0.14738380100000001</v>
      </c>
      <c r="Y1284" s="216">
        <v>0.14589517799999999</v>
      </c>
      <c r="Z1284" s="216">
        <v>0.15494941000000001</v>
      </c>
      <c r="AA1284" s="216">
        <v>0.16161309900000001</v>
      </c>
      <c r="AB1284" s="216">
        <v>0.142742076</v>
      </c>
      <c r="AC1284" s="216">
        <v>0.133541829</v>
      </c>
      <c r="AD1284" s="216">
        <v>0.13613609400000001</v>
      </c>
      <c r="AE1284" s="216">
        <v>0.14334264799999999</v>
      </c>
      <c r="AF1284" s="216">
        <v>0.14678530100000001</v>
      </c>
      <c r="AG1284" s="216">
        <v>0.15665483799999999</v>
      </c>
      <c r="AH1284" s="216">
        <v>0.16159351399999999</v>
      </c>
      <c r="AI1284" s="216">
        <v>0.15755090899999999</v>
      </c>
      <c r="AJ1284" s="216">
        <v>0.155748264</v>
      </c>
      <c r="AK1284" s="216">
        <v>0.14984008100000001</v>
      </c>
      <c r="AL1284" s="216">
        <v>0.155436302</v>
      </c>
      <c r="AM1284" s="216">
        <v>0.165162424</v>
      </c>
      <c r="AN1284" s="216">
        <v>0.169992056</v>
      </c>
      <c r="AO1284" s="216">
        <v>0.184570225</v>
      </c>
      <c r="AP1284" s="216">
        <v>0.19098615899999999</v>
      </c>
      <c r="AQ1284" s="216">
        <v>0.197676562</v>
      </c>
      <c r="AR1284" s="216">
        <v>0.19520552399999999</v>
      </c>
      <c r="AS1284" s="216">
        <v>0.197371618</v>
      </c>
      <c r="AT1284" s="216">
        <v>0.203738114</v>
      </c>
      <c r="AU1284" s="216">
        <v>0.21737155699999999</v>
      </c>
      <c r="AV1284" s="216">
        <v>0.218748055</v>
      </c>
      <c r="AW1284" s="216">
        <v>0.22164625199999999</v>
      </c>
      <c r="AX1284" s="216">
        <v>0.23378896699999999</v>
      </c>
      <c r="AY1284" s="216">
        <v>0.238949153</v>
      </c>
      <c r="AZ1284" s="216">
        <v>0.24276502599999999</v>
      </c>
      <c r="BA1284" s="216">
        <v>0.24405173299999999</v>
      </c>
      <c r="BB1284" s="216">
        <v>0.245883984</v>
      </c>
      <c r="BC1284" s="216">
        <v>0.249292078</v>
      </c>
      <c r="BD1284" s="216">
        <v>0.25262030200000002</v>
      </c>
    </row>
    <row r="1285" spans="1:56" hidden="1" x14ac:dyDescent="0.35">
      <c r="A1285" s="215" t="s">
        <v>2087</v>
      </c>
      <c r="B1285" s="215" t="s">
        <v>2172</v>
      </c>
      <c r="C1285" s="215" t="s">
        <v>325</v>
      </c>
      <c r="D1285" s="216" t="s">
        <v>639</v>
      </c>
      <c r="E1285" s="216" t="s">
        <v>2113</v>
      </c>
      <c r="F1285" s="216" t="s">
        <v>2112</v>
      </c>
      <c r="G1285" s="216" t="s">
        <v>2073</v>
      </c>
      <c r="H1285" s="216">
        <v>0.41711140000000002</v>
      </c>
      <c r="I1285" s="216">
        <v>0.61753800000000003</v>
      </c>
      <c r="J1285" s="216">
        <v>1.1343110000000001</v>
      </c>
      <c r="K1285" s="216">
        <v>1.00213</v>
      </c>
      <c r="L1285" s="216">
        <v>1.31837</v>
      </c>
      <c r="M1285" s="216">
        <v>0.74102400000000002</v>
      </c>
      <c r="N1285" s="216">
        <v>0.74611000000000005</v>
      </c>
      <c r="O1285" s="216">
        <v>0.73938700000000002</v>
      </c>
      <c r="P1285" s="216">
        <v>0.65406799999999998</v>
      </c>
      <c r="Q1285" s="216">
        <v>0.55249999999999999</v>
      </c>
      <c r="R1285" s="216">
        <v>0.48993300000000001</v>
      </c>
      <c r="S1285" s="216">
        <v>0.48261599999999999</v>
      </c>
      <c r="T1285" s="216">
        <v>0.3696776</v>
      </c>
      <c r="U1285" s="216">
        <v>0.27732299999999999</v>
      </c>
      <c r="V1285" s="216">
        <v>0.20474039999999999</v>
      </c>
      <c r="W1285" s="216">
        <v>0.15111630000000001</v>
      </c>
      <c r="X1285" s="216">
        <v>0.14619940000000001</v>
      </c>
      <c r="Y1285" s="216">
        <v>0.14461370000000001</v>
      </c>
      <c r="Z1285" s="216">
        <v>0.15114939999999999</v>
      </c>
      <c r="AA1285" s="216">
        <v>0.15376899999999999</v>
      </c>
      <c r="AB1285" s="216">
        <v>0.25206529999999999</v>
      </c>
      <c r="AC1285" s="216">
        <v>0.27296559999999997</v>
      </c>
      <c r="AD1285" s="216">
        <v>0.27970440000000002</v>
      </c>
      <c r="AE1285" s="216">
        <v>0.27783279999999999</v>
      </c>
      <c r="AF1285" s="216">
        <v>0.29952210000000001</v>
      </c>
      <c r="AG1285" s="216">
        <v>0.22529260000000001</v>
      </c>
      <c r="AH1285" s="216">
        <v>0.218471</v>
      </c>
      <c r="AI1285" s="216">
        <v>0.1895433</v>
      </c>
      <c r="AJ1285" s="216">
        <v>0.18256520000000001</v>
      </c>
      <c r="AK1285" s="216">
        <v>0.23641219999999999</v>
      </c>
      <c r="AL1285" s="216">
        <v>0.23657320000000001</v>
      </c>
      <c r="AM1285" s="216">
        <v>0.24560899999999999</v>
      </c>
      <c r="AN1285" s="216">
        <v>0.25502550000000002</v>
      </c>
      <c r="AO1285" s="216">
        <v>0.21633910000000001</v>
      </c>
      <c r="AP1285" s="216">
        <v>0.22906499999999999</v>
      </c>
      <c r="AQ1285" s="216">
        <v>0.2417909</v>
      </c>
      <c r="AR1285" s="216">
        <v>0.2354279</v>
      </c>
      <c r="AS1285" s="216">
        <v>0.2417909</v>
      </c>
      <c r="AT1285" s="216">
        <v>0.26724290000000001</v>
      </c>
      <c r="AU1285" s="216">
        <v>0.2926938</v>
      </c>
      <c r="AV1285" s="216">
        <v>0.3041469</v>
      </c>
      <c r="AW1285" s="216">
        <v>0.25184469999999998</v>
      </c>
      <c r="AX1285" s="216">
        <v>0.2505713</v>
      </c>
      <c r="AY1285" s="216">
        <v>0.25133549999999999</v>
      </c>
      <c r="AZ1285" s="216">
        <v>0.25604379999999999</v>
      </c>
      <c r="BA1285" s="216">
        <v>0.25947979999999998</v>
      </c>
      <c r="BB1285" s="216">
        <v>0.2571891</v>
      </c>
      <c r="BC1285" s="216">
        <v>0.25782529999999998</v>
      </c>
      <c r="BD1285" s="216">
        <v>0.2585885</v>
      </c>
    </row>
    <row r="1286" spans="1:56" hidden="1" x14ac:dyDescent="0.35">
      <c r="A1286" s="215" t="s">
        <v>2087</v>
      </c>
      <c r="B1286" s="215" t="s">
        <v>2172</v>
      </c>
      <c r="C1286" s="215" t="s">
        <v>325</v>
      </c>
      <c r="D1286" s="216" t="s">
        <v>639</v>
      </c>
      <c r="E1286" s="216" t="s">
        <v>2091</v>
      </c>
      <c r="F1286" s="216" t="s">
        <v>2090</v>
      </c>
      <c r="G1286" s="216" t="s">
        <v>2073</v>
      </c>
      <c r="H1286" s="216">
        <v>1.3501700000000001</v>
      </c>
      <c r="I1286" s="216">
        <v>1.62321</v>
      </c>
      <c r="J1286" s="216">
        <v>1.7217199999999999</v>
      </c>
      <c r="K1286" s="216">
        <v>1.82578</v>
      </c>
      <c r="L1286" s="216">
        <v>1.93493</v>
      </c>
      <c r="M1286" s="216">
        <v>2.0488</v>
      </c>
      <c r="N1286" s="216">
        <v>2.1728499999999999</v>
      </c>
      <c r="O1286" s="216">
        <v>2.3029999999999999</v>
      </c>
      <c r="P1286" s="216">
        <v>2.4390800000000001</v>
      </c>
      <c r="Q1286" s="216">
        <v>2.5819100000000001</v>
      </c>
      <c r="R1286" s="216">
        <v>2.7322299999999999</v>
      </c>
      <c r="S1286" s="216">
        <v>2.8872</v>
      </c>
      <c r="T1286" s="216">
        <v>3.0495700000000001</v>
      </c>
      <c r="U1286" s="216">
        <v>3.2195999999999998</v>
      </c>
      <c r="V1286" s="216">
        <v>3.3968099999999999</v>
      </c>
      <c r="W1286" s="216">
        <v>3.5808200000000001</v>
      </c>
      <c r="X1286" s="216">
        <v>3.7309100000000002</v>
      </c>
      <c r="Y1286" s="216">
        <v>3.8795799999999998</v>
      </c>
      <c r="Z1286" s="216">
        <v>4.0327799999999998</v>
      </c>
      <c r="AA1286" s="216">
        <v>4.19116</v>
      </c>
      <c r="AB1286" s="216">
        <v>4.3554300000000001</v>
      </c>
      <c r="AC1286" s="216">
        <v>4.5215899999999998</v>
      </c>
      <c r="AD1286" s="216">
        <v>4.6958399999999996</v>
      </c>
      <c r="AE1286" s="216">
        <v>4.8340699999999996</v>
      </c>
      <c r="AF1286" s="216">
        <v>4.9115599999999997</v>
      </c>
      <c r="AG1286" s="216">
        <v>5.1046300000000002</v>
      </c>
      <c r="AH1286" s="216">
        <v>5.3326900000000004</v>
      </c>
      <c r="AI1286" s="216">
        <v>5.5046400000000002</v>
      </c>
      <c r="AJ1286" s="216">
        <v>5.7354700000000003</v>
      </c>
      <c r="AK1286" s="216">
        <v>5.88748</v>
      </c>
      <c r="AL1286" s="216">
        <v>6.1851500000000001</v>
      </c>
      <c r="AM1286" s="216">
        <v>6.4577400000000003</v>
      </c>
      <c r="AN1286" s="216">
        <v>6.7445500000000003</v>
      </c>
      <c r="AO1286" s="216">
        <v>6.98102</v>
      </c>
      <c r="AP1286" s="216">
        <v>7.2708599999999999</v>
      </c>
      <c r="AQ1286" s="216">
        <v>7.6674800000000003</v>
      </c>
      <c r="AR1286" s="216">
        <v>8.0769500000000001</v>
      </c>
      <c r="AS1286" s="216">
        <v>8.3495000000000008</v>
      </c>
      <c r="AT1286" s="216">
        <v>8.7642600000000002</v>
      </c>
      <c r="AU1286" s="216">
        <v>9.2546599999999994</v>
      </c>
      <c r="AV1286" s="216">
        <v>9.7902799999999992</v>
      </c>
      <c r="AW1286" s="216">
        <v>10.2127</v>
      </c>
      <c r="AX1286" s="216">
        <v>10.6288</v>
      </c>
      <c r="AY1286" s="216">
        <v>11.0426</v>
      </c>
      <c r="AZ1286" s="216">
        <v>11.5562</v>
      </c>
      <c r="BA1286" s="216">
        <v>11.9923</v>
      </c>
      <c r="BB1286" s="216">
        <v>12.232799999999999</v>
      </c>
      <c r="BC1286" s="216">
        <v>12.440300000000001</v>
      </c>
      <c r="BD1286" s="216">
        <v>12.780799999999999</v>
      </c>
    </row>
    <row r="1287" spans="1:56" hidden="1" x14ac:dyDescent="0.35">
      <c r="A1287" s="215" t="s">
        <v>2087</v>
      </c>
      <c r="B1287" s="215" t="s">
        <v>2172</v>
      </c>
      <c r="C1287" s="215" t="s">
        <v>325</v>
      </c>
      <c r="D1287" s="216" t="s">
        <v>639</v>
      </c>
      <c r="E1287" s="216" t="s">
        <v>2089</v>
      </c>
      <c r="F1287" s="216" t="s">
        <v>2088</v>
      </c>
      <c r="G1287" s="216" t="s">
        <v>2073</v>
      </c>
      <c r="H1287" s="216">
        <v>4.4736999999999999E-2</v>
      </c>
      <c r="I1287" s="216">
        <v>4.6065000000000002E-2</v>
      </c>
      <c r="J1287" s="216">
        <v>4.7461000000000003E-2</v>
      </c>
      <c r="K1287" s="216">
        <v>4.8925000000000003E-2</v>
      </c>
      <c r="L1287" s="216">
        <v>5.0449000000000001E-2</v>
      </c>
      <c r="M1287" s="216">
        <v>5.2089999999999997E-2</v>
      </c>
      <c r="N1287" s="216">
        <v>5.3721999999999999E-2</v>
      </c>
      <c r="O1287" s="216">
        <v>5.5413999999999998E-2</v>
      </c>
      <c r="P1287" s="216">
        <v>5.7174000000000003E-2</v>
      </c>
      <c r="Q1287" s="216">
        <v>5.9013999999999997E-2</v>
      </c>
      <c r="R1287" s="216">
        <v>6.0942000000000003E-2</v>
      </c>
      <c r="S1287" s="216">
        <v>6.2958E-2</v>
      </c>
      <c r="T1287" s="216">
        <v>6.5061999999999995E-2</v>
      </c>
      <c r="U1287" s="216">
        <v>6.7257999999999998E-2</v>
      </c>
      <c r="V1287" s="216">
        <v>6.9545999999999997E-2</v>
      </c>
      <c r="W1287" s="216">
        <v>7.1917999999999996E-2</v>
      </c>
      <c r="X1287" s="216">
        <v>7.4362999999999999E-2</v>
      </c>
      <c r="Y1287" s="216">
        <v>7.6818999999999998E-2</v>
      </c>
      <c r="Z1287" s="216">
        <v>7.9354999999999995E-2</v>
      </c>
      <c r="AA1287" s="216">
        <v>8.1962999999999994E-2</v>
      </c>
      <c r="AB1287" s="216">
        <v>8.4651000000000004E-2</v>
      </c>
      <c r="AC1287" s="216">
        <v>8.7411000000000003E-2</v>
      </c>
      <c r="AD1287" s="216">
        <v>9.0250999999999998E-2</v>
      </c>
      <c r="AE1287" s="216">
        <v>9.3183000000000002E-2</v>
      </c>
      <c r="AF1287" s="216">
        <v>9.6242999999999995E-2</v>
      </c>
      <c r="AG1287" s="216">
        <v>9.9443000000000004E-2</v>
      </c>
      <c r="AH1287" s="216">
        <v>0.102884</v>
      </c>
      <c r="AI1287" s="216">
        <v>0.10641200000000001</v>
      </c>
      <c r="AJ1287" s="216">
        <v>0.110052</v>
      </c>
      <c r="AK1287" s="216">
        <v>0.113748</v>
      </c>
      <c r="AL1287" s="216">
        <v>0.117456</v>
      </c>
      <c r="AM1287" s="216">
        <v>0.122137</v>
      </c>
      <c r="AN1287" s="216">
        <v>0.126829</v>
      </c>
      <c r="AO1287" s="216">
        <v>0.13165299999999999</v>
      </c>
      <c r="AP1287" s="216">
        <v>0.13669300000000001</v>
      </c>
      <c r="AQ1287" s="216">
        <v>0.14202899999999999</v>
      </c>
      <c r="AR1287" s="216">
        <v>0.147617</v>
      </c>
      <c r="AS1287" s="216">
        <v>0.15354999999999999</v>
      </c>
      <c r="AT1287" s="216">
        <v>0.159638</v>
      </c>
      <c r="AU1287" s="216">
        <v>0.164686</v>
      </c>
      <c r="AV1287" s="216">
        <v>0.16980200000000001</v>
      </c>
      <c r="AW1287" s="216">
        <v>0.17357500000000001</v>
      </c>
      <c r="AX1287" s="216">
        <v>0.176589</v>
      </c>
      <c r="AY1287" s="216">
        <v>0.17960300000000001</v>
      </c>
      <c r="AZ1287" s="216">
        <v>0.182617</v>
      </c>
      <c r="BA1287" s="216">
        <v>0.18591199999999999</v>
      </c>
      <c r="BB1287" s="216">
        <v>0.18836600000000001</v>
      </c>
      <c r="BC1287" s="216">
        <v>0.19081999999999999</v>
      </c>
      <c r="BD1287" s="216">
        <v>0.193275</v>
      </c>
    </row>
    <row r="1288" spans="1:56" hidden="1" x14ac:dyDescent="0.35">
      <c r="A1288" s="215" t="s">
        <v>2087</v>
      </c>
      <c r="B1288" s="215" t="s">
        <v>2172</v>
      </c>
      <c r="C1288" s="215" t="s">
        <v>325</v>
      </c>
      <c r="D1288" s="216" t="s">
        <v>639</v>
      </c>
      <c r="E1288" s="216" t="s">
        <v>2086</v>
      </c>
      <c r="F1288" s="216" t="s">
        <v>2085</v>
      </c>
      <c r="G1288" s="216" t="s">
        <v>2073</v>
      </c>
      <c r="H1288" s="216">
        <v>6.9053562399999997</v>
      </c>
      <c r="I1288" s="216">
        <v>7.0785263900000004</v>
      </c>
      <c r="J1288" s="216">
        <v>7.2514373599999997</v>
      </c>
      <c r="K1288" s="216">
        <v>7.48408505</v>
      </c>
      <c r="L1288" s="216">
        <v>7.7039474400000003</v>
      </c>
      <c r="M1288" s="216">
        <v>7.9491567099999996</v>
      </c>
      <c r="N1288" s="216">
        <v>8.1978584199999993</v>
      </c>
      <c r="O1288" s="216">
        <v>8.4039820699999996</v>
      </c>
      <c r="P1288" s="216">
        <v>8.6520041400000007</v>
      </c>
      <c r="Q1288" s="216">
        <v>8.9208052000000002</v>
      </c>
      <c r="R1288" s="216">
        <v>9.1895120800000001</v>
      </c>
      <c r="S1288" s="216">
        <v>9.4754190000000005</v>
      </c>
      <c r="T1288" s="216">
        <v>9.7835854100000006</v>
      </c>
      <c r="U1288" s="216">
        <v>10.065810989999999</v>
      </c>
      <c r="V1288" s="216">
        <v>10.38160512</v>
      </c>
      <c r="W1288" s="216">
        <v>10.707534409999999</v>
      </c>
      <c r="X1288" s="216">
        <v>10.99249938</v>
      </c>
      <c r="Y1288" s="216">
        <v>11.284244579999999</v>
      </c>
      <c r="Z1288" s="216">
        <v>11.604637719999999</v>
      </c>
      <c r="AA1288" s="216">
        <v>11.929236019999999</v>
      </c>
      <c r="AB1288" s="216">
        <v>12.23964915</v>
      </c>
      <c r="AC1288" s="216">
        <v>12.590588</v>
      </c>
      <c r="AD1288" s="216">
        <v>12.93611596</v>
      </c>
      <c r="AE1288" s="216">
        <v>13.27865023</v>
      </c>
      <c r="AF1288" s="216">
        <v>13.64976706</v>
      </c>
      <c r="AG1288" s="216">
        <v>14.048066410000001</v>
      </c>
      <c r="AH1288" s="216">
        <v>14.453629619999999</v>
      </c>
      <c r="AI1288" s="216">
        <v>14.86375146</v>
      </c>
      <c r="AJ1288" s="216">
        <v>15.300833859999999</v>
      </c>
      <c r="AK1288" s="216">
        <v>15.73232863</v>
      </c>
      <c r="AL1288" s="216">
        <v>16.178673790000001</v>
      </c>
      <c r="AM1288" s="216">
        <v>16.628538379999998</v>
      </c>
      <c r="AN1288" s="216">
        <v>17.08927091</v>
      </c>
      <c r="AO1288" s="216">
        <v>17.590222359999999</v>
      </c>
      <c r="AP1288" s="216">
        <v>18.121481200000002</v>
      </c>
      <c r="AQ1288" s="216">
        <v>18.6834484</v>
      </c>
      <c r="AR1288" s="216">
        <v>19.341714799999998</v>
      </c>
      <c r="AS1288" s="216">
        <v>20.030697799999999</v>
      </c>
      <c r="AT1288" s="216">
        <v>20.781593090000001</v>
      </c>
      <c r="AU1288" s="216">
        <v>21.531517999999998</v>
      </c>
      <c r="AV1288" s="216">
        <v>22.236409999999999</v>
      </c>
      <c r="AW1288" s="216">
        <v>22.896403400000001</v>
      </c>
      <c r="AX1288" s="216">
        <v>23.513982200000001</v>
      </c>
      <c r="AY1288" s="216">
        <v>24.169218300000001</v>
      </c>
      <c r="AZ1288" s="216">
        <v>24.760860699999999</v>
      </c>
      <c r="BA1288" s="216">
        <v>25.4160176</v>
      </c>
      <c r="BB1288" s="216">
        <v>26.079106500000002</v>
      </c>
      <c r="BC1288" s="216">
        <v>26.773410999999999</v>
      </c>
      <c r="BD1288" s="216">
        <v>27.509173310000001</v>
      </c>
    </row>
    <row r="1289" spans="1:56" hidden="1" x14ac:dyDescent="0.35">
      <c r="A1289" s="215" t="s">
        <v>2087</v>
      </c>
      <c r="B1289" s="215" t="s">
        <v>2172</v>
      </c>
      <c r="C1289" s="215" t="s">
        <v>329</v>
      </c>
      <c r="D1289" s="216" t="s">
        <v>58</v>
      </c>
      <c r="E1289" s="216" t="s">
        <v>2108</v>
      </c>
      <c r="F1289" s="216" t="s">
        <v>2107</v>
      </c>
      <c r="G1289" s="216" t="s">
        <v>2073</v>
      </c>
      <c r="H1289" s="216">
        <v>2.4953160000000001E-5</v>
      </c>
      <c r="I1289" s="216">
        <v>2.4953160000000001E-5</v>
      </c>
      <c r="J1289" s="216">
        <v>3.022637E-5</v>
      </c>
      <c r="K1289" s="216">
        <v>3.022637E-5</v>
      </c>
      <c r="L1289" s="216">
        <v>2.7933670000000001E-5</v>
      </c>
      <c r="M1289" s="216">
        <v>3.8389339999999998E-5</v>
      </c>
      <c r="N1289" s="216">
        <v>4.4989200000000002E-4</v>
      </c>
      <c r="O1289" s="216">
        <v>4.4023960000000003E-4</v>
      </c>
      <c r="P1289" s="216">
        <v>4.9774889999999999E-4</v>
      </c>
      <c r="Q1289" s="216">
        <v>5.3420829999999999E-4</v>
      </c>
      <c r="R1289" s="216">
        <v>7.4496070000000005E-4</v>
      </c>
      <c r="S1289" s="216">
        <v>9.0114229999999995E-4</v>
      </c>
      <c r="T1289" s="216">
        <v>3.8505670000000002E-4</v>
      </c>
      <c r="U1289" s="216">
        <v>4.2220929999999999E-4</v>
      </c>
      <c r="V1289" s="216">
        <v>5.5239199999999997E-4</v>
      </c>
      <c r="W1289" s="216">
        <v>5.4233199999999997E-4</v>
      </c>
      <c r="X1289" s="216">
        <v>1.8696283999999999E-4</v>
      </c>
      <c r="Y1289" s="216">
        <v>2.0140684999999999E-4</v>
      </c>
      <c r="Z1289" s="216">
        <v>2.5901076E-4</v>
      </c>
      <c r="AA1289" s="216">
        <v>2.3659580000000001E-4</v>
      </c>
      <c r="AB1289" s="216">
        <v>3.4518500000000002E-4</v>
      </c>
      <c r="AC1289" s="216">
        <v>4.2510820000000001E-4</v>
      </c>
      <c r="AD1289" s="216">
        <v>4.232261E-4</v>
      </c>
      <c r="AE1289" s="216">
        <v>4.1534450000000001E-4</v>
      </c>
      <c r="AF1289" s="216">
        <v>4.7125930000000002E-4</v>
      </c>
      <c r="AG1289" s="216">
        <v>4.3709340000000003E-4</v>
      </c>
      <c r="AH1289" s="216">
        <v>5.2170709999999998E-4</v>
      </c>
      <c r="AI1289" s="216">
        <v>5.0797489999999999E-4</v>
      </c>
      <c r="AJ1289" s="216">
        <v>5.5392600000000005E-4</v>
      </c>
      <c r="AK1289" s="216">
        <v>5.4268779999999998E-4</v>
      </c>
      <c r="AL1289" s="216">
        <v>1.6627879999999999E-3</v>
      </c>
      <c r="AM1289" s="216">
        <v>1.9525059999999999E-3</v>
      </c>
      <c r="AN1289" s="216">
        <v>2.1883380000000002E-3</v>
      </c>
      <c r="AO1289" s="216">
        <v>2.1400109999999998E-3</v>
      </c>
      <c r="AP1289" s="216">
        <v>2.4082700000000001E-3</v>
      </c>
      <c r="AQ1289" s="216">
        <v>3.6790120000000002E-3</v>
      </c>
      <c r="AR1289" s="216">
        <v>4.2087729999999999E-3</v>
      </c>
      <c r="AS1289" s="216">
        <v>4.4093250000000004E-3</v>
      </c>
      <c r="AT1289" s="216">
        <v>4.5525419999999997E-3</v>
      </c>
      <c r="AU1289" s="216">
        <v>4.3148020000000004E-3</v>
      </c>
      <c r="AV1289" s="216">
        <v>4.4968849999999999E-3</v>
      </c>
      <c r="AW1289" s="216">
        <v>6.7386715900000001E-3</v>
      </c>
      <c r="AX1289" s="216">
        <v>5.0699370000000001E-3</v>
      </c>
      <c r="AY1289" s="216">
        <v>4.6720686199999998E-3</v>
      </c>
      <c r="AZ1289" s="216">
        <v>4.9925960999999998E-3</v>
      </c>
      <c r="BA1289" s="216">
        <v>4.8565822999999996E-3</v>
      </c>
      <c r="BB1289" s="216">
        <v>5.3946280000000003E-3</v>
      </c>
      <c r="BC1289" s="216">
        <v>5.4189538000000001E-3</v>
      </c>
      <c r="BD1289" s="216">
        <v>5.6971432000000001E-3</v>
      </c>
    </row>
    <row r="1290" spans="1:56" hidden="1" x14ac:dyDescent="0.35">
      <c r="A1290" s="215" t="s">
        <v>2087</v>
      </c>
      <c r="B1290" s="215" t="s">
        <v>2172</v>
      </c>
      <c r="C1290" s="215" t="s">
        <v>329</v>
      </c>
      <c r="D1290" s="216" t="s">
        <v>58</v>
      </c>
      <c r="E1290" s="216" t="s">
        <v>2108</v>
      </c>
      <c r="F1290" s="216" t="s">
        <v>2107</v>
      </c>
      <c r="G1290" s="216" t="s">
        <v>2084</v>
      </c>
      <c r="H1290" s="216" t="s">
        <v>2083</v>
      </c>
      <c r="I1290" s="216" t="s">
        <v>2083</v>
      </c>
      <c r="J1290" s="216" t="s">
        <v>2083</v>
      </c>
      <c r="K1290" s="216" t="s">
        <v>2083</v>
      </c>
      <c r="L1290" s="216" t="s">
        <v>2083</v>
      </c>
      <c r="M1290" s="216" t="s">
        <v>2083</v>
      </c>
      <c r="N1290" s="216" t="s">
        <v>2083</v>
      </c>
      <c r="O1290" s="216" t="s">
        <v>2083</v>
      </c>
      <c r="P1290" s="216" t="s">
        <v>2083</v>
      </c>
      <c r="Q1290" s="216" t="s">
        <v>2083</v>
      </c>
      <c r="R1290" s="216" t="s">
        <v>2083</v>
      </c>
      <c r="S1290" s="216" t="s">
        <v>2083</v>
      </c>
      <c r="T1290" s="216" t="s">
        <v>2083</v>
      </c>
      <c r="U1290" s="216" t="s">
        <v>2083</v>
      </c>
      <c r="V1290" s="216" t="s">
        <v>2083</v>
      </c>
      <c r="W1290" s="216" t="s">
        <v>2083</v>
      </c>
      <c r="X1290" s="216" t="s">
        <v>2083</v>
      </c>
      <c r="Y1290" s="216" t="s">
        <v>2083</v>
      </c>
      <c r="Z1290" s="216" t="s">
        <v>2083</v>
      </c>
      <c r="AA1290" s="216" t="s">
        <v>2083</v>
      </c>
      <c r="AB1290" s="216" t="s">
        <v>2083</v>
      </c>
      <c r="AC1290" s="216" t="s">
        <v>2083</v>
      </c>
      <c r="AD1290" s="216" t="s">
        <v>2083</v>
      </c>
      <c r="AE1290" s="216" t="s">
        <v>2083</v>
      </c>
      <c r="AF1290" s="216" t="s">
        <v>2083</v>
      </c>
      <c r="AG1290" s="216" t="s">
        <v>2083</v>
      </c>
      <c r="AH1290" s="216" t="s">
        <v>2083</v>
      </c>
      <c r="AI1290" s="216" t="s">
        <v>2083</v>
      </c>
      <c r="AJ1290" s="216" t="s">
        <v>2083</v>
      </c>
      <c r="AK1290" s="216" t="s">
        <v>2083</v>
      </c>
      <c r="AL1290" s="216" t="s">
        <v>2083</v>
      </c>
      <c r="AM1290" s="216" t="s">
        <v>2083</v>
      </c>
      <c r="AN1290" s="216" t="s">
        <v>2083</v>
      </c>
      <c r="AO1290" s="216" t="s">
        <v>2083</v>
      </c>
      <c r="AP1290" s="216" t="s">
        <v>2083</v>
      </c>
      <c r="AQ1290" s="216" t="s">
        <v>2083</v>
      </c>
      <c r="AR1290" s="216" t="s">
        <v>2083</v>
      </c>
      <c r="AS1290" s="216" t="s">
        <v>2083</v>
      </c>
      <c r="AT1290" s="216">
        <v>1.6088899999999999E-6</v>
      </c>
      <c r="AU1290" s="216">
        <v>2.16078E-6</v>
      </c>
      <c r="AV1290" s="216">
        <v>2.3778599999999999E-6</v>
      </c>
      <c r="AW1290" s="216">
        <v>5.7228810000000004E-4</v>
      </c>
      <c r="AX1290" s="216">
        <v>5.845437E-4</v>
      </c>
      <c r="AY1290" s="216">
        <v>6.0127409999999998E-4</v>
      </c>
      <c r="AZ1290" s="216">
        <v>6.5932600000000001E-4</v>
      </c>
      <c r="BA1290" s="216">
        <v>6.2703300000000004E-4</v>
      </c>
      <c r="BB1290" s="216">
        <v>5.5709399999999995E-4</v>
      </c>
      <c r="BC1290" s="216">
        <v>5.6923800000000001E-4</v>
      </c>
      <c r="BD1290" s="216">
        <v>5.6923800000000001E-4</v>
      </c>
    </row>
    <row r="1291" spans="1:56" hidden="1" x14ac:dyDescent="0.35">
      <c r="A1291" s="215" t="s">
        <v>2087</v>
      </c>
      <c r="B1291" s="215" t="s">
        <v>2172</v>
      </c>
      <c r="C1291" s="215" t="s">
        <v>329</v>
      </c>
      <c r="D1291" s="216" t="s">
        <v>58</v>
      </c>
      <c r="E1291" s="216" t="s">
        <v>2106</v>
      </c>
      <c r="F1291" s="216" t="s">
        <v>2105</v>
      </c>
      <c r="G1291" s="216" t="s">
        <v>2073</v>
      </c>
      <c r="H1291" s="216">
        <v>2.3204822000000001E-3</v>
      </c>
      <c r="I1291" s="216">
        <v>2.3204822000000001E-3</v>
      </c>
      <c r="J1291" s="216">
        <v>2.2810216E-3</v>
      </c>
      <c r="K1291" s="216">
        <v>2.3083768999999999E-3</v>
      </c>
      <c r="L1291" s="216">
        <v>2.6449742399999999E-3</v>
      </c>
      <c r="M1291" s="216">
        <v>2.6159180000000001E-3</v>
      </c>
      <c r="N1291" s="216">
        <v>1.8832670999999999E-3</v>
      </c>
      <c r="O1291" s="216">
        <v>1.7740137000000001E-3</v>
      </c>
      <c r="P1291" s="216">
        <v>1.75508998E-3</v>
      </c>
      <c r="Q1291" s="216">
        <v>2.1289051199999999E-3</v>
      </c>
      <c r="R1291" s="216">
        <v>2.5225565999999998E-3</v>
      </c>
      <c r="S1291" s="216">
        <v>1.8650946000000001E-3</v>
      </c>
      <c r="T1291" s="216">
        <v>5.6993185000000005E-4</v>
      </c>
      <c r="U1291" s="216">
        <v>5.6381949999999997E-4</v>
      </c>
      <c r="V1291" s="216">
        <v>5.4678631999999997E-4</v>
      </c>
      <c r="W1291" s="216">
        <v>6.9487844999999995E-4</v>
      </c>
      <c r="X1291" s="216">
        <v>2.6275285999999997E-4</v>
      </c>
      <c r="Y1291" s="216">
        <v>5.3977296600000004E-4</v>
      </c>
      <c r="Z1291" s="216">
        <v>5.4958873700000003E-4</v>
      </c>
      <c r="AA1291" s="216">
        <v>5.6704624499999997E-4</v>
      </c>
      <c r="AB1291" s="216">
        <v>2.3685267400000001E-4</v>
      </c>
      <c r="AC1291" s="216">
        <v>2.7742960999999999E-4</v>
      </c>
      <c r="AD1291" s="216">
        <v>2.8396755000000001E-4</v>
      </c>
      <c r="AE1291" s="216">
        <v>2.6893746999999998E-4</v>
      </c>
      <c r="AF1291" s="216">
        <v>3.5401388999999999E-4</v>
      </c>
      <c r="AG1291" s="216">
        <v>3.6002955000000002E-4</v>
      </c>
      <c r="AH1291" s="216">
        <v>4.1365112999999998E-4</v>
      </c>
      <c r="AI1291" s="216">
        <v>4.4003713999999998E-4</v>
      </c>
      <c r="AJ1291" s="216">
        <v>4.3187284999999999E-4</v>
      </c>
      <c r="AK1291" s="216">
        <v>4.3435516E-4</v>
      </c>
      <c r="AL1291" s="216">
        <v>1.30963326E-3</v>
      </c>
      <c r="AM1291" s="216">
        <v>1.4717889199999999E-3</v>
      </c>
      <c r="AN1291" s="216">
        <v>1.62644892E-3</v>
      </c>
      <c r="AO1291" s="216">
        <v>1.57524774E-3</v>
      </c>
      <c r="AP1291" s="216">
        <v>1.7052349400000001E-3</v>
      </c>
      <c r="AQ1291" s="216">
        <v>2.8764655000000001E-3</v>
      </c>
      <c r="AR1291" s="216">
        <v>3.3712760300000002E-3</v>
      </c>
      <c r="AS1291" s="216">
        <v>4.0887070400000003E-3</v>
      </c>
      <c r="AT1291" s="216">
        <v>3.7813053900000002E-3</v>
      </c>
      <c r="AU1291" s="216">
        <v>3.9156015599999998E-3</v>
      </c>
      <c r="AV1291" s="216">
        <v>4.76915733E-3</v>
      </c>
      <c r="AW1291" s="216">
        <v>6.0696244699999999E-3</v>
      </c>
      <c r="AX1291" s="216">
        <v>5.1692666900000003E-3</v>
      </c>
      <c r="AY1291" s="216">
        <v>4.8144523299999999E-3</v>
      </c>
      <c r="AZ1291" s="216">
        <v>5.3358211399999996E-3</v>
      </c>
      <c r="BA1291" s="216">
        <v>5.7839225399999999E-3</v>
      </c>
      <c r="BB1291" s="216">
        <v>6.1480099100000001E-3</v>
      </c>
      <c r="BC1291" s="216">
        <v>6.1757266300000004E-3</v>
      </c>
      <c r="BD1291" s="216">
        <v>6.4927385799999999E-3</v>
      </c>
    </row>
    <row r="1292" spans="1:56" hidden="1" x14ac:dyDescent="0.35">
      <c r="A1292" s="215" t="s">
        <v>2087</v>
      </c>
      <c r="B1292" s="215" t="s">
        <v>2172</v>
      </c>
      <c r="C1292" s="215" t="s">
        <v>329</v>
      </c>
      <c r="D1292" s="216" t="s">
        <v>58</v>
      </c>
      <c r="E1292" s="216" t="s">
        <v>2106</v>
      </c>
      <c r="F1292" s="216" t="s">
        <v>2105</v>
      </c>
      <c r="G1292" s="216" t="s">
        <v>2084</v>
      </c>
      <c r="H1292" s="216">
        <v>1.11932E-3</v>
      </c>
      <c r="I1292" s="216">
        <v>1.1501599999999999E-3</v>
      </c>
      <c r="J1292" s="216">
        <v>1.21689E-3</v>
      </c>
      <c r="K1292" s="216">
        <v>1.19141E-3</v>
      </c>
      <c r="L1292" s="216">
        <v>1.1987E-3</v>
      </c>
      <c r="M1292" s="216">
        <v>1.2116200000000001E-3</v>
      </c>
      <c r="N1292" s="216">
        <v>8.7167099999999997E-4</v>
      </c>
      <c r="O1292" s="216">
        <v>9.0337499999999999E-4</v>
      </c>
      <c r="P1292" s="216">
        <v>9.4340699999999995E-4</v>
      </c>
      <c r="Q1292" s="216">
        <v>9.2743800000000005E-4</v>
      </c>
      <c r="R1292" s="216">
        <v>9.1433699999999998E-4</v>
      </c>
      <c r="S1292" s="216">
        <v>9.3142500000000005E-4</v>
      </c>
      <c r="T1292" s="216">
        <v>9.5660700000000005E-4</v>
      </c>
      <c r="U1292" s="216">
        <v>9.2285999999999996E-4</v>
      </c>
      <c r="V1292" s="216">
        <v>7.7660100000000003E-4</v>
      </c>
      <c r="W1292" s="216">
        <v>7.5421500000000003E-4</v>
      </c>
      <c r="X1292" s="216">
        <v>1.02286E-3</v>
      </c>
      <c r="Y1292" s="216">
        <v>1.0372300000000001E-3</v>
      </c>
      <c r="Z1292" s="216">
        <v>1.09851E-3</v>
      </c>
      <c r="AA1292" s="216">
        <v>1.0738900000000001E-3</v>
      </c>
      <c r="AB1292" s="216">
        <v>9.59661E-4</v>
      </c>
      <c r="AC1292" s="216">
        <v>1.01077E-3</v>
      </c>
      <c r="AD1292" s="216">
        <v>9.9064199999999991E-4</v>
      </c>
      <c r="AE1292" s="216">
        <v>9.7283700000000005E-4</v>
      </c>
      <c r="AF1292" s="216">
        <v>1.05321E-3</v>
      </c>
      <c r="AG1292" s="216">
        <v>1.1033799999999999E-3</v>
      </c>
      <c r="AH1292" s="216">
        <v>1.1508600000000001E-3</v>
      </c>
      <c r="AI1292" s="216">
        <v>1.2317599999999999E-3</v>
      </c>
      <c r="AJ1292" s="216">
        <v>1.24599E-3</v>
      </c>
      <c r="AK1292" s="216">
        <v>1.0181400000000001E-3</v>
      </c>
      <c r="AL1292" s="216">
        <v>1.35917E-3</v>
      </c>
      <c r="AM1292" s="216">
        <v>1.77794E-3</v>
      </c>
      <c r="AN1292" s="216">
        <v>1.91647E-3</v>
      </c>
      <c r="AO1292" s="216">
        <v>1.7476499999999999E-3</v>
      </c>
      <c r="AP1292" s="216">
        <v>1.73726E-3</v>
      </c>
      <c r="AQ1292" s="216">
        <v>1.9438599999999999E-3</v>
      </c>
      <c r="AR1292" s="216">
        <v>1.9158599999999999E-3</v>
      </c>
      <c r="AS1292" s="216">
        <v>2.2518899999999999E-3</v>
      </c>
      <c r="AT1292" s="216">
        <v>2.36835E-3</v>
      </c>
      <c r="AU1292" s="216">
        <v>2.3873700000000002E-3</v>
      </c>
      <c r="AV1292" s="216">
        <v>2.4030499999999999E-3</v>
      </c>
      <c r="AW1292" s="216">
        <v>2.30101E-3</v>
      </c>
      <c r="AX1292" s="216">
        <v>2.45094E-3</v>
      </c>
      <c r="AY1292" s="216">
        <v>2.60669E-3</v>
      </c>
      <c r="AZ1292" s="216">
        <v>2.6616700000000001E-3</v>
      </c>
      <c r="BA1292" s="216">
        <v>2.6731599999999999E-3</v>
      </c>
      <c r="BB1292" s="216">
        <v>2.7303399999999999E-3</v>
      </c>
      <c r="BC1292" s="216">
        <v>2.78138E-3</v>
      </c>
      <c r="BD1292" s="216">
        <v>2.78138E-3</v>
      </c>
    </row>
    <row r="1293" spans="1:56" hidden="1" x14ac:dyDescent="0.35">
      <c r="A1293" s="215" t="s">
        <v>2087</v>
      </c>
      <c r="B1293" s="215" t="s">
        <v>2172</v>
      </c>
      <c r="C1293" s="215" t="s">
        <v>329</v>
      </c>
      <c r="D1293" s="216" t="s">
        <v>58</v>
      </c>
      <c r="E1293" s="216" t="s">
        <v>2075</v>
      </c>
      <c r="F1293" s="216" t="s">
        <v>2074</v>
      </c>
      <c r="G1293" s="216" t="s">
        <v>2073</v>
      </c>
      <c r="H1293" s="216">
        <v>1.0589081999999999E-4</v>
      </c>
      <c r="I1293" s="216">
        <v>1.0589081999999999E-4</v>
      </c>
      <c r="J1293" s="216">
        <v>1.0390022999999999E-4</v>
      </c>
      <c r="K1293" s="216">
        <v>1.1063614E-4</v>
      </c>
      <c r="L1293" s="216">
        <v>1.1578121E-4</v>
      </c>
      <c r="M1293" s="216">
        <v>1.2290822000000001E-4</v>
      </c>
      <c r="N1293" s="216">
        <v>1.0705492000000001E-4</v>
      </c>
      <c r="O1293" s="216">
        <v>1.2253531000000001E-4</v>
      </c>
      <c r="P1293" s="216">
        <v>1.1381751000000001E-4</v>
      </c>
      <c r="Q1293" s="216">
        <v>1.2927114000000001E-4</v>
      </c>
      <c r="R1293" s="216">
        <v>1.3482500000000001E-4</v>
      </c>
      <c r="S1293" s="216">
        <v>1.3405266999999999E-4</v>
      </c>
      <c r="T1293" s="216">
        <v>5.4583909999999998E-5</v>
      </c>
      <c r="U1293" s="216">
        <v>5.8681550000000001E-5</v>
      </c>
      <c r="V1293" s="216">
        <v>7.3327139999999994E-5</v>
      </c>
      <c r="W1293" s="216">
        <v>6.6470140000000002E-5</v>
      </c>
      <c r="X1293" s="216">
        <v>2.2491943000000002E-5</v>
      </c>
      <c r="Y1293" s="216">
        <v>2.5129228E-5</v>
      </c>
      <c r="Z1293" s="216">
        <v>3.4089450000000003E-5</v>
      </c>
      <c r="AA1293" s="216">
        <v>4.7762069999999999E-5</v>
      </c>
      <c r="AB1293" s="216">
        <v>4.7943294999999999E-5</v>
      </c>
      <c r="AC1293" s="216">
        <v>5.8000230000000003E-5</v>
      </c>
      <c r="AD1293" s="216">
        <v>6.1589110000000004E-5</v>
      </c>
      <c r="AE1293" s="216">
        <v>6.1545785000000002E-5</v>
      </c>
      <c r="AF1293" s="216">
        <v>7.372864E-5</v>
      </c>
      <c r="AG1293" s="216">
        <v>7.7144530000000002E-5</v>
      </c>
      <c r="AH1293" s="216">
        <v>9.2934155000000006E-5</v>
      </c>
      <c r="AI1293" s="216">
        <v>1.0042739000000001E-4</v>
      </c>
      <c r="AJ1293" s="216">
        <v>9.5196109999999995E-5</v>
      </c>
      <c r="AK1293" s="216">
        <v>9.7964640000000003E-5</v>
      </c>
      <c r="AL1293" s="216">
        <v>2.8888267E-4</v>
      </c>
      <c r="AM1293" s="216">
        <v>3.0882974999999998E-4</v>
      </c>
      <c r="AN1293" s="216">
        <v>3.2108449000000001E-4</v>
      </c>
      <c r="AO1293" s="216">
        <v>3.0923864999999999E-4</v>
      </c>
      <c r="AP1293" s="216">
        <v>3.5646159E-4</v>
      </c>
      <c r="AQ1293" s="216">
        <v>5.0737093999999997E-4</v>
      </c>
      <c r="AR1293" s="216">
        <v>5.3316161000000004E-4</v>
      </c>
      <c r="AS1293" s="216">
        <v>5.8459802999999996E-4</v>
      </c>
      <c r="AT1293" s="216">
        <v>6.0860969000000003E-4</v>
      </c>
      <c r="AU1293" s="216">
        <v>5.6361694E-4</v>
      </c>
      <c r="AV1293" s="216">
        <v>6.0925173999999997E-4</v>
      </c>
      <c r="AW1293" s="216">
        <v>6.0660474999999998E-5</v>
      </c>
      <c r="AX1293" s="216">
        <v>5.1418644999999999E-5</v>
      </c>
      <c r="AY1293" s="216">
        <v>4.8835624999999999E-5</v>
      </c>
      <c r="AZ1293" s="216">
        <v>4.8665614999999998E-5</v>
      </c>
      <c r="BA1293" s="216">
        <v>5.1433149999999997E-5</v>
      </c>
      <c r="BB1293" s="216">
        <v>5.3591660000000001E-5</v>
      </c>
      <c r="BC1293" s="216">
        <v>5.3843320000000001E-5</v>
      </c>
      <c r="BD1293" s="216">
        <v>5.660736E-5</v>
      </c>
    </row>
    <row r="1294" spans="1:56" hidden="1" x14ac:dyDescent="0.35">
      <c r="A1294" s="215" t="s">
        <v>2087</v>
      </c>
      <c r="B1294" s="215" t="s">
        <v>2172</v>
      </c>
      <c r="C1294" s="215" t="s">
        <v>329</v>
      </c>
      <c r="D1294" s="216" t="s">
        <v>58</v>
      </c>
      <c r="E1294" s="216" t="s">
        <v>2104</v>
      </c>
      <c r="F1294" s="216" t="s">
        <v>2103</v>
      </c>
      <c r="G1294" s="216" t="s">
        <v>2073</v>
      </c>
      <c r="H1294" s="216">
        <v>6.0979576680000001E-3</v>
      </c>
      <c r="I1294" s="216">
        <v>6.0979576680000001E-3</v>
      </c>
      <c r="J1294" s="216">
        <v>6.5037773089999997E-3</v>
      </c>
      <c r="K1294" s="216">
        <v>7.1508587349999996E-3</v>
      </c>
      <c r="L1294" s="216">
        <v>7.1508587349999996E-3</v>
      </c>
      <c r="M1294" s="216">
        <v>8.6168819340000005E-3</v>
      </c>
      <c r="N1294" s="216">
        <v>1.4445181377E-2</v>
      </c>
      <c r="O1294" s="216">
        <v>1.7200706648000001E-2</v>
      </c>
      <c r="P1294" s="216">
        <v>1.7581510945999999E-2</v>
      </c>
      <c r="Q1294" s="216">
        <v>1.7603886185999999E-2</v>
      </c>
      <c r="R1294" s="216">
        <v>1.8869289447E-2</v>
      </c>
      <c r="S1294" s="216">
        <v>1.9031237752999999E-2</v>
      </c>
      <c r="T1294" s="216">
        <v>7.7940147059999999E-3</v>
      </c>
      <c r="U1294" s="216">
        <v>7.6555657429999997E-3</v>
      </c>
      <c r="V1294" s="216">
        <v>9.9167563899999998E-3</v>
      </c>
      <c r="W1294" s="216">
        <v>9.4252862240000006E-3</v>
      </c>
      <c r="X1294" s="216">
        <v>3.1118571800000001E-3</v>
      </c>
      <c r="Y1294" s="216">
        <v>3.3379603869999998E-3</v>
      </c>
      <c r="Z1294" s="216">
        <v>5.902946775E-3</v>
      </c>
      <c r="AA1294" s="216">
        <v>6.5897466809999999E-3</v>
      </c>
      <c r="AB1294" s="216">
        <v>6.8096762769999999E-3</v>
      </c>
      <c r="AC1294" s="216">
        <v>8.0632200479999992E-3</v>
      </c>
      <c r="AD1294" s="216">
        <v>8.2395198499999999E-3</v>
      </c>
      <c r="AE1294" s="216">
        <v>7.9114059500000004E-3</v>
      </c>
      <c r="AF1294" s="216">
        <v>8.9847544100000003E-3</v>
      </c>
      <c r="AG1294" s="216">
        <v>8.9029606200000007E-3</v>
      </c>
      <c r="AH1294" s="216">
        <v>1.0053695329999999E-2</v>
      </c>
      <c r="AI1294" s="216">
        <v>1.0066898310000001E-2</v>
      </c>
      <c r="AJ1294" s="216">
        <v>9.7307000700000007E-3</v>
      </c>
      <c r="AK1294" s="216">
        <v>1.0096280460000001E-2</v>
      </c>
      <c r="AL1294" s="216">
        <v>2.7937846660000001E-2</v>
      </c>
      <c r="AM1294" s="216">
        <v>3.0725092660000002E-2</v>
      </c>
      <c r="AN1294" s="216">
        <v>3.3712203000000003E-2</v>
      </c>
      <c r="AO1294" s="216">
        <v>3.3526143966200003E-2</v>
      </c>
      <c r="AP1294" s="216">
        <v>3.5854342242299997E-2</v>
      </c>
      <c r="AQ1294" s="216">
        <v>5.5456518072799998E-2</v>
      </c>
      <c r="AR1294" s="216">
        <v>5.9068212659299998E-2</v>
      </c>
      <c r="AS1294" s="216">
        <v>6.1345098648699997E-2</v>
      </c>
      <c r="AT1294" s="216">
        <v>6.1407495499999999E-2</v>
      </c>
      <c r="AU1294" s="216">
        <v>6.0725932199999999E-2</v>
      </c>
      <c r="AV1294" s="216">
        <v>6.3762200399999996E-2</v>
      </c>
      <c r="AW1294" s="216">
        <v>8.0058619900000003E-2</v>
      </c>
      <c r="AX1294" s="216">
        <v>7.1352652399999994E-2</v>
      </c>
      <c r="AY1294" s="216">
        <v>7.4876301399999998E-2</v>
      </c>
      <c r="AZ1294" s="216">
        <v>7.9603549499999995E-2</v>
      </c>
      <c r="BA1294" s="216">
        <v>8.1937841799999994E-2</v>
      </c>
      <c r="BB1294" s="216">
        <v>9.0535632800000002E-2</v>
      </c>
      <c r="BC1294" s="216">
        <v>9.0943523999999998E-2</v>
      </c>
      <c r="BD1294" s="216">
        <v>9.5612022899999996E-2</v>
      </c>
    </row>
    <row r="1295" spans="1:56" hidden="1" x14ac:dyDescent="0.35">
      <c r="A1295" s="215" t="s">
        <v>2087</v>
      </c>
      <c r="B1295" s="215" t="s">
        <v>2172</v>
      </c>
      <c r="C1295" s="215" t="s">
        <v>329</v>
      </c>
      <c r="D1295" s="216" t="s">
        <v>58</v>
      </c>
      <c r="E1295" s="216" t="s">
        <v>2123</v>
      </c>
      <c r="F1295" s="216" t="s">
        <v>2122</v>
      </c>
      <c r="G1295" s="216" t="s">
        <v>2073</v>
      </c>
      <c r="H1295" s="216" t="s">
        <v>2083</v>
      </c>
      <c r="I1295" s="216" t="s">
        <v>2083</v>
      </c>
      <c r="J1295" s="216" t="s">
        <v>2083</v>
      </c>
      <c r="K1295" s="216" t="s">
        <v>2083</v>
      </c>
      <c r="L1295" s="216">
        <v>3.1715699999999999E-6</v>
      </c>
      <c r="M1295" s="216">
        <v>3.1715699999999999E-6</v>
      </c>
      <c r="N1295" s="216">
        <v>3.1715699999999999E-6</v>
      </c>
      <c r="O1295" s="216" t="s">
        <v>2083</v>
      </c>
      <c r="P1295" s="216">
        <v>3.1715699999999999E-6</v>
      </c>
      <c r="Q1295" s="216">
        <v>3.1715699999999999E-6</v>
      </c>
      <c r="R1295" s="216">
        <v>3.1715699999999999E-6</v>
      </c>
      <c r="S1295" s="216">
        <v>3.3192400000000002E-6</v>
      </c>
      <c r="T1295" s="216">
        <v>1.455E-6</v>
      </c>
      <c r="U1295" s="216">
        <v>1.4573400000000001E-6</v>
      </c>
      <c r="V1295" s="216">
        <v>1.7451700000000001E-6</v>
      </c>
      <c r="W1295" s="216">
        <v>1.7036399999999999E-6</v>
      </c>
      <c r="X1295" s="216">
        <v>5.6562799999999996E-7</v>
      </c>
      <c r="Y1295" s="216">
        <v>5.8760699999999998E-7</v>
      </c>
      <c r="Z1295" s="216">
        <v>7.4072900000000001E-7</v>
      </c>
      <c r="AA1295" s="216">
        <v>8.5573800000000001E-7</v>
      </c>
      <c r="AB1295" s="216">
        <v>8.4278200000000004E-7</v>
      </c>
      <c r="AC1295" s="216">
        <v>9.7873599999999998E-7</v>
      </c>
      <c r="AD1295" s="216">
        <v>1.0136999999999999E-6</v>
      </c>
      <c r="AE1295" s="216">
        <v>9.7491000000000004E-7</v>
      </c>
      <c r="AF1295" s="216">
        <v>1.1086000000000001E-6</v>
      </c>
      <c r="AG1295" s="216">
        <v>1.06589E-6</v>
      </c>
      <c r="AH1295" s="216">
        <v>1.1876300000000001E-6</v>
      </c>
      <c r="AI1295" s="216">
        <v>1.1477700000000001E-6</v>
      </c>
      <c r="AJ1295" s="216">
        <v>1.1085400000000001E-6</v>
      </c>
      <c r="AK1295" s="216" t="s">
        <v>2083</v>
      </c>
      <c r="AL1295" s="216" t="s">
        <v>2083</v>
      </c>
      <c r="AM1295" s="216" t="s">
        <v>2083</v>
      </c>
      <c r="AN1295" s="216" t="s">
        <v>2083</v>
      </c>
      <c r="AO1295" s="216" t="s">
        <v>2083</v>
      </c>
      <c r="AP1295" s="216" t="s">
        <v>2083</v>
      </c>
      <c r="AQ1295" s="216" t="s">
        <v>2083</v>
      </c>
      <c r="AR1295" s="216" t="s">
        <v>2083</v>
      </c>
      <c r="AS1295" s="216" t="s">
        <v>2083</v>
      </c>
      <c r="AT1295" s="216" t="s">
        <v>2083</v>
      </c>
      <c r="AU1295" s="216" t="s">
        <v>2083</v>
      </c>
      <c r="AV1295" s="216">
        <v>1.38894E-4</v>
      </c>
      <c r="AW1295" s="216">
        <v>1.5842499999999999E-4</v>
      </c>
      <c r="AX1295" s="216">
        <v>1.4167100000000001E-4</v>
      </c>
      <c r="AY1295" s="216">
        <v>1.46778E-4</v>
      </c>
      <c r="AZ1295" s="216">
        <v>2.5070399999999998E-4</v>
      </c>
      <c r="BA1295" s="216">
        <v>2.4163E-4</v>
      </c>
      <c r="BB1295" s="216">
        <v>1.47293E-4</v>
      </c>
      <c r="BC1295" s="216">
        <v>1.4786500000000001E-4</v>
      </c>
      <c r="BD1295" s="216">
        <v>1.55456E-4</v>
      </c>
    </row>
    <row r="1296" spans="1:56" hidden="1" x14ac:dyDescent="0.35">
      <c r="A1296" s="215" t="s">
        <v>2087</v>
      </c>
      <c r="B1296" s="215" t="s">
        <v>2172</v>
      </c>
      <c r="C1296" s="215" t="s">
        <v>329</v>
      </c>
      <c r="D1296" s="216" t="s">
        <v>58</v>
      </c>
      <c r="E1296" s="216" t="s">
        <v>2082</v>
      </c>
      <c r="F1296" s="216" t="s">
        <v>2081</v>
      </c>
      <c r="G1296" s="216" t="s">
        <v>2073</v>
      </c>
      <c r="H1296" s="216" t="s">
        <v>2083</v>
      </c>
      <c r="I1296" s="216" t="s">
        <v>2083</v>
      </c>
      <c r="J1296" s="216" t="s">
        <v>2083</v>
      </c>
      <c r="K1296" s="216" t="s">
        <v>2083</v>
      </c>
      <c r="L1296" s="216" t="s">
        <v>2083</v>
      </c>
      <c r="M1296" s="216" t="s">
        <v>2083</v>
      </c>
      <c r="N1296" s="216" t="s">
        <v>2083</v>
      </c>
      <c r="O1296" s="216" t="s">
        <v>2083</v>
      </c>
      <c r="P1296" s="216">
        <v>5.3496399999999998E-6</v>
      </c>
      <c r="Q1296" s="216">
        <v>5.3496399999999998E-6</v>
      </c>
      <c r="R1296" s="216">
        <v>1.0823699999999999E-5</v>
      </c>
      <c r="S1296" s="216">
        <v>1.13276E-5</v>
      </c>
      <c r="T1296" s="216">
        <v>4.96551E-6</v>
      </c>
      <c r="U1296" s="216">
        <v>4.9734999999999999E-6</v>
      </c>
      <c r="V1296" s="216">
        <v>5.9557600000000004E-6</v>
      </c>
      <c r="W1296" s="216">
        <v>5.8140499999999998E-6</v>
      </c>
      <c r="X1296" s="216">
        <v>9.5407199999999997E-7</v>
      </c>
      <c r="Y1296" s="216">
        <v>9.9114400000000008E-7</v>
      </c>
      <c r="Z1296" s="216" t="s">
        <v>2083</v>
      </c>
      <c r="AA1296" s="216" t="s">
        <v>2083</v>
      </c>
      <c r="AB1296" s="216" t="s">
        <v>2083</v>
      </c>
      <c r="AC1296" s="216" t="s">
        <v>2083</v>
      </c>
      <c r="AD1296" s="216" t="s">
        <v>2083</v>
      </c>
      <c r="AE1296" s="216" t="s">
        <v>2083</v>
      </c>
      <c r="AF1296" s="216" t="s">
        <v>2083</v>
      </c>
      <c r="AG1296" s="216" t="s">
        <v>2083</v>
      </c>
      <c r="AH1296" s="216" t="s">
        <v>2083</v>
      </c>
      <c r="AI1296" s="216" t="s">
        <v>2083</v>
      </c>
      <c r="AJ1296" s="216" t="s">
        <v>2083</v>
      </c>
      <c r="AK1296" s="216" t="s">
        <v>2083</v>
      </c>
      <c r="AL1296" s="216" t="s">
        <v>2083</v>
      </c>
      <c r="AM1296" s="216" t="s">
        <v>2083</v>
      </c>
      <c r="AN1296" s="216" t="s">
        <v>2083</v>
      </c>
      <c r="AO1296" s="216" t="s">
        <v>2083</v>
      </c>
      <c r="AP1296" s="216" t="s">
        <v>2083</v>
      </c>
      <c r="AQ1296" s="216" t="s">
        <v>2083</v>
      </c>
      <c r="AR1296" s="216" t="s">
        <v>2083</v>
      </c>
      <c r="AS1296" s="216" t="s">
        <v>2083</v>
      </c>
      <c r="AT1296" s="216" t="s">
        <v>2083</v>
      </c>
      <c r="AU1296" s="216" t="s">
        <v>2083</v>
      </c>
      <c r="AV1296" s="216">
        <v>5.4096299999999999E-5</v>
      </c>
      <c r="AW1296" s="216">
        <v>6.6869800000000001E-5</v>
      </c>
      <c r="AX1296" s="216">
        <v>5.5178099999999999E-5</v>
      </c>
      <c r="AY1296" s="216">
        <v>4.4327099999999998E-5</v>
      </c>
      <c r="AZ1296" s="216">
        <v>4.4159600000000003E-5</v>
      </c>
      <c r="BA1296" s="216">
        <v>4.1678799999999998E-5</v>
      </c>
      <c r="BB1296" s="216">
        <v>4.2924299999999998E-5</v>
      </c>
      <c r="BC1296" s="216">
        <v>4.3041699999999998E-5</v>
      </c>
      <c r="BD1296" s="216">
        <v>4.5251199999999998E-5</v>
      </c>
    </row>
    <row r="1297" spans="1:56" hidden="1" x14ac:dyDescent="0.35">
      <c r="A1297" s="215" t="s">
        <v>2087</v>
      </c>
      <c r="B1297" s="215" t="s">
        <v>2172</v>
      </c>
      <c r="C1297" s="215" t="s">
        <v>329</v>
      </c>
      <c r="D1297" s="216" t="s">
        <v>58</v>
      </c>
      <c r="E1297" s="216" t="s">
        <v>2100</v>
      </c>
      <c r="F1297" s="216" t="s">
        <v>2099</v>
      </c>
      <c r="G1297" s="216" t="s">
        <v>2073</v>
      </c>
      <c r="H1297" s="216">
        <v>2.3360653E-4</v>
      </c>
      <c r="I1297" s="216">
        <v>2.3360653E-4</v>
      </c>
      <c r="J1297" s="216">
        <v>2.5333499999999999E-4</v>
      </c>
      <c r="K1297" s="216">
        <v>2.6897500000000002E-4</v>
      </c>
      <c r="L1297" s="216">
        <v>2.6432659999999999E-4</v>
      </c>
      <c r="M1297" s="216">
        <v>5.9594849999999996E-4</v>
      </c>
      <c r="N1297" s="216">
        <v>1.243795E-3</v>
      </c>
      <c r="O1297" s="216">
        <v>1.5625127399999999E-3</v>
      </c>
      <c r="P1297" s="216">
        <v>1.65695834E-3</v>
      </c>
      <c r="Q1297" s="216">
        <v>1.7568363400000001E-3</v>
      </c>
      <c r="R1297" s="216">
        <v>1.9781853E-3</v>
      </c>
      <c r="S1297" s="216">
        <v>2.1393781399999998E-3</v>
      </c>
      <c r="T1297" s="216">
        <v>1.0043269200000001E-3</v>
      </c>
      <c r="U1297" s="216">
        <v>9.7140436899999997E-4</v>
      </c>
      <c r="V1297" s="216">
        <v>1.1457441199999999E-3</v>
      </c>
      <c r="W1297" s="216">
        <v>1.2445136299999999E-3</v>
      </c>
      <c r="X1297" s="216">
        <v>3.8451337199999999E-4</v>
      </c>
      <c r="Y1297" s="216">
        <v>4.2394368300000001E-4</v>
      </c>
      <c r="Z1297" s="216">
        <v>5.0516402400000002E-4</v>
      </c>
      <c r="AA1297" s="216">
        <v>5.3155401999999997E-4</v>
      </c>
      <c r="AB1297" s="216">
        <v>6.7950737000000002E-4</v>
      </c>
      <c r="AC1297" s="216">
        <v>8.0765371900000003E-4</v>
      </c>
      <c r="AD1297" s="216">
        <v>8.9723368299999997E-4</v>
      </c>
      <c r="AE1297" s="216">
        <v>8.6914946400000004E-4</v>
      </c>
      <c r="AF1297" s="216">
        <v>9.5558545000000005E-4</v>
      </c>
      <c r="AG1297" s="216">
        <v>9.5017278999999998E-4</v>
      </c>
      <c r="AH1297" s="216">
        <v>1.1080021600000001E-3</v>
      </c>
      <c r="AI1297" s="216">
        <v>1.1013562900000001E-3</v>
      </c>
      <c r="AJ1297" s="216">
        <v>1.065837227E-3</v>
      </c>
      <c r="AK1297" s="216">
        <v>1.0370827E-3</v>
      </c>
      <c r="AL1297" s="216">
        <v>3.2472637499999998E-3</v>
      </c>
      <c r="AM1297" s="216">
        <v>3.7466119799999999E-3</v>
      </c>
      <c r="AN1297" s="216">
        <v>4.2806152399999997E-3</v>
      </c>
      <c r="AO1297" s="216">
        <v>4.2020864699999997E-3</v>
      </c>
      <c r="AP1297" s="216">
        <v>4.2684052100000003E-3</v>
      </c>
      <c r="AQ1297" s="216">
        <v>6.1463081999999997E-3</v>
      </c>
      <c r="AR1297" s="216">
        <v>6.5185887000000003E-3</v>
      </c>
      <c r="AS1297" s="216">
        <v>7.4042357000000001E-3</v>
      </c>
      <c r="AT1297" s="216">
        <v>6.9599635999999998E-3</v>
      </c>
      <c r="AU1297" s="216">
        <v>6.4693698999999999E-3</v>
      </c>
      <c r="AV1297" s="216">
        <v>6.5551797000000002E-3</v>
      </c>
      <c r="AW1297" s="216">
        <v>8.4710563999999995E-3</v>
      </c>
      <c r="AX1297" s="216">
        <v>6.5292924999999996E-3</v>
      </c>
      <c r="AY1297" s="216">
        <v>6.0708120000000001E-3</v>
      </c>
      <c r="AZ1297" s="216">
        <v>6.0026671000000002E-3</v>
      </c>
      <c r="BA1297" s="216">
        <v>5.6488972E-3</v>
      </c>
      <c r="BB1297" s="216">
        <v>6.7949847999999998E-3</v>
      </c>
      <c r="BC1297" s="216">
        <v>6.7994461000000003E-3</v>
      </c>
      <c r="BD1297" s="216">
        <v>7.1484953999999996E-3</v>
      </c>
    </row>
    <row r="1298" spans="1:56" hidden="1" x14ac:dyDescent="0.35">
      <c r="A1298" s="215" t="s">
        <v>2087</v>
      </c>
      <c r="B1298" s="215" t="s">
        <v>2172</v>
      </c>
      <c r="C1298" s="215" t="s">
        <v>329</v>
      </c>
      <c r="D1298" s="216" t="s">
        <v>58</v>
      </c>
      <c r="E1298" s="216" t="s">
        <v>2100</v>
      </c>
      <c r="F1298" s="216" t="s">
        <v>2099</v>
      </c>
      <c r="G1298" s="216" t="s">
        <v>2084</v>
      </c>
      <c r="H1298" s="216">
        <v>0.30641687000000001</v>
      </c>
      <c r="I1298" s="216">
        <v>0.31321170999999998</v>
      </c>
      <c r="J1298" s="216">
        <v>0.32274183000000001</v>
      </c>
      <c r="K1298" s="216">
        <v>0.32516864000000001</v>
      </c>
      <c r="L1298" s="216">
        <v>0.32748955000000002</v>
      </c>
      <c r="M1298" s="216">
        <v>0.3299648</v>
      </c>
      <c r="N1298" s="216">
        <v>0.33842906</v>
      </c>
      <c r="O1298" s="216">
        <v>0.34631851000000002</v>
      </c>
      <c r="P1298" s="216">
        <v>0.34271133999999998</v>
      </c>
      <c r="Q1298" s="216">
        <v>0.33664382999999998</v>
      </c>
      <c r="R1298" s="216">
        <v>0.31649259000000002</v>
      </c>
      <c r="S1298" s="216">
        <v>0.31781809</v>
      </c>
      <c r="T1298" s="216">
        <v>0.32369863999999998</v>
      </c>
      <c r="U1298" s="216">
        <v>0.32449119999999998</v>
      </c>
      <c r="V1298" s="216">
        <v>0.33062773000000001</v>
      </c>
      <c r="W1298" s="216">
        <v>0.33571842000000002</v>
      </c>
      <c r="X1298" s="216">
        <v>0.34264240000000001</v>
      </c>
      <c r="Y1298" s="216">
        <v>0.35023145</v>
      </c>
      <c r="Z1298" s="216">
        <v>0.35812892000000002</v>
      </c>
      <c r="AA1298" s="216">
        <v>0.36881667000000001</v>
      </c>
      <c r="AB1298" s="216">
        <v>0.41899542000000001</v>
      </c>
      <c r="AC1298" s="216">
        <v>0.40137918</v>
      </c>
      <c r="AD1298" s="216">
        <v>0.39995681</v>
      </c>
      <c r="AE1298" s="216">
        <v>0.38885528000000003</v>
      </c>
      <c r="AF1298" s="216">
        <v>0.45166561999999999</v>
      </c>
      <c r="AG1298" s="216">
        <v>0.46893701999999998</v>
      </c>
      <c r="AH1298" s="216">
        <v>0.46990546999999999</v>
      </c>
      <c r="AI1298" s="216">
        <v>0.47285766000000001</v>
      </c>
      <c r="AJ1298" s="216">
        <v>0.48576438</v>
      </c>
      <c r="AK1298" s="216">
        <v>0.51844566000000003</v>
      </c>
      <c r="AL1298" s="216">
        <v>0.55808734000000004</v>
      </c>
      <c r="AM1298" s="216">
        <v>0.69647886000000003</v>
      </c>
      <c r="AN1298" s="216">
        <v>0.68804968</v>
      </c>
      <c r="AO1298" s="216">
        <v>0.68155304500000002</v>
      </c>
      <c r="AP1298" s="216">
        <v>0.68381943199999995</v>
      </c>
      <c r="AQ1298" s="216">
        <v>0.68246765899999995</v>
      </c>
      <c r="AR1298" s="216">
        <v>0.68331063299999995</v>
      </c>
      <c r="AS1298" s="216">
        <v>0.68744855699999996</v>
      </c>
      <c r="AT1298" s="216">
        <v>0.68901398800000002</v>
      </c>
      <c r="AU1298" s="216">
        <v>0.69370496500000001</v>
      </c>
      <c r="AV1298" s="216">
        <v>0.69099172499999995</v>
      </c>
      <c r="AW1298" s="216">
        <v>0.69383585699999994</v>
      </c>
      <c r="AX1298" s="216">
        <v>0.70861470299999996</v>
      </c>
      <c r="AY1298" s="216">
        <v>0.69966205400000003</v>
      </c>
      <c r="AZ1298" s="216">
        <v>0.68759924800000005</v>
      </c>
      <c r="BA1298" s="216">
        <v>0.68971726099999997</v>
      </c>
      <c r="BB1298" s="216">
        <v>0.69756812499999998</v>
      </c>
      <c r="BC1298" s="216">
        <v>0.70905711400000004</v>
      </c>
      <c r="BD1298" s="216">
        <v>0.70905711400000004</v>
      </c>
    </row>
    <row r="1299" spans="1:56" hidden="1" x14ac:dyDescent="0.35">
      <c r="A1299" s="215" t="s">
        <v>2087</v>
      </c>
      <c r="B1299" s="215" t="s">
        <v>2172</v>
      </c>
      <c r="C1299" s="215" t="s">
        <v>329</v>
      </c>
      <c r="D1299" s="216" t="s">
        <v>58</v>
      </c>
      <c r="E1299" s="216" t="s">
        <v>2098</v>
      </c>
      <c r="F1299" s="216" t="s">
        <v>2097</v>
      </c>
      <c r="G1299" s="216" t="s">
        <v>2073</v>
      </c>
      <c r="H1299" s="216">
        <v>7.9028104999999994E-3</v>
      </c>
      <c r="I1299" s="216">
        <v>7.9028104999999994E-3</v>
      </c>
      <c r="J1299" s="216">
        <v>7.5982569999999998E-3</v>
      </c>
      <c r="K1299" s="216">
        <v>7.7439114999999998E-3</v>
      </c>
      <c r="L1299" s="216">
        <v>7.9601240000000007E-3</v>
      </c>
      <c r="M1299" s="216">
        <v>8.1449550000000006E-3</v>
      </c>
      <c r="N1299" s="216">
        <v>6.3777963000000003E-3</v>
      </c>
      <c r="O1299" s="216">
        <v>6.1000982E-3</v>
      </c>
      <c r="P1299" s="216">
        <v>5.0797591999999997E-3</v>
      </c>
      <c r="Q1299" s="216">
        <v>5.6416458000000001E-3</v>
      </c>
      <c r="R1299" s="216">
        <v>5.1466753000000004E-3</v>
      </c>
      <c r="S1299" s="216">
        <v>4.1908502000000004E-3</v>
      </c>
      <c r="T1299" s="216">
        <v>1.9394402E-3</v>
      </c>
      <c r="U1299" s="216">
        <v>1.9967469000000001E-3</v>
      </c>
      <c r="V1299" s="216">
        <v>2.2365913000000001E-3</v>
      </c>
      <c r="W1299" s="216">
        <v>2.2069548E-3</v>
      </c>
      <c r="X1299" s="216">
        <v>4.7522755000000002E-4</v>
      </c>
      <c r="Y1299" s="216">
        <v>7.8475039999999999E-4</v>
      </c>
      <c r="Z1299" s="216">
        <v>1.08417733E-3</v>
      </c>
      <c r="AA1299" s="216">
        <v>1.5385811000000001E-3</v>
      </c>
      <c r="AB1299" s="216">
        <v>5.9233129999999997E-4</v>
      </c>
      <c r="AC1299" s="216">
        <v>6.9079069999999996E-4</v>
      </c>
      <c r="AD1299" s="216">
        <v>7.1856549999999996E-4</v>
      </c>
      <c r="AE1299" s="216">
        <v>7.0530099999999997E-4</v>
      </c>
      <c r="AF1299" s="216">
        <v>9.6174170000000003E-4</v>
      </c>
      <c r="AG1299" s="216">
        <v>9.6912300000000001E-4</v>
      </c>
      <c r="AH1299" s="216">
        <v>9.0924240000000002E-4</v>
      </c>
      <c r="AI1299" s="216">
        <v>1.1859753E-3</v>
      </c>
      <c r="AJ1299" s="216">
        <v>1.3450269999999999E-3</v>
      </c>
      <c r="AK1299" s="216">
        <v>1.5545750999999999E-3</v>
      </c>
      <c r="AL1299" s="216">
        <v>4.2669279999999997E-3</v>
      </c>
      <c r="AM1299" s="216">
        <v>5.1404249999999997E-3</v>
      </c>
      <c r="AN1299" s="216">
        <v>4.3375232999999999E-3</v>
      </c>
      <c r="AO1299" s="216">
        <v>5.9465263999999999E-3</v>
      </c>
      <c r="AP1299" s="216">
        <v>6.2112280000000001E-3</v>
      </c>
      <c r="AQ1299" s="216">
        <v>8.9120039999999994E-3</v>
      </c>
      <c r="AR1299" s="216">
        <v>7.1989990000000002E-3</v>
      </c>
      <c r="AS1299" s="216">
        <v>7.3016985000000003E-3</v>
      </c>
      <c r="AT1299" s="216">
        <v>9.1261069999999996E-3</v>
      </c>
      <c r="AU1299" s="216">
        <v>6.0381684999999997E-3</v>
      </c>
      <c r="AV1299" s="216">
        <v>5.4852781000000001E-3</v>
      </c>
      <c r="AW1299" s="216">
        <v>9.0977829000000003E-3</v>
      </c>
      <c r="AX1299" s="216">
        <v>9.4578870999999995E-3</v>
      </c>
      <c r="AY1299" s="216">
        <v>8.3341748E-3</v>
      </c>
      <c r="AZ1299" s="216">
        <v>8.3172047000000006E-3</v>
      </c>
      <c r="BA1299" s="216">
        <v>7.8441974000000008E-3</v>
      </c>
      <c r="BB1299" s="216">
        <v>4.8605610999999998E-3</v>
      </c>
      <c r="BC1299" s="216">
        <v>4.9051900000000002E-3</v>
      </c>
      <c r="BD1299" s="216">
        <v>5.1569995000000004E-3</v>
      </c>
    </row>
    <row r="1300" spans="1:56" hidden="1" x14ac:dyDescent="0.35">
      <c r="A1300" s="215" t="s">
        <v>2087</v>
      </c>
      <c r="B1300" s="215" t="s">
        <v>2172</v>
      </c>
      <c r="C1300" s="215" t="s">
        <v>329</v>
      </c>
      <c r="D1300" s="216" t="s">
        <v>58</v>
      </c>
      <c r="E1300" s="216" t="s">
        <v>1853</v>
      </c>
      <c r="F1300" s="216" t="s">
        <v>2096</v>
      </c>
      <c r="G1300" s="216" t="s">
        <v>2084</v>
      </c>
      <c r="H1300" s="216">
        <v>7.2392399999999996E-2</v>
      </c>
      <c r="I1300" s="216">
        <v>7.3791999999999996E-2</v>
      </c>
      <c r="J1300" s="216">
        <v>7.5576599999999994E-2</v>
      </c>
      <c r="K1300" s="216">
        <v>7.5122300000000003E-2</v>
      </c>
      <c r="L1300" s="216">
        <v>7.5073000000000001E-2</v>
      </c>
      <c r="M1300" s="216">
        <v>7.4585499999999999E-2</v>
      </c>
      <c r="N1300" s="216">
        <v>7.4919700000000006E-2</v>
      </c>
      <c r="O1300" s="216">
        <v>7.6035900000000003E-2</v>
      </c>
      <c r="P1300" s="216">
        <v>7.3184200000000005E-2</v>
      </c>
      <c r="Q1300" s="216">
        <v>7.3651400000000006E-2</v>
      </c>
      <c r="R1300" s="216">
        <v>7.2987800000000005E-2</v>
      </c>
      <c r="S1300" s="216">
        <v>7.8193100000000001E-2</v>
      </c>
      <c r="T1300" s="216">
        <v>8.2581500000000002E-2</v>
      </c>
      <c r="U1300" s="216">
        <v>8.4996500000000003E-2</v>
      </c>
      <c r="V1300" s="216">
        <v>8.9887099999999998E-2</v>
      </c>
      <c r="W1300" s="216">
        <v>9.5079999999999998E-2</v>
      </c>
      <c r="X1300" s="216">
        <v>0.10166500000000001</v>
      </c>
      <c r="Y1300" s="216">
        <v>0.10709</v>
      </c>
      <c r="Z1300" s="216">
        <v>0.11214200000000001</v>
      </c>
      <c r="AA1300" s="216">
        <v>0.119572</v>
      </c>
      <c r="AB1300" s="216">
        <v>0.37124000000000001</v>
      </c>
      <c r="AC1300" s="216">
        <v>0.38962000000000002</v>
      </c>
      <c r="AD1300" s="216">
        <v>0.406109</v>
      </c>
      <c r="AE1300" s="216">
        <v>0.42599599999999999</v>
      </c>
      <c r="AF1300" s="216">
        <v>0.45106499999999999</v>
      </c>
      <c r="AG1300" s="216">
        <v>0.47047499999999998</v>
      </c>
      <c r="AH1300" s="216">
        <v>0.51965600000000001</v>
      </c>
      <c r="AI1300" s="216">
        <v>0.55601299999999998</v>
      </c>
      <c r="AJ1300" s="216">
        <v>0.61151500000000003</v>
      </c>
      <c r="AK1300" s="216">
        <v>0.65974500000000003</v>
      </c>
      <c r="AL1300" s="216">
        <v>0.75733600000000001</v>
      </c>
      <c r="AM1300" s="216">
        <v>0.79753700000000005</v>
      </c>
      <c r="AN1300" s="216">
        <v>0.83041600000000004</v>
      </c>
      <c r="AO1300" s="216">
        <v>3.6389400000000002E-2</v>
      </c>
      <c r="AP1300" s="216">
        <v>3.6699700000000002E-2</v>
      </c>
      <c r="AQ1300" s="216">
        <v>3.9224599999999998E-2</v>
      </c>
      <c r="AR1300" s="216">
        <v>3.9552900000000002E-2</v>
      </c>
      <c r="AS1300" s="216">
        <v>3.9898200000000002E-2</v>
      </c>
      <c r="AT1300" s="216">
        <v>4.0263699999999999E-2</v>
      </c>
      <c r="AU1300" s="216">
        <v>4.06819E-2</v>
      </c>
      <c r="AV1300" s="216">
        <v>4.1037200000000003E-2</v>
      </c>
      <c r="AW1300" s="216">
        <v>4.1678300000000001E-2</v>
      </c>
      <c r="AX1300" s="216">
        <v>4.2333599999999999E-2</v>
      </c>
      <c r="AY1300" s="216">
        <v>4.2003400000000003E-2</v>
      </c>
      <c r="AZ1300" s="216">
        <v>4.22031E-2</v>
      </c>
      <c r="BA1300" s="216">
        <v>4.2863400000000003E-2</v>
      </c>
      <c r="BB1300" s="216">
        <v>4.32822E-2</v>
      </c>
      <c r="BC1300" s="216">
        <v>4.6328300000000003E-2</v>
      </c>
      <c r="BD1300" s="216">
        <v>4.7650699999999997E-2</v>
      </c>
    </row>
    <row r="1301" spans="1:56" hidden="1" x14ac:dyDescent="0.35">
      <c r="A1301" s="215" t="s">
        <v>2087</v>
      </c>
      <c r="B1301" s="215" t="s">
        <v>2172</v>
      </c>
      <c r="C1301" s="215" t="s">
        <v>329</v>
      </c>
      <c r="D1301" s="216" t="s">
        <v>58</v>
      </c>
      <c r="E1301" s="216" t="s">
        <v>2095</v>
      </c>
      <c r="F1301" s="216" t="s">
        <v>1821</v>
      </c>
      <c r="G1301" s="216" t="s">
        <v>2073</v>
      </c>
      <c r="H1301" s="216">
        <v>0.903335</v>
      </c>
      <c r="I1301" s="216">
        <v>0.83105600000000002</v>
      </c>
      <c r="J1301" s="216">
        <v>0.89168000000000003</v>
      </c>
      <c r="K1301" s="216">
        <v>0.78693900000000006</v>
      </c>
      <c r="L1301" s="216">
        <v>0.73509199999999997</v>
      </c>
      <c r="M1301" s="216">
        <v>0.70428000000000002</v>
      </c>
      <c r="N1301" s="216">
        <v>0.74058999999999997</v>
      </c>
      <c r="O1301" s="216">
        <v>0.761849</v>
      </c>
      <c r="P1301" s="216">
        <v>0.79453200000000002</v>
      </c>
      <c r="Q1301" s="216">
        <v>0.81242000000000003</v>
      </c>
      <c r="R1301" s="216">
        <v>0.83469000000000004</v>
      </c>
      <c r="S1301" s="216">
        <v>0.89853400000000005</v>
      </c>
      <c r="T1301" s="216">
        <v>0.96109299999999998</v>
      </c>
      <c r="U1301" s="216">
        <v>0.77012700000000001</v>
      </c>
      <c r="V1301" s="216">
        <v>0.73823000000000005</v>
      </c>
      <c r="W1301" s="216">
        <v>0.82572999999999996</v>
      </c>
      <c r="X1301" s="216">
        <v>0.93850999999999996</v>
      </c>
      <c r="Y1301" s="216">
        <v>1.025293</v>
      </c>
      <c r="Z1301" s="216">
        <v>1.2989729999999999</v>
      </c>
      <c r="AA1301" s="216">
        <v>1.429994</v>
      </c>
      <c r="AB1301" s="216">
        <v>1.4639249999999999</v>
      </c>
      <c r="AC1301" s="216">
        <v>1.485077</v>
      </c>
      <c r="AD1301" s="216">
        <v>1.669783</v>
      </c>
      <c r="AE1301" s="216">
        <v>1.7388680000000001</v>
      </c>
      <c r="AF1301" s="216">
        <v>1.6456360000000001</v>
      </c>
      <c r="AG1301" s="216">
        <v>1.6550879999999999</v>
      </c>
      <c r="AH1301" s="216">
        <v>1.6456379999999999</v>
      </c>
      <c r="AI1301" s="216">
        <v>1.6928970000000001</v>
      </c>
      <c r="AJ1301" s="216">
        <v>1.809296</v>
      </c>
      <c r="AK1301" s="216">
        <v>1.7924199999999999</v>
      </c>
      <c r="AL1301" s="216">
        <v>1.74152</v>
      </c>
      <c r="AM1301" s="216">
        <v>1.744405</v>
      </c>
      <c r="AN1301" s="216">
        <v>1.783064</v>
      </c>
      <c r="AO1301" s="216">
        <v>1.7672110000000001</v>
      </c>
      <c r="AP1301" s="216">
        <v>1.999064</v>
      </c>
      <c r="AQ1301" s="216">
        <v>2.0117500000000001</v>
      </c>
      <c r="AR1301" s="216">
        <v>1.9469430000000001</v>
      </c>
      <c r="AS1301" s="216">
        <v>1.8796580000000001</v>
      </c>
      <c r="AT1301" s="216">
        <v>1.8661129999999999</v>
      </c>
      <c r="AU1301" s="216">
        <v>2.0512359999999998</v>
      </c>
      <c r="AV1301" s="216">
        <v>2.1660010000000001</v>
      </c>
      <c r="AW1301" s="216">
        <v>2.0672350000000002</v>
      </c>
      <c r="AX1301" s="216">
        <v>2.101359</v>
      </c>
      <c r="AY1301" s="216">
        <v>2.1361759999999999</v>
      </c>
      <c r="AZ1301" s="216">
        <v>2.1752189999999998</v>
      </c>
      <c r="BA1301" s="216">
        <v>2.2098080000000002</v>
      </c>
      <c r="BB1301" s="216">
        <v>2.2435149999999999</v>
      </c>
      <c r="BC1301" s="216">
        <v>1.9884090000000001</v>
      </c>
      <c r="BD1301" s="216">
        <v>1.987595</v>
      </c>
    </row>
    <row r="1302" spans="1:56" hidden="1" x14ac:dyDescent="0.35">
      <c r="A1302" s="215" t="s">
        <v>2087</v>
      </c>
      <c r="B1302" s="215" t="s">
        <v>2172</v>
      </c>
      <c r="C1302" s="215" t="s">
        <v>329</v>
      </c>
      <c r="D1302" s="216" t="s">
        <v>58</v>
      </c>
      <c r="E1302" s="216" t="s">
        <v>2094</v>
      </c>
      <c r="F1302" s="216" t="s">
        <v>1822</v>
      </c>
      <c r="G1302" s="216" t="s">
        <v>2073</v>
      </c>
      <c r="H1302" s="216">
        <v>0.10414752400000001</v>
      </c>
      <c r="I1302" s="216">
        <v>0.10631400609</v>
      </c>
      <c r="J1302" s="216">
        <v>0.1180096648</v>
      </c>
      <c r="K1302" s="216">
        <v>0.12661379740000001</v>
      </c>
      <c r="L1302" s="216">
        <v>9.8641919499999994E-2</v>
      </c>
      <c r="M1302" s="216">
        <v>9.0747422300000005E-2</v>
      </c>
      <c r="N1302" s="216">
        <v>8.58140768E-2</v>
      </c>
      <c r="O1302" s="216">
        <v>9.5005943400000001E-2</v>
      </c>
      <c r="P1302" s="216">
        <v>0.1049495573</v>
      </c>
      <c r="Q1302" s="216">
        <v>0.11704352480000001</v>
      </c>
      <c r="R1302" s="216">
        <v>0.14631234400000001</v>
      </c>
      <c r="S1302" s="216">
        <v>0.1628882468</v>
      </c>
      <c r="T1302" s="216">
        <v>0.22475889020000001</v>
      </c>
      <c r="U1302" s="216">
        <v>0.17018322920000001</v>
      </c>
      <c r="V1302" s="216">
        <v>0.1684410479</v>
      </c>
      <c r="W1302" s="216">
        <v>0.2080011772</v>
      </c>
      <c r="X1302" s="216">
        <v>0.22282205499999999</v>
      </c>
      <c r="Y1302" s="216">
        <v>0.26219647600000001</v>
      </c>
      <c r="Z1302" s="216">
        <v>0.28727228700000002</v>
      </c>
      <c r="AA1302" s="216">
        <v>0.29374503000000002</v>
      </c>
      <c r="AB1302" s="216">
        <v>0.331738598</v>
      </c>
      <c r="AC1302" s="216">
        <v>0.40559999000000002</v>
      </c>
      <c r="AD1302" s="216">
        <v>0.631489996</v>
      </c>
      <c r="AE1302" s="216">
        <v>0.61419566000000003</v>
      </c>
      <c r="AF1302" s="216">
        <v>0.42815606</v>
      </c>
      <c r="AG1302" s="216">
        <v>0.71749223200000001</v>
      </c>
      <c r="AH1302" s="216">
        <v>0.33617420100000001</v>
      </c>
      <c r="AI1302" s="216">
        <v>0.45532957499999999</v>
      </c>
      <c r="AJ1302" s="216">
        <v>0.57418503799999998</v>
      </c>
      <c r="AK1302" s="216">
        <v>0.61515069200000005</v>
      </c>
      <c r="AL1302" s="216">
        <v>0.57441035500000004</v>
      </c>
      <c r="AM1302" s="216">
        <v>0.61565045500000004</v>
      </c>
      <c r="AN1302" s="216">
        <v>0.61489782900000001</v>
      </c>
      <c r="AO1302" s="216">
        <v>0.61588900000000002</v>
      </c>
      <c r="AP1302" s="216">
        <v>0.63249960400000005</v>
      </c>
      <c r="AQ1302" s="216">
        <v>0.63314288399999996</v>
      </c>
      <c r="AR1302" s="216">
        <v>0.649823504</v>
      </c>
      <c r="AS1302" s="216">
        <v>0.665159685</v>
      </c>
      <c r="AT1302" s="216">
        <v>0.685752892</v>
      </c>
      <c r="AU1302" s="216">
        <v>0.71423692400000005</v>
      </c>
      <c r="AV1302" s="216">
        <v>0.73434692099999999</v>
      </c>
      <c r="AW1302" s="216">
        <v>0.306972089</v>
      </c>
      <c r="AX1302" s="216">
        <v>0.31091292100000001</v>
      </c>
      <c r="AY1302" s="216">
        <v>0.31515423999999997</v>
      </c>
      <c r="AZ1302" s="216">
        <v>0.31674668</v>
      </c>
      <c r="BA1302" s="216">
        <v>0.32030919099999999</v>
      </c>
      <c r="BB1302" s="216">
        <v>0.32317334399999997</v>
      </c>
      <c r="BC1302" s="216">
        <v>0.26777954599999998</v>
      </c>
      <c r="BD1302" s="216">
        <v>0.26750891599999999</v>
      </c>
    </row>
    <row r="1303" spans="1:56" hidden="1" x14ac:dyDescent="0.35">
      <c r="A1303" s="215" t="s">
        <v>2087</v>
      </c>
      <c r="B1303" s="215" t="s">
        <v>2172</v>
      </c>
      <c r="C1303" s="215" t="s">
        <v>329</v>
      </c>
      <c r="D1303" s="216" t="s">
        <v>58</v>
      </c>
      <c r="E1303" s="216" t="s">
        <v>2093</v>
      </c>
      <c r="F1303" s="216" t="s">
        <v>2092</v>
      </c>
      <c r="G1303" s="216" t="s">
        <v>2084</v>
      </c>
      <c r="H1303" s="216">
        <v>5.4293420000000002E-3</v>
      </c>
      <c r="I1303" s="216">
        <v>4.9137527000000002E-3</v>
      </c>
      <c r="J1303" s="216">
        <v>4.1461225000000001E-3</v>
      </c>
      <c r="K1303" s="216">
        <v>3.8823243E-3</v>
      </c>
      <c r="L1303" s="216">
        <v>7.3566667999999998E-3</v>
      </c>
      <c r="M1303" s="216">
        <v>9.6176960000000002E-3</v>
      </c>
      <c r="N1303" s="216">
        <v>1.30563308E-2</v>
      </c>
      <c r="O1303" s="216">
        <v>5.7974606000000001E-3</v>
      </c>
      <c r="P1303" s="216">
        <v>8.6046930000000001E-3</v>
      </c>
      <c r="Q1303" s="216">
        <v>2.0429879000000001E-2</v>
      </c>
      <c r="R1303" s="216">
        <v>3.3070118000000003E-2</v>
      </c>
      <c r="S1303" s="216">
        <v>1.0105095999999999E-2</v>
      </c>
      <c r="T1303" s="216">
        <v>1.7256099600000002E-2</v>
      </c>
      <c r="U1303" s="216">
        <v>1.34422542E-2</v>
      </c>
      <c r="V1303" s="216">
        <v>2.0125599000000001E-2</v>
      </c>
      <c r="W1303" s="216">
        <v>1.1906889E-2</v>
      </c>
      <c r="X1303" s="216">
        <v>3.4878145999999999E-2</v>
      </c>
      <c r="Y1303" s="216">
        <v>6.8477590000000005E-2</v>
      </c>
      <c r="Z1303" s="216">
        <v>5.9892142000000002E-2</v>
      </c>
      <c r="AA1303" s="216">
        <v>5.9276166999999998E-2</v>
      </c>
      <c r="AB1303" s="216">
        <v>5.5427966000000002E-2</v>
      </c>
      <c r="AC1303" s="216">
        <v>5.1498267E-2</v>
      </c>
      <c r="AD1303" s="216">
        <v>4.8986952E-2</v>
      </c>
      <c r="AE1303" s="216">
        <v>4.7223104000000002E-2</v>
      </c>
      <c r="AF1303" s="216">
        <v>4.4656284999999997E-2</v>
      </c>
      <c r="AG1303" s="216">
        <v>4.2187550999999997E-2</v>
      </c>
      <c r="AH1303" s="216">
        <v>4.3601457000000003E-2</v>
      </c>
      <c r="AI1303" s="216">
        <v>4.0063448000000002E-2</v>
      </c>
      <c r="AJ1303" s="216">
        <v>3.7183581E-2</v>
      </c>
      <c r="AK1303" s="216">
        <v>5.1754422000000001E-2</v>
      </c>
      <c r="AL1303" s="216">
        <v>5.5945402999999998E-2</v>
      </c>
      <c r="AM1303" s="216">
        <v>4.8875789000000003E-2</v>
      </c>
      <c r="AN1303" s="216">
        <v>4.1185766999999998E-2</v>
      </c>
      <c r="AO1303" s="216">
        <v>4.4275056E-2</v>
      </c>
      <c r="AP1303" s="216">
        <v>3.9867947000000001E-2</v>
      </c>
      <c r="AQ1303" s="216">
        <v>3.1521445000000002E-2</v>
      </c>
      <c r="AR1303" s="216">
        <v>3.9183240000000001E-2</v>
      </c>
      <c r="AS1303" s="216">
        <v>3.6780045999999997E-2</v>
      </c>
      <c r="AT1303" s="216">
        <v>4.0865618999999999E-2</v>
      </c>
      <c r="AU1303" s="216">
        <v>3.8721162000000003E-2</v>
      </c>
      <c r="AV1303" s="216">
        <v>3.5699809999999998E-2</v>
      </c>
      <c r="AW1303" s="216">
        <v>3.7341801000000001E-2</v>
      </c>
      <c r="AX1303" s="216">
        <v>4.1523607999999997E-2</v>
      </c>
      <c r="AY1303" s="216">
        <v>4.0244364999999997E-2</v>
      </c>
      <c r="AZ1303" s="216">
        <v>3.9570632000000001E-2</v>
      </c>
      <c r="BA1303" s="216">
        <v>4.5234284E-2</v>
      </c>
      <c r="BB1303" s="216">
        <v>4.3479284999999999E-2</v>
      </c>
      <c r="BC1303" s="216">
        <v>4.2442790000000001E-2</v>
      </c>
      <c r="BD1303" s="216">
        <v>3.5823727999999999E-2</v>
      </c>
    </row>
    <row r="1304" spans="1:56" hidden="1" x14ac:dyDescent="0.35">
      <c r="A1304" s="215" t="s">
        <v>2087</v>
      </c>
      <c r="B1304" s="215" t="s">
        <v>2172</v>
      </c>
      <c r="C1304" s="215" t="s">
        <v>329</v>
      </c>
      <c r="D1304" s="216" t="s">
        <v>58</v>
      </c>
      <c r="E1304" s="216" t="s">
        <v>2091</v>
      </c>
      <c r="F1304" s="216" t="s">
        <v>2090</v>
      </c>
      <c r="G1304" s="216" t="s">
        <v>2073</v>
      </c>
      <c r="H1304" s="216">
        <v>6.9073200000000001E-2</v>
      </c>
      <c r="I1304" s="216">
        <v>8.1200099999999997E-2</v>
      </c>
      <c r="J1304" s="216">
        <v>8.3353800000000006E-2</v>
      </c>
      <c r="K1304" s="216">
        <v>8.5095400000000002E-2</v>
      </c>
      <c r="L1304" s="216">
        <v>8.6773699999999995E-2</v>
      </c>
      <c r="M1304" s="216">
        <v>8.8694300000000004E-2</v>
      </c>
      <c r="N1304" s="216">
        <v>9.1202599999999995E-2</v>
      </c>
      <c r="O1304" s="216">
        <v>9.4087299999999999E-2</v>
      </c>
      <c r="P1304" s="216">
        <v>9.7322400000000003E-2</v>
      </c>
      <c r="Q1304" s="216">
        <v>0.100879</v>
      </c>
      <c r="R1304" s="216">
        <v>0.104725</v>
      </c>
      <c r="S1304" s="216">
        <v>0.11493200000000001</v>
      </c>
      <c r="T1304" s="216">
        <v>0.12681799999999999</v>
      </c>
      <c r="U1304" s="216">
        <v>0.139539</v>
      </c>
      <c r="V1304" s="216">
        <v>0.15293499999999999</v>
      </c>
      <c r="W1304" s="216">
        <v>0.166853</v>
      </c>
      <c r="X1304" s="216">
        <v>0.18717600000000001</v>
      </c>
      <c r="Y1304" s="216">
        <v>0.209313</v>
      </c>
      <c r="Z1304" s="216">
        <v>0.23275299999999999</v>
      </c>
      <c r="AA1304" s="216">
        <v>0.25802599999999998</v>
      </c>
      <c r="AB1304" s="216">
        <v>0.285694</v>
      </c>
      <c r="AC1304" s="216">
        <v>0.30179400000000001</v>
      </c>
      <c r="AD1304" s="216">
        <v>0.32759500000000003</v>
      </c>
      <c r="AE1304" s="216">
        <v>0.354547</v>
      </c>
      <c r="AF1304" s="216">
        <v>0.394845</v>
      </c>
      <c r="AG1304" s="216">
        <v>0.43385000000000001</v>
      </c>
      <c r="AH1304" s="216">
        <v>0.47090399999999999</v>
      </c>
      <c r="AI1304" s="216">
        <v>0.50926300000000002</v>
      </c>
      <c r="AJ1304" s="216">
        <v>0.55158700000000005</v>
      </c>
      <c r="AK1304" s="216">
        <v>0.59455599999999997</v>
      </c>
      <c r="AL1304" s="216">
        <v>0.64432699999999998</v>
      </c>
      <c r="AM1304" s="216">
        <v>0.67578499999999997</v>
      </c>
      <c r="AN1304" s="216">
        <v>0.71053299999999997</v>
      </c>
      <c r="AO1304" s="216">
        <v>0.74504800000000004</v>
      </c>
      <c r="AP1304" s="216">
        <v>0.79150500000000001</v>
      </c>
      <c r="AQ1304" s="216">
        <v>0.83451500000000001</v>
      </c>
      <c r="AR1304" s="216">
        <v>0.87917199999999995</v>
      </c>
      <c r="AS1304" s="216">
        <v>0.93964899999999996</v>
      </c>
      <c r="AT1304" s="216">
        <v>0.98626100000000005</v>
      </c>
      <c r="AU1304" s="216">
        <v>1.01325</v>
      </c>
      <c r="AV1304" s="216">
        <v>1.04501</v>
      </c>
      <c r="AW1304" s="216">
        <v>1.0793699999999999</v>
      </c>
      <c r="AX1304" s="216">
        <v>1.10768</v>
      </c>
      <c r="AY1304" s="216">
        <v>1.1350899999999999</v>
      </c>
      <c r="AZ1304" s="216">
        <v>1.16262</v>
      </c>
      <c r="BA1304" s="216">
        <v>1.1918299999999999</v>
      </c>
      <c r="BB1304" s="216">
        <v>1.2260599999999999</v>
      </c>
      <c r="BC1304" s="216">
        <v>1.2598</v>
      </c>
      <c r="BD1304" s="216">
        <v>1.2985199999999999</v>
      </c>
    </row>
    <row r="1305" spans="1:56" hidden="1" x14ac:dyDescent="0.35">
      <c r="A1305" s="215" t="s">
        <v>2087</v>
      </c>
      <c r="B1305" s="215" t="s">
        <v>2172</v>
      </c>
      <c r="C1305" s="215" t="s">
        <v>329</v>
      </c>
      <c r="D1305" s="216" t="s">
        <v>58</v>
      </c>
      <c r="E1305" s="216" t="s">
        <v>2089</v>
      </c>
      <c r="F1305" s="216" t="s">
        <v>2088</v>
      </c>
      <c r="G1305" s="216" t="s">
        <v>2073</v>
      </c>
      <c r="H1305" s="216">
        <v>8.0587999999999996E-3</v>
      </c>
      <c r="I1305" s="216">
        <v>8.1607999999999993E-3</v>
      </c>
      <c r="J1305" s="216">
        <v>8.2152000000000006E-3</v>
      </c>
      <c r="K1305" s="216">
        <v>8.2372000000000001E-3</v>
      </c>
      <c r="L1305" s="216">
        <v>8.2483999999999995E-3</v>
      </c>
      <c r="M1305" s="216">
        <v>8.2672000000000006E-3</v>
      </c>
      <c r="N1305" s="216">
        <v>8.2976000000000005E-3</v>
      </c>
      <c r="O1305" s="216">
        <v>8.3371999999999995E-3</v>
      </c>
      <c r="P1305" s="216">
        <v>8.3928000000000006E-3</v>
      </c>
      <c r="Q1305" s="216">
        <v>8.4703999999999995E-3</v>
      </c>
      <c r="R1305" s="216">
        <v>8.5728000000000002E-3</v>
      </c>
      <c r="S1305" s="216">
        <v>8.7259999999999994E-3</v>
      </c>
      <c r="T1305" s="216">
        <v>8.9128000000000002E-3</v>
      </c>
      <c r="U1305" s="216">
        <v>9.1255999999999993E-3</v>
      </c>
      <c r="V1305" s="216">
        <v>9.3532000000000007E-3</v>
      </c>
      <c r="W1305" s="216">
        <v>9.5867999999999995E-3</v>
      </c>
      <c r="X1305" s="216">
        <v>9.8480000000000009E-3</v>
      </c>
      <c r="Y1305" s="216">
        <v>1.01192E-2</v>
      </c>
      <c r="Z1305" s="216">
        <v>1.0406E-2</v>
      </c>
      <c r="AA1305" s="216">
        <v>1.07192E-2</v>
      </c>
      <c r="AB1305" s="216">
        <v>1.10668E-2</v>
      </c>
      <c r="AC1305" s="216">
        <v>1.1390000000000001E-2</v>
      </c>
      <c r="AD1305" s="216">
        <v>1.17404E-2</v>
      </c>
      <c r="AE1305" s="216">
        <v>1.21148E-2</v>
      </c>
      <c r="AF1305" s="216">
        <v>1.25048E-2</v>
      </c>
      <c r="AG1305" s="216">
        <v>1.2906000000000001E-2</v>
      </c>
      <c r="AH1305" s="216">
        <v>1.3316400000000001E-2</v>
      </c>
      <c r="AI1305" s="216">
        <v>1.3736E-2</v>
      </c>
      <c r="AJ1305" s="216">
        <v>1.4165199999999999E-2</v>
      </c>
      <c r="AK1305" s="216">
        <v>1.46036E-2</v>
      </c>
      <c r="AL1305" s="216">
        <v>1.50504E-2</v>
      </c>
      <c r="AM1305" s="216">
        <v>1.5576400000000001E-2</v>
      </c>
      <c r="AN1305" s="216">
        <v>1.6110800000000002E-2</v>
      </c>
      <c r="AO1305" s="216">
        <v>1.6650399999999999E-2</v>
      </c>
      <c r="AP1305" s="216">
        <v>1.7189599999999999E-2</v>
      </c>
      <c r="AQ1305" s="216">
        <v>1.7723599999999999E-2</v>
      </c>
      <c r="AR1305" s="216">
        <v>1.8244E-2</v>
      </c>
      <c r="AS1305" s="216">
        <v>1.87552E-2</v>
      </c>
      <c r="AT1305" s="216">
        <v>1.9264799999999999E-2</v>
      </c>
      <c r="AU1305" s="216">
        <v>1.9695600000000001E-2</v>
      </c>
      <c r="AV1305" s="216">
        <v>2.0150000000000001E-2</v>
      </c>
      <c r="AW1305" s="216">
        <v>2.0455600000000001E-2</v>
      </c>
      <c r="AX1305" s="216">
        <v>1.7547400000000001E-2</v>
      </c>
      <c r="AY1305" s="216">
        <v>1.58716E-2</v>
      </c>
      <c r="AZ1305" s="216">
        <v>1.41957E-2</v>
      </c>
      <c r="BA1305" s="216">
        <v>1.41957E-2</v>
      </c>
      <c r="BB1305" s="216">
        <v>1.2943700000000001E-2</v>
      </c>
      <c r="BC1305" s="216">
        <v>1.16918E-2</v>
      </c>
      <c r="BD1305" s="216">
        <v>1.0439800000000001E-2</v>
      </c>
    </row>
    <row r="1306" spans="1:56" hidden="1" x14ac:dyDescent="0.35">
      <c r="A1306" s="215" t="s">
        <v>2087</v>
      </c>
      <c r="B1306" s="215" t="s">
        <v>2172</v>
      </c>
      <c r="C1306" s="215" t="s">
        <v>329</v>
      </c>
      <c r="D1306" s="216" t="s">
        <v>58</v>
      </c>
      <c r="E1306" s="216" t="s">
        <v>2086</v>
      </c>
      <c r="F1306" s="216" t="s">
        <v>2085</v>
      </c>
      <c r="G1306" s="216" t="s">
        <v>2073</v>
      </c>
      <c r="H1306" s="216">
        <v>1.279744075</v>
      </c>
      <c r="I1306" s="216">
        <v>1.2727392209999999</v>
      </c>
      <c r="J1306" s="216">
        <v>1.2733092779999999</v>
      </c>
      <c r="K1306" s="216">
        <v>1.268020661</v>
      </c>
      <c r="L1306" s="216">
        <v>1.261317638</v>
      </c>
      <c r="M1306" s="216">
        <v>1.259187617</v>
      </c>
      <c r="N1306" s="216">
        <v>1.2618505010000001</v>
      </c>
      <c r="O1306" s="216">
        <v>1.2693262409999999</v>
      </c>
      <c r="P1306" s="216">
        <v>1.280580732</v>
      </c>
      <c r="Q1306" s="216">
        <v>1.294839318</v>
      </c>
      <c r="R1306" s="216">
        <v>1.311911909</v>
      </c>
      <c r="S1306" s="216">
        <v>1.332816282</v>
      </c>
      <c r="T1306" s="216">
        <v>1.3584741549999999</v>
      </c>
      <c r="U1306" s="216">
        <v>1.3821835739999999</v>
      </c>
      <c r="V1306" s="216">
        <v>1.4068168919999999</v>
      </c>
      <c r="W1306" s="216">
        <v>1.4326957739999999</v>
      </c>
      <c r="X1306" s="216">
        <v>1.4544260419999999</v>
      </c>
      <c r="Y1306" s="216">
        <v>1.474777834</v>
      </c>
      <c r="Z1306" s="216">
        <v>1.495242041</v>
      </c>
      <c r="AA1306" s="216">
        <v>1.518037962</v>
      </c>
      <c r="AB1306" s="216">
        <v>1.546346563</v>
      </c>
      <c r="AC1306" s="216">
        <v>1.5855329629999999</v>
      </c>
      <c r="AD1306" s="216">
        <v>1.639395028</v>
      </c>
      <c r="AE1306" s="216">
        <v>1.685963587</v>
      </c>
      <c r="AF1306" s="216">
        <v>1.72778261</v>
      </c>
      <c r="AG1306" s="216">
        <v>1.7858609569999999</v>
      </c>
      <c r="AH1306" s="216">
        <v>1.818032348</v>
      </c>
      <c r="AI1306" s="216">
        <v>1.86881784</v>
      </c>
      <c r="AJ1306" s="216">
        <v>1.9181448860000001</v>
      </c>
      <c r="AK1306" s="216">
        <v>1.9628685619999999</v>
      </c>
      <c r="AL1306" s="216">
        <v>2.0043251639999999</v>
      </c>
      <c r="AM1306" s="216">
        <v>2.0481463500000001</v>
      </c>
      <c r="AN1306" s="216">
        <v>2.0893070680000001</v>
      </c>
      <c r="AO1306" s="216">
        <v>2.1290020379999999</v>
      </c>
      <c r="AP1306" s="216">
        <v>2.1676501959999999</v>
      </c>
      <c r="AQ1306" s="216">
        <v>2.2030577939999998</v>
      </c>
      <c r="AR1306" s="216">
        <v>2.2331856440000002</v>
      </c>
      <c r="AS1306" s="216">
        <v>2.2615381019999998</v>
      </c>
      <c r="AT1306" s="216">
        <v>2.2874730940000001</v>
      </c>
      <c r="AU1306" s="216">
        <v>2.3133034860000001</v>
      </c>
      <c r="AV1306" s="216">
        <v>2.340390008</v>
      </c>
      <c r="AW1306" s="216">
        <v>2.348883662</v>
      </c>
      <c r="AX1306" s="216">
        <v>2.3768277979999999</v>
      </c>
      <c r="AY1306" s="216">
        <v>2.40606622</v>
      </c>
      <c r="AZ1306" s="216">
        <v>2.4359239100000001</v>
      </c>
      <c r="BA1306" s="216">
        <v>2.4662267099999999</v>
      </c>
      <c r="BB1306" s="216">
        <v>2.49725822</v>
      </c>
      <c r="BC1306" s="216">
        <v>2.5275981600000001</v>
      </c>
      <c r="BD1306" s="216">
        <v>2.5599876300000002</v>
      </c>
    </row>
    <row r="1307" spans="1:56" hidden="1" x14ac:dyDescent="0.35">
      <c r="A1307" s="215" t="s">
        <v>2087</v>
      </c>
      <c r="B1307" s="215" t="s">
        <v>2172</v>
      </c>
      <c r="C1307" s="215" t="s">
        <v>351</v>
      </c>
      <c r="D1307" s="216" t="s">
        <v>87</v>
      </c>
      <c r="E1307" s="216" t="s">
        <v>2108</v>
      </c>
      <c r="F1307" s="216" t="s">
        <v>2107</v>
      </c>
      <c r="G1307" s="216" t="s">
        <v>2073</v>
      </c>
      <c r="H1307" s="216">
        <v>3.2490000000000002E-3</v>
      </c>
      <c r="I1307" s="216">
        <v>3.2490000000000002E-3</v>
      </c>
      <c r="J1307" s="216">
        <v>3.6359999999999999E-3</v>
      </c>
      <c r="K1307" s="216">
        <v>4.548E-3</v>
      </c>
      <c r="L1307" s="216">
        <v>2.598E-3</v>
      </c>
      <c r="M1307" s="216">
        <v>3.117E-3</v>
      </c>
      <c r="N1307" s="216">
        <v>4.548E-3</v>
      </c>
      <c r="O1307" s="216">
        <v>1.9469999999999999E-3</v>
      </c>
      <c r="P1307" s="216">
        <v>1.9469999999999999E-3</v>
      </c>
      <c r="Q1307" s="216">
        <v>4.1580000000000002E-3</v>
      </c>
      <c r="R1307" s="216">
        <v>4.9350000000000002E-3</v>
      </c>
      <c r="S1307" s="216">
        <v>4.9350000000000002E-3</v>
      </c>
      <c r="T1307" s="216">
        <v>4.9350000000000002E-3</v>
      </c>
      <c r="U1307" s="216">
        <v>9.3959999999999998E-3</v>
      </c>
      <c r="V1307" s="216">
        <v>5.0670000000000003E-3</v>
      </c>
      <c r="W1307" s="216">
        <v>9.528E-3</v>
      </c>
      <c r="X1307" s="216">
        <v>9.6570000000000007E-3</v>
      </c>
      <c r="Y1307" s="216">
        <v>9.9089999999999994E-3</v>
      </c>
      <c r="Z1307" s="216">
        <v>1.0041E-2</v>
      </c>
      <c r="AA1307" s="216">
        <v>1.2288E-2</v>
      </c>
      <c r="AB1307" s="216">
        <v>1.5925999999999999E-2</v>
      </c>
      <c r="AC1307" s="216">
        <v>1.6490999999999999E-2</v>
      </c>
      <c r="AD1307" s="216">
        <v>1.6907999999999999E-2</v>
      </c>
      <c r="AE1307" s="216">
        <v>1.7687000000000001E-2</v>
      </c>
      <c r="AF1307" s="216">
        <v>1.4197E-2</v>
      </c>
      <c r="AG1307" s="216">
        <v>1.8676000000000002E-2</v>
      </c>
      <c r="AH1307" s="216">
        <v>2.2339999999999999E-2</v>
      </c>
      <c r="AI1307" s="216">
        <v>2.3279999999999999E-2</v>
      </c>
      <c r="AJ1307" s="216">
        <v>2.5681030000000001E-2</v>
      </c>
      <c r="AK1307" s="216">
        <v>2.4786010000000001E-2</v>
      </c>
      <c r="AL1307" s="216">
        <v>2.4064006999999998E-2</v>
      </c>
      <c r="AM1307" s="216">
        <v>2.2894993999999998E-2</v>
      </c>
      <c r="AN1307" s="216">
        <v>2.4697E-2</v>
      </c>
      <c r="AO1307" s="216">
        <v>2.6966003999999998E-2</v>
      </c>
      <c r="AP1307" s="216">
        <v>2.7856995999999998E-2</v>
      </c>
      <c r="AQ1307" s="216">
        <v>3.2029990000000001E-2</v>
      </c>
      <c r="AR1307" s="216">
        <v>3.1455990000000003E-2</v>
      </c>
      <c r="AS1307" s="216">
        <v>3.8737000000000001E-2</v>
      </c>
      <c r="AT1307" s="216">
        <v>3.6009010000000001E-2</v>
      </c>
      <c r="AU1307" s="216">
        <v>3.9803997000000001E-2</v>
      </c>
      <c r="AV1307" s="216">
        <v>4.9344999E-2</v>
      </c>
      <c r="AW1307" s="216">
        <v>5.5951000000000001E-2</v>
      </c>
      <c r="AX1307" s="216">
        <v>5.6371999999999998E-2</v>
      </c>
      <c r="AY1307" s="216">
        <v>4.8833010000000003E-2</v>
      </c>
      <c r="AZ1307" s="216">
        <v>5.175801E-2</v>
      </c>
      <c r="BA1307" s="216">
        <v>5.5935989999999998E-2</v>
      </c>
      <c r="BB1307" s="216">
        <v>6.2031009999999998E-2</v>
      </c>
      <c r="BC1307" s="216">
        <v>6.2326989999999999E-2</v>
      </c>
      <c r="BD1307" s="216">
        <v>6.2823569999999995E-2</v>
      </c>
    </row>
    <row r="1308" spans="1:56" hidden="1" x14ac:dyDescent="0.35">
      <c r="A1308" s="215" t="s">
        <v>2087</v>
      </c>
      <c r="B1308" s="215" t="s">
        <v>2172</v>
      </c>
      <c r="C1308" s="215" t="s">
        <v>351</v>
      </c>
      <c r="D1308" s="216" t="s">
        <v>87</v>
      </c>
      <c r="E1308" s="216" t="s">
        <v>2108</v>
      </c>
      <c r="F1308" s="216" t="s">
        <v>2107</v>
      </c>
      <c r="G1308" s="216" t="s">
        <v>2084</v>
      </c>
      <c r="H1308" s="216" t="s">
        <v>2083</v>
      </c>
      <c r="I1308" s="216" t="s">
        <v>2083</v>
      </c>
      <c r="J1308" s="216" t="s">
        <v>2083</v>
      </c>
      <c r="K1308" s="216" t="s">
        <v>2083</v>
      </c>
      <c r="L1308" s="216" t="s">
        <v>2083</v>
      </c>
      <c r="M1308" s="216" t="s">
        <v>2083</v>
      </c>
      <c r="N1308" s="216" t="s">
        <v>2083</v>
      </c>
      <c r="O1308" s="216" t="s">
        <v>2083</v>
      </c>
      <c r="P1308" s="216" t="s">
        <v>2083</v>
      </c>
      <c r="Q1308" s="216" t="s">
        <v>2083</v>
      </c>
      <c r="R1308" s="216" t="s">
        <v>2083</v>
      </c>
      <c r="S1308" s="216" t="s">
        <v>2083</v>
      </c>
      <c r="T1308" s="216" t="s">
        <v>2083</v>
      </c>
      <c r="U1308" s="216" t="s">
        <v>2083</v>
      </c>
      <c r="V1308" s="216" t="s">
        <v>2083</v>
      </c>
      <c r="W1308" s="216" t="s">
        <v>2083</v>
      </c>
      <c r="X1308" s="216" t="s">
        <v>2083</v>
      </c>
      <c r="Y1308" s="216" t="s">
        <v>2083</v>
      </c>
      <c r="Z1308" s="216" t="s">
        <v>2083</v>
      </c>
      <c r="AA1308" s="216" t="s">
        <v>2083</v>
      </c>
      <c r="AB1308" s="216">
        <v>2.5500000000000002E-3</v>
      </c>
      <c r="AC1308" s="216">
        <v>9.9000000000000008E-3</v>
      </c>
      <c r="AD1308" s="216">
        <v>8.1300000000000001E-3</v>
      </c>
      <c r="AE1308" s="216">
        <v>8.1600000000000006E-3</v>
      </c>
      <c r="AF1308" s="216">
        <v>8.1600000000000006E-3</v>
      </c>
      <c r="AG1308" s="216">
        <v>8.9999999999999993E-3</v>
      </c>
      <c r="AH1308" s="216">
        <v>6.9300000000000004E-3</v>
      </c>
      <c r="AI1308" s="216">
        <v>6.9300000000000004E-3</v>
      </c>
      <c r="AJ1308" s="216">
        <v>6.7499999999999999E-3</v>
      </c>
      <c r="AK1308" s="216">
        <v>6.6600000000000001E-3</v>
      </c>
      <c r="AL1308" s="216">
        <v>6.5700000000000003E-3</v>
      </c>
      <c r="AM1308" s="216">
        <v>6.7200000000000003E-3</v>
      </c>
      <c r="AN1308" s="216">
        <v>6.6899999999999998E-3</v>
      </c>
      <c r="AO1308" s="216">
        <v>6.8399999999999997E-3</v>
      </c>
      <c r="AP1308" s="216">
        <v>6.8999999999999999E-3</v>
      </c>
      <c r="AQ1308" s="216">
        <v>7.0800000000000004E-3</v>
      </c>
      <c r="AR1308" s="216">
        <v>6.8700000000000002E-3</v>
      </c>
      <c r="AS1308" s="216">
        <v>7.2899999999999996E-3</v>
      </c>
      <c r="AT1308" s="216">
        <v>7.0499999999999998E-3</v>
      </c>
      <c r="AU1308" s="216">
        <v>7.0499999999999998E-3</v>
      </c>
      <c r="AV1308" s="216">
        <v>7.5599999999999999E-3</v>
      </c>
      <c r="AW1308" s="216">
        <v>8.0999999999999996E-3</v>
      </c>
      <c r="AX1308" s="216">
        <v>8.5199999999999998E-3</v>
      </c>
      <c r="AY1308" s="216">
        <v>8.9999999999999993E-3</v>
      </c>
      <c r="AZ1308" s="216">
        <v>9.3900000000000008E-3</v>
      </c>
      <c r="BA1308" s="216">
        <v>9.75E-3</v>
      </c>
      <c r="BB1308" s="216">
        <v>9.9600000000000001E-3</v>
      </c>
      <c r="BC1308" s="216">
        <v>1.0019999999999999E-2</v>
      </c>
      <c r="BD1308" s="216">
        <v>1.0019999999999999E-2</v>
      </c>
    </row>
    <row r="1309" spans="1:56" hidden="1" x14ac:dyDescent="0.35">
      <c r="A1309" s="215" t="s">
        <v>2087</v>
      </c>
      <c r="B1309" s="215" t="s">
        <v>2172</v>
      </c>
      <c r="C1309" s="215" t="s">
        <v>351</v>
      </c>
      <c r="D1309" s="216" t="s">
        <v>87</v>
      </c>
      <c r="E1309" s="216" t="s">
        <v>2125</v>
      </c>
      <c r="F1309" s="216" t="s">
        <v>2124</v>
      </c>
      <c r="G1309" s="216" t="s">
        <v>2073</v>
      </c>
      <c r="H1309" s="216" t="s">
        <v>2083</v>
      </c>
      <c r="I1309" s="216" t="s">
        <v>2083</v>
      </c>
      <c r="J1309" s="216" t="s">
        <v>2083</v>
      </c>
      <c r="K1309" s="216" t="s">
        <v>2083</v>
      </c>
      <c r="L1309" s="216" t="s">
        <v>2083</v>
      </c>
      <c r="M1309" s="216" t="s">
        <v>2083</v>
      </c>
      <c r="N1309" s="216" t="s">
        <v>2083</v>
      </c>
      <c r="O1309" s="216" t="s">
        <v>2083</v>
      </c>
      <c r="P1309" s="216" t="s">
        <v>2083</v>
      </c>
      <c r="Q1309" s="216" t="s">
        <v>2083</v>
      </c>
      <c r="R1309" s="216" t="s">
        <v>2083</v>
      </c>
      <c r="S1309" s="216" t="s">
        <v>2083</v>
      </c>
      <c r="T1309" s="216" t="s">
        <v>2083</v>
      </c>
      <c r="U1309" s="216" t="s">
        <v>2083</v>
      </c>
      <c r="V1309" s="216" t="s">
        <v>2083</v>
      </c>
      <c r="W1309" s="216" t="s">
        <v>2083</v>
      </c>
      <c r="X1309" s="216" t="s">
        <v>2083</v>
      </c>
      <c r="Y1309" s="216" t="s">
        <v>2083</v>
      </c>
      <c r="Z1309" s="216" t="s">
        <v>2083</v>
      </c>
      <c r="AA1309" s="216">
        <v>4.6800100000000001E-3</v>
      </c>
      <c r="AB1309" s="216">
        <v>2.7880000000000001E-3</v>
      </c>
      <c r="AC1309" s="216">
        <v>2.7880000000000001E-3</v>
      </c>
      <c r="AD1309" s="216">
        <v>1.784E-3</v>
      </c>
      <c r="AE1309" s="216">
        <v>2.428E-3</v>
      </c>
      <c r="AF1309" s="216">
        <v>2.2200000000000002E-3</v>
      </c>
      <c r="AG1309" s="216">
        <v>2.7880000000000001E-3</v>
      </c>
      <c r="AH1309" s="216">
        <v>1.784E-3</v>
      </c>
      <c r="AI1309" s="216">
        <v>1.3799999999999999E-3</v>
      </c>
      <c r="AJ1309" s="216">
        <v>1.508E-3</v>
      </c>
      <c r="AK1309" s="216">
        <v>1.276E-3</v>
      </c>
      <c r="AL1309" s="216">
        <v>1.508E-3</v>
      </c>
      <c r="AM1309" s="216">
        <v>1.5839999999999999E-3</v>
      </c>
      <c r="AN1309" s="216">
        <v>1.66E-3</v>
      </c>
      <c r="AO1309" s="216">
        <v>1.7520000000000001E-3</v>
      </c>
      <c r="AP1309" s="216">
        <v>1.7160000000000001E-3</v>
      </c>
      <c r="AQ1309" s="216">
        <v>1.804E-3</v>
      </c>
      <c r="AR1309" s="216">
        <v>1.856E-3</v>
      </c>
      <c r="AS1309" s="216">
        <v>2.00001E-3</v>
      </c>
      <c r="AT1309" s="216">
        <v>2.2400100000000002E-3</v>
      </c>
      <c r="AU1309" s="216">
        <v>2.2400100000000002E-3</v>
      </c>
      <c r="AV1309" s="216">
        <v>2.2400100000000002E-3</v>
      </c>
      <c r="AW1309" s="216">
        <v>1.9599999999999999E-3</v>
      </c>
      <c r="AX1309" s="216">
        <v>3.0800100000000002E-3</v>
      </c>
      <c r="AY1309" s="216">
        <v>3.3440100000000001E-3</v>
      </c>
      <c r="AZ1309" s="216">
        <v>3.2560100000000002E-3</v>
      </c>
      <c r="BA1309" s="216">
        <v>3.2040100000000002E-3</v>
      </c>
      <c r="BB1309" s="216">
        <v>3.21601E-3</v>
      </c>
      <c r="BC1309" s="216">
        <v>3.21601E-3</v>
      </c>
      <c r="BD1309" s="216">
        <v>3.2432099999999998E-3</v>
      </c>
    </row>
    <row r="1310" spans="1:56" hidden="1" x14ac:dyDescent="0.35">
      <c r="A1310" s="215" t="s">
        <v>2087</v>
      </c>
      <c r="B1310" s="215" t="s">
        <v>2172</v>
      </c>
      <c r="C1310" s="215" t="s">
        <v>351</v>
      </c>
      <c r="D1310" s="216" t="s">
        <v>87</v>
      </c>
      <c r="E1310" s="216" t="s">
        <v>2106</v>
      </c>
      <c r="F1310" s="216" t="s">
        <v>2105</v>
      </c>
      <c r="G1310" s="216" t="s">
        <v>2084</v>
      </c>
      <c r="H1310" s="216">
        <v>0.18024899999999999</v>
      </c>
      <c r="I1310" s="216">
        <v>0.18024899999999999</v>
      </c>
      <c r="J1310" s="216">
        <v>0.18282899999999999</v>
      </c>
      <c r="K1310" s="216">
        <v>0.185589</v>
      </c>
      <c r="L1310" s="216">
        <v>0.188559</v>
      </c>
      <c r="M1310" s="216">
        <v>0.19173899999999999</v>
      </c>
      <c r="N1310" s="216">
        <v>0.194829</v>
      </c>
      <c r="O1310" s="216">
        <v>0.19767899999999999</v>
      </c>
      <c r="P1310" s="216">
        <v>0.20049900000000001</v>
      </c>
      <c r="Q1310" s="216">
        <v>0.20349900000000001</v>
      </c>
      <c r="R1310" s="216">
        <v>0.20646900000000001</v>
      </c>
      <c r="S1310" s="216">
        <v>0.209679</v>
      </c>
      <c r="T1310" s="216">
        <v>0.21303900000000001</v>
      </c>
      <c r="U1310" s="216">
        <v>0.21639900000000001</v>
      </c>
      <c r="V1310" s="216">
        <v>0.21990899999999999</v>
      </c>
      <c r="W1310" s="216">
        <v>0.22359899999999999</v>
      </c>
      <c r="X1310" s="216">
        <v>0.226719</v>
      </c>
      <c r="Y1310" s="216">
        <v>0.22983899999999999</v>
      </c>
      <c r="Z1310" s="216">
        <v>0.23310900000000001</v>
      </c>
      <c r="AA1310" s="216">
        <v>0.23655899999999999</v>
      </c>
      <c r="AB1310" s="216">
        <v>0.24504899999999999</v>
      </c>
      <c r="AC1310" s="216">
        <v>0.25193080000000001</v>
      </c>
      <c r="AD1310" s="216">
        <v>0.26095040000000003</v>
      </c>
      <c r="AE1310" s="216">
        <v>0.26826660000000002</v>
      </c>
      <c r="AF1310" s="216">
        <v>0.27573999999999999</v>
      </c>
      <c r="AG1310" s="216">
        <v>0.2780628</v>
      </c>
      <c r="AH1310" s="216">
        <v>0.2860916</v>
      </c>
      <c r="AI1310" s="216">
        <v>0.29221180000000002</v>
      </c>
      <c r="AJ1310" s="216">
        <v>0.30052600000000002</v>
      </c>
      <c r="AK1310" s="216">
        <v>0.30899680000000002</v>
      </c>
      <c r="AL1310" s="216">
        <v>0.31852999999999998</v>
      </c>
      <c r="AM1310" s="216">
        <v>0.32701538000000002</v>
      </c>
      <c r="AN1310" s="216">
        <v>0.73724838000000004</v>
      </c>
      <c r="AO1310" s="216">
        <v>1.14668474</v>
      </c>
      <c r="AP1310" s="216">
        <v>1.55371606</v>
      </c>
      <c r="AQ1310" s="216">
        <v>1.9597969</v>
      </c>
      <c r="AR1310" s="216">
        <v>2.3604880000000001</v>
      </c>
      <c r="AS1310" s="216">
        <v>2.7649569000000001</v>
      </c>
      <c r="AT1310" s="216">
        <v>3.16194606</v>
      </c>
      <c r="AU1310" s="216">
        <v>3.5604845799999998</v>
      </c>
      <c r="AV1310" s="216">
        <v>3.9556845799999998</v>
      </c>
      <c r="AW1310" s="216">
        <v>2.5333728199999999</v>
      </c>
      <c r="AX1310" s="216">
        <v>1.8364050000000001</v>
      </c>
      <c r="AY1310" s="216">
        <v>3.7900228199999999</v>
      </c>
      <c r="AZ1310" s="216">
        <v>3.4200634999999999</v>
      </c>
      <c r="BA1310" s="216">
        <v>3.4653915799999999</v>
      </c>
      <c r="BB1310" s="216">
        <v>3.4266316200000002</v>
      </c>
      <c r="BC1310" s="216">
        <v>3.380773</v>
      </c>
      <c r="BD1310" s="216">
        <v>3.3829878</v>
      </c>
    </row>
    <row r="1311" spans="1:56" hidden="1" x14ac:dyDescent="0.35">
      <c r="A1311" s="215" t="s">
        <v>2087</v>
      </c>
      <c r="B1311" s="215" t="s">
        <v>2172</v>
      </c>
      <c r="C1311" s="215" t="s">
        <v>351</v>
      </c>
      <c r="D1311" s="216" t="s">
        <v>87</v>
      </c>
      <c r="E1311" s="216" t="s">
        <v>2106</v>
      </c>
      <c r="F1311" s="216" t="s">
        <v>2105</v>
      </c>
      <c r="G1311" s="216" t="s">
        <v>2073</v>
      </c>
      <c r="H1311" s="216">
        <v>1.5315E-2</v>
      </c>
      <c r="I1311" s="216">
        <v>1.5315E-2</v>
      </c>
      <c r="J1311" s="216">
        <v>1.4834999999999999E-2</v>
      </c>
      <c r="K1311" s="216">
        <v>1.6281E-2</v>
      </c>
      <c r="L1311" s="216">
        <v>1.5918000000000002E-2</v>
      </c>
      <c r="M1311" s="216">
        <v>2.2497E-2</v>
      </c>
      <c r="N1311" s="216">
        <v>3.6273E-2</v>
      </c>
      <c r="O1311" s="216">
        <v>3.0887999999999999E-2</v>
      </c>
      <c r="P1311" s="216">
        <v>4.2536999999999998E-2</v>
      </c>
      <c r="Q1311" s="216">
        <v>3.6282000000000002E-2</v>
      </c>
      <c r="R1311" s="216">
        <v>3.3099999999999997E-2</v>
      </c>
      <c r="S1311" s="216">
        <v>3.7921000000000003E-2</v>
      </c>
      <c r="T1311" s="216">
        <v>3.3000000000000002E-2</v>
      </c>
      <c r="U1311" s="216">
        <v>3.3702000000000003E-2</v>
      </c>
      <c r="V1311" s="216">
        <v>3.0782E-2</v>
      </c>
      <c r="W1311" s="216">
        <v>2.9033E-2</v>
      </c>
      <c r="X1311" s="216">
        <v>1.7021999999999999E-2</v>
      </c>
      <c r="Y1311" s="216">
        <v>1.6698999999999999E-2</v>
      </c>
      <c r="Z1311" s="216">
        <v>1.9678000000000001E-2</v>
      </c>
      <c r="AA1311" s="216">
        <v>1.1439E-2</v>
      </c>
      <c r="AB1311" s="216">
        <v>5.509E-3</v>
      </c>
      <c r="AC1311" s="216">
        <v>7.8460000000000005E-3</v>
      </c>
      <c r="AD1311" s="216">
        <v>1.0824E-2</v>
      </c>
      <c r="AE1311" s="216">
        <v>1.2226000000000001E-2</v>
      </c>
      <c r="AF1311" s="216">
        <v>1.6419E-2</v>
      </c>
      <c r="AG1311" s="216">
        <v>1.7998E-2</v>
      </c>
      <c r="AH1311" s="216">
        <v>1.8436999999999999E-2</v>
      </c>
      <c r="AI1311" s="216">
        <v>2.0428000000000002E-2</v>
      </c>
      <c r="AJ1311" s="216">
        <v>2.0993000000000001E-2</v>
      </c>
      <c r="AK1311" s="216">
        <v>1.9487999999999998E-2</v>
      </c>
      <c r="AL1311" s="216">
        <v>2.0917999999999999E-2</v>
      </c>
      <c r="AM1311" s="216">
        <v>2.1319000000000001E-2</v>
      </c>
      <c r="AN1311" s="216">
        <v>1.3559999999999999E-2</v>
      </c>
      <c r="AO1311" s="216">
        <v>1.4014E-2</v>
      </c>
      <c r="AP1311" s="216">
        <v>1.3559E-2</v>
      </c>
      <c r="AQ1311" s="216">
        <v>2.1543E-2</v>
      </c>
      <c r="AR1311" s="216">
        <v>2.5145000000000001E-2</v>
      </c>
      <c r="AS1311" s="216">
        <v>2.0799000000000002E-2</v>
      </c>
      <c r="AT1311" s="216">
        <v>2.7147000000000001E-2</v>
      </c>
      <c r="AU1311" s="216">
        <v>3.0675000000000001E-2</v>
      </c>
      <c r="AV1311" s="216">
        <v>3.653E-2</v>
      </c>
      <c r="AW1311" s="216">
        <v>4.1437000000000002E-2</v>
      </c>
      <c r="AX1311" s="216">
        <v>4.4253000000000001E-2</v>
      </c>
      <c r="AY1311" s="216">
        <v>4.8909000000000001E-2</v>
      </c>
      <c r="AZ1311" s="216">
        <v>4.7843999999999998E-2</v>
      </c>
      <c r="BA1311" s="216">
        <v>4.6780000000000002E-2</v>
      </c>
      <c r="BB1311" s="216">
        <v>4.7275999999999999E-2</v>
      </c>
      <c r="BC1311" s="216">
        <v>4.7454000000000003E-2</v>
      </c>
      <c r="BD1311" s="216">
        <v>4.7838474700000001E-2</v>
      </c>
    </row>
    <row r="1312" spans="1:56" hidden="1" x14ac:dyDescent="0.35">
      <c r="A1312" s="215" t="s">
        <v>2087</v>
      </c>
      <c r="B1312" s="215" t="s">
        <v>2172</v>
      </c>
      <c r="C1312" s="215" t="s">
        <v>351</v>
      </c>
      <c r="D1312" s="216" t="s">
        <v>87</v>
      </c>
      <c r="E1312" s="216" t="s">
        <v>2075</v>
      </c>
      <c r="F1312" s="216" t="s">
        <v>2074</v>
      </c>
      <c r="G1312" s="216" t="s">
        <v>2073</v>
      </c>
      <c r="H1312" s="216" t="s">
        <v>2083</v>
      </c>
      <c r="I1312" s="216" t="s">
        <v>2083</v>
      </c>
      <c r="J1312" s="216" t="s">
        <v>2083</v>
      </c>
      <c r="K1312" s="216" t="s">
        <v>2083</v>
      </c>
      <c r="L1312" s="216" t="s">
        <v>2083</v>
      </c>
      <c r="M1312" s="216" t="s">
        <v>2083</v>
      </c>
      <c r="N1312" s="216" t="s">
        <v>2083</v>
      </c>
      <c r="O1312" s="216" t="s">
        <v>2083</v>
      </c>
      <c r="P1312" s="216" t="s">
        <v>2083</v>
      </c>
      <c r="Q1312" s="216" t="s">
        <v>2083</v>
      </c>
      <c r="R1312" s="216" t="s">
        <v>2083</v>
      </c>
      <c r="S1312" s="216" t="s">
        <v>2083</v>
      </c>
      <c r="T1312" s="216" t="s">
        <v>2083</v>
      </c>
      <c r="U1312" s="216" t="s">
        <v>2083</v>
      </c>
      <c r="V1312" s="216" t="s">
        <v>2083</v>
      </c>
      <c r="W1312" s="216" t="s">
        <v>2083</v>
      </c>
      <c r="X1312" s="216" t="s">
        <v>2083</v>
      </c>
      <c r="Y1312" s="216" t="s">
        <v>2083</v>
      </c>
      <c r="Z1312" s="216" t="s">
        <v>2083</v>
      </c>
      <c r="AA1312" s="216" t="s">
        <v>2083</v>
      </c>
      <c r="AB1312" s="216" t="s">
        <v>2083</v>
      </c>
      <c r="AC1312" s="216" t="s">
        <v>2083</v>
      </c>
      <c r="AD1312" s="216" t="s">
        <v>2083</v>
      </c>
      <c r="AE1312" s="216" t="s">
        <v>2083</v>
      </c>
      <c r="AF1312" s="216" t="s">
        <v>2083</v>
      </c>
      <c r="AG1312" s="216" t="s">
        <v>2083</v>
      </c>
      <c r="AH1312" s="216" t="s">
        <v>2083</v>
      </c>
      <c r="AI1312" s="216" t="s">
        <v>2083</v>
      </c>
      <c r="AJ1312" s="216" t="s">
        <v>2083</v>
      </c>
      <c r="AK1312" s="216" t="s">
        <v>2083</v>
      </c>
      <c r="AL1312" s="216" t="s">
        <v>2083</v>
      </c>
      <c r="AM1312" s="216" t="s">
        <v>2083</v>
      </c>
      <c r="AN1312" s="216" t="s">
        <v>2083</v>
      </c>
      <c r="AO1312" s="216" t="s">
        <v>2083</v>
      </c>
      <c r="AP1312" s="216" t="s">
        <v>2083</v>
      </c>
      <c r="AQ1312" s="216" t="s">
        <v>2083</v>
      </c>
      <c r="AR1312" s="216" t="s">
        <v>2083</v>
      </c>
      <c r="AS1312" s="216" t="s">
        <v>2083</v>
      </c>
      <c r="AT1312" s="216">
        <v>6.7000000000000002E-5</v>
      </c>
      <c r="AU1312" s="216">
        <v>6.7000000000000002E-5</v>
      </c>
      <c r="AV1312" s="216">
        <v>6.7000000000000002E-5</v>
      </c>
      <c r="AW1312" s="216">
        <v>8.8999900000000001E-5</v>
      </c>
      <c r="AX1312" s="216">
        <v>4.4500050000000001E-5</v>
      </c>
      <c r="AY1312" s="216">
        <v>6.7000000000000002E-5</v>
      </c>
      <c r="AZ1312" s="216">
        <v>6.7000000000000002E-5</v>
      </c>
      <c r="BA1312" s="216">
        <v>6.7000000000000002E-5</v>
      </c>
      <c r="BB1312" s="216">
        <v>6.7000000000000002E-5</v>
      </c>
      <c r="BC1312" s="216">
        <v>6.6000000000000005E-5</v>
      </c>
      <c r="BD1312" s="216">
        <v>6.6534549999999995E-5</v>
      </c>
    </row>
    <row r="1313" spans="1:56" hidden="1" x14ac:dyDescent="0.35">
      <c r="A1313" s="215" t="s">
        <v>2087</v>
      </c>
      <c r="B1313" s="215" t="s">
        <v>2172</v>
      </c>
      <c r="C1313" s="215" t="s">
        <v>351</v>
      </c>
      <c r="D1313" s="216" t="s">
        <v>87</v>
      </c>
      <c r="E1313" s="216" t="s">
        <v>2104</v>
      </c>
      <c r="F1313" s="216" t="s">
        <v>2103</v>
      </c>
      <c r="G1313" s="216" t="s">
        <v>2073</v>
      </c>
      <c r="H1313" s="216" t="s">
        <v>2083</v>
      </c>
      <c r="I1313" s="216" t="s">
        <v>2083</v>
      </c>
      <c r="J1313" s="216" t="s">
        <v>2083</v>
      </c>
      <c r="K1313" s="216">
        <v>1.4393039999999999E-2</v>
      </c>
      <c r="L1313" s="216">
        <v>1.4393039999999999E-2</v>
      </c>
      <c r="M1313" s="216">
        <v>1.6774049999999999E-2</v>
      </c>
      <c r="N1313" s="216">
        <v>1.9593777709999999E-2</v>
      </c>
      <c r="O1313" s="216">
        <v>3.7528690000000003E-2</v>
      </c>
      <c r="P1313" s="216">
        <v>4.1423947000000003E-2</v>
      </c>
      <c r="Q1313" s="216">
        <v>2.0357032399999999E-2</v>
      </c>
      <c r="R1313" s="216">
        <v>4.33895527E-2</v>
      </c>
      <c r="S1313" s="216">
        <v>4.3360860000000001E-2</v>
      </c>
      <c r="T1313" s="216">
        <v>6.1251478999999998E-2</v>
      </c>
      <c r="U1313" s="216">
        <v>4.1347279299999998E-2</v>
      </c>
      <c r="V1313" s="216">
        <v>4.64893522E-2</v>
      </c>
      <c r="W1313" s="216">
        <v>5.58741507E-2</v>
      </c>
      <c r="X1313" s="216">
        <v>6.5390878099999994E-2</v>
      </c>
      <c r="Y1313" s="216">
        <v>4.60630317E-2</v>
      </c>
      <c r="Z1313" s="216">
        <v>5.4788062300000002E-2</v>
      </c>
      <c r="AA1313" s="216">
        <v>7.2853273400000002E-2</v>
      </c>
      <c r="AB1313" s="216">
        <v>5.7960950599999998E-2</v>
      </c>
      <c r="AC1313" s="216">
        <v>5.9500308600000003E-2</v>
      </c>
      <c r="AD1313" s="216">
        <v>5.2289614300000002E-2</v>
      </c>
      <c r="AE1313" s="216">
        <v>5.1726082100000001E-2</v>
      </c>
      <c r="AF1313" s="216">
        <v>4.6947158500000002E-2</v>
      </c>
      <c r="AG1313" s="216">
        <v>4.7539961399999997E-2</v>
      </c>
      <c r="AH1313" s="216">
        <v>5.0014746800000003E-2</v>
      </c>
      <c r="AI1313" s="216">
        <v>5.7898289999999998E-2</v>
      </c>
      <c r="AJ1313" s="216">
        <v>6.3512549000000001E-2</v>
      </c>
      <c r="AK1313" s="216">
        <v>6.5035089000000004E-2</v>
      </c>
      <c r="AL1313" s="216">
        <v>5.0511259000000003E-2</v>
      </c>
      <c r="AM1313" s="216">
        <v>6.4299737999999995E-2</v>
      </c>
      <c r="AN1313" s="216">
        <v>6.3984823999999996E-2</v>
      </c>
      <c r="AO1313" s="216">
        <v>5.9903188000000003E-2</v>
      </c>
      <c r="AP1313" s="216">
        <v>6.1047991000000003E-2</v>
      </c>
      <c r="AQ1313" s="216">
        <v>6.1700392E-2</v>
      </c>
      <c r="AR1313" s="216">
        <v>6.3813489000000001E-2</v>
      </c>
      <c r="AS1313" s="216">
        <v>6.7804135000000001E-2</v>
      </c>
      <c r="AT1313" s="216">
        <v>6.9893171000000004E-2</v>
      </c>
      <c r="AU1313" s="216">
        <v>6.5500775999999997E-2</v>
      </c>
      <c r="AV1313" s="216">
        <v>9.6032013999999999E-2</v>
      </c>
      <c r="AW1313" s="216">
        <v>0.107310192</v>
      </c>
      <c r="AX1313" s="216">
        <v>0.10507828900000001</v>
      </c>
      <c r="AY1313" s="216">
        <v>0.11958516199999999</v>
      </c>
      <c r="AZ1313" s="216">
        <v>0.12070101</v>
      </c>
      <c r="BA1313" s="216">
        <v>0.119537614</v>
      </c>
      <c r="BB1313" s="216">
        <v>0.121982251</v>
      </c>
      <c r="BC1313" s="216">
        <v>0.122437871</v>
      </c>
      <c r="BD1313" s="216">
        <v>0.123429679</v>
      </c>
    </row>
    <row r="1314" spans="1:56" hidden="1" x14ac:dyDescent="0.35">
      <c r="A1314" s="215" t="s">
        <v>2087</v>
      </c>
      <c r="B1314" s="215" t="s">
        <v>2172</v>
      </c>
      <c r="C1314" s="215" t="s">
        <v>351</v>
      </c>
      <c r="D1314" s="216" t="s">
        <v>87</v>
      </c>
      <c r="E1314" s="216" t="s">
        <v>2100</v>
      </c>
      <c r="F1314" s="216" t="s">
        <v>2099</v>
      </c>
      <c r="G1314" s="216" t="s">
        <v>2073</v>
      </c>
      <c r="H1314" s="216" t="s">
        <v>2083</v>
      </c>
      <c r="I1314" s="216" t="s">
        <v>2083</v>
      </c>
      <c r="J1314" s="216" t="s">
        <v>2083</v>
      </c>
      <c r="K1314" s="216">
        <v>5.6899999999999997E-3</v>
      </c>
      <c r="L1314" s="216">
        <v>6.5700000000000003E-3</v>
      </c>
      <c r="M1314" s="216">
        <v>8.7600000000000004E-3</v>
      </c>
      <c r="N1314" s="216">
        <v>7.8799999999999999E-3</v>
      </c>
      <c r="O1314" s="216">
        <v>8.3199999999999993E-3</v>
      </c>
      <c r="P1314" s="216">
        <v>8.3199999999999993E-3</v>
      </c>
      <c r="Q1314" s="216">
        <v>7.0099999999999997E-3</v>
      </c>
      <c r="R1314" s="216">
        <v>7.685E-3</v>
      </c>
      <c r="S1314" s="216">
        <v>8.1150000000000007E-3</v>
      </c>
      <c r="T1314" s="216">
        <v>4.1404999999999997E-2</v>
      </c>
      <c r="U1314" s="216">
        <v>3.5714999999999997E-2</v>
      </c>
      <c r="V1314" s="216">
        <v>4.2790000000000002E-2</v>
      </c>
      <c r="W1314" s="216">
        <v>4.41E-2</v>
      </c>
      <c r="X1314" s="216">
        <v>3.6659999999999998E-2</v>
      </c>
      <c r="Y1314" s="216">
        <v>3.1165000000000002E-2</v>
      </c>
      <c r="Z1314" s="216">
        <v>3.5545E-2</v>
      </c>
      <c r="AA1314" s="216">
        <v>1.308E-2</v>
      </c>
      <c r="AB1314" s="216">
        <v>1.4625000000000001E-2</v>
      </c>
      <c r="AC1314" s="216">
        <v>1.6420000000000001E-2</v>
      </c>
      <c r="AD1314" s="216">
        <v>1.5980000000000001E-2</v>
      </c>
      <c r="AE1314" s="216">
        <v>1.5980000000000001E-2</v>
      </c>
      <c r="AF1314" s="216">
        <v>2.1831400000000001E-2</v>
      </c>
      <c r="AG1314" s="216">
        <v>2.27014E-2</v>
      </c>
      <c r="AH1314" s="216">
        <v>2.2914E-2</v>
      </c>
      <c r="AI1314" s="216">
        <v>2.4118500000000001E-2</v>
      </c>
      <c r="AJ1314" s="216">
        <v>2.2435900000000002E-2</v>
      </c>
      <c r="AK1314" s="216">
        <v>2.1622450000000001E-2</v>
      </c>
      <c r="AL1314" s="216">
        <v>1.8394000000000001E-2</v>
      </c>
      <c r="AM1314" s="216">
        <v>1.7753999999999999E-2</v>
      </c>
      <c r="AN1314" s="216">
        <v>2.1622450000000001E-2</v>
      </c>
      <c r="AO1314" s="216">
        <v>1.9309E-2</v>
      </c>
      <c r="AP1314" s="216">
        <v>1.990745E-2</v>
      </c>
      <c r="AQ1314" s="216">
        <v>2.1462450000000001E-2</v>
      </c>
      <c r="AR1314" s="216">
        <v>2.1272449999999998E-2</v>
      </c>
      <c r="AS1314" s="216">
        <v>2.3833500000000001E-2</v>
      </c>
      <c r="AT1314" s="216">
        <v>2.3793499999999999E-2</v>
      </c>
      <c r="AU1314" s="216">
        <v>2.4500899999999999E-2</v>
      </c>
      <c r="AV1314" s="216">
        <v>3.4708000000000003E-2</v>
      </c>
      <c r="AW1314" s="216">
        <v>3.6394900000000001E-2</v>
      </c>
      <c r="AX1314" s="216">
        <v>3.8778350000000003E-2</v>
      </c>
      <c r="AY1314" s="216">
        <v>4.1779400000000001E-2</v>
      </c>
      <c r="AZ1314" s="216">
        <v>3.9650949999999997E-2</v>
      </c>
      <c r="BA1314" s="216">
        <v>3.8350950000000002E-2</v>
      </c>
      <c r="BB1314" s="216">
        <v>3.8350950000000002E-2</v>
      </c>
      <c r="BC1314" s="216">
        <v>3.8400950000000003E-2</v>
      </c>
      <c r="BD1314" s="216">
        <v>3.8711990000000002E-2</v>
      </c>
    </row>
    <row r="1315" spans="1:56" hidden="1" x14ac:dyDescent="0.35">
      <c r="A1315" s="215" t="s">
        <v>2087</v>
      </c>
      <c r="B1315" s="215" t="s">
        <v>2172</v>
      </c>
      <c r="C1315" s="215" t="s">
        <v>351</v>
      </c>
      <c r="D1315" s="216" t="s">
        <v>87</v>
      </c>
      <c r="E1315" s="216" t="s">
        <v>2100</v>
      </c>
      <c r="F1315" s="216" t="s">
        <v>2099</v>
      </c>
      <c r="G1315" s="216" t="s">
        <v>2084</v>
      </c>
      <c r="H1315" s="216">
        <v>4.8933</v>
      </c>
      <c r="I1315" s="216">
        <v>4.8933</v>
      </c>
      <c r="J1315" s="216">
        <v>4.9965000000000002</v>
      </c>
      <c r="K1315" s="216">
        <v>5.1083999999999996</v>
      </c>
      <c r="L1315" s="216">
        <v>5.2281000000000004</v>
      </c>
      <c r="M1315" s="216">
        <v>5.3555999999999999</v>
      </c>
      <c r="N1315" s="216">
        <v>5.4798</v>
      </c>
      <c r="O1315" s="216">
        <v>5.5937999999999999</v>
      </c>
      <c r="P1315" s="216">
        <v>5.7069000000000001</v>
      </c>
      <c r="Q1315" s="216">
        <v>5.8281000000000001</v>
      </c>
      <c r="R1315" s="216">
        <v>5.9481000000000002</v>
      </c>
      <c r="S1315" s="216">
        <v>6.0762</v>
      </c>
      <c r="T1315" s="216">
        <v>6.2121000000000004</v>
      </c>
      <c r="U1315" s="216">
        <v>6.3461999999999996</v>
      </c>
      <c r="V1315" s="216">
        <v>6.4881000000000002</v>
      </c>
      <c r="W1315" s="216">
        <v>6.6365999999999996</v>
      </c>
      <c r="X1315" s="216">
        <v>6.7622999999999998</v>
      </c>
      <c r="Y1315" s="216">
        <v>6.8868</v>
      </c>
      <c r="Z1315" s="216">
        <v>7.0185000000000004</v>
      </c>
      <c r="AA1315" s="216">
        <v>7.1574</v>
      </c>
      <c r="AB1315" s="216">
        <v>7.4385000000000003</v>
      </c>
      <c r="AC1315" s="216">
        <v>7.6818</v>
      </c>
      <c r="AD1315" s="216">
        <v>7.9131</v>
      </c>
      <c r="AE1315" s="216">
        <v>8.0960999999999999</v>
      </c>
      <c r="AF1315" s="216">
        <v>8.1</v>
      </c>
      <c r="AG1315" s="216">
        <v>8.4</v>
      </c>
      <c r="AH1315" s="216">
        <v>8.5259999999999998</v>
      </c>
      <c r="AI1315" s="216">
        <v>8.6454000000000004</v>
      </c>
      <c r="AJ1315" s="216">
        <v>8.8538999999999994</v>
      </c>
      <c r="AK1315" s="216">
        <v>9.0572999999999997</v>
      </c>
      <c r="AL1315" s="216">
        <v>9.2927999999999997</v>
      </c>
      <c r="AM1315" s="216">
        <v>9.5250000000000004</v>
      </c>
      <c r="AN1315" s="216">
        <v>9.7665000000000006</v>
      </c>
      <c r="AO1315" s="216">
        <v>10.023</v>
      </c>
      <c r="AP1315" s="216">
        <v>10.2948</v>
      </c>
      <c r="AQ1315" s="216">
        <v>10.5891</v>
      </c>
      <c r="AR1315" s="216">
        <v>10.905900000000001</v>
      </c>
      <c r="AS1315" s="216">
        <v>11.238</v>
      </c>
      <c r="AT1315" s="216">
        <v>11.592599999999999</v>
      </c>
      <c r="AU1315" s="216">
        <v>11.977499999999999</v>
      </c>
      <c r="AV1315" s="216">
        <v>12.3774</v>
      </c>
      <c r="AW1315" s="216">
        <v>12.807600000000001</v>
      </c>
      <c r="AX1315" s="216">
        <v>13.2606</v>
      </c>
      <c r="AY1315" s="216">
        <v>13.7136</v>
      </c>
      <c r="AZ1315" s="216">
        <v>14.158799999999999</v>
      </c>
      <c r="BA1315" s="216">
        <v>14.5665</v>
      </c>
      <c r="BB1315" s="216">
        <v>14.4261</v>
      </c>
      <c r="BC1315" s="216">
        <v>14.2584</v>
      </c>
      <c r="BD1315" s="216">
        <v>14.2584</v>
      </c>
    </row>
    <row r="1316" spans="1:56" hidden="1" x14ac:dyDescent="0.35">
      <c r="A1316" s="215" t="s">
        <v>2087</v>
      </c>
      <c r="B1316" s="215" t="s">
        <v>2172</v>
      </c>
      <c r="C1316" s="215" t="s">
        <v>351</v>
      </c>
      <c r="D1316" s="216" t="s">
        <v>87</v>
      </c>
      <c r="E1316" s="216" t="s">
        <v>2098</v>
      </c>
      <c r="F1316" s="216" t="s">
        <v>2097</v>
      </c>
      <c r="G1316" s="216" t="s">
        <v>2073</v>
      </c>
      <c r="H1316" s="216" t="s">
        <v>2083</v>
      </c>
      <c r="I1316" s="216" t="s">
        <v>2083</v>
      </c>
      <c r="J1316" s="216" t="s">
        <v>2083</v>
      </c>
      <c r="K1316" s="216" t="s">
        <v>2083</v>
      </c>
      <c r="L1316" s="216" t="s">
        <v>2083</v>
      </c>
      <c r="M1316" s="216" t="s">
        <v>2083</v>
      </c>
      <c r="N1316" s="216" t="s">
        <v>2083</v>
      </c>
      <c r="O1316" s="216" t="s">
        <v>2083</v>
      </c>
      <c r="P1316" s="216" t="s">
        <v>2083</v>
      </c>
      <c r="Q1316" s="216" t="s">
        <v>2083</v>
      </c>
      <c r="R1316" s="216">
        <v>4.3299999999999996E-3</v>
      </c>
      <c r="S1316" s="216" t="s">
        <v>2083</v>
      </c>
      <c r="T1316" s="216" t="s">
        <v>2083</v>
      </c>
      <c r="U1316" s="216" t="s">
        <v>2083</v>
      </c>
      <c r="V1316" s="216" t="s">
        <v>2083</v>
      </c>
      <c r="W1316" s="216" t="s">
        <v>2083</v>
      </c>
      <c r="X1316" s="216" t="s">
        <v>2083</v>
      </c>
      <c r="Y1316" s="216" t="s">
        <v>2083</v>
      </c>
      <c r="Z1316" s="216" t="s">
        <v>2083</v>
      </c>
      <c r="AA1316" s="216">
        <v>4.3299999999999996E-3</v>
      </c>
      <c r="AB1316" s="216">
        <v>3.46E-3</v>
      </c>
      <c r="AC1316" s="216">
        <v>4.7600000000000003E-3</v>
      </c>
      <c r="AD1316" s="216">
        <v>4.3299999999999996E-3</v>
      </c>
      <c r="AE1316" s="216">
        <v>4.7600000000000003E-3</v>
      </c>
      <c r="AF1316" s="216" t="s">
        <v>2083</v>
      </c>
      <c r="AG1316" s="216" t="s">
        <v>2083</v>
      </c>
      <c r="AH1316" s="216" t="s">
        <v>2083</v>
      </c>
      <c r="AI1316" s="216" t="s">
        <v>2083</v>
      </c>
      <c r="AJ1316" s="216" t="s">
        <v>2083</v>
      </c>
      <c r="AK1316" s="216" t="s">
        <v>2083</v>
      </c>
      <c r="AL1316" s="216" t="s">
        <v>2083</v>
      </c>
      <c r="AM1316" s="216" t="s">
        <v>2083</v>
      </c>
      <c r="AN1316" s="216" t="s">
        <v>2083</v>
      </c>
      <c r="AO1316" s="216" t="s">
        <v>2083</v>
      </c>
      <c r="AP1316" s="216" t="s">
        <v>2083</v>
      </c>
      <c r="AQ1316" s="216" t="s">
        <v>2083</v>
      </c>
      <c r="AR1316" s="216" t="s">
        <v>2083</v>
      </c>
      <c r="AS1316" s="216" t="s">
        <v>2083</v>
      </c>
      <c r="AT1316" s="216" t="s">
        <v>2083</v>
      </c>
      <c r="AU1316" s="216" t="s">
        <v>2083</v>
      </c>
      <c r="AV1316" s="216" t="s">
        <v>2083</v>
      </c>
      <c r="AW1316" s="216" t="s">
        <v>2083</v>
      </c>
      <c r="AX1316" s="216" t="s">
        <v>2083</v>
      </c>
      <c r="AY1316" s="216" t="s">
        <v>2083</v>
      </c>
      <c r="AZ1316" s="216" t="s">
        <v>2083</v>
      </c>
      <c r="BA1316" s="216" t="s">
        <v>2083</v>
      </c>
      <c r="BB1316" s="216" t="s">
        <v>2083</v>
      </c>
      <c r="BC1316" s="216" t="s">
        <v>2083</v>
      </c>
      <c r="BD1316" s="216" t="s">
        <v>2083</v>
      </c>
    </row>
    <row r="1317" spans="1:56" hidden="1" x14ac:dyDescent="0.35">
      <c r="A1317" s="215" t="s">
        <v>2087</v>
      </c>
      <c r="B1317" s="215" t="s">
        <v>2172</v>
      </c>
      <c r="C1317" s="215" t="s">
        <v>351</v>
      </c>
      <c r="D1317" s="216" t="s">
        <v>87</v>
      </c>
      <c r="E1317" s="216" t="s">
        <v>1849</v>
      </c>
      <c r="F1317" s="216" t="s">
        <v>2078</v>
      </c>
      <c r="G1317" s="216" t="s">
        <v>2073</v>
      </c>
      <c r="H1317" s="216">
        <v>196.77805771000001</v>
      </c>
      <c r="I1317" s="216">
        <v>196.77805771000001</v>
      </c>
      <c r="J1317" s="216">
        <v>212.56254188</v>
      </c>
      <c r="K1317" s="216">
        <v>259.03030837</v>
      </c>
      <c r="L1317" s="216">
        <v>344.71464361</v>
      </c>
      <c r="M1317" s="216">
        <v>375.34980048</v>
      </c>
      <c r="N1317" s="216">
        <v>374.98669167000003</v>
      </c>
      <c r="O1317" s="216">
        <v>369.53636428999999</v>
      </c>
      <c r="P1317" s="216">
        <v>345.90541084</v>
      </c>
      <c r="Q1317" s="216">
        <v>319.38443533999998</v>
      </c>
      <c r="R1317" s="216">
        <v>291.50835941999998</v>
      </c>
      <c r="S1317" s="216">
        <v>252.50376170000001</v>
      </c>
      <c r="T1317" s="216">
        <v>261.15477496</v>
      </c>
      <c r="U1317" s="216">
        <v>262.69554395</v>
      </c>
      <c r="V1317" s="216">
        <v>264.04248472</v>
      </c>
      <c r="W1317" s="216">
        <v>287.21055896000001</v>
      </c>
      <c r="X1317" s="216">
        <v>277.60137148500002</v>
      </c>
      <c r="Y1317" s="216">
        <v>259.43435198999998</v>
      </c>
      <c r="Z1317" s="216">
        <v>266.66741954999998</v>
      </c>
      <c r="AA1317" s="216">
        <v>347.52610074500001</v>
      </c>
      <c r="AB1317" s="216">
        <v>450.62090926399998</v>
      </c>
      <c r="AC1317" s="216">
        <v>464.39167018000001</v>
      </c>
      <c r="AD1317" s="216">
        <v>501.18593705000001</v>
      </c>
      <c r="AE1317" s="216">
        <v>503.47017137</v>
      </c>
      <c r="AF1317" s="216">
        <v>508.64386948999999</v>
      </c>
      <c r="AG1317" s="216">
        <v>570.25018189000002</v>
      </c>
      <c r="AH1317" s="216">
        <v>639.43555762999995</v>
      </c>
      <c r="AI1317" s="216">
        <v>588.74302850000004</v>
      </c>
      <c r="AJ1317" s="216">
        <v>688.42541302999996</v>
      </c>
      <c r="AK1317" s="216">
        <v>649.67262203999996</v>
      </c>
      <c r="AL1317" s="216">
        <v>660.29791177000004</v>
      </c>
      <c r="AM1317" s="216">
        <v>677.29246030000002</v>
      </c>
      <c r="AN1317" s="216">
        <v>653.79846555999995</v>
      </c>
      <c r="AO1317" s="216">
        <v>724.53177077999999</v>
      </c>
      <c r="AP1317" s="216">
        <v>669.73356461000003</v>
      </c>
      <c r="AQ1317" s="216">
        <v>619.29033317999995</v>
      </c>
      <c r="AR1317" s="216">
        <v>519.12907365000001</v>
      </c>
      <c r="AS1317" s="216">
        <v>432.78355618000001</v>
      </c>
      <c r="AT1317" s="216">
        <v>468.63682691999998</v>
      </c>
      <c r="AU1317" s="216">
        <v>450.78081935</v>
      </c>
      <c r="AV1317" s="216">
        <v>450.66060988999999</v>
      </c>
      <c r="AW1317" s="216">
        <v>448.70151643000003</v>
      </c>
      <c r="AX1317" s="216">
        <v>444.04221984999998</v>
      </c>
      <c r="AY1317" s="216">
        <v>423.21906422000001</v>
      </c>
      <c r="AZ1317" s="216">
        <v>423.82035863999999</v>
      </c>
      <c r="BA1317" s="216">
        <v>444.02521854000003</v>
      </c>
      <c r="BB1317" s="216">
        <v>438.89305904000003</v>
      </c>
      <c r="BC1317" s="216">
        <v>385.35427434000002</v>
      </c>
      <c r="BD1317" s="216">
        <v>374.08278053999999</v>
      </c>
    </row>
    <row r="1318" spans="1:56" hidden="1" x14ac:dyDescent="0.35">
      <c r="A1318" s="215" t="s">
        <v>2087</v>
      </c>
      <c r="B1318" s="215" t="s">
        <v>2172</v>
      </c>
      <c r="C1318" s="215" t="s">
        <v>351</v>
      </c>
      <c r="D1318" s="216" t="s">
        <v>87</v>
      </c>
      <c r="E1318" s="216" t="s">
        <v>2095</v>
      </c>
      <c r="F1318" s="216" t="s">
        <v>1821</v>
      </c>
      <c r="G1318" s="216" t="s">
        <v>2073</v>
      </c>
      <c r="H1318" s="216">
        <v>0.62421150000000003</v>
      </c>
      <c r="I1318" s="216">
        <v>0.67046150000000004</v>
      </c>
      <c r="J1318" s="216">
        <v>0.7305855</v>
      </c>
      <c r="K1318" s="216">
        <v>0.71752000000000005</v>
      </c>
      <c r="L1318" s="216">
        <v>0.70238999999999996</v>
      </c>
      <c r="M1318" s="216">
        <v>0.70432499999999998</v>
      </c>
      <c r="N1318" s="216">
        <v>0.94789000000000001</v>
      </c>
      <c r="O1318" s="216">
        <v>1.0476030000000001</v>
      </c>
      <c r="P1318" s="216">
        <v>1.162266</v>
      </c>
      <c r="Q1318" s="216">
        <v>1.17052</v>
      </c>
      <c r="R1318" s="216">
        <v>1.2004115</v>
      </c>
      <c r="S1318" s="216">
        <v>1.2293019999999999</v>
      </c>
      <c r="T1318" s="216">
        <v>1.261606</v>
      </c>
      <c r="U1318" s="216">
        <v>1.268651</v>
      </c>
      <c r="V1318" s="216">
        <v>1.3427089999999999</v>
      </c>
      <c r="W1318" s="216">
        <v>1.562481</v>
      </c>
      <c r="X1318" s="216">
        <v>1.8816630000000001</v>
      </c>
      <c r="Y1318" s="216">
        <v>1.9909730000000001</v>
      </c>
      <c r="Z1318" s="216">
        <v>2.1112419999999998</v>
      </c>
      <c r="AA1318" s="216">
        <v>2.2484359999999999</v>
      </c>
      <c r="AB1318" s="216">
        <v>2.4229769999999999</v>
      </c>
      <c r="AC1318" s="216">
        <v>2.5799400000000001</v>
      </c>
      <c r="AD1318" s="216">
        <v>2.7053319999999998</v>
      </c>
      <c r="AE1318" s="216">
        <v>2.757663</v>
      </c>
      <c r="AF1318" s="216">
        <v>2.7701899999999999</v>
      </c>
      <c r="AG1318" s="216">
        <v>2.7791009999999998</v>
      </c>
      <c r="AH1318" s="216">
        <v>2.76078</v>
      </c>
      <c r="AI1318" s="216">
        <v>2.7256999999999998</v>
      </c>
      <c r="AJ1318" s="216">
        <v>2.7760400000000001</v>
      </c>
      <c r="AK1318" s="216">
        <v>2.83596</v>
      </c>
      <c r="AL1318" s="216">
        <v>2.8938160000000002</v>
      </c>
      <c r="AM1318" s="216">
        <v>2.8888250000000002</v>
      </c>
      <c r="AN1318" s="216">
        <v>2.8728280000000002</v>
      </c>
      <c r="AO1318" s="216">
        <v>2.83867</v>
      </c>
      <c r="AP1318" s="216">
        <v>2.8386779999999998</v>
      </c>
      <c r="AQ1318" s="216">
        <v>2.8421599999999998</v>
      </c>
      <c r="AR1318" s="216">
        <v>2.8407749999999998</v>
      </c>
      <c r="AS1318" s="216">
        <v>2.8925399999999999</v>
      </c>
      <c r="AT1318" s="216">
        <v>2.9214500000000001</v>
      </c>
      <c r="AU1318" s="216">
        <v>2.9195500000000001</v>
      </c>
      <c r="AV1318" s="216">
        <v>2.9567399999999999</v>
      </c>
      <c r="AW1318" s="216">
        <v>2.9825300000000001</v>
      </c>
      <c r="AX1318" s="216">
        <v>3.0321600000000002</v>
      </c>
      <c r="AY1318" s="216">
        <v>3.1349999999999998</v>
      </c>
      <c r="AZ1318" s="216">
        <v>3.1771699999999998</v>
      </c>
      <c r="BA1318" s="216">
        <v>3.2297790000000002</v>
      </c>
      <c r="BB1318" s="216">
        <v>3.152908</v>
      </c>
      <c r="BC1318" s="216">
        <v>3.1759360000000001</v>
      </c>
      <c r="BD1318" s="216">
        <v>3.1854140000000002</v>
      </c>
    </row>
    <row r="1319" spans="1:56" hidden="1" x14ac:dyDescent="0.35">
      <c r="A1319" s="215" t="s">
        <v>2087</v>
      </c>
      <c r="B1319" s="215" t="s">
        <v>2172</v>
      </c>
      <c r="C1319" s="215" t="s">
        <v>351</v>
      </c>
      <c r="D1319" s="216" t="s">
        <v>87</v>
      </c>
      <c r="E1319" s="216" t="s">
        <v>2094</v>
      </c>
      <c r="F1319" s="216" t="s">
        <v>1822</v>
      </c>
      <c r="G1319" s="216" t="s">
        <v>2073</v>
      </c>
      <c r="H1319" s="216">
        <v>0.12880412969999999</v>
      </c>
      <c r="I1319" s="216">
        <v>0.13406213293300001</v>
      </c>
      <c r="J1319" s="216">
        <v>0.14011069949999999</v>
      </c>
      <c r="K1319" s="216">
        <v>0.14561069979999999</v>
      </c>
      <c r="L1319" s="216">
        <v>0.15213427039999999</v>
      </c>
      <c r="M1319" s="216">
        <v>0.15915783647000001</v>
      </c>
      <c r="N1319" s="216">
        <v>0.17641750019999999</v>
      </c>
      <c r="O1319" s="216">
        <v>0.18796920303</v>
      </c>
      <c r="P1319" s="216">
        <v>0.20185210323</v>
      </c>
      <c r="Q1319" s="216">
        <v>0.2018142997</v>
      </c>
      <c r="R1319" s="216">
        <v>0.19397779679999999</v>
      </c>
      <c r="S1319" s="216">
        <v>0.18915359970000001</v>
      </c>
      <c r="T1319" s="216">
        <v>0.1812172001</v>
      </c>
      <c r="U1319" s="216">
        <v>0.1779020016</v>
      </c>
      <c r="V1319" s="216">
        <v>0.19433209909999999</v>
      </c>
      <c r="W1319" s="216">
        <v>0.211780895</v>
      </c>
      <c r="X1319" s="216">
        <v>0.2330585573</v>
      </c>
      <c r="Y1319" s="216">
        <v>0.24263610399999999</v>
      </c>
      <c r="Z1319" s="216">
        <v>0.25274866699999998</v>
      </c>
      <c r="AA1319" s="216">
        <v>0.26947545699999997</v>
      </c>
      <c r="AB1319" s="216">
        <v>0.28401621799999999</v>
      </c>
      <c r="AC1319" s="216">
        <v>0.30429773300000001</v>
      </c>
      <c r="AD1319" s="216">
        <v>0.32342684300000002</v>
      </c>
      <c r="AE1319" s="216">
        <v>0.33844142599999999</v>
      </c>
      <c r="AF1319" s="216">
        <v>0.32484279599999999</v>
      </c>
      <c r="AG1319" s="216">
        <v>0.28820212899999997</v>
      </c>
      <c r="AH1319" s="216">
        <v>0.31906136499999999</v>
      </c>
      <c r="AI1319" s="216">
        <v>0.35892069500000001</v>
      </c>
      <c r="AJ1319" s="216">
        <v>0.35377996900000003</v>
      </c>
      <c r="AK1319" s="216">
        <v>0.358639229</v>
      </c>
      <c r="AL1319" s="216">
        <v>0.36333074999999998</v>
      </c>
      <c r="AM1319" s="216">
        <v>0.36314275000000001</v>
      </c>
      <c r="AN1319" s="216">
        <v>0.35963919999999999</v>
      </c>
      <c r="AO1319" s="216">
        <v>0.35863915000000002</v>
      </c>
      <c r="AP1319" s="216">
        <v>0.35863925000000002</v>
      </c>
      <c r="AQ1319" s="216">
        <v>0.35863925000000002</v>
      </c>
      <c r="AR1319" s="216">
        <v>0.35863919999999999</v>
      </c>
      <c r="AS1319" s="216">
        <v>0.36099500000000001</v>
      </c>
      <c r="AT1319" s="216">
        <v>0.36368279999999997</v>
      </c>
      <c r="AU1319" s="216">
        <v>0.36368279999999997</v>
      </c>
      <c r="AV1319" s="216">
        <v>0.36491420000000002</v>
      </c>
      <c r="AW1319" s="216">
        <v>0.36576999999999998</v>
      </c>
      <c r="AX1319" s="216">
        <v>0.37035709999999999</v>
      </c>
      <c r="AY1319" s="216">
        <v>0.37791429999999998</v>
      </c>
      <c r="AZ1319" s="216">
        <v>0.37925360000000002</v>
      </c>
      <c r="BA1319" s="216">
        <v>0.38144088999999998</v>
      </c>
      <c r="BB1319" s="216">
        <v>0.38062593</v>
      </c>
      <c r="BC1319" s="216">
        <v>0.38066876999999999</v>
      </c>
      <c r="BD1319" s="216">
        <v>0.38217906000000001</v>
      </c>
    </row>
    <row r="1320" spans="1:56" hidden="1" x14ac:dyDescent="0.35">
      <c r="A1320" s="215" t="s">
        <v>2087</v>
      </c>
      <c r="B1320" s="215" t="s">
        <v>2172</v>
      </c>
      <c r="C1320" s="215" t="s">
        <v>351</v>
      </c>
      <c r="D1320" s="216" t="s">
        <v>87</v>
      </c>
      <c r="E1320" s="216" t="s">
        <v>2093</v>
      </c>
      <c r="F1320" s="216" t="s">
        <v>2092</v>
      </c>
      <c r="G1320" s="216" t="s">
        <v>2084</v>
      </c>
      <c r="H1320" s="216">
        <v>3.4778807000000002E-2</v>
      </c>
      <c r="I1320" s="216">
        <v>3.8084946000000001E-2</v>
      </c>
      <c r="J1320" s="216">
        <v>3.8449836000000001E-2</v>
      </c>
      <c r="K1320" s="216">
        <v>4.2790500000000002E-2</v>
      </c>
      <c r="L1320" s="216">
        <v>4.3561379999999997E-2</v>
      </c>
      <c r="M1320" s="216">
        <v>4.4513649000000002E-2</v>
      </c>
      <c r="N1320" s="216">
        <v>4.7290844999999998E-2</v>
      </c>
      <c r="O1320" s="216">
        <v>5.7214499000000002E-2</v>
      </c>
      <c r="P1320" s="216">
        <v>6.3374028999999998E-2</v>
      </c>
      <c r="Q1320" s="216">
        <v>6.7146839E-2</v>
      </c>
      <c r="R1320" s="216">
        <v>7.3090400999999999E-2</v>
      </c>
      <c r="S1320" s="216">
        <v>7.3461659999999998E-2</v>
      </c>
      <c r="T1320" s="216">
        <v>6.8485699999999997E-2</v>
      </c>
      <c r="U1320" s="216">
        <v>6.9951616999999994E-2</v>
      </c>
      <c r="V1320" s="216">
        <v>6.5976025999999993E-2</v>
      </c>
      <c r="W1320" s="216">
        <v>6.9424094000000006E-2</v>
      </c>
      <c r="X1320" s="216">
        <v>7.9965564000000003E-2</v>
      </c>
      <c r="Y1320" s="216">
        <v>8.4831865000000006E-2</v>
      </c>
      <c r="Z1320" s="216">
        <v>9.0616585999999999E-2</v>
      </c>
      <c r="AA1320" s="216">
        <v>8.8473760999999998E-2</v>
      </c>
      <c r="AB1320" s="216">
        <v>9.4797320000000004E-2</v>
      </c>
      <c r="AC1320" s="216">
        <v>9.2299312999999994E-2</v>
      </c>
      <c r="AD1320" s="216">
        <v>9.2733778000000003E-2</v>
      </c>
      <c r="AE1320" s="216">
        <v>9.2295714000000001E-2</v>
      </c>
      <c r="AF1320" s="216">
        <v>9.3931956999999996E-2</v>
      </c>
      <c r="AG1320" s="216">
        <v>9.6801683999999999E-2</v>
      </c>
      <c r="AH1320" s="216">
        <v>9.7594775999999994E-2</v>
      </c>
      <c r="AI1320" s="216">
        <v>9.4153705000000004E-2</v>
      </c>
      <c r="AJ1320" s="216">
        <v>9.8403741000000003E-2</v>
      </c>
      <c r="AK1320" s="216">
        <v>9.5086245999999999E-2</v>
      </c>
      <c r="AL1320" s="216">
        <v>0.10364430500000001</v>
      </c>
      <c r="AM1320" s="216">
        <v>0.10355871799999999</v>
      </c>
      <c r="AN1320" s="216">
        <v>0.10404532700000001</v>
      </c>
      <c r="AO1320" s="216">
        <v>0.106831367</v>
      </c>
      <c r="AP1320" s="216">
        <v>0.104909843</v>
      </c>
      <c r="AQ1320" s="216">
        <v>0.110232671</v>
      </c>
      <c r="AR1320" s="216">
        <v>0.109477588</v>
      </c>
      <c r="AS1320" s="216">
        <v>0.1112843</v>
      </c>
      <c r="AT1320" s="216">
        <v>0.117000138</v>
      </c>
      <c r="AU1320" s="216">
        <v>0.12279515000000001</v>
      </c>
      <c r="AV1320" s="216">
        <v>0.12755592599999999</v>
      </c>
      <c r="AW1320" s="216">
        <v>0.13461611900000001</v>
      </c>
      <c r="AX1320" s="216">
        <v>0.14291828400000001</v>
      </c>
      <c r="AY1320" s="216">
        <v>0.14804815399999999</v>
      </c>
      <c r="AZ1320" s="216">
        <v>0.14965574300000001</v>
      </c>
      <c r="BA1320" s="216">
        <v>0.14832119699999999</v>
      </c>
      <c r="BB1320" s="216">
        <v>0.152166406</v>
      </c>
      <c r="BC1320" s="216">
        <v>0.15541563</v>
      </c>
      <c r="BD1320" s="216">
        <v>0.15871137499999999</v>
      </c>
    </row>
    <row r="1321" spans="1:56" hidden="1" x14ac:dyDescent="0.35">
      <c r="A1321" s="215" t="s">
        <v>2087</v>
      </c>
      <c r="B1321" s="215" t="s">
        <v>2172</v>
      </c>
      <c r="C1321" s="215" t="s">
        <v>351</v>
      </c>
      <c r="D1321" s="216" t="s">
        <v>87</v>
      </c>
      <c r="E1321" s="216" t="s">
        <v>2113</v>
      </c>
      <c r="F1321" s="216" t="s">
        <v>2112</v>
      </c>
      <c r="G1321" s="216" t="s">
        <v>2073</v>
      </c>
      <c r="H1321" s="216">
        <v>7.6122899999999993E-2</v>
      </c>
      <c r="I1321" s="216">
        <v>8.2338300000000003E-2</v>
      </c>
      <c r="J1321" s="216">
        <v>8.1254400000000004E-2</v>
      </c>
      <c r="K1321" s="216">
        <v>9.01917E-2</v>
      </c>
      <c r="L1321" s="216">
        <v>5.9314800000000001E-2</v>
      </c>
      <c r="M1321" s="216">
        <v>4.8751589999999997E-2</v>
      </c>
      <c r="N1321" s="216">
        <v>4.8074070000000003E-2</v>
      </c>
      <c r="O1321" s="216">
        <v>5.68759E-2</v>
      </c>
      <c r="P1321" s="216">
        <v>7.1013000000000007E-2</v>
      </c>
      <c r="Q1321" s="216">
        <v>7.3666599999999999E-2</v>
      </c>
      <c r="R1321" s="216">
        <v>7.25827E-2</v>
      </c>
      <c r="S1321" s="216">
        <v>7.1498599999999995E-2</v>
      </c>
      <c r="T1321" s="216">
        <v>7.0414699999999997E-2</v>
      </c>
      <c r="U1321" s="216">
        <v>6.9330799999999998E-2</v>
      </c>
      <c r="V1321" s="216">
        <v>4.077745E-2</v>
      </c>
      <c r="W1321" s="216">
        <v>4.8693100000000003E-2</v>
      </c>
      <c r="X1321" s="216">
        <v>4.7907100000000001E-2</v>
      </c>
      <c r="Y1321" s="216">
        <v>1.6248720000000001E-2</v>
      </c>
      <c r="Z1321" s="216">
        <v>3.8346539999999998E-2</v>
      </c>
      <c r="AA1321" s="216">
        <v>5.9685599999999998E-2</v>
      </c>
      <c r="AB1321" s="216">
        <v>6.1742999999999999E-2</v>
      </c>
      <c r="AC1321" s="216">
        <v>7.6278799999999994E-2</v>
      </c>
      <c r="AD1321" s="216">
        <v>5.4808999999999997E-2</v>
      </c>
      <c r="AE1321" s="216">
        <v>2.909929E-2</v>
      </c>
      <c r="AF1321" s="216">
        <v>5.66896E-2</v>
      </c>
      <c r="AG1321" s="216">
        <v>5.73088E-2</v>
      </c>
      <c r="AH1321" s="216">
        <v>5.8415500000000002E-2</v>
      </c>
      <c r="AI1321" s="216">
        <v>5.8893800000000003E-2</v>
      </c>
      <c r="AJ1321" s="216">
        <v>5.9439800000000001E-2</v>
      </c>
      <c r="AK1321" s="216">
        <v>5.9785400000000002E-2</v>
      </c>
      <c r="AL1321" s="216">
        <v>6.3629199999999997E-2</v>
      </c>
      <c r="AM1321" s="216">
        <v>6.0574900000000001E-2</v>
      </c>
      <c r="AN1321" s="216">
        <v>6.1083999999999999E-2</v>
      </c>
      <c r="AO1321" s="216">
        <v>6.1720200000000003E-2</v>
      </c>
      <c r="AP1321" s="216">
        <v>6.2229300000000001E-2</v>
      </c>
      <c r="AQ1321" s="216">
        <v>6.2611100000000003E-2</v>
      </c>
      <c r="AR1321" s="216">
        <v>6.2865599999999994E-2</v>
      </c>
      <c r="AS1321" s="216">
        <v>5.7775300000000002E-2</v>
      </c>
      <c r="AT1321" s="216">
        <v>6.6046999999999995E-2</v>
      </c>
      <c r="AU1321" s="216">
        <v>6.8083199999999996E-2</v>
      </c>
      <c r="AV1321" s="216">
        <v>7.0246600000000006E-2</v>
      </c>
      <c r="AW1321" s="216">
        <v>7.2282700000000005E-2</v>
      </c>
      <c r="AX1321" s="216">
        <v>7.8900100000000001E-2</v>
      </c>
      <c r="AY1321" s="216">
        <v>7.8900100000000001E-2</v>
      </c>
      <c r="AZ1321" s="216">
        <v>7.6227699999999995E-2</v>
      </c>
      <c r="BA1321" s="216">
        <v>7.6609499999999997E-2</v>
      </c>
      <c r="BB1321" s="216">
        <v>7.6991299999999999E-2</v>
      </c>
      <c r="BC1321" s="216">
        <v>7.7500299999999994E-2</v>
      </c>
      <c r="BD1321" s="216">
        <v>7.8009400000000007E-2</v>
      </c>
    </row>
    <row r="1322" spans="1:56" hidden="1" x14ac:dyDescent="0.35">
      <c r="A1322" s="215" t="s">
        <v>2087</v>
      </c>
      <c r="B1322" s="215" t="s">
        <v>2172</v>
      </c>
      <c r="C1322" s="215" t="s">
        <v>351</v>
      </c>
      <c r="D1322" s="216" t="s">
        <v>87</v>
      </c>
      <c r="E1322" s="216" t="s">
        <v>2091</v>
      </c>
      <c r="F1322" s="216" t="s">
        <v>2090</v>
      </c>
      <c r="G1322" s="216" t="s">
        <v>2073</v>
      </c>
      <c r="H1322" s="216">
        <v>0.293493</v>
      </c>
      <c r="I1322" s="216">
        <v>0.36845099999999997</v>
      </c>
      <c r="J1322" s="216">
        <v>0.40845599999999999</v>
      </c>
      <c r="K1322" s="216">
        <v>0.45082</v>
      </c>
      <c r="L1322" s="216">
        <v>0.495971</v>
      </c>
      <c r="M1322" s="216">
        <v>0.544377</v>
      </c>
      <c r="N1322" s="216">
        <v>0.59880599999999995</v>
      </c>
      <c r="O1322" s="216">
        <v>0.65762399999999999</v>
      </c>
      <c r="P1322" s="216">
        <v>0.72079599999999999</v>
      </c>
      <c r="Q1322" s="216">
        <v>0.78850299999999995</v>
      </c>
      <c r="R1322" s="216">
        <v>0.860985</v>
      </c>
      <c r="S1322" s="216">
        <v>0.92159899999999995</v>
      </c>
      <c r="T1322" s="216">
        <v>0.98356399999999999</v>
      </c>
      <c r="U1322" s="216">
        <v>1.0492999999999999</v>
      </c>
      <c r="V1322" s="216">
        <v>1.11903</v>
      </c>
      <c r="W1322" s="216">
        <v>1.1929799999999999</v>
      </c>
      <c r="X1322" s="216">
        <v>1.2662500000000001</v>
      </c>
      <c r="Y1322" s="216">
        <v>1.3429500000000001</v>
      </c>
      <c r="Z1322" s="216">
        <v>1.4237</v>
      </c>
      <c r="AA1322" s="216">
        <v>1.50837</v>
      </c>
      <c r="AB1322" s="216">
        <v>1.5968500000000001</v>
      </c>
      <c r="AC1322" s="216">
        <v>1.6933</v>
      </c>
      <c r="AD1322" s="216">
        <v>1.76607</v>
      </c>
      <c r="AE1322" s="216">
        <v>1.8601700000000001</v>
      </c>
      <c r="AF1322" s="216">
        <v>1.9606300000000001</v>
      </c>
      <c r="AG1322" s="216">
        <v>2.0696300000000001</v>
      </c>
      <c r="AH1322" s="216">
        <v>2.1671</v>
      </c>
      <c r="AI1322" s="216">
        <v>2.27413</v>
      </c>
      <c r="AJ1322" s="216">
        <v>2.3777699999999999</v>
      </c>
      <c r="AK1322" s="216">
        <v>2.4280499999999998</v>
      </c>
      <c r="AL1322" s="216">
        <v>2.5042</v>
      </c>
      <c r="AM1322" s="216">
        <v>2.5989499999999999</v>
      </c>
      <c r="AN1322" s="216">
        <v>2.6872600000000002</v>
      </c>
      <c r="AO1322" s="216">
        <v>2.79047</v>
      </c>
      <c r="AP1322" s="216">
        <v>2.89323</v>
      </c>
      <c r="AQ1322" s="216">
        <v>3.0122800000000001</v>
      </c>
      <c r="AR1322" s="216">
        <v>3.1013199999999999</v>
      </c>
      <c r="AS1322" s="216">
        <v>3.2418800000000001</v>
      </c>
      <c r="AT1322" s="216">
        <v>3.3405399999999998</v>
      </c>
      <c r="AU1322" s="216">
        <v>3.4590399999999999</v>
      </c>
      <c r="AV1322" s="216">
        <v>3.63341</v>
      </c>
      <c r="AW1322" s="216">
        <v>3.8181600000000002</v>
      </c>
      <c r="AX1322" s="216">
        <v>3.99959</v>
      </c>
      <c r="AY1322" s="216">
        <v>4.1884399999999999</v>
      </c>
      <c r="AZ1322" s="216">
        <v>4.3691399999999998</v>
      </c>
      <c r="BA1322" s="216">
        <v>4.5419999999999998</v>
      </c>
      <c r="BB1322" s="216">
        <v>4.6803900000000001</v>
      </c>
      <c r="BC1322" s="216">
        <v>4.7940300000000002</v>
      </c>
      <c r="BD1322" s="216">
        <v>4.9072300000000002</v>
      </c>
    </row>
    <row r="1323" spans="1:56" hidden="1" x14ac:dyDescent="0.35">
      <c r="A1323" s="215" t="s">
        <v>2087</v>
      </c>
      <c r="B1323" s="215" t="s">
        <v>2172</v>
      </c>
      <c r="C1323" s="215" t="s">
        <v>351</v>
      </c>
      <c r="D1323" s="216" t="s">
        <v>87</v>
      </c>
      <c r="E1323" s="216" t="s">
        <v>2089</v>
      </c>
      <c r="F1323" s="216" t="s">
        <v>2088</v>
      </c>
      <c r="G1323" s="216" t="s">
        <v>2073</v>
      </c>
      <c r="H1323" s="216">
        <v>5.3470999999999998E-2</v>
      </c>
      <c r="I1323" s="216">
        <v>5.4231000000000001E-2</v>
      </c>
      <c r="J1323" s="216">
        <v>5.5447000000000003E-2</v>
      </c>
      <c r="K1323" s="216">
        <v>5.6819000000000001E-2</v>
      </c>
      <c r="L1323" s="216">
        <v>5.8295E-2</v>
      </c>
      <c r="M1323" s="216">
        <v>5.9903999999999999E-2</v>
      </c>
      <c r="N1323" s="216">
        <v>6.1577E-2</v>
      </c>
      <c r="O1323" s="216">
        <v>6.3317999999999999E-2</v>
      </c>
      <c r="P1323" s="216">
        <v>6.5199999999999994E-2</v>
      </c>
      <c r="Q1323" s="216">
        <v>6.7093E-2</v>
      </c>
      <c r="R1323" s="216">
        <v>6.9199999999999998E-2</v>
      </c>
      <c r="S1323" s="216">
        <v>7.1286000000000002E-2</v>
      </c>
      <c r="T1323" s="216">
        <v>7.3374999999999996E-2</v>
      </c>
      <c r="U1323" s="216">
        <v>7.5544E-2</v>
      </c>
      <c r="V1323" s="216">
        <v>7.7804999999999999E-2</v>
      </c>
      <c r="W1323" s="216">
        <v>8.0230999999999997E-2</v>
      </c>
      <c r="X1323" s="216">
        <v>8.2740999999999995E-2</v>
      </c>
      <c r="Y1323" s="216">
        <v>8.5338999999999998E-2</v>
      </c>
      <c r="Z1323" s="216">
        <v>8.8021000000000002E-2</v>
      </c>
      <c r="AA1323" s="216">
        <v>9.0843999999999994E-2</v>
      </c>
      <c r="AB1323" s="216">
        <v>9.3734999999999999E-2</v>
      </c>
      <c r="AC1323" s="216">
        <v>9.6673999999999996E-2</v>
      </c>
      <c r="AD1323" s="216">
        <v>9.9661E-2</v>
      </c>
      <c r="AE1323" s="216">
        <v>0.102741</v>
      </c>
      <c r="AF1323" s="216">
        <v>0.105772</v>
      </c>
      <c r="AG1323" s="216">
        <v>0.108738</v>
      </c>
      <c r="AH1323" s="216">
        <v>0.11172899999999999</v>
      </c>
      <c r="AI1323" s="216">
        <v>0.114769</v>
      </c>
      <c r="AJ1323" s="216">
        <v>0.117684</v>
      </c>
      <c r="AK1323" s="216">
        <v>0.120491</v>
      </c>
      <c r="AL1323" s="216">
        <v>0.124446</v>
      </c>
      <c r="AM1323" s="216">
        <v>0.127943</v>
      </c>
      <c r="AN1323" s="216">
        <v>0.13126299999999999</v>
      </c>
      <c r="AO1323" s="216">
        <v>0.13459599999999999</v>
      </c>
      <c r="AP1323" s="216">
        <v>0.13802200000000001</v>
      </c>
      <c r="AQ1323" s="216">
        <v>0.14154</v>
      </c>
      <c r="AR1323" s="216">
        <v>0.14511499999999999</v>
      </c>
      <c r="AS1323" s="216">
        <v>0.14881900000000001</v>
      </c>
      <c r="AT1323" s="216">
        <v>0.152583</v>
      </c>
      <c r="AU1323" s="216">
        <v>0.15595200000000001</v>
      </c>
      <c r="AV1323" s="216">
        <v>0.15945400000000001</v>
      </c>
      <c r="AW1323" s="216">
        <v>0.16222800000000001</v>
      </c>
      <c r="AX1323" s="216">
        <v>0.16506399999999999</v>
      </c>
      <c r="AY1323" s="216">
        <v>0.167961</v>
      </c>
      <c r="AZ1323" s="216">
        <v>0.17078399999999999</v>
      </c>
      <c r="BA1323" s="216">
        <v>0.17333799999999999</v>
      </c>
      <c r="BB1323" s="216">
        <v>0.175625</v>
      </c>
      <c r="BC1323" s="216">
        <v>0.17784700000000001</v>
      </c>
      <c r="BD1323" s="216">
        <v>0.180003</v>
      </c>
    </row>
    <row r="1324" spans="1:56" hidden="1" x14ac:dyDescent="0.35">
      <c r="A1324" s="215" t="s">
        <v>2087</v>
      </c>
      <c r="B1324" s="215" t="s">
        <v>2172</v>
      </c>
      <c r="C1324" s="215" t="s">
        <v>351</v>
      </c>
      <c r="D1324" s="216" t="s">
        <v>87</v>
      </c>
      <c r="E1324" s="216" t="s">
        <v>2086</v>
      </c>
      <c r="F1324" s="216" t="s">
        <v>2085</v>
      </c>
      <c r="G1324" s="216" t="s">
        <v>2073</v>
      </c>
      <c r="H1324" s="216">
        <v>3.0457208900000001</v>
      </c>
      <c r="I1324" s="216">
        <v>3.0940779599999999</v>
      </c>
      <c r="J1324" s="216">
        <v>3.1593912300000002</v>
      </c>
      <c r="K1324" s="216">
        <v>3.2259354</v>
      </c>
      <c r="L1324" s="216">
        <v>3.2960569199999998</v>
      </c>
      <c r="M1324" s="216">
        <v>3.3686820599999998</v>
      </c>
      <c r="N1324" s="216">
        <v>3.4517685425</v>
      </c>
      <c r="O1324" s="216">
        <v>3.5433348800000002</v>
      </c>
      <c r="P1324" s="216">
        <v>3.64262913</v>
      </c>
      <c r="Q1324" s="216">
        <v>3.74372243</v>
      </c>
      <c r="R1324" s="216">
        <v>3.84949187</v>
      </c>
      <c r="S1324" s="216">
        <v>3.9506291199999999</v>
      </c>
      <c r="T1324" s="216">
        <v>4.0466341000000003</v>
      </c>
      <c r="U1324" s="216">
        <v>4.1514595099999996</v>
      </c>
      <c r="V1324" s="216">
        <v>4.2549132900000002</v>
      </c>
      <c r="W1324" s="216">
        <v>4.3648251</v>
      </c>
      <c r="X1324" s="216">
        <v>4.4841717399999999</v>
      </c>
      <c r="Y1324" s="216">
        <v>4.6023940999999997</v>
      </c>
      <c r="Z1324" s="216">
        <v>4.7251573899999997</v>
      </c>
      <c r="AA1324" s="216">
        <v>4.8484785099999996</v>
      </c>
      <c r="AB1324" s="216">
        <v>4.9752392499999996</v>
      </c>
      <c r="AC1324" s="216">
        <v>5.1310819299999997</v>
      </c>
      <c r="AD1324" s="216">
        <v>5.2837987799999997</v>
      </c>
      <c r="AE1324" s="216">
        <v>5.4428279000000002</v>
      </c>
      <c r="AF1324" s="216">
        <v>5.6022654999999997</v>
      </c>
      <c r="AG1324" s="216">
        <v>5.7751114299999999</v>
      </c>
      <c r="AH1324" s="216">
        <v>5.9484219700000001</v>
      </c>
      <c r="AI1324" s="216">
        <v>6.1199630100000002</v>
      </c>
      <c r="AJ1324" s="216">
        <v>6.29682458</v>
      </c>
      <c r="AK1324" s="216">
        <v>6.4697256100000002</v>
      </c>
      <c r="AL1324" s="216">
        <v>6.6578309000000004</v>
      </c>
      <c r="AM1324" s="216">
        <v>6.83037984</v>
      </c>
      <c r="AN1324" s="216">
        <v>7.0096527399999999</v>
      </c>
      <c r="AO1324" s="216">
        <v>7.1887390099999999</v>
      </c>
      <c r="AP1324" s="216">
        <v>7.38656136</v>
      </c>
      <c r="AQ1324" s="216">
        <v>7.6182606399999999</v>
      </c>
      <c r="AR1324" s="216">
        <v>7.8496263099999997</v>
      </c>
      <c r="AS1324" s="216">
        <v>8.0970897599999994</v>
      </c>
      <c r="AT1324" s="216">
        <v>8.3607318999999993</v>
      </c>
      <c r="AU1324" s="216">
        <v>8.6451823700000006</v>
      </c>
      <c r="AV1324" s="216">
        <v>8.9439115099999995</v>
      </c>
      <c r="AW1324" s="216">
        <v>9.26101055</v>
      </c>
      <c r="AX1324" s="216">
        <v>9.5927220299999991</v>
      </c>
      <c r="AY1324" s="216">
        <v>9.9330290100000003</v>
      </c>
      <c r="AZ1324" s="216">
        <v>10.265545120000001</v>
      </c>
      <c r="BA1324" s="216">
        <v>10.56585785</v>
      </c>
      <c r="BB1324" s="216">
        <v>10.839702819999999</v>
      </c>
      <c r="BC1324" s="216">
        <v>11.09113295</v>
      </c>
      <c r="BD1324" s="216">
        <v>11.32180082</v>
      </c>
    </row>
    <row r="1325" spans="1:56" hidden="1" x14ac:dyDescent="0.35">
      <c r="A1325" s="215" t="s">
        <v>2087</v>
      </c>
      <c r="B1325" s="215" t="s">
        <v>2172</v>
      </c>
      <c r="C1325" s="215" t="s">
        <v>354</v>
      </c>
      <c r="D1325" s="216" t="s">
        <v>91</v>
      </c>
      <c r="E1325" s="216" t="s">
        <v>2108</v>
      </c>
      <c r="F1325" s="216" t="s">
        <v>2107</v>
      </c>
      <c r="G1325" s="216" t="s">
        <v>2084</v>
      </c>
      <c r="H1325" s="216" t="s">
        <v>2083</v>
      </c>
      <c r="I1325" s="216" t="s">
        <v>2083</v>
      </c>
      <c r="J1325" s="216" t="s">
        <v>2083</v>
      </c>
      <c r="K1325" s="216" t="s">
        <v>2083</v>
      </c>
      <c r="L1325" s="216" t="s">
        <v>2083</v>
      </c>
      <c r="M1325" s="216" t="s">
        <v>2083</v>
      </c>
      <c r="N1325" s="216" t="s">
        <v>2083</v>
      </c>
      <c r="O1325" s="216" t="s">
        <v>2083</v>
      </c>
      <c r="P1325" s="216" t="s">
        <v>2083</v>
      </c>
      <c r="Q1325" s="216" t="s">
        <v>2083</v>
      </c>
      <c r="R1325" s="216" t="s">
        <v>2083</v>
      </c>
      <c r="S1325" s="216" t="s">
        <v>2083</v>
      </c>
      <c r="T1325" s="216" t="s">
        <v>2083</v>
      </c>
      <c r="U1325" s="216" t="s">
        <v>2083</v>
      </c>
      <c r="V1325" s="216" t="s">
        <v>2083</v>
      </c>
      <c r="W1325" s="216" t="s">
        <v>2083</v>
      </c>
      <c r="X1325" s="216" t="s">
        <v>2083</v>
      </c>
      <c r="Y1325" s="216" t="s">
        <v>2083</v>
      </c>
      <c r="Z1325" s="216" t="s">
        <v>2083</v>
      </c>
      <c r="AA1325" s="216" t="s">
        <v>2083</v>
      </c>
      <c r="AB1325" s="216" t="s">
        <v>2083</v>
      </c>
      <c r="AC1325" s="216" t="s">
        <v>2083</v>
      </c>
      <c r="AD1325" s="216" t="s">
        <v>2083</v>
      </c>
      <c r="AE1325" s="216" t="s">
        <v>2083</v>
      </c>
      <c r="AF1325" s="216" t="s">
        <v>2083</v>
      </c>
      <c r="AG1325" s="216" t="s">
        <v>2083</v>
      </c>
      <c r="AH1325" s="216" t="s">
        <v>2083</v>
      </c>
      <c r="AI1325" s="216" t="s">
        <v>2083</v>
      </c>
      <c r="AJ1325" s="216" t="s">
        <v>2083</v>
      </c>
      <c r="AK1325" s="216" t="s">
        <v>2083</v>
      </c>
      <c r="AL1325" s="216" t="s">
        <v>2083</v>
      </c>
      <c r="AM1325" s="216" t="s">
        <v>2083</v>
      </c>
      <c r="AN1325" s="216" t="s">
        <v>2083</v>
      </c>
      <c r="AO1325" s="216" t="s">
        <v>2083</v>
      </c>
      <c r="AP1325" s="216" t="s">
        <v>2083</v>
      </c>
      <c r="AQ1325" s="216" t="s">
        <v>2083</v>
      </c>
      <c r="AR1325" s="216" t="s">
        <v>2083</v>
      </c>
      <c r="AS1325" s="216" t="s">
        <v>2083</v>
      </c>
      <c r="AT1325" s="216" t="s">
        <v>2083</v>
      </c>
      <c r="AU1325" s="216" t="s">
        <v>2083</v>
      </c>
      <c r="AV1325" s="216" t="s">
        <v>2083</v>
      </c>
      <c r="AW1325" s="216" t="s">
        <v>2083</v>
      </c>
      <c r="AX1325" s="216" t="s">
        <v>2083</v>
      </c>
      <c r="AY1325" s="216" t="s">
        <v>2083</v>
      </c>
      <c r="AZ1325" s="216" t="s">
        <v>2083</v>
      </c>
      <c r="BA1325" s="216" t="s">
        <v>2083</v>
      </c>
      <c r="BB1325" s="216" t="s">
        <v>2083</v>
      </c>
      <c r="BC1325" s="216">
        <v>9.9999999999999995E-7</v>
      </c>
      <c r="BD1325" s="216">
        <v>9.9999999999999995E-7</v>
      </c>
    </row>
    <row r="1326" spans="1:56" hidden="1" x14ac:dyDescent="0.35">
      <c r="A1326" s="215" t="s">
        <v>2087</v>
      </c>
      <c r="B1326" s="215" t="s">
        <v>2172</v>
      </c>
      <c r="C1326" s="215" t="s">
        <v>354</v>
      </c>
      <c r="D1326" s="216" t="s">
        <v>91</v>
      </c>
      <c r="E1326" s="216" t="s">
        <v>2108</v>
      </c>
      <c r="F1326" s="216" t="s">
        <v>2107</v>
      </c>
      <c r="G1326" s="216" t="s">
        <v>2073</v>
      </c>
      <c r="H1326" s="216">
        <v>1.428E-3</v>
      </c>
      <c r="I1326" s="216">
        <v>1.428E-3</v>
      </c>
      <c r="J1326" s="216">
        <v>1.56E-3</v>
      </c>
      <c r="K1326" s="216">
        <v>1.56E-3</v>
      </c>
      <c r="L1326" s="216">
        <v>1.0380000000000001E-3</v>
      </c>
      <c r="M1326" s="216">
        <v>1.299E-3</v>
      </c>
      <c r="N1326" s="216">
        <v>1.56E-3</v>
      </c>
      <c r="O1326" s="216">
        <v>1.689E-3</v>
      </c>
      <c r="P1326" s="216">
        <v>1.689E-3</v>
      </c>
      <c r="Q1326" s="216">
        <v>1.818E-3</v>
      </c>
      <c r="R1326" s="216">
        <v>1.299E-3</v>
      </c>
      <c r="S1326" s="216">
        <v>1.0380000000000001E-3</v>
      </c>
      <c r="T1326" s="216">
        <v>1.17E-3</v>
      </c>
      <c r="U1326" s="216">
        <v>6.4800000000000003E-4</v>
      </c>
      <c r="V1326" s="216">
        <v>1.299E-3</v>
      </c>
      <c r="W1326" s="216">
        <v>1.0380000000000001E-3</v>
      </c>
      <c r="X1326" s="216">
        <v>1.0380000000000001E-3</v>
      </c>
      <c r="Y1326" s="216" t="s">
        <v>2083</v>
      </c>
      <c r="Z1326" s="216" t="s">
        <v>2083</v>
      </c>
      <c r="AA1326" s="216" t="s">
        <v>2083</v>
      </c>
      <c r="AB1326" s="216" t="s">
        <v>2083</v>
      </c>
      <c r="AC1326" s="216" t="s">
        <v>2083</v>
      </c>
      <c r="AD1326" s="216" t="s">
        <v>2083</v>
      </c>
      <c r="AE1326" s="216">
        <v>7.7999999999999999E-4</v>
      </c>
      <c r="AF1326" s="216">
        <v>9.0899999999999998E-4</v>
      </c>
      <c r="AG1326" s="216">
        <v>6.4800000000000003E-4</v>
      </c>
      <c r="AH1326" s="216">
        <v>1.2899999999999999E-4</v>
      </c>
      <c r="AI1326" s="216">
        <v>1.17E-3</v>
      </c>
      <c r="AJ1326" s="216">
        <v>4.7949100000000001E-2</v>
      </c>
      <c r="AK1326" s="216">
        <v>4.3856909999999999E-2</v>
      </c>
      <c r="AL1326" s="216">
        <v>1.9562969999999999E-2</v>
      </c>
      <c r="AM1326" s="216">
        <v>3.529206E-2</v>
      </c>
      <c r="AN1326" s="216">
        <v>7.6974200000000007E-2</v>
      </c>
      <c r="AO1326" s="216">
        <v>6.7512139999999998E-2</v>
      </c>
      <c r="AP1326" s="216">
        <v>2.084103E-2</v>
      </c>
      <c r="AQ1326" s="216">
        <v>4.1171930000000002E-2</v>
      </c>
      <c r="AR1326" s="216">
        <v>9.6026899999999998E-2</v>
      </c>
      <c r="AS1326" s="216">
        <v>0.1036979</v>
      </c>
      <c r="AT1326" s="216">
        <v>7.4033979999999999E-2</v>
      </c>
      <c r="AU1326" s="216">
        <v>6.9929069999999996E-2</v>
      </c>
      <c r="AV1326" s="216">
        <v>0.1489461</v>
      </c>
      <c r="AW1326" s="216">
        <v>0.14880201000000001</v>
      </c>
      <c r="AX1326" s="216">
        <v>0.14869009999999999</v>
      </c>
      <c r="AY1326" s="216">
        <v>0.16261500000000001</v>
      </c>
      <c r="AZ1326" s="216">
        <v>0.17302609999999999</v>
      </c>
      <c r="BA1326" s="216">
        <v>0.21041905</v>
      </c>
      <c r="BB1326" s="216">
        <v>0.13645012000000001</v>
      </c>
      <c r="BC1326" s="216">
        <v>0.20961990999999999</v>
      </c>
      <c r="BD1326" s="216">
        <v>0.26212039999999998</v>
      </c>
    </row>
    <row r="1327" spans="1:56" hidden="1" x14ac:dyDescent="0.35">
      <c r="A1327" s="215" t="s">
        <v>2087</v>
      </c>
      <c r="B1327" s="215" t="s">
        <v>2172</v>
      </c>
      <c r="C1327" s="215" t="s">
        <v>354</v>
      </c>
      <c r="D1327" s="216" t="s">
        <v>91</v>
      </c>
      <c r="E1327" s="216" t="s">
        <v>2125</v>
      </c>
      <c r="F1327" s="216" t="s">
        <v>2124</v>
      </c>
      <c r="G1327" s="216" t="s">
        <v>2073</v>
      </c>
      <c r="H1327" s="216">
        <v>8.1800000000000004E-4</v>
      </c>
      <c r="I1327" s="216">
        <v>8.1800000000000004E-4</v>
      </c>
      <c r="J1327" s="216">
        <v>1.2019999999999999E-3</v>
      </c>
      <c r="K1327" s="216">
        <v>1.106E-3</v>
      </c>
      <c r="L1327" s="216">
        <v>2.3089999999999999E-3</v>
      </c>
      <c r="M1327" s="216">
        <v>2.1159999999999998E-3</v>
      </c>
      <c r="N1327" s="216">
        <v>1.8760000000000001E-3</v>
      </c>
      <c r="O1327" s="216">
        <v>1.8760000000000001E-3</v>
      </c>
      <c r="P1327" s="216">
        <v>1.732E-3</v>
      </c>
      <c r="Q1327" s="216">
        <v>1.539E-3</v>
      </c>
      <c r="R1327" s="216">
        <v>1.732E-3</v>
      </c>
      <c r="S1327" s="216">
        <v>1.106E-3</v>
      </c>
      <c r="T1327" s="216">
        <v>1.01E-3</v>
      </c>
      <c r="U1327" s="216">
        <v>4.8099999999999998E-4</v>
      </c>
      <c r="V1327" s="216">
        <v>7.2099999999999996E-4</v>
      </c>
      <c r="W1327" s="216">
        <v>9.6199999999999996E-4</v>
      </c>
      <c r="X1327" s="216">
        <v>8.6600000000000002E-4</v>
      </c>
      <c r="Y1327" s="216">
        <v>7.2099999999999996E-4</v>
      </c>
      <c r="Z1327" s="216">
        <v>9.1399999999999999E-4</v>
      </c>
      <c r="AA1327" s="216">
        <v>9.1399999999999999E-4</v>
      </c>
      <c r="AB1327" s="216">
        <v>7.6999999999999996E-4</v>
      </c>
      <c r="AC1327" s="216">
        <v>9.1399999999999999E-4</v>
      </c>
      <c r="AD1327" s="216">
        <v>9.1399999999999999E-4</v>
      </c>
      <c r="AE1327" s="216">
        <v>7.2099999999999996E-4</v>
      </c>
      <c r="AF1327" s="216">
        <v>1.01E-3</v>
      </c>
      <c r="AG1327" s="216">
        <v>8.6600000000000002E-4</v>
      </c>
      <c r="AH1327" s="216">
        <v>9.1399999999999999E-4</v>
      </c>
      <c r="AI1327" s="216">
        <v>4.8000000000000001E-5</v>
      </c>
      <c r="AJ1327" s="216">
        <v>7.2099999999999996E-4</v>
      </c>
      <c r="AK1327" s="216">
        <v>1.299E-3</v>
      </c>
      <c r="AL1327" s="216">
        <v>1.106E-3</v>
      </c>
      <c r="AM1327" s="216">
        <v>1.2019999999999999E-3</v>
      </c>
      <c r="AN1327" s="216">
        <v>1.1540000000000001E-3</v>
      </c>
      <c r="AO1327" s="216">
        <v>1.3470000000000001E-3</v>
      </c>
      <c r="AP1327" s="216">
        <v>1.7799999999999999E-3</v>
      </c>
      <c r="AQ1327" s="216">
        <v>1.5870000000000001E-3</v>
      </c>
      <c r="AR1327" s="216">
        <v>9.6199999999999996E-4</v>
      </c>
      <c r="AS1327" s="216">
        <v>1.2019999999999999E-3</v>
      </c>
      <c r="AT1327" s="216">
        <v>1.3470000000000001E-3</v>
      </c>
      <c r="AU1327" s="216">
        <v>4.3300000000000001E-4</v>
      </c>
      <c r="AV1327" s="216">
        <v>9.1399999999999999E-4</v>
      </c>
      <c r="AW1327" s="216">
        <v>7.352E-3</v>
      </c>
      <c r="AX1327" s="216">
        <v>2.8930000000000002E-3</v>
      </c>
      <c r="AY1327" s="216">
        <v>4.5339999999999998E-3</v>
      </c>
      <c r="AZ1327" s="216">
        <v>1.3500000000000001E-3</v>
      </c>
      <c r="BA1327" s="216">
        <v>3.3599999999999998E-4</v>
      </c>
      <c r="BB1327" s="216">
        <v>1.2511E-2</v>
      </c>
      <c r="BC1327" s="216">
        <v>5.5599999999999996E-4</v>
      </c>
      <c r="BD1327" s="216">
        <v>6.5680000000000003E-4</v>
      </c>
    </row>
    <row r="1328" spans="1:56" hidden="1" x14ac:dyDescent="0.35">
      <c r="A1328" s="215" t="s">
        <v>2087</v>
      </c>
      <c r="B1328" s="215" t="s">
        <v>2172</v>
      </c>
      <c r="C1328" s="215" t="s">
        <v>354</v>
      </c>
      <c r="D1328" s="216" t="s">
        <v>91</v>
      </c>
      <c r="E1328" s="216" t="s">
        <v>2106</v>
      </c>
      <c r="F1328" s="216" t="s">
        <v>2105</v>
      </c>
      <c r="G1328" s="216" t="s">
        <v>2084</v>
      </c>
      <c r="H1328" s="216">
        <v>0.183</v>
      </c>
      <c r="I1328" s="216">
        <v>0.183</v>
      </c>
      <c r="J1328" s="216">
        <v>0.21299999999999999</v>
      </c>
      <c r="K1328" s="216">
        <v>0.24299999999999999</v>
      </c>
      <c r="L1328" s="216">
        <v>0.24972</v>
      </c>
      <c r="M1328" s="216">
        <v>0.25802999999999998</v>
      </c>
      <c r="N1328" s="216">
        <v>0.26702999999999999</v>
      </c>
      <c r="O1328" s="216">
        <v>0.28299000000000002</v>
      </c>
      <c r="P1328" s="216">
        <v>0.28505999999999998</v>
      </c>
      <c r="Q1328" s="216">
        <v>0.29033999999999999</v>
      </c>
      <c r="R1328" s="216">
        <v>0.30005999999999999</v>
      </c>
      <c r="S1328" s="216">
        <v>0.29933999999999999</v>
      </c>
      <c r="T1328" s="216">
        <v>0.30299999999999999</v>
      </c>
      <c r="U1328" s="216">
        <v>0.31247999999999998</v>
      </c>
      <c r="V1328" s="216">
        <v>0.309</v>
      </c>
      <c r="W1328" s="216">
        <v>0.315</v>
      </c>
      <c r="X1328" s="216">
        <v>0.32400000000000001</v>
      </c>
      <c r="Y1328" s="216">
        <v>0.33300000000000002</v>
      </c>
      <c r="Z1328" s="216">
        <v>0.34200000000000003</v>
      </c>
      <c r="AA1328" s="216">
        <v>0.35099999999999998</v>
      </c>
      <c r="AB1328" s="216">
        <v>0.36</v>
      </c>
      <c r="AC1328" s="216">
        <v>0.36899999999999999</v>
      </c>
      <c r="AD1328" s="216">
        <v>0.378</v>
      </c>
      <c r="AE1328" s="216">
        <v>0.38700000000000001</v>
      </c>
      <c r="AF1328" s="216">
        <v>0.39900000000000002</v>
      </c>
      <c r="AG1328" s="216">
        <v>0.40799999999999997</v>
      </c>
      <c r="AH1328" s="216">
        <v>0.41777999999999998</v>
      </c>
      <c r="AI1328" s="216">
        <v>0.42737999999999998</v>
      </c>
      <c r="AJ1328" s="216">
        <v>0.43869000000000002</v>
      </c>
      <c r="AK1328" s="216">
        <v>0.44835000000000003</v>
      </c>
      <c r="AL1328" s="216">
        <v>0.86073</v>
      </c>
      <c r="AM1328" s="216">
        <v>0.84225000000000005</v>
      </c>
      <c r="AN1328" s="216">
        <v>0.76473000000000002</v>
      </c>
      <c r="AO1328" s="216">
        <v>0.71940000000000004</v>
      </c>
      <c r="AP1328" s="216">
        <v>0.66432000000000002</v>
      </c>
      <c r="AQ1328" s="216">
        <v>0.61656</v>
      </c>
      <c r="AR1328" s="216">
        <v>0.57362999999999997</v>
      </c>
      <c r="AS1328" s="216">
        <v>0.54135</v>
      </c>
      <c r="AT1328" s="216">
        <v>0.51522000000000001</v>
      </c>
      <c r="AU1328" s="216">
        <v>0.50034000000000001</v>
      </c>
      <c r="AV1328" s="216">
        <v>0.49068000000000001</v>
      </c>
      <c r="AW1328" s="216">
        <v>0.50553000000000003</v>
      </c>
      <c r="AX1328" s="216">
        <v>0.50034000000000001</v>
      </c>
      <c r="AY1328" s="216">
        <v>0.50519999999999998</v>
      </c>
      <c r="AZ1328" s="216">
        <v>0.51002999999999998</v>
      </c>
      <c r="BA1328" s="216">
        <v>0.50841000000000003</v>
      </c>
      <c r="BB1328" s="216">
        <v>0.50661</v>
      </c>
      <c r="BC1328" s="216">
        <v>0.50985000000000003</v>
      </c>
      <c r="BD1328" s="216">
        <v>0.50985000000000003</v>
      </c>
    </row>
    <row r="1329" spans="1:56" hidden="1" x14ac:dyDescent="0.35">
      <c r="A1329" s="215" t="s">
        <v>2087</v>
      </c>
      <c r="B1329" s="215" t="s">
        <v>2172</v>
      </c>
      <c r="C1329" s="215" t="s">
        <v>354</v>
      </c>
      <c r="D1329" s="216" t="s">
        <v>91</v>
      </c>
      <c r="E1329" s="216" t="s">
        <v>2106</v>
      </c>
      <c r="F1329" s="216" t="s">
        <v>2105</v>
      </c>
      <c r="G1329" s="216" t="s">
        <v>2073</v>
      </c>
      <c r="H1329" s="216">
        <v>1.6029000000000002E-2</v>
      </c>
      <c r="I1329" s="216">
        <v>1.6029000000000002E-2</v>
      </c>
      <c r="J1329" s="216">
        <v>1.6892999999999998E-2</v>
      </c>
      <c r="K1329" s="216">
        <v>1.7007000000000001E-2</v>
      </c>
      <c r="L1329" s="216">
        <v>1.6442999999999999E-2</v>
      </c>
      <c r="M1329" s="216">
        <v>1.8027000000000001E-2</v>
      </c>
      <c r="N1329" s="216">
        <v>1.7603000000000001E-2</v>
      </c>
      <c r="O1329" s="216">
        <v>1.7881999999999999E-2</v>
      </c>
      <c r="P1329" s="216">
        <v>1.6322E-2</v>
      </c>
      <c r="Q1329" s="216">
        <v>1.4246E-2</v>
      </c>
      <c r="R1329" s="216">
        <v>1.4285000000000001E-2</v>
      </c>
      <c r="S1329" s="216">
        <v>1.8745000000000001E-2</v>
      </c>
      <c r="T1329" s="216">
        <v>1.0477E-2</v>
      </c>
      <c r="U1329" s="216">
        <v>6.0229999999999997E-3</v>
      </c>
      <c r="V1329" s="216">
        <v>1.2619999999999999E-2</v>
      </c>
      <c r="W1329" s="216">
        <v>7.2859999999999999E-3</v>
      </c>
      <c r="X1329" s="216">
        <v>9.7070000000000004E-3</v>
      </c>
      <c r="Y1329" s="216">
        <v>1.1044999999999999E-2</v>
      </c>
      <c r="Z1329" s="216">
        <v>1.0913000000000001E-2</v>
      </c>
      <c r="AA1329" s="216">
        <v>1.183E-2</v>
      </c>
      <c r="AB1329" s="216">
        <v>1.1572000000000001E-2</v>
      </c>
      <c r="AC1329" s="216">
        <v>1.1358E-2</v>
      </c>
      <c r="AD1329" s="216">
        <v>1.3256E-2</v>
      </c>
      <c r="AE1329" s="216">
        <v>1.3407000000000001E-2</v>
      </c>
      <c r="AF1329" s="216">
        <v>1.5349E-2</v>
      </c>
      <c r="AG1329" s="216">
        <v>1.6972999999999999E-2</v>
      </c>
      <c r="AH1329" s="216">
        <v>1.8525E-2</v>
      </c>
      <c r="AI1329" s="216">
        <v>1.9293999999999999E-2</v>
      </c>
      <c r="AJ1329" s="216">
        <v>2.2234E-2</v>
      </c>
      <c r="AK1329" s="216">
        <v>2.5253000000000001E-2</v>
      </c>
      <c r="AL1329" s="216">
        <v>2.6644999999999999E-2</v>
      </c>
      <c r="AM1329" s="216">
        <v>2.5569999999999999E-2</v>
      </c>
      <c r="AN1329" s="216">
        <v>3.2631E-2</v>
      </c>
      <c r="AO1329" s="216">
        <v>3.2346E-2</v>
      </c>
      <c r="AP1329" s="216">
        <v>3.5519000000000002E-2</v>
      </c>
      <c r="AQ1329" s="216">
        <v>3.6967E-2</v>
      </c>
      <c r="AR1329" s="216">
        <v>4.0013E-2</v>
      </c>
      <c r="AS1329" s="216">
        <v>4.0599999999999997E-2</v>
      </c>
      <c r="AT1329" s="216">
        <v>3.8485999999999999E-2</v>
      </c>
      <c r="AU1329" s="216">
        <v>5.0680000000000003E-2</v>
      </c>
      <c r="AV1329" s="216">
        <v>4.9051999999999998E-2</v>
      </c>
      <c r="AW1329" s="216">
        <v>5.5589E-2</v>
      </c>
      <c r="AX1329" s="216">
        <v>6.3538999999999998E-2</v>
      </c>
      <c r="AY1329" s="216">
        <v>6.5993999999999997E-2</v>
      </c>
      <c r="AZ1329" s="216">
        <v>6.4193E-2</v>
      </c>
      <c r="BA1329" s="216">
        <v>6.9286E-2</v>
      </c>
      <c r="BB1329" s="216">
        <v>6.4660999999999996E-2</v>
      </c>
      <c r="BC1329" s="216">
        <v>7.6048000000000004E-2</v>
      </c>
      <c r="BD1329" s="216">
        <v>8.2066509999999995E-2</v>
      </c>
    </row>
    <row r="1330" spans="1:56" hidden="1" x14ac:dyDescent="0.35">
      <c r="A1330" s="215" t="s">
        <v>2087</v>
      </c>
      <c r="B1330" s="215" t="s">
        <v>2172</v>
      </c>
      <c r="C1330" s="215" t="s">
        <v>354</v>
      </c>
      <c r="D1330" s="216" t="s">
        <v>91</v>
      </c>
      <c r="E1330" s="216" t="s">
        <v>2075</v>
      </c>
      <c r="F1330" s="216" t="s">
        <v>2074</v>
      </c>
      <c r="G1330" s="216" t="s">
        <v>2073</v>
      </c>
      <c r="H1330" s="216" t="s">
        <v>2083</v>
      </c>
      <c r="I1330" s="216" t="s">
        <v>2083</v>
      </c>
      <c r="J1330" s="216" t="s">
        <v>2083</v>
      </c>
      <c r="K1330" s="216" t="s">
        <v>2083</v>
      </c>
      <c r="L1330" s="216" t="s">
        <v>2083</v>
      </c>
      <c r="M1330" s="216" t="s">
        <v>2083</v>
      </c>
      <c r="N1330" s="216" t="s">
        <v>2083</v>
      </c>
      <c r="O1330" s="216" t="s">
        <v>2083</v>
      </c>
      <c r="P1330" s="216" t="s">
        <v>2083</v>
      </c>
      <c r="Q1330" s="216" t="s">
        <v>2083</v>
      </c>
      <c r="R1330" s="216" t="s">
        <v>2083</v>
      </c>
      <c r="S1330" s="216" t="s">
        <v>2083</v>
      </c>
      <c r="T1330" s="216" t="s">
        <v>2083</v>
      </c>
      <c r="U1330" s="216" t="s">
        <v>2083</v>
      </c>
      <c r="V1330" s="216" t="s">
        <v>2083</v>
      </c>
      <c r="W1330" s="216" t="s">
        <v>2083</v>
      </c>
      <c r="X1330" s="216" t="s">
        <v>2083</v>
      </c>
      <c r="Y1330" s="216" t="s">
        <v>2083</v>
      </c>
      <c r="Z1330" s="216" t="s">
        <v>2083</v>
      </c>
      <c r="AA1330" s="216" t="s">
        <v>2083</v>
      </c>
      <c r="AB1330" s="216" t="s">
        <v>2083</v>
      </c>
      <c r="AC1330" s="216" t="s">
        <v>2083</v>
      </c>
      <c r="AD1330" s="216" t="s">
        <v>2083</v>
      </c>
      <c r="AE1330" s="216" t="s">
        <v>2083</v>
      </c>
      <c r="AF1330" s="216" t="s">
        <v>2083</v>
      </c>
      <c r="AG1330" s="216" t="s">
        <v>2083</v>
      </c>
      <c r="AH1330" s="216" t="s">
        <v>2083</v>
      </c>
      <c r="AI1330" s="216" t="s">
        <v>2083</v>
      </c>
      <c r="AJ1330" s="216" t="s">
        <v>2083</v>
      </c>
      <c r="AK1330" s="216" t="s">
        <v>2083</v>
      </c>
      <c r="AL1330" s="216" t="s">
        <v>2083</v>
      </c>
      <c r="AM1330" s="216" t="s">
        <v>2083</v>
      </c>
      <c r="AN1330" s="216" t="s">
        <v>2083</v>
      </c>
      <c r="AO1330" s="216" t="s">
        <v>2083</v>
      </c>
      <c r="AP1330" s="216" t="s">
        <v>2083</v>
      </c>
      <c r="AQ1330" s="216" t="s">
        <v>2083</v>
      </c>
      <c r="AR1330" s="216" t="s">
        <v>2083</v>
      </c>
      <c r="AS1330" s="216" t="s">
        <v>2083</v>
      </c>
      <c r="AT1330" s="216" t="s">
        <v>2083</v>
      </c>
      <c r="AU1330" s="216" t="s">
        <v>2083</v>
      </c>
      <c r="AV1330" s="216" t="s">
        <v>2083</v>
      </c>
      <c r="AW1330" s="216" t="s">
        <v>2083</v>
      </c>
      <c r="AX1330" s="216">
        <v>3.1199990000000001E-4</v>
      </c>
      <c r="AY1330" s="216">
        <v>2.8999970000000001E-4</v>
      </c>
      <c r="AZ1330" s="216">
        <v>2.4549970000000001E-4</v>
      </c>
      <c r="BA1330" s="216">
        <v>2.4549970000000001E-4</v>
      </c>
      <c r="BB1330" s="216">
        <v>2.8999970000000001E-4</v>
      </c>
      <c r="BC1330" s="216">
        <v>3.7149980000000002E-4</v>
      </c>
      <c r="BD1330" s="216">
        <v>3.996615E-4</v>
      </c>
    </row>
    <row r="1331" spans="1:56" hidden="1" x14ac:dyDescent="0.35">
      <c r="A1331" s="215" t="s">
        <v>2087</v>
      </c>
      <c r="B1331" s="215" t="s">
        <v>2172</v>
      </c>
      <c r="C1331" s="215" t="s">
        <v>354</v>
      </c>
      <c r="D1331" s="216" t="s">
        <v>91</v>
      </c>
      <c r="E1331" s="216" t="s">
        <v>2104</v>
      </c>
      <c r="F1331" s="216" t="s">
        <v>2103</v>
      </c>
      <c r="G1331" s="216" t="s">
        <v>2073</v>
      </c>
      <c r="H1331" s="216">
        <v>0.33448938499999997</v>
      </c>
      <c r="I1331" s="216">
        <v>0.33448938499999997</v>
      </c>
      <c r="J1331" s="216">
        <v>0.32084099199999999</v>
      </c>
      <c r="K1331" s="216">
        <v>0.35264580200000001</v>
      </c>
      <c r="L1331" s="216">
        <v>0.39023761400000001</v>
      </c>
      <c r="M1331" s="216">
        <v>0.411295352</v>
      </c>
      <c r="N1331" s="216">
        <v>0.430348756</v>
      </c>
      <c r="O1331" s="216">
        <v>0.44776154299999998</v>
      </c>
      <c r="P1331" s="216">
        <v>0.45417781899999998</v>
      </c>
      <c r="Q1331" s="216">
        <v>0.38191254499999999</v>
      </c>
      <c r="R1331" s="216">
        <v>0.42228803999999998</v>
      </c>
      <c r="S1331" s="216">
        <v>0.46858556499999998</v>
      </c>
      <c r="T1331" s="216">
        <v>0.43047152399999999</v>
      </c>
      <c r="U1331" s="216">
        <v>0.33707076400000002</v>
      </c>
      <c r="V1331" s="216">
        <v>0.30730480599999999</v>
      </c>
      <c r="W1331" s="216">
        <v>0.39467509000000001</v>
      </c>
      <c r="X1331" s="216">
        <v>0.42926075499999999</v>
      </c>
      <c r="Y1331" s="216">
        <v>0.43810370199999998</v>
      </c>
      <c r="Z1331" s="216">
        <v>0.47812500899999999</v>
      </c>
      <c r="AA1331" s="216">
        <v>0.56931697000000003</v>
      </c>
      <c r="AB1331" s="216">
        <v>0.56520820900000002</v>
      </c>
      <c r="AC1331" s="216">
        <v>0.50842866900000006</v>
      </c>
      <c r="AD1331" s="216">
        <v>0.584976579</v>
      </c>
      <c r="AE1331" s="216">
        <v>0.57450223</v>
      </c>
      <c r="AF1331" s="216">
        <v>0.54011485599999998</v>
      </c>
      <c r="AG1331" s="216">
        <v>0.56207621699999999</v>
      </c>
      <c r="AH1331" s="216">
        <v>0.59497114900000003</v>
      </c>
      <c r="AI1331" s="216">
        <v>0.61069059999999997</v>
      </c>
      <c r="AJ1331" s="216">
        <v>0.66988698000000002</v>
      </c>
      <c r="AK1331" s="216">
        <v>0.71329871</v>
      </c>
      <c r="AL1331" s="216">
        <v>0.72843365000000004</v>
      </c>
      <c r="AM1331" s="216">
        <v>0.74147032999999996</v>
      </c>
      <c r="AN1331" s="216">
        <v>0.80082953999999995</v>
      </c>
      <c r="AO1331" s="216">
        <v>0.68655951999999998</v>
      </c>
      <c r="AP1331" s="216">
        <v>0.81724781000000002</v>
      </c>
      <c r="AQ1331" s="216">
        <v>0.77168822999999998</v>
      </c>
      <c r="AR1331" s="216">
        <v>0.74400171999999998</v>
      </c>
      <c r="AS1331" s="216">
        <v>0.79246472999999995</v>
      </c>
      <c r="AT1331" s="216">
        <v>0.78921728000000002</v>
      </c>
      <c r="AU1331" s="216">
        <v>1.02068779</v>
      </c>
      <c r="AV1331" s="216">
        <v>1.06740901</v>
      </c>
      <c r="AW1331" s="216">
        <v>1.1709627300000001</v>
      </c>
      <c r="AX1331" s="216">
        <v>1.43172152</v>
      </c>
      <c r="AY1331" s="216">
        <v>1.55018867</v>
      </c>
      <c r="AZ1331" s="216">
        <v>1.57638547</v>
      </c>
      <c r="BA1331" s="216">
        <v>1.6722603300000001</v>
      </c>
      <c r="BB1331" s="216">
        <v>1.5386518600000001</v>
      </c>
      <c r="BC1331" s="216">
        <v>1.5332828199999999</v>
      </c>
      <c r="BD1331" s="216">
        <v>1.6495180199999999</v>
      </c>
    </row>
    <row r="1332" spans="1:56" hidden="1" x14ac:dyDescent="0.35">
      <c r="A1332" s="215" t="s">
        <v>2087</v>
      </c>
      <c r="B1332" s="215" t="s">
        <v>2172</v>
      </c>
      <c r="C1332" s="215" t="s">
        <v>354</v>
      </c>
      <c r="D1332" s="216" t="s">
        <v>91</v>
      </c>
      <c r="E1332" s="216" t="s">
        <v>2123</v>
      </c>
      <c r="F1332" s="216" t="s">
        <v>2122</v>
      </c>
      <c r="G1332" s="216" t="s">
        <v>2073</v>
      </c>
      <c r="H1332" s="216">
        <v>2.6310999999999999E-3</v>
      </c>
      <c r="I1332" s="216">
        <v>2.6310999999999999E-3</v>
      </c>
      <c r="J1332" s="216">
        <v>2.6310999999999999E-3</v>
      </c>
      <c r="K1332" s="216">
        <v>2.6310999999999999E-3</v>
      </c>
      <c r="L1332" s="216">
        <v>1.7969500000000001E-3</v>
      </c>
      <c r="M1332" s="216">
        <v>1.7969500000000001E-3</v>
      </c>
      <c r="N1332" s="216">
        <v>1.9754E-3</v>
      </c>
      <c r="O1332" s="216">
        <v>1.9754E-3</v>
      </c>
      <c r="P1332" s="216">
        <v>1.9754E-3</v>
      </c>
      <c r="Q1332" s="216">
        <v>1.7969500000000001E-3</v>
      </c>
      <c r="R1332" s="216">
        <v>1.7969500000000001E-3</v>
      </c>
      <c r="S1332" s="216">
        <v>2.3364499999999999E-3</v>
      </c>
      <c r="T1332" s="216">
        <v>2.1580000000000002E-3</v>
      </c>
      <c r="U1332" s="216">
        <v>1.4358999999999999E-3</v>
      </c>
      <c r="V1332" s="216">
        <v>1.6184999999999999E-3</v>
      </c>
      <c r="W1332" s="216">
        <v>1.9754E-3</v>
      </c>
      <c r="X1332" s="216">
        <v>2.1580000000000002E-3</v>
      </c>
      <c r="Y1332" s="216">
        <v>2.1580000000000002E-3</v>
      </c>
      <c r="Z1332" s="216">
        <v>2.1580000000000002E-3</v>
      </c>
      <c r="AA1332" s="216">
        <v>2.1580000000000002E-3</v>
      </c>
      <c r="AB1332" s="216">
        <v>2.1580000000000002E-3</v>
      </c>
      <c r="AC1332" s="216">
        <v>1.9754E-3</v>
      </c>
      <c r="AD1332" s="216">
        <v>2.3364499999999999E-3</v>
      </c>
      <c r="AE1332" s="216">
        <v>2.3364499999999999E-3</v>
      </c>
      <c r="AF1332" s="216">
        <v>2.6933500000000002E-3</v>
      </c>
      <c r="AG1332" s="216">
        <v>3.0544000000000001E-3</v>
      </c>
      <c r="AH1332" s="216">
        <v>3.41545E-3</v>
      </c>
      <c r="AI1332" s="216">
        <v>3.5939000000000001E-3</v>
      </c>
      <c r="AJ1332" s="216">
        <v>4.6728999999999998E-3</v>
      </c>
      <c r="AK1332" s="216">
        <v>5.39085E-3</v>
      </c>
      <c r="AL1332" s="216">
        <v>4.4944499999999997E-3</v>
      </c>
      <c r="AM1332" s="216">
        <v>4.3118499999999999E-3</v>
      </c>
      <c r="AN1332" s="216">
        <v>5.5693000000000001E-3</v>
      </c>
      <c r="AO1332" s="216">
        <v>5.7518999999999999E-3</v>
      </c>
      <c r="AP1332" s="216">
        <v>6.4698500000000001E-3</v>
      </c>
      <c r="AQ1332" s="216">
        <v>6.6483000000000002E-3</v>
      </c>
      <c r="AR1332" s="216">
        <v>7.0093500000000001E-3</v>
      </c>
      <c r="AS1332" s="216">
        <v>7.1878000000000003E-3</v>
      </c>
      <c r="AT1332" s="216">
        <v>6.8267500000000004E-3</v>
      </c>
      <c r="AU1332" s="216">
        <v>9.7026999999999999E-3</v>
      </c>
      <c r="AV1332" s="216">
        <v>9.7026999999999999E-3</v>
      </c>
      <c r="AW1332" s="216">
        <v>1.09602E-2</v>
      </c>
      <c r="AX1332" s="216">
        <v>1.27571E-2</v>
      </c>
      <c r="AY1332" s="216">
        <v>1.31182E-2</v>
      </c>
      <c r="AZ1332" s="216">
        <v>1.31182E-2</v>
      </c>
      <c r="BA1332" s="216">
        <v>1.45541E-2</v>
      </c>
      <c r="BB1332" s="216">
        <v>1.34751E-2</v>
      </c>
      <c r="BC1332" s="216">
        <v>1.26865E-2</v>
      </c>
      <c r="BD1332" s="216">
        <v>1.36483E-2</v>
      </c>
    </row>
    <row r="1333" spans="1:56" hidden="1" x14ac:dyDescent="0.35">
      <c r="A1333" s="215" t="s">
        <v>2087</v>
      </c>
      <c r="B1333" s="215" t="s">
        <v>2172</v>
      </c>
      <c r="C1333" s="215" t="s">
        <v>354</v>
      </c>
      <c r="D1333" s="216" t="s">
        <v>91</v>
      </c>
      <c r="E1333" s="216" t="s">
        <v>2082</v>
      </c>
      <c r="F1333" s="216" t="s">
        <v>2081</v>
      </c>
      <c r="G1333" s="216" t="s">
        <v>2073</v>
      </c>
      <c r="H1333" s="216">
        <v>3.591E-3</v>
      </c>
      <c r="I1333" s="216">
        <v>3.591E-3</v>
      </c>
      <c r="J1333" s="216">
        <v>3.8920000000000001E-3</v>
      </c>
      <c r="K1333" s="216">
        <v>3.8920000000000001E-3</v>
      </c>
      <c r="L1333" s="216">
        <v>3.64E-3</v>
      </c>
      <c r="M1333" s="216">
        <v>3.64E-3</v>
      </c>
      <c r="N1333" s="216">
        <v>3.64E-3</v>
      </c>
      <c r="O1333" s="216">
        <v>4.5430000000000002E-3</v>
      </c>
      <c r="P1333" s="216">
        <v>4.2420000000000001E-3</v>
      </c>
      <c r="Q1333" s="216">
        <v>3.3319999999999999E-3</v>
      </c>
      <c r="R1333" s="216">
        <v>3.64E-3</v>
      </c>
      <c r="S1333" s="216">
        <v>4.5430000000000002E-3</v>
      </c>
      <c r="T1333" s="216">
        <v>3.9410000000000001E-3</v>
      </c>
      <c r="U1333" s="216">
        <v>2.7299999999999998E-3</v>
      </c>
      <c r="V1333" s="216">
        <v>3.0309999999999998E-3</v>
      </c>
      <c r="W1333" s="216">
        <v>3.9410000000000001E-3</v>
      </c>
      <c r="X1333" s="216">
        <v>4.2420000000000001E-3</v>
      </c>
      <c r="Y1333" s="216">
        <v>4.2420000000000001E-3</v>
      </c>
      <c r="Z1333" s="216">
        <v>4.2420000000000001E-3</v>
      </c>
      <c r="AA1333" s="216">
        <v>4.2420000000000001E-3</v>
      </c>
      <c r="AB1333" s="216">
        <v>4.2420000000000001E-3</v>
      </c>
      <c r="AC1333" s="216">
        <v>3.9410000000000001E-3</v>
      </c>
      <c r="AD1333" s="216">
        <v>4.8510000000000003E-3</v>
      </c>
      <c r="AE1333" s="216">
        <v>4.8510000000000003E-3</v>
      </c>
      <c r="AF1333" s="216">
        <v>5.7609999999999996E-3</v>
      </c>
      <c r="AG1333" s="216">
        <v>6.3629999999999997E-3</v>
      </c>
      <c r="AH1333" s="216">
        <v>6.9719999999999999E-3</v>
      </c>
      <c r="AI1333" s="216">
        <v>7.273E-3</v>
      </c>
      <c r="AJ1333" s="216">
        <v>9.3939999999999996E-3</v>
      </c>
      <c r="AK1333" s="216">
        <v>1.0612E-2</v>
      </c>
      <c r="AL1333" s="216">
        <v>8.7919999999999995E-3</v>
      </c>
      <c r="AM1333" s="216">
        <v>8.4840000000000002E-3</v>
      </c>
      <c r="AN1333" s="216">
        <v>1.0913000000000001E-2</v>
      </c>
      <c r="AO1333" s="216">
        <v>1.1214E-2</v>
      </c>
      <c r="AP1333" s="216">
        <v>1.2733E-2</v>
      </c>
      <c r="AQ1333" s="216">
        <v>1.3335E-2</v>
      </c>
      <c r="AR1333" s="216">
        <v>1.4245000000000001E-2</v>
      </c>
      <c r="AS1333" s="216">
        <v>1.4546E-2</v>
      </c>
      <c r="AT1333" s="216">
        <v>1.3944E-2</v>
      </c>
      <c r="AU1333" s="216">
        <v>1.9705E-2</v>
      </c>
      <c r="AV1333" s="216">
        <v>1.9705E-2</v>
      </c>
      <c r="AW1333" s="216">
        <v>2.2127000000000001E-2</v>
      </c>
      <c r="AX1333" s="216">
        <v>2.5760000000000002E-2</v>
      </c>
      <c r="AY1333" s="216">
        <v>2.6669999999999999E-2</v>
      </c>
      <c r="AZ1333" s="216">
        <v>2.6669999999999999E-2</v>
      </c>
      <c r="BA1333" s="216">
        <v>2.9701000000000002E-2</v>
      </c>
      <c r="BB1333" s="216">
        <v>2.758E-2</v>
      </c>
      <c r="BC1333" s="216">
        <v>2.5963E-2</v>
      </c>
      <c r="BD1333" s="216">
        <v>2.79312E-2</v>
      </c>
    </row>
    <row r="1334" spans="1:56" hidden="1" x14ac:dyDescent="0.35">
      <c r="A1334" s="215" t="s">
        <v>2087</v>
      </c>
      <c r="B1334" s="215" t="s">
        <v>2172</v>
      </c>
      <c r="C1334" s="215" t="s">
        <v>354</v>
      </c>
      <c r="D1334" s="216" t="s">
        <v>91</v>
      </c>
      <c r="E1334" s="216" t="s">
        <v>2100</v>
      </c>
      <c r="F1334" s="216" t="s">
        <v>2099</v>
      </c>
      <c r="G1334" s="216" t="s">
        <v>2084</v>
      </c>
      <c r="H1334" s="216">
        <v>18.39</v>
      </c>
      <c r="I1334" s="216">
        <v>18.39</v>
      </c>
      <c r="J1334" s="216">
        <v>19.350000000000001</v>
      </c>
      <c r="K1334" s="216">
        <v>20.37</v>
      </c>
      <c r="L1334" s="216">
        <v>20.16</v>
      </c>
      <c r="M1334" s="216">
        <v>20.76</v>
      </c>
      <c r="N1334" s="216">
        <v>21.33</v>
      </c>
      <c r="O1334" s="216">
        <v>21.87</v>
      </c>
      <c r="P1334" s="216">
        <v>22.47</v>
      </c>
      <c r="Q1334" s="216">
        <v>23.04</v>
      </c>
      <c r="R1334" s="216">
        <v>23.64</v>
      </c>
      <c r="S1334" s="216">
        <v>24.27</v>
      </c>
      <c r="T1334" s="216">
        <v>24.9</v>
      </c>
      <c r="U1334" s="216">
        <v>25.56</v>
      </c>
      <c r="V1334" s="216">
        <v>25.89</v>
      </c>
      <c r="W1334" s="216">
        <v>26.67</v>
      </c>
      <c r="X1334" s="216">
        <v>27.48</v>
      </c>
      <c r="Y1334" s="216">
        <v>28.29</v>
      </c>
      <c r="Z1334" s="216">
        <v>29.16</v>
      </c>
      <c r="AA1334" s="216">
        <v>30.06</v>
      </c>
      <c r="AB1334" s="216">
        <v>30.96</v>
      </c>
      <c r="AC1334" s="216">
        <v>31.92</v>
      </c>
      <c r="AD1334" s="216">
        <v>32.909999999999997</v>
      </c>
      <c r="AE1334" s="216">
        <v>33.93</v>
      </c>
      <c r="AF1334" s="216">
        <v>34.979999999999997</v>
      </c>
      <c r="AG1334" s="216">
        <v>35.97</v>
      </c>
      <c r="AH1334" s="216">
        <v>36.833399999999997</v>
      </c>
      <c r="AI1334" s="216">
        <v>37.680599999999998</v>
      </c>
      <c r="AJ1334" s="216">
        <v>38.675699999999999</v>
      </c>
      <c r="AK1334" s="216">
        <v>39.526499999999999</v>
      </c>
      <c r="AL1334" s="216">
        <v>26.5242</v>
      </c>
      <c r="AM1334" s="216">
        <v>24.096299999999999</v>
      </c>
      <c r="AN1334" s="216">
        <v>22.460100000000001</v>
      </c>
      <c r="AO1334" s="216">
        <v>20.689800000000002</v>
      </c>
      <c r="AP1334" s="216">
        <v>19.206299999999999</v>
      </c>
      <c r="AQ1334" s="216">
        <v>17.8245</v>
      </c>
      <c r="AR1334" s="216">
        <v>16.583400000000001</v>
      </c>
      <c r="AS1334" s="216">
        <v>15.650399999999999</v>
      </c>
      <c r="AT1334" s="216">
        <v>14.901899999999999</v>
      </c>
      <c r="AU1334" s="216">
        <v>14.465400000000001</v>
      </c>
      <c r="AV1334" s="216">
        <v>14.1873</v>
      </c>
      <c r="AW1334" s="216">
        <v>14.613</v>
      </c>
      <c r="AX1334" s="216">
        <v>14.5083</v>
      </c>
      <c r="AY1334" s="216">
        <v>15.014099999999999</v>
      </c>
      <c r="AZ1334" s="216">
        <v>15.2562</v>
      </c>
      <c r="BA1334" s="216">
        <v>15.222099999999999</v>
      </c>
      <c r="BB1334" s="216">
        <v>15.188000000000001</v>
      </c>
      <c r="BC1334" s="216">
        <v>15.3255</v>
      </c>
      <c r="BD1334" s="216">
        <v>15.3255</v>
      </c>
    </row>
    <row r="1335" spans="1:56" hidden="1" x14ac:dyDescent="0.35">
      <c r="A1335" s="215" t="s">
        <v>2087</v>
      </c>
      <c r="B1335" s="215" t="s">
        <v>2172</v>
      </c>
      <c r="C1335" s="215" t="s">
        <v>354</v>
      </c>
      <c r="D1335" s="216" t="s">
        <v>91</v>
      </c>
      <c r="E1335" s="216" t="s">
        <v>2100</v>
      </c>
      <c r="F1335" s="216" t="s">
        <v>2099</v>
      </c>
      <c r="G1335" s="216" t="s">
        <v>2073</v>
      </c>
      <c r="H1335" s="216">
        <v>4.4862399999999997E-2</v>
      </c>
      <c r="I1335" s="216">
        <v>4.4862399999999997E-2</v>
      </c>
      <c r="J1335" s="216">
        <v>4.9619299999999998E-2</v>
      </c>
      <c r="K1335" s="216">
        <v>5.2275849999999999E-2</v>
      </c>
      <c r="L1335" s="216">
        <v>5.4762400000000003E-2</v>
      </c>
      <c r="M1335" s="216">
        <v>5.4044300000000003E-2</v>
      </c>
      <c r="N1335" s="216">
        <v>5.5086900000000001E-2</v>
      </c>
      <c r="O1335" s="216">
        <v>6.2871399999999994E-2</v>
      </c>
      <c r="P1335" s="216">
        <v>7.2071399999999994E-2</v>
      </c>
      <c r="Q1335" s="216">
        <v>6.7680850000000001E-2</v>
      </c>
      <c r="R1335" s="216">
        <v>4.8321900000000001E-2</v>
      </c>
      <c r="S1335" s="216">
        <v>7.5026250000000003E-2</v>
      </c>
      <c r="T1335" s="216">
        <v>6.8853300000000006E-2</v>
      </c>
      <c r="U1335" s="216">
        <v>3.3829449999999997E-2</v>
      </c>
      <c r="V1335" s="216">
        <v>4.7514800000000003E-2</v>
      </c>
      <c r="W1335" s="216">
        <v>6.4059850000000002E-2</v>
      </c>
      <c r="X1335" s="216">
        <v>6.1991749999999998E-2</v>
      </c>
      <c r="Y1335" s="216">
        <v>7.1169350000000006E-2</v>
      </c>
      <c r="Z1335" s="216">
        <v>6.9419350000000005E-2</v>
      </c>
      <c r="AA1335" s="216">
        <v>7.4857800000000002E-2</v>
      </c>
      <c r="AB1335" s="216">
        <v>6.6789349999999997E-2</v>
      </c>
      <c r="AC1335" s="216">
        <v>4.63183E-2</v>
      </c>
      <c r="AD1335" s="216">
        <v>5.1954199999999999E-2</v>
      </c>
      <c r="AE1335" s="216">
        <v>5.24168E-2</v>
      </c>
      <c r="AF1335" s="216">
        <v>5.8957700000000002E-2</v>
      </c>
      <c r="AG1335" s="216">
        <v>6.6615199999999999E-2</v>
      </c>
      <c r="AH1335" s="216">
        <v>7.5199199999999994E-2</v>
      </c>
      <c r="AI1335" s="216">
        <v>7.94652E-2</v>
      </c>
      <c r="AJ1335" s="216">
        <v>9.1789099999999998E-2</v>
      </c>
      <c r="AK1335" s="216">
        <v>9.52456E-2</v>
      </c>
      <c r="AL1335" s="216">
        <v>6.5017400000000003E-2</v>
      </c>
      <c r="AM1335" s="216">
        <v>8.4079899999999999E-2</v>
      </c>
      <c r="AN1335" s="216">
        <v>5.0006349999999998E-2</v>
      </c>
      <c r="AO1335" s="216">
        <v>7.3979349999999999E-2</v>
      </c>
      <c r="AP1335" s="216">
        <v>7.6538850000000005E-2</v>
      </c>
      <c r="AQ1335" s="216">
        <v>6.9012299999999999E-2</v>
      </c>
      <c r="AR1335" s="216">
        <v>6.3776349999999996E-2</v>
      </c>
      <c r="AS1335" s="216">
        <v>9.2622800000000005E-2</v>
      </c>
      <c r="AT1335" s="216">
        <v>0.12162190000000001</v>
      </c>
      <c r="AU1335" s="216">
        <v>0.1087772</v>
      </c>
      <c r="AV1335" s="216">
        <v>8.7357199999999996E-2</v>
      </c>
      <c r="AW1335" s="216">
        <v>9.3790200000000004E-2</v>
      </c>
      <c r="AX1335" s="216">
        <v>0.10317419999999999</v>
      </c>
      <c r="AY1335" s="216">
        <v>9.0448200000000006E-2</v>
      </c>
      <c r="AZ1335" s="216">
        <v>8.6791199999999999E-2</v>
      </c>
      <c r="BA1335" s="216">
        <v>9.10556E-2</v>
      </c>
      <c r="BB1335" s="216">
        <v>9.48822E-2</v>
      </c>
      <c r="BC1335" s="216">
        <v>9.3131199999999997E-2</v>
      </c>
      <c r="BD1335" s="216">
        <v>0.10019103</v>
      </c>
    </row>
    <row r="1336" spans="1:56" hidden="1" x14ac:dyDescent="0.35">
      <c r="A1336" s="215" t="s">
        <v>2087</v>
      </c>
      <c r="B1336" s="215" t="s">
        <v>2172</v>
      </c>
      <c r="C1336" s="215" t="s">
        <v>354</v>
      </c>
      <c r="D1336" s="216" t="s">
        <v>91</v>
      </c>
      <c r="E1336" s="216" t="s">
        <v>1853</v>
      </c>
      <c r="F1336" s="216" t="s">
        <v>2096</v>
      </c>
      <c r="G1336" s="216" t="s">
        <v>2084</v>
      </c>
      <c r="H1336" s="216">
        <v>18.463000000000001</v>
      </c>
      <c r="I1336" s="216">
        <v>18.313300000000002</v>
      </c>
      <c r="J1336" s="216">
        <v>18.163599999999999</v>
      </c>
      <c r="K1336" s="216">
        <v>18.0139</v>
      </c>
      <c r="L1336" s="216">
        <v>22.8261</v>
      </c>
      <c r="M1336" s="216">
        <v>23.288</v>
      </c>
      <c r="N1336" s="216">
        <v>23.851500000000001</v>
      </c>
      <c r="O1336" s="216">
        <v>24.402100000000001</v>
      </c>
      <c r="P1336" s="216">
        <v>25.043500000000002</v>
      </c>
      <c r="Q1336" s="216">
        <v>25.460899999999999</v>
      </c>
      <c r="R1336" s="216">
        <v>25.969200000000001</v>
      </c>
      <c r="S1336" s="216">
        <v>26.363499999999998</v>
      </c>
      <c r="T1336" s="216">
        <v>26.850300000000001</v>
      </c>
      <c r="U1336" s="216">
        <v>27.320699999999999</v>
      </c>
      <c r="V1336" s="216">
        <v>29.9038</v>
      </c>
      <c r="W1336" s="216">
        <v>31.33</v>
      </c>
      <c r="X1336" s="216">
        <v>32.728099999999998</v>
      </c>
      <c r="Y1336" s="216">
        <v>34.388199999999998</v>
      </c>
      <c r="Z1336" s="216">
        <v>35.913400000000003</v>
      </c>
      <c r="AA1336" s="216">
        <v>37.500500000000002</v>
      </c>
      <c r="AB1336" s="216">
        <v>37.237200000000001</v>
      </c>
      <c r="AC1336" s="216">
        <v>41.4377</v>
      </c>
      <c r="AD1336" s="216">
        <v>43.7286</v>
      </c>
      <c r="AE1336" s="216">
        <v>46.2117</v>
      </c>
      <c r="AF1336" s="216">
        <v>48.694800000000001</v>
      </c>
      <c r="AG1336" s="216">
        <v>49.934800000000003</v>
      </c>
      <c r="AH1336" s="216">
        <v>51.081800000000001</v>
      </c>
      <c r="AI1336" s="216">
        <v>52.321800000000003</v>
      </c>
      <c r="AJ1336" s="216">
        <v>53.661000000000001</v>
      </c>
      <c r="AK1336" s="216">
        <v>54.804900000000004</v>
      </c>
      <c r="AL1336" s="216">
        <v>67.217299999999994</v>
      </c>
      <c r="AM1336" s="216">
        <v>69.222999999999999</v>
      </c>
      <c r="AN1336" s="216">
        <v>71.228700000000003</v>
      </c>
      <c r="AO1336" s="216">
        <v>73.423500000000004</v>
      </c>
      <c r="AP1336" s="216">
        <v>75.525300000000001</v>
      </c>
      <c r="AQ1336" s="216">
        <v>77.816199999999995</v>
      </c>
      <c r="AR1336" s="216">
        <v>79.821899999999999</v>
      </c>
      <c r="AS1336" s="216">
        <v>82.112799999999993</v>
      </c>
      <c r="AT1336" s="216">
        <v>68.553399999999996</v>
      </c>
      <c r="AU1336" s="216">
        <v>70.177800000000005</v>
      </c>
      <c r="AV1336" s="216">
        <v>70.273899999999998</v>
      </c>
      <c r="AW1336" s="216">
        <v>75.236999999999995</v>
      </c>
      <c r="AX1336" s="216">
        <v>77.338800000000006</v>
      </c>
      <c r="AY1336" s="216">
        <v>82.782399999999996</v>
      </c>
      <c r="AZ1336" s="216">
        <v>90.2286</v>
      </c>
      <c r="BA1336" s="216">
        <v>90.132499999999993</v>
      </c>
      <c r="BB1336" s="216">
        <v>90.4208</v>
      </c>
      <c r="BC1336" s="216">
        <v>93.093000000000004</v>
      </c>
      <c r="BD1336" s="216">
        <v>96.680599999999998</v>
      </c>
    </row>
    <row r="1337" spans="1:56" hidden="1" x14ac:dyDescent="0.35">
      <c r="A1337" s="215" t="s">
        <v>2087</v>
      </c>
      <c r="B1337" s="215" t="s">
        <v>2172</v>
      </c>
      <c r="C1337" s="215" t="s">
        <v>354</v>
      </c>
      <c r="D1337" s="216" t="s">
        <v>91</v>
      </c>
      <c r="E1337" s="216" t="s">
        <v>1849</v>
      </c>
      <c r="F1337" s="216" t="s">
        <v>2078</v>
      </c>
      <c r="G1337" s="216" t="s">
        <v>2073</v>
      </c>
      <c r="H1337" s="216">
        <v>0.23676174</v>
      </c>
      <c r="I1337" s="216">
        <v>0.23676174</v>
      </c>
      <c r="J1337" s="216">
        <v>0.27380876999999998</v>
      </c>
      <c r="K1337" s="216">
        <v>0.27102179999999998</v>
      </c>
      <c r="L1337" s="216">
        <v>0.30705489000000002</v>
      </c>
      <c r="M1337" s="216">
        <v>0.34679017000000001</v>
      </c>
      <c r="N1337" s="216">
        <v>0.33127619000000003</v>
      </c>
      <c r="O1337" s="216">
        <v>0.36421062999999998</v>
      </c>
      <c r="P1337" s="216">
        <v>0.33047673999999999</v>
      </c>
      <c r="Q1337" s="216">
        <v>5.4112878599999998</v>
      </c>
      <c r="R1337" s="216">
        <v>0.30532134</v>
      </c>
      <c r="S1337" s="216">
        <v>0.30937122</v>
      </c>
      <c r="T1337" s="216">
        <v>0.28540442999999999</v>
      </c>
      <c r="U1337" s="216">
        <v>0.13232103000000001</v>
      </c>
      <c r="V1337" s="216">
        <v>0.20537004</v>
      </c>
      <c r="W1337" s="216">
        <v>0.26438874000000001</v>
      </c>
      <c r="X1337" s="216">
        <v>0.2419839</v>
      </c>
      <c r="Y1337" s="216">
        <v>0.20726175999999999</v>
      </c>
      <c r="Z1337" s="216">
        <v>0.25385522999999999</v>
      </c>
      <c r="AA1337" s="216">
        <v>0.25695634000000001</v>
      </c>
      <c r="AB1337" s="216">
        <v>0.21305832999999999</v>
      </c>
      <c r="AC1337" s="216">
        <v>0.26075157999999998</v>
      </c>
      <c r="AD1337" s="216">
        <v>0.25422897999999999</v>
      </c>
      <c r="AE1337" s="216">
        <v>0.20146650999999999</v>
      </c>
      <c r="AF1337" s="216">
        <v>0.28596977000000001</v>
      </c>
      <c r="AG1337" s="216">
        <v>0.24152510999999999</v>
      </c>
      <c r="AH1337" s="216">
        <v>0.26227938000000001</v>
      </c>
      <c r="AI1337" s="216">
        <v>9.03055E-3</v>
      </c>
      <c r="AJ1337" s="216">
        <v>0.20888954000000001</v>
      </c>
      <c r="AK1337" s="216">
        <v>0.36583164000000001</v>
      </c>
      <c r="AL1337" s="216">
        <v>0.30574437999999998</v>
      </c>
      <c r="AM1337" s="216">
        <v>0.34178032000000003</v>
      </c>
      <c r="AN1337" s="216">
        <v>1.6845026000000001</v>
      </c>
      <c r="AO1337" s="216">
        <v>1.4223783000000001</v>
      </c>
      <c r="AP1337" s="216">
        <v>7.3676759000000001</v>
      </c>
      <c r="AQ1337" s="216">
        <v>3.3377525000000001</v>
      </c>
      <c r="AR1337" s="216">
        <v>9.4907124899999999</v>
      </c>
      <c r="AS1337" s="216">
        <v>8.1920818000000004</v>
      </c>
      <c r="AT1337" s="216">
        <v>12.444668800000001</v>
      </c>
      <c r="AU1337" s="216">
        <v>11.196811670000001</v>
      </c>
      <c r="AV1337" s="216">
        <v>8.8179604000000005</v>
      </c>
      <c r="AW1337" s="216">
        <v>67.948540399999999</v>
      </c>
      <c r="AX1337" s="216">
        <v>70.704565619999997</v>
      </c>
      <c r="AY1337" s="216">
        <v>89.313477180000007</v>
      </c>
      <c r="AZ1337" s="216">
        <v>90.927981279999997</v>
      </c>
      <c r="BA1337" s="216">
        <v>99.39470326</v>
      </c>
      <c r="BB1337" s="216">
        <v>85.282082489999993</v>
      </c>
      <c r="BC1337" s="216">
        <v>147.87563868999999</v>
      </c>
      <c r="BD1337" s="216">
        <v>164.32060322000001</v>
      </c>
    </row>
    <row r="1338" spans="1:56" hidden="1" x14ac:dyDescent="0.35">
      <c r="A1338" s="215" t="s">
        <v>2087</v>
      </c>
      <c r="B1338" s="215" t="s">
        <v>2172</v>
      </c>
      <c r="C1338" s="215" t="s">
        <v>354</v>
      </c>
      <c r="D1338" s="216" t="s">
        <v>91</v>
      </c>
      <c r="E1338" s="216" t="s">
        <v>1855</v>
      </c>
      <c r="F1338" s="216" t="s">
        <v>2120</v>
      </c>
      <c r="G1338" s="216" t="s">
        <v>2073</v>
      </c>
      <c r="H1338" s="216" t="s">
        <v>2083</v>
      </c>
      <c r="I1338" s="216" t="s">
        <v>2083</v>
      </c>
      <c r="J1338" s="216" t="s">
        <v>2083</v>
      </c>
      <c r="K1338" s="216" t="s">
        <v>2083</v>
      </c>
      <c r="L1338" s="216" t="s">
        <v>2083</v>
      </c>
      <c r="M1338" s="216" t="s">
        <v>2083</v>
      </c>
      <c r="N1338" s="216" t="s">
        <v>2083</v>
      </c>
      <c r="O1338" s="216" t="s">
        <v>2083</v>
      </c>
      <c r="P1338" s="216" t="s">
        <v>2083</v>
      </c>
      <c r="Q1338" s="216" t="s">
        <v>2083</v>
      </c>
      <c r="R1338" s="216" t="s">
        <v>2083</v>
      </c>
      <c r="S1338" s="216" t="s">
        <v>2083</v>
      </c>
      <c r="T1338" s="216" t="s">
        <v>2083</v>
      </c>
      <c r="U1338" s="216" t="s">
        <v>2083</v>
      </c>
      <c r="V1338" s="216" t="s">
        <v>2083</v>
      </c>
      <c r="W1338" s="216" t="s">
        <v>2083</v>
      </c>
      <c r="X1338" s="216" t="s">
        <v>2083</v>
      </c>
      <c r="Y1338" s="216" t="s">
        <v>2083</v>
      </c>
      <c r="Z1338" s="216" t="s">
        <v>2083</v>
      </c>
      <c r="AA1338" s="216" t="s">
        <v>2083</v>
      </c>
      <c r="AB1338" s="216" t="s">
        <v>2083</v>
      </c>
      <c r="AC1338" s="216" t="s">
        <v>2083</v>
      </c>
      <c r="AD1338" s="216" t="s">
        <v>2083</v>
      </c>
      <c r="AE1338" s="216" t="s">
        <v>2083</v>
      </c>
      <c r="AF1338" s="216" t="s">
        <v>2083</v>
      </c>
      <c r="AG1338" s="216" t="s">
        <v>2083</v>
      </c>
      <c r="AH1338" s="216" t="s">
        <v>2083</v>
      </c>
      <c r="AI1338" s="216" t="s">
        <v>2083</v>
      </c>
      <c r="AJ1338" s="216" t="s">
        <v>2083</v>
      </c>
      <c r="AK1338" s="216" t="s">
        <v>2083</v>
      </c>
      <c r="AL1338" s="216" t="s">
        <v>2083</v>
      </c>
      <c r="AM1338" s="216" t="s">
        <v>2083</v>
      </c>
      <c r="AN1338" s="216" t="s">
        <v>2083</v>
      </c>
      <c r="AO1338" s="216" t="s">
        <v>2083</v>
      </c>
      <c r="AP1338" s="216" t="s">
        <v>2083</v>
      </c>
      <c r="AQ1338" s="216" t="s">
        <v>2083</v>
      </c>
      <c r="AR1338" s="216" t="s">
        <v>2083</v>
      </c>
      <c r="AS1338" s="216" t="s">
        <v>2083</v>
      </c>
      <c r="AT1338" s="216" t="s">
        <v>2083</v>
      </c>
      <c r="AU1338" s="216" t="s">
        <v>2083</v>
      </c>
      <c r="AV1338" s="216" t="s">
        <v>2083</v>
      </c>
      <c r="AW1338" s="216" t="s">
        <v>2083</v>
      </c>
      <c r="AX1338" s="216" t="s">
        <v>2083</v>
      </c>
      <c r="AY1338" s="216" t="s">
        <v>2083</v>
      </c>
      <c r="AZ1338" s="216" t="s">
        <v>2083</v>
      </c>
      <c r="BA1338" s="216" t="s">
        <v>2083</v>
      </c>
      <c r="BB1338" s="216" t="s">
        <v>2083</v>
      </c>
      <c r="BC1338" s="216" t="s">
        <v>2083</v>
      </c>
      <c r="BD1338" s="216" t="s">
        <v>2083</v>
      </c>
    </row>
    <row r="1339" spans="1:56" hidden="1" x14ac:dyDescent="0.35">
      <c r="A1339" s="215" t="s">
        <v>2087</v>
      </c>
      <c r="B1339" s="215" t="s">
        <v>2172</v>
      </c>
      <c r="C1339" s="215" t="s">
        <v>354</v>
      </c>
      <c r="D1339" s="216" t="s">
        <v>91</v>
      </c>
      <c r="E1339" s="216" t="s">
        <v>2095</v>
      </c>
      <c r="F1339" s="216" t="s">
        <v>1821</v>
      </c>
      <c r="G1339" s="216" t="s">
        <v>2073</v>
      </c>
      <c r="H1339" s="216">
        <v>42.747990000000001</v>
      </c>
      <c r="I1339" s="216">
        <v>42.808590000000002</v>
      </c>
      <c r="J1339" s="216">
        <v>45.729790000000001</v>
      </c>
      <c r="K1339" s="216">
        <v>44.616860000000003</v>
      </c>
      <c r="L1339" s="216">
        <v>49.414299999999997</v>
      </c>
      <c r="M1339" s="216">
        <v>46.722000000000001</v>
      </c>
      <c r="N1339" s="216">
        <v>45.639299999999999</v>
      </c>
      <c r="O1339" s="216">
        <v>44.157400000000003</v>
      </c>
      <c r="P1339" s="216">
        <v>44.090499999999999</v>
      </c>
      <c r="Q1339" s="216">
        <v>44.161499999999997</v>
      </c>
      <c r="R1339" s="216">
        <v>45.418799999999997</v>
      </c>
      <c r="S1339" s="216">
        <v>46.687600000000003</v>
      </c>
      <c r="T1339" s="216">
        <v>49.015700000000002</v>
      </c>
      <c r="U1339" s="216">
        <v>50.613999999999997</v>
      </c>
      <c r="V1339" s="216">
        <v>52.091200000000001</v>
      </c>
      <c r="W1339" s="216">
        <v>54.284260000000003</v>
      </c>
      <c r="X1339" s="216">
        <v>53.651010999999997</v>
      </c>
      <c r="Y1339" s="216">
        <v>56.895045000000003</v>
      </c>
      <c r="Z1339" s="216">
        <v>56.890346999999998</v>
      </c>
      <c r="AA1339" s="216">
        <v>59.397168000000001</v>
      </c>
      <c r="AB1339" s="216">
        <v>57.838214000000001</v>
      </c>
      <c r="AC1339" s="216">
        <v>60.093133000000002</v>
      </c>
      <c r="AD1339" s="216">
        <v>58.559227</v>
      </c>
      <c r="AE1339" s="216">
        <v>59.186819999999997</v>
      </c>
      <c r="AF1339" s="216">
        <v>60.057526000000003</v>
      </c>
      <c r="AG1339" s="216">
        <v>60.009149000000001</v>
      </c>
      <c r="AH1339" s="216">
        <v>64.295304999999999</v>
      </c>
      <c r="AI1339" s="216">
        <v>66.766900000000007</v>
      </c>
      <c r="AJ1339" s="216">
        <v>68.278999999999996</v>
      </c>
      <c r="AK1339" s="216">
        <v>70.748800000000003</v>
      </c>
      <c r="AL1339" s="216">
        <v>72.683000000000007</v>
      </c>
      <c r="AM1339" s="216">
        <v>73.845799999999997</v>
      </c>
      <c r="AN1339" s="216">
        <v>75.245999999999995</v>
      </c>
      <c r="AO1339" s="216">
        <v>77.831199999999995</v>
      </c>
      <c r="AP1339" s="216">
        <v>78.986900000000006</v>
      </c>
      <c r="AQ1339" s="216">
        <v>81.579700000000003</v>
      </c>
      <c r="AR1339" s="216">
        <v>82.217600000000004</v>
      </c>
      <c r="AS1339" s="216">
        <v>84.228300000000004</v>
      </c>
      <c r="AT1339" s="216">
        <v>86.443045999999995</v>
      </c>
      <c r="AU1339" s="216">
        <v>89.622450000000001</v>
      </c>
      <c r="AV1339" s="216">
        <v>91.730314000000007</v>
      </c>
      <c r="AW1339" s="216">
        <v>95.434640000000002</v>
      </c>
      <c r="AX1339" s="216">
        <v>99.131500000000003</v>
      </c>
      <c r="AY1339" s="216">
        <v>102.9542</v>
      </c>
      <c r="AZ1339" s="216">
        <v>107.4671</v>
      </c>
      <c r="BA1339" s="216">
        <v>112.524192</v>
      </c>
      <c r="BB1339" s="216">
        <v>118.28581</v>
      </c>
      <c r="BC1339" s="216">
        <v>119.579049</v>
      </c>
      <c r="BD1339" s="216">
        <v>120.974998</v>
      </c>
    </row>
    <row r="1340" spans="1:56" hidden="1" x14ac:dyDescent="0.35">
      <c r="A1340" s="215" t="s">
        <v>2087</v>
      </c>
      <c r="B1340" s="215" t="s">
        <v>2172</v>
      </c>
      <c r="C1340" s="215" t="s">
        <v>354</v>
      </c>
      <c r="D1340" s="216" t="s">
        <v>91</v>
      </c>
      <c r="E1340" s="216" t="s">
        <v>2094</v>
      </c>
      <c r="F1340" s="216" t="s">
        <v>1822</v>
      </c>
      <c r="G1340" s="216" t="s">
        <v>2073</v>
      </c>
      <c r="H1340" s="216">
        <v>2.09432069</v>
      </c>
      <c r="I1340" s="216">
        <v>2.0978458899999999</v>
      </c>
      <c r="J1340" s="216">
        <v>2.2381531300000002</v>
      </c>
      <c r="K1340" s="216">
        <v>2.2092455100000001</v>
      </c>
      <c r="L1340" s="216">
        <v>2.4127439000000002</v>
      </c>
      <c r="M1340" s="216">
        <v>2.4211297799999998</v>
      </c>
      <c r="N1340" s="216">
        <v>2.3864880300000002</v>
      </c>
      <c r="O1340" s="216">
        <v>2.38810023</v>
      </c>
      <c r="P1340" s="216">
        <v>2.38505192</v>
      </c>
      <c r="Q1340" s="216">
        <v>2.3595001799999999</v>
      </c>
      <c r="R1340" s="216">
        <v>2.3985412099999999</v>
      </c>
      <c r="S1340" s="216">
        <v>2.4347871900000002</v>
      </c>
      <c r="T1340" s="216">
        <v>2.4499234599999999</v>
      </c>
      <c r="U1340" s="216">
        <v>2.4684665899999998</v>
      </c>
      <c r="V1340" s="216">
        <v>2.5338473100000001</v>
      </c>
      <c r="W1340" s="216">
        <v>2.60431591</v>
      </c>
      <c r="X1340" s="216">
        <v>2.6391658900000001</v>
      </c>
      <c r="Y1340" s="216">
        <v>2.7100001100000002</v>
      </c>
      <c r="Z1340" s="216">
        <v>2.8152688600000002</v>
      </c>
      <c r="AA1340" s="216">
        <v>3.0456399799999998</v>
      </c>
      <c r="AB1340" s="216">
        <v>2.88316397</v>
      </c>
      <c r="AC1340" s="216">
        <v>2.9518775499999999</v>
      </c>
      <c r="AD1340" s="216">
        <v>2.8614124900000002</v>
      </c>
      <c r="AE1340" s="216">
        <v>2.89364402</v>
      </c>
      <c r="AF1340" s="216">
        <v>2.9428011700000001</v>
      </c>
      <c r="AG1340" s="216">
        <v>2.8589945000000001</v>
      </c>
      <c r="AH1340" s="216">
        <v>2.9896713099999999</v>
      </c>
      <c r="AI1340" s="216">
        <v>3.1506732500000001</v>
      </c>
      <c r="AJ1340" s="216">
        <v>3.2233937099999999</v>
      </c>
      <c r="AK1340" s="216">
        <v>3.3129456799999999</v>
      </c>
      <c r="AL1340" s="216">
        <v>3.39769706</v>
      </c>
      <c r="AM1340" s="216">
        <v>3.45730431</v>
      </c>
      <c r="AN1340" s="216">
        <v>3.5505218900000002</v>
      </c>
      <c r="AO1340" s="216">
        <v>3.6902803099999999</v>
      </c>
      <c r="AP1340" s="216">
        <v>3.79069937</v>
      </c>
      <c r="AQ1340" s="216">
        <v>3.8608548499999999</v>
      </c>
      <c r="AR1340" s="216">
        <v>4.2496273799999997</v>
      </c>
      <c r="AS1340" s="216">
        <v>4.4079190400000003</v>
      </c>
      <c r="AT1340" s="216">
        <v>4.5695876499999999</v>
      </c>
      <c r="AU1340" s="216">
        <v>4.7770638500000002</v>
      </c>
      <c r="AV1340" s="216">
        <v>4.9760843000000001</v>
      </c>
      <c r="AW1340" s="216">
        <v>5.2475451599999996</v>
      </c>
      <c r="AX1340" s="216">
        <v>5.5367491600000003</v>
      </c>
      <c r="AY1340" s="216">
        <v>5.8466907900000002</v>
      </c>
      <c r="AZ1340" s="216">
        <v>6.1692656699999997</v>
      </c>
      <c r="BA1340" s="216">
        <v>6.4781787399999997</v>
      </c>
      <c r="BB1340" s="216">
        <v>6.7983928599999999</v>
      </c>
      <c r="BC1340" s="216">
        <v>6.9494390599999996</v>
      </c>
      <c r="BD1340" s="216">
        <v>6.5683288299999996</v>
      </c>
    </row>
    <row r="1341" spans="1:56" hidden="1" x14ac:dyDescent="0.35">
      <c r="A1341" s="215" t="s">
        <v>2087</v>
      </c>
      <c r="B1341" s="215" t="s">
        <v>2172</v>
      </c>
      <c r="C1341" s="215" t="s">
        <v>354</v>
      </c>
      <c r="D1341" s="216" t="s">
        <v>91</v>
      </c>
      <c r="E1341" s="216" t="s">
        <v>2093</v>
      </c>
      <c r="F1341" s="216" t="s">
        <v>2092</v>
      </c>
      <c r="G1341" s="216" t="s">
        <v>2084</v>
      </c>
      <c r="H1341" s="216">
        <v>1.1551418</v>
      </c>
      <c r="I1341" s="216">
        <v>1.1438337000000001</v>
      </c>
      <c r="J1341" s="216">
        <v>1.0603362000000001</v>
      </c>
      <c r="K1341" s="216">
        <v>1.0693546</v>
      </c>
      <c r="L1341" s="216">
        <v>1.1628712999999999</v>
      </c>
      <c r="M1341" s="216">
        <v>1.0690238000000001</v>
      </c>
      <c r="N1341" s="216">
        <v>1.0126898</v>
      </c>
      <c r="O1341" s="216">
        <v>1.0429204000000001</v>
      </c>
      <c r="P1341" s="216">
        <v>0.93609229999999999</v>
      </c>
      <c r="Q1341" s="216">
        <v>1.0927556</v>
      </c>
      <c r="R1341" s="216">
        <v>1.1164813</v>
      </c>
      <c r="S1341" s="216">
        <v>1.13191939</v>
      </c>
      <c r="T1341" s="216">
        <v>0.98915461000000005</v>
      </c>
      <c r="U1341" s="216">
        <v>0.84980096000000005</v>
      </c>
      <c r="V1341" s="216">
        <v>1.49288142</v>
      </c>
      <c r="W1341" s="216">
        <v>1.3243864999999999</v>
      </c>
      <c r="X1341" s="216">
        <v>1.4008050000000001</v>
      </c>
      <c r="Y1341" s="216">
        <v>1.507405986</v>
      </c>
      <c r="Z1341" s="216">
        <v>1.528997986</v>
      </c>
      <c r="AA1341" s="216">
        <v>1.6531641859999999</v>
      </c>
      <c r="AB1341" s="216">
        <v>1.2293922795000001</v>
      </c>
      <c r="AC1341" s="216">
        <v>1.9765304320999999</v>
      </c>
      <c r="AD1341" s="216">
        <v>1.8418680305999999</v>
      </c>
      <c r="AE1341" s="216">
        <v>2.0135625822000001</v>
      </c>
      <c r="AF1341" s="216">
        <v>1.9315184587000001</v>
      </c>
      <c r="AG1341" s="216">
        <v>2.1473275126</v>
      </c>
      <c r="AH1341" s="216">
        <v>2.2218827818000002</v>
      </c>
      <c r="AI1341" s="216">
        <v>2.2007652479000002</v>
      </c>
      <c r="AJ1341" s="216">
        <v>2.3472683402999999</v>
      </c>
      <c r="AK1341" s="216">
        <v>2.3225749768999999</v>
      </c>
      <c r="AL1341" s="216">
        <v>2.3751200219999999</v>
      </c>
      <c r="AM1341" s="216">
        <v>2.5075600312000002</v>
      </c>
      <c r="AN1341" s="216">
        <v>3.0510869396000002</v>
      </c>
      <c r="AO1341" s="216">
        <v>2.9398689215</v>
      </c>
      <c r="AP1341" s="216">
        <v>2.7828491779000002</v>
      </c>
      <c r="AQ1341" s="216">
        <v>2.8621901299000001</v>
      </c>
      <c r="AR1341" s="216">
        <v>2.8958544812999998</v>
      </c>
      <c r="AS1341" s="216">
        <v>2.7878380685000002</v>
      </c>
      <c r="AT1341" s="216">
        <v>3.2283428262</v>
      </c>
      <c r="AU1341" s="216">
        <v>3.5709354871999999</v>
      </c>
      <c r="AV1341" s="216">
        <v>3.8239372008000001</v>
      </c>
      <c r="AW1341" s="216">
        <v>3.7725599409999999</v>
      </c>
      <c r="AX1341" s="216">
        <v>3.9390952912000001</v>
      </c>
      <c r="AY1341" s="216">
        <v>4.0775371912000002</v>
      </c>
      <c r="AZ1341" s="216">
        <v>4.2447706737999997</v>
      </c>
      <c r="BA1341" s="216">
        <v>4.1989925332000002</v>
      </c>
      <c r="BB1341" s="216">
        <v>4.2763927817000003</v>
      </c>
      <c r="BC1341" s="216">
        <v>4.6618520822000002</v>
      </c>
      <c r="BD1341" s="216">
        <v>5.0388778876</v>
      </c>
    </row>
    <row r="1342" spans="1:56" hidden="1" x14ac:dyDescent="0.35">
      <c r="A1342" s="215" t="s">
        <v>2087</v>
      </c>
      <c r="B1342" s="215" t="s">
        <v>2172</v>
      </c>
      <c r="C1342" s="215" t="s">
        <v>354</v>
      </c>
      <c r="D1342" s="216" t="s">
        <v>91</v>
      </c>
      <c r="E1342" s="216" t="s">
        <v>2113</v>
      </c>
      <c r="F1342" s="216" t="s">
        <v>2112</v>
      </c>
      <c r="G1342" s="216" t="s">
        <v>2073</v>
      </c>
      <c r="H1342" s="216">
        <v>11.47057</v>
      </c>
      <c r="I1342" s="216">
        <v>12.49484</v>
      </c>
      <c r="J1342" s="216">
        <v>14.219519999999999</v>
      </c>
      <c r="K1342" s="216">
        <v>13.228120000000001</v>
      </c>
      <c r="L1342" s="216">
        <v>13.20743</v>
      </c>
      <c r="M1342" s="216">
        <v>15.30799</v>
      </c>
      <c r="N1342" s="216">
        <v>14.80682</v>
      </c>
      <c r="O1342" s="216">
        <v>24.456620000000001</v>
      </c>
      <c r="P1342" s="216">
        <v>22.985800000000001</v>
      </c>
      <c r="Q1342" s="216">
        <v>19.337489999999999</v>
      </c>
      <c r="R1342" s="216">
        <v>17.964210000000001</v>
      </c>
      <c r="S1342" s="216">
        <v>20.73462</v>
      </c>
      <c r="T1342" s="216">
        <v>10.738250000000001</v>
      </c>
      <c r="U1342" s="216">
        <v>6.9330800000000004</v>
      </c>
      <c r="V1342" s="216">
        <v>11.77257</v>
      </c>
      <c r="W1342" s="216">
        <v>11.417680000000001</v>
      </c>
      <c r="X1342" s="216">
        <v>12.5715</v>
      </c>
      <c r="Y1342" s="216">
        <v>11.69908</v>
      </c>
      <c r="Z1342" s="216">
        <v>8.2764600000000002</v>
      </c>
      <c r="AA1342" s="216">
        <v>11.24602</v>
      </c>
      <c r="AB1342" s="216">
        <v>7.5635199999999996</v>
      </c>
      <c r="AC1342" s="216">
        <v>14.391360000000001</v>
      </c>
      <c r="AD1342" s="216">
        <v>11.870329999999999</v>
      </c>
      <c r="AE1342" s="216">
        <v>11.28877</v>
      </c>
      <c r="AF1342" s="216">
        <v>11.61059</v>
      </c>
      <c r="AG1342" s="216">
        <v>14.06671</v>
      </c>
      <c r="AH1342" s="216">
        <v>14.53481</v>
      </c>
      <c r="AI1342" s="216">
        <v>15.935180000000001</v>
      </c>
      <c r="AJ1342" s="216">
        <v>17.301220000000001</v>
      </c>
      <c r="AK1342" s="216">
        <v>13.685650000000001</v>
      </c>
      <c r="AL1342" s="216">
        <v>14.660159999999999</v>
      </c>
      <c r="AM1342" s="216">
        <v>17.312090000000001</v>
      </c>
      <c r="AN1342" s="216">
        <v>15.628590000000001</v>
      </c>
      <c r="AO1342" s="216">
        <v>14.88922</v>
      </c>
      <c r="AP1342" s="216">
        <v>15.19361</v>
      </c>
      <c r="AQ1342" s="216">
        <v>15.270989999999999</v>
      </c>
      <c r="AR1342" s="216">
        <v>15.90729</v>
      </c>
      <c r="AS1342" s="216">
        <v>13.86225</v>
      </c>
      <c r="AT1342" s="216">
        <v>16.899899999999999</v>
      </c>
      <c r="AU1342" s="216">
        <v>20.661650000000002</v>
      </c>
      <c r="AV1342" s="216">
        <v>23.06278</v>
      </c>
      <c r="AW1342" s="216">
        <v>25.130970000000001</v>
      </c>
      <c r="AX1342" s="216">
        <v>24.119119999999999</v>
      </c>
      <c r="AY1342" s="216">
        <v>27.475670000000001</v>
      </c>
      <c r="AZ1342" s="216">
        <v>28.505870000000002</v>
      </c>
      <c r="BA1342" s="216">
        <v>29.685569999999998</v>
      </c>
      <c r="BB1342" s="216">
        <v>31.032959999999999</v>
      </c>
      <c r="BC1342" s="216">
        <v>32.875529999999998</v>
      </c>
      <c r="BD1342" s="216">
        <v>34.6661</v>
      </c>
    </row>
    <row r="1343" spans="1:56" hidden="1" x14ac:dyDescent="0.35">
      <c r="A1343" s="215" t="s">
        <v>2087</v>
      </c>
      <c r="B1343" s="215" t="s">
        <v>2172</v>
      </c>
      <c r="C1343" s="215" t="s">
        <v>354</v>
      </c>
      <c r="D1343" s="216" t="s">
        <v>91</v>
      </c>
      <c r="E1343" s="216" t="s">
        <v>2091</v>
      </c>
      <c r="F1343" s="216" t="s">
        <v>2090</v>
      </c>
      <c r="G1343" s="216" t="s">
        <v>2073</v>
      </c>
      <c r="H1343" s="216">
        <v>1.13917</v>
      </c>
      <c r="I1343" s="216">
        <v>1.36524</v>
      </c>
      <c r="J1343" s="216">
        <v>1.4181999999999999</v>
      </c>
      <c r="K1343" s="216">
        <v>1.47394</v>
      </c>
      <c r="L1343" s="216">
        <v>1.5290600000000001</v>
      </c>
      <c r="M1343" s="216">
        <v>1.5809800000000001</v>
      </c>
      <c r="N1343" s="216">
        <v>1.62842</v>
      </c>
      <c r="O1343" s="216">
        <v>1.67214</v>
      </c>
      <c r="P1343" s="216">
        <v>1.7156</v>
      </c>
      <c r="Q1343" s="216">
        <v>1.7641899999999999</v>
      </c>
      <c r="R1343" s="216">
        <v>1.8222</v>
      </c>
      <c r="S1343" s="216">
        <v>1.9003399999999999</v>
      </c>
      <c r="T1343" s="216">
        <v>1.99126</v>
      </c>
      <c r="U1343" s="216">
        <v>2.09104</v>
      </c>
      <c r="V1343" s="216">
        <v>2.1953</v>
      </c>
      <c r="W1343" s="216">
        <v>2.3003399999999998</v>
      </c>
      <c r="X1343" s="216">
        <v>2.4349799999999999</v>
      </c>
      <c r="Y1343" s="216">
        <v>2.57674</v>
      </c>
      <c r="Z1343" s="216">
        <v>2.7222499999999998</v>
      </c>
      <c r="AA1343" s="216">
        <v>2.87365</v>
      </c>
      <c r="AB1343" s="216">
        <v>3.0327999999999999</v>
      </c>
      <c r="AC1343" s="216">
        <v>3.2293799999999999</v>
      </c>
      <c r="AD1343" s="216">
        <v>3.42666</v>
      </c>
      <c r="AE1343" s="216">
        <v>3.6426500000000002</v>
      </c>
      <c r="AF1343" s="216">
        <v>3.8519000000000001</v>
      </c>
      <c r="AG1343" s="216">
        <v>4.0766299999999998</v>
      </c>
      <c r="AH1343" s="216">
        <v>4.3207199999999997</v>
      </c>
      <c r="AI1343" s="216">
        <v>4.5709400000000002</v>
      </c>
      <c r="AJ1343" s="216">
        <v>4.8390399999999998</v>
      </c>
      <c r="AK1343" s="216">
        <v>5.1173900000000003</v>
      </c>
      <c r="AL1343" s="216">
        <v>5.3989200000000004</v>
      </c>
      <c r="AM1343" s="216">
        <v>5.68628</v>
      </c>
      <c r="AN1343" s="216">
        <v>5.9965099999999998</v>
      </c>
      <c r="AO1343" s="216">
        <v>6.33765</v>
      </c>
      <c r="AP1343" s="216">
        <v>6.7068500000000002</v>
      </c>
      <c r="AQ1343" s="216">
        <v>7.1028200000000004</v>
      </c>
      <c r="AR1343" s="216">
        <v>7.5324400000000002</v>
      </c>
      <c r="AS1343" s="216">
        <v>7.94076</v>
      </c>
      <c r="AT1343" s="216">
        <v>8.4723100000000002</v>
      </c>
      <c r="AU1343" s="216">
        <v>8.9457100000000001</v>
      </c>
      <c r="AV1343" s="216">
        <v>9.5006400000000006</v>
      </c>
      <c r="AW1343" s="216">
        <v>10.2491</v>
      </c>
      <c r="AX1343" s="216">
        <v>10.937900000000001</v>
      </c>
      <c r="AY1343" s="216">
        <v>11.5844</v>
      </c>
      <c r="AZ1343" s="216">
        <v>12.116</v>
      </c>
      <c r="BA1343" s="216">
        <v>12.620699999999999</v>
      </c>
      <c r="BB1343" s="216">
        <v>13.1126</v>
      </c>
      <c r="BC1343" s="216">
        <v>13.773199999999999</v>
      </c>
      <c r="BD1343" s="216">
        <v>14.4186</v>
      </c>
    </row>
    <row r="1344" spans="1:56" hidden="1" x14ac:dyDescent="0.35">
      <c r="A1344" s="215" t="s">
        <v>2087</v>
      </c>
      <c r="B1344" s="215" t="s">
        <v>2172</v>
      </c>
      <c r="C1344" s="215" t="s">
        <v>354</v>
      </c>
      <c r="D1344" s="216" t="s">
        <v>91</v>
      </c>
      <c r="E1344" s="216" t="s">
        <v>2089</v>
      </c>
      <c r="F1344" s="216" t="s">
        <v>2088</v>
      </c>
      <c r="G1344" s="216" t="s">
        <v>2073</v>
      </c>
      <c r="H1344" s="216">
        <v>0.343528</v>
      </c>
      <c r="I1344" s="216">
        <v>0.35061599999999998</v>
      </c>
      <c r="J1344" s="216">
        <v>0.35886400000000002</v>
      </c>
      <c r="K1344" s="216">
        <v>0.36761199999999999</v>
      </c>
      <c r="L1344" s="216">
        <v>0.37592799999999998</v>
      </c>
      <c r="M1344" s="216">
        <v>0.38320799999999999</v>
      </c>
      <c r="N1344" s="216">
        <v>0.389152</v>
      </c>
      <c r="O1344" s="216">
        <v>0.394152</v>
      </c>
      <c r="P1344" s="216">
        <v>0.39913199999999999</v>
      </c>
      <c r="Q1344" s="216">
        <v>0.40536</v>
      </c>
      <c r="R1344" s="216">
        <v>0.41376000000000002</v>
      </c>
      <c r="S1344" s="216">
        <v>0.42468</v>
      </c>
      <c r="T1344" s="216">
        <v>0.43768000000000001</v>
      </c>
      <c r="U1344" s="216">
        <v>0.45200000000000001</v>
      </c>
      <c r="V1344" s="216">
        <v>0.46660000000000001</v>
      </c>
      <c r="W1344" s="216">
        <v>0.48068</v>
      </c>
      <c r="X1344" s="216">
        <v>0.49447999999999998</v>
      </c>
      <c r="Y1344" s="216">
        <v>0.50780000000000003</v>
      </c>
      <c r="Z1344" s="216">
        <v>0.52095999999999998</v>
      </c>
      <c r="AA1344" s="216">
        <v>0.53439999999999999</v>
      </c>
      <c r="AB1344" s="216">
        <v>0.54835999999999996</v>
      </c>
      <c r="AC1344" s="216">
        <v>0.56299999999999994</v>
      </c>
      <c r="AD1344" s="216">
        <v>0.57816000000000001</v>
      </c>
      <c r="AE1344" s="216">
        <v>0.59360000000000002</v>
      </c>
      <c r="AF1344" s="216">
        <v>0.60899999999999999</v>
      </c>
      <c r="AG1344" s="216">
        <v>0.62419999999999998</v>
      </c>
      <c r="AH1344" s="216">
        <v>0.63915999999999995</v>
      </c>
      <c r="AI1344" s="216">
        <v>0.65391999999999995</v>
      </c>
      <c r="AJ1344" s="216">
        <v>0.66876000000000002</v>
      </c>
      <c r="AK1344" s="216">
        <v>0.68396000000000001</v>
      </c>
      <c r="AL1344" s="216">
        <v>0.69987999999999995</v>
      </c>
      <c r="AM1344" s="216">
        <v>0.72284000000000004</v>
      </c>
      <c r="AN1344" s="216">
        <v>0.74675999999999998</v>
      </c>
      <c r="AO1344" s="216">
        <v>0.77163999999999999</v>
      </c>
      <c r="AP1344" s="216">
        <v>0.79723999999999995</v>
      </c>
      <c r="AQ1344" s="216">
        <v>0.82352000000000003</v>
      </c>
      <c r="AR1344" s="216">
        <v>0.85063999999999995</v>
      </c>
      <c r="AS1344" s="216">
        <v>0.87863999999999998</v>
      </c>
      <c r="AT1344" s="216">
        <v>0.90732000000000002</v>
      </c>
      <c r="AU1344" s="216">
        <v>0.93120000000000003</v>
      </c>
      <c r="AV1344" s="216">
        <v>0.95596000000000003</v>
      </c>
      <c r="AW1344" s="216">
        <v>0.97448000000000001</v>
      </c>
      <c r="AX1344" s="216">
        <v>0.99080000000000001</v>
      </c>
      <c r="AY1344" s="216">
        <v>1.00406</v>
      </c>
      <c r="AZ1344" s="216">
        <v>1.0186299999999999</v>
      </c>
      <c r="BA1344" s="216">
        <v>1.06524</v>
      </c>
      <c r="BB1344" s="216">
        <v>1.0833900000000001</v>
      </c>
      <c r="BC1344" s="216">
        <v>1.10154</v>
      </c>
      <c r="BD1344" s="216">
        <v>1.1196999999999999</v>
      </c>
    </row>
    <row r="1345" spans="1:56" hidden="1" x14ac:dyDescent="0.35">
      <c r="A1345" s="215" t="s">
        <v>2087</v>
      </c>
      <c r="B1345" s="215" t="s">
        <v>2172</v>
      </c>
      <c r="C1345" s="215" t="s">
        <v>354</v>
      </c>
      <c r="D1345" s="216" t="s">
        <v>91</v>
      </c>
      <c r="E1345" s="216" t="s">
        <v>2086</v>
      </c>
      <c r="F1345" s="216" t="s">
        <v>2085</v>
      </c>
      <c r="G1345" s="216" t="s">
        <v>2073</v>
      </c>
      <c r="H1345" s="216">
        <v>40.103818054999998</v>
      </c>
      <c r="I1345" s="216">
        <v>41.215976122999997</v>
      </c>
      <c r="J1345" s="216">
        <v>42.480254799999997</v>
      </c>
      <c r="K1345" s="216">
        <v>43.778194020000001</v>
      </c>
      <c r="L1345" s="216">
        <v>45.024861860000001</v>
      </c>
      <c r="M1345" s="216">
        <v>46.153978709999997</v>
      </c>
      <c r="N1345" s="216">
        <v>47.106943260000001</v>
      </c>
      <c r="O1345" s="216">
        <v>47.977690070000001</v>
      </c>
      <c r="P1345" s="216">
        <v>48.821539694999998</v>
      </c>
      <c r="Q1345" s="216">
        <v>49.822223289999997</v>
      </c>
      <c r="R1345" s="216">
        <v>51.094186864999998</v>
      </c>
      <c r="S1345" s="216">
        <v>52.703961065999998</v>
      </c>
      <c r="T1345" s="216">
        <v>54.590396108999997</v>
      </c>
      <c r="U1345" s="216">
        <v>56.671409300000001</v>
      </c>
      <c r="V1345" s="216">
        <v>58.768843699999998</v>
      </c>
      <c r="W1345" s="216">
        <v>60.831363000000003</v>
      </c>
      <c r="X1345" s="216">
        <v>62.8291428</v>
      </c>
      <c r="Y1345" s="216">
        <v>64.791068499999994</v>
      </c>
      <c r="Z1345" s="216">
        <v>66.741173599999996</v>
      </c>
      <c r="AA1345" s="216">
        <v>68.741160300000004</v>
      </c>
      <c r="AB1345" s="216">
        <v>70.848817600000004</v>
      </c>
      <c r="AC1345" s="216">
        <v>72.932956799999999</v>
      </c>
      <c r="AD1345" s="216">
        <v>75.093213300000002</v>
      </c>
      <c r="AE1345" s="216">
        <v>77.339612000000002</v>
      </c>
      <c r="AF1345" s="216">
        <v>79.565565599999999</v>
      </c>
      <c r="AG1345" s="216">
        <v>81.812320799999995</v>
      </c>
      <c r="AH1345" s="216">
        <v>84.028897700000002</v>
      </c>
      <c r="AI1345" s="216">
        <v>86.306296500000002</v>
      </c>
      <c r="AJ1345" s="216">
        <v>88.594262299999997</v>
      </c>
      <c r="AK1345" s="216">
        <v>90.993202999999994</v>
      </c>
      <c r="AL1345" s="216">
        <v>93.550955099999996</v>
      </c>
      <c r="AM1345" s="216">
        <v>96.053795399999998</v>
      </c>
      <c r="AN1345" s="216">
        <v>98.660294800000003</v>
      </c>
      <c r="AO1345" s="216">
        <v>101.3947076</v>
      </c>
      <c r="AP1345" s="216">
        <v>104.2256787</v>
      </c>
      <c r="AQ1345" s="216">
        <v>107.14044850000001</v>
      </c>
      <c r="AR1345" s="216">
        <v>110.2621717</v>
      </c>
      <c r="AS1345" s="216">
        <v>113.5046864</v>
      </c>
      <c r="AT1345" s="216">
        <v>117.0313257</v>
      </c>
      <c r="AU1345" s="216">
        <v>120.2478507</v>
      </c>
      <c r="AV1345" s="216">
        <v>123.5425023</v>
      </c>
      <c r="AW1345" s="216">
        <v>126.8734753</v>
      </c>
      <c r="AX1345" s="216">
        <v>130.20947620000001</v>
      </c>
      <c r="AY1345" s="216">
        <v>133.5588783</v>
      </c>
      <c r="AZ1345" s="216">
        <v>136.56751800000001</v>
      </c>
      <c r="BA1345" s="216">
        <v>139.83351669999999</v>
      </c>
      <c r="BB1345" s="216">
        <v>143.11111510000001</v>
      </c>
      <c r="BC1345" s="216">
        <v>146.4427556</v>
      </c>
      <c r="BD1345" s="216">
        <v>149.774269</v>
      </c>
    </row>
    <row r="1346" spans="1:56" hidden="1" x14ac:dyDescent="0.35">
      <c r="A1346" s="215" t="s">
        <v>2087</v>
      </c>
      <c r="B1346" s="215" t="s">
        <v>2172</v>
      </c>
      <c r="C1346" s="215" t="s">
        <v>355</v>
      </c>
      <c r="D1346" s="216" t="s">
        <v>95</v>
      </c>
      <c r="E1346" s="216" t="s">
        <v>2108</v>
      </c>
      <c r="F1346" s="216" t="s">
        <v>2107</v>
      </c>
      <c r="G1346" s="216" t="s">
        <v>2073</v>
      </c>
      <c r="H1346" s="216">
        <v>1.02099E-4</v>
      </c>
      <c r="I1346" s="216">
        <v>1.02099E-4</v>
      </c>
      <c r="J1346" s="216">
        <v>1.2236159999999999E-4</v>
      </c>
      <c r="K1346" s="216">
        <v>1.2236159999999999E-4</v>
      </c>
      <c r="L1346" s="216">
        <v>1.1560739999999999E-4</v>
      </c>
      <c r="M1346" s="216">
        <v>1.5597582000000001E-4</v>
      </c>
      <c r="N1346" s="216">
        <v>1.8337E-3</v>
      </c>
      <c r="O1346" s="216">
        <v>1.7914459999999999E-3</v>
      </c>
      <c r="P1346" s="216">
        <v>2.0273729999999998E-3</v>
      </c>
      <c r="Q1346" s="216">
        <v>2.172354E-3</v>
      </c>
      <c r="R1346" s="216">
        <v>3.0255820000000002E-3</v>
      </c>
      <c r="S1346" s="216">
        <v>3.5983130000000001E-3</v>
      </c>
      <c r="T1346" s="216">
        <v>3.6526900000000001E-3</v>
      </c>
      <c r="U1346" s="216">
        <v>4.0778919999999996E-3</v>
      </c>
      <c r="V1346" s="216">
        <v>4.3642170000000001E-3</v>
      </c>
      <c r="W1346" s="216">
        <v>3.9868660000000004E-3</v>
      </c>
      <c r="X1346" s="216">
        <v>5.5450780000000002E-3</v>
      </c>
      <c r="Y1346" s="216">
        <v>6.0390560000000001E-3</v>
      </c>
      <c r="Z1346" s="216">
        <v>5.7012820000000002E-3</v>
      </c>
      <c r="AA1346" s="216">
        <v>4.117697E-3</v>
      </c>
      <c r="AB1346" s="216">
        <v>8.1496139999999995E-3</v>
      </c>
      <c r="AC1346" s="216">
        <v>7.7126900000000003E-3</v>
      </c>
      <c r="AD1346" s="216">
        <v>6.7010619999999998E-3</v>
      </c>
      <c r="AE1346" s="216">
        <v>6.9209240000000002E-3</v>
      </c>
      <c r="AF1346" s="216">
        <v>6.787169E-3</v>
      </c>
      <c r="AG1346" s="216">
        <v>6.3997350000000001E-3</v>
      </c>
      <c r="AH1346" s="216">
        <v>6.794657E-3</v>
      </c>
      <c r="AI1346" s="216">
        <v>6.6869010000000003E-3</v>
      </c>
      <c r="AJ1346" s="216">
        <v>7.3791839999999996E-3</v>
      </c>
      <c r="AK1346" s="216">
        <v>7.2316999999999998E-3</v>
      </c>
      <c r="AL1346" s="216">
        <v>1.1229232E-2</v>
      </c>
      <c r="AM1346" s="216">
        <v>1.2323417999999999E-2</v>
      </c>
      <c r="AN1346" s="216">
        <v>1.3161155000000001E-2</v>
      </c>
      <c r="AO1346" s="216">
        <v>1.3524628E-2</v>
      </c>
      <c r="AP1346" s="216">
        <v>1.4431050000000001E-2</v>
      </c>
      <c r="AQ1346" s="216">
        <v>1.4586745999999999E-2</v>
      </c>
      <c r="AR1346" s="216">
        <v>1.6221882E-2</v>
      </c>
      <c r="AS1346" s="216">
        <v>1.5924329000000001E-2</v>
      </c>
      <c r="AT1346" s="216">
        <v>1.6474716E-2</v>
      </c>
      <c r="AU1346" s="216">
        <v>1.7533144000000001E-2</v>
      </c>
      <c r="AV1346" s="216">
        <v>2.0053036999999999E-2</v>
      </c>
      <c r="AW1346" s="216">
        <v>2.0740093670000001E-2</v>
      </c>
      <c r="AX1346" s="216">
        <v>1.7394666E-2</v>
      </c>
      <c r="AY1346" s="216">
        <v>1.434807932E-2</v>
      </c>
      <c r="AZ1346" s="216">
        <v>1.5072599900000001E-2</v>
      </c>
      <c r="BA1346" s="216">
        <v>1.6302254499999998E-2</v>
      </c>
      <c r="BB1346" s="216">
        <v>1.9382212999999999E-2</v>
      </c>
      <c r="BC1346" s="216">
        <v>1.8573624E-2</v>
      </c>
      <c r="BD1346" s="216">
        <v>1.9527129000000001E-2</v>
      </c>
    </row>
    <row r="1347" spans="1:56" hidden="1" x14ac:dyDescent="0.35">
      <c r="A1347" s="215" t="s">
        <v>2087</v>
      </c>
      <c r="B1347" s="215" t="s">
        <v>2172</v>
      </c>
      <c r="C1347" s="215" t="s">
        <v>355</v>
      </c>
      <c r="D1347" s="216" t="s">
        <v>95</v>
      </c>
      <c r="E1347" s="216" t="s">
        <v>2108</v>
      </c>
      <c r="F1347" s="216" t="s">
        <v>2107</v>
      </c>
      <c r="G1347" s="216" t="s">
        <v>2084</v>
      </c>
      <c r="H1347" s="216" t="s">
        <v>2083</v>
      </c>
      <c r="I1347" s="216" t="s">
        <v>2083</v>
      </c>
      <c r="J1347" s="216" t="s">
        <v>2083</v>
      </c>
      <c r="K1347" s="216" t="s">
        <v>2083</v>
      </c>
      <c r="L1347" s="216" t="s">
        <v>2083</v>
      </c>
      <c r="M1347" s="216" t="s">
        <v>2083</v>
      </c>
      <c r="N1347" s="216" t="s">
        <v>2083</v>
      </c>
      <c r="O1347" s="216" t="s">
        <v>2083</v>
      </c>
      <c r="P1347" s="216" t="s">
        <v>2083</v>
      </c>
      <c r="Q1347" s="216" t="s">
        <v>2083</v>
      </c>
      <c r="R1347" s="216" t="s">
        <v>2083</v>
      </c>
      <c r="S1347" s="216" t="s">
        <v>2083</v>
      </c>
      <c r="T1347" s="216" t="s">
        <v>2083</v>
      </c>
      <c r="U1347" s="216" t="s">
        <v>2083</v>
      </c>
      <c r="V1347" s="216" t="s">
        <v>2083</v>
      </c>
      <c r="W1347" s="216" t="s">
        <v>2083</v>
      </c>
      <c r="X1347" s="216" t="s">
        <v>2083</v>
      </c>
      <c r="Y1347" s="216" t="s">
        <v>2083</v>
      </c>
      <c r="Z1347" s="216" t="s">
        <v>2083</v>
      </c>
      <c r="AA1347" s="216" t="s">
        <v>2083</v>
      </c>
      <c r="AB1347" s="216" t="s">
        <v>2083</v>
      </c>
      <c r="AC1347" s="216" t="s">
        <v>2083</v>
      </c>
      <c r="AD1347" s="216" t="s">
        <v>2083</v>
      </c>
      <c r="AE1347" s="216" t="s">
        <v>2083</v>
      </c>
      <c r="AF1347" s="216" t="s">
        <v>2083</v>
      </c>
      <c r="AG1347" s="216" t="s">
        <v>2083</v>
      </c>
      <c r="AH1347" s="216" t="s">
        <v>2083</v>
      </c>
      <c r="AI1347" s="216" t="s">
        <v>2083</v>
      </c>
      <c r="AJ1347" s="216" t="s">
        <v>2083</v>
      </c>
      <c r="AK1347" s="216" t="s">
        <v>2083</v>
      </c>
      <c r="AL1347" s="216" t="s">
        <v>2083</v>
      </c>
      <c r="AM1347" s="216" t="s">
        <v>2083</v>
      </c>
      <c r="AN1347" s="216" t="s">
        <v>2083</v>
      </c>
      <c r="AO1347" s="216" t="s">
        <v>2083</v>
      </c>
      <c r="AP1347" s="216" t="s">
        <v>2083</v>
      </c>
      <c r="AQ1347" s="216" t="s">
        <v>2083</v>
      </c>
      <c r="AR1347" s="216" t="s">
        <v>2083</v>
      </c>
      <c r="AS1347" s="216" t="s">
        <v>2083</v>
      </c>
      <c r="AT1347" s="216">
        <v>4.2156599999999999E-6</v>
      </c>
      <c r="AU1347" s="216">
        <v>6.3547000000000003E-6</v>
      </c>
      <c r="AV1347" s="216">
        <v>7.6738999999999995E-6</v>
      </c>
      <c r="AW1347" s="216">
        <v>3.6942170000000003E-2</v>
      </c>
      <c r="AX1347" s="216">
        <v>3.7899240000000001E-2</v>
      </c>
      <c r="AY1347" s="216">
        <v>3.9160109999999998E-2</v>
      </c>
      <c r="AZ1347" s="216">
        <v>4.3139549999999999E-2</v>
      </c>
      <c r="BA1347" s="216">
        <v>4.123251E-2</v>
      </c>
      <c r="BB1347" s="216">
        <v>3.6737510000000001E-2</v>
      </c>
      <c r="BC1347" s="216">
        <v>3.7649790000000002E-2</v>
      </c>
      <c r="BD1347" s="216">
        <v>3.7649790000000002E-2</v>
      </c>
    </row>
    <row r="1348" spans="1:56" hidden="1" x14ac:dyDescent="0.35">
      <c r="A1348" s="215" t="s">
        <v>2087</v>
      </c>
      <c r="B1348" s="215" t="s">
        <v>2172</v>
      </c>
      <c r="C1348" s="215" t="s">
        <v>355</v>
      </c>
      <c r="D1348" s="216" t="s">
        <v>95</v>
      </c>
      <c r="E1348" s="216" t="s">
        <v>2106</v>
      </c>
      <c r="F1348" s="216" t="s">
        <v>2105</v>
      </c>
      <c r="G1348" s="216" t="s">
        <v>2073</v>
      </c>
      <c r="H1348" s="216">
        <v>6.8360779999999998E-3</v>
      </c>
      <c r="I1348" s="216">
        <v>6.8360779999999998E-3</v>
      </c>
      <c r="J1348" s="216">
        <v>6.7198618999999996E-3</v>
      </c>
      <c r="K1348" s="216">
        <v>6.8004221999999996E-3</v>
      </c>
      <c r="L1348" s="216">
        <v>7.7920405900000003E-3</v>
      </c>
      <c r="M1348" s="216">
        <v>7.7064478000000002E-3</v>
      </c>
      <c r="N1348" s="216">
        <v>5.5480664999999997E-3</v>
      </c>
      <c r="O1348" s="216">
        <v>5.2262261999999997E-3</v>
      </c>
      <c r="P1348" s="216">
        <v>5.1704674099999999E-3</v>
      </c>
      <c r="Q1348" s="216">
        <v>6.2717184E-3</v>
      </c>
      <c r="R1348" s="216">
        <v>7.4314105E-3</v>
      </c>
      <c r="S1348" s="216">
        <v>5.3964147000000002E-3</v>
      </c>
      <c r="T1348" s="216">
        <v>3.9176836999999997E-3</v>
      </c>
      <c r="U1348" s="216">
        <v>3.9448686E-3</v>
      </c>
      <c r="V1348" s="216">
        <v>3.1301147000000001E-3</v>
      </c>
      <c r="W1348" s="216">
        <v>3.6987319799999998E-3</v>
      </c>
      <c r="X1348" s="216">
        <v>5.6433337999999998E-3</v>
      </c>
      <c r="Y1348" s="216">
        <v>1.1722193400000001E-2</v>
      </c>
      <c r="Z1348" s="216">
        <v>8.7632755000000007E-3</v>
      </c>
      <c r="AA1348" s="216">
        <v>7.1342009999999997E-3</v>
      </c>
      <c r="AB1348" s="216">
        <v>4.0403733000000004E-3</v>
      </c>
      <c r="AC1348" s="216">
        <v>3.6365543999999999E-3</v>
      </c>
      <c r="AD1348" s="216">
        <v>3.2506456000000001E-3</v>
      </c>
      <c r="AE1348" s="216">
        <v>3.2407441999999999E-3</v>
      </c>
      <c r="AF1348" s="216">
        <v>3.6880163999999998E-3</v>
      </c>
      <c r="AG1348" s="216">
        <v>3.8122556999999999E-3</v>
      </c>
      <c r="AH1348" s="216">
        <v>3.8992773000000001E-3</v>
      </c>
      <c r="AI1348" s="216">
        <v>4.1942480000000002E-3</v>
      </c>
      <c r="AJ1348" s="216">
        <v>4.1680162999999998E-3</v>
      </c>
      <c r="AK1348" s="216">
        <v>4.1919336000000003E-3</v>
      </c>
      <c r="AL1348" s="216">
        <v>6.4062918E-3</v>
      </c>
      <c r="AM1348" s="216">
        <v>6.7293205999999998E-3</v>
      </c>
      <c r="AN1348" s="216">
        <v>7.0879460000000004E-3</v>
      </c>
      <c r="AO1348" s="216">
        <v>7.2120496100000001E-3</v>
      </c>
      <c r="AP1348" s="216">
        <v>7.3996892999999998E-3</v>
      </c>
      <c r="AQ1348" s="216">
        <v>8.2618052999999993E-3</v>
      </c>
      <c r="AR1348" s="216">
        <v>9.4214177000000003E-3</v>
      </c>
      <c r="AS1348" s="216">
        <v>1.0706689E-2</v>
      </c>
      <c r="AT1348" s="216">
        <v>9.9078950599999997E-3</v>
      </c>
      <c r="AU1348" s="216">
        <v>1.1515520899999999E-2</v>
      </c>
      <c r="AV1348" s="216">
        <v>1.53911534E-2</v>
      </c>
      <c r="AW1348" s="216">
        <v>1.7356418750000002E-2</v>
      </c>
      <c r="AX1348" s="216">
        <v>1.6283439989999999E-2</v>
      </c>
      <c r="AY1348" s="216">
        <v>1.3661112099999999E-2</v>
      </c>
      <c r="AZ1348" s="216">
        <v>1.481035312E-2</v>
      </c>
      <c r="BA1348" s="216">
        <v>1.7987595580000001E-2</v>
      </c>
      <c r="BB1348" s="216">
        <v>2.0175913239999999E-2</v>
      </c>
      <c r="BC1348" s="216">
        <v>1.933402289E-2</v>
      </c>
      <c r="BD1348" s="216">
        <v>2.0326516459999999E-2</v>
      </c>
    </row>
    <row r="1349" spans="1:56" hidden="1" x14ac:dyDescent="0.35">
      <c r="A1349" s="215" t="s">
        <v>2087</v>
      </c>
      <c r="B1349" s="215" t="s">
        <v>2172</v>
      </c>
      <c r="C1349" s="215" t="s">
        <v>355</v>
      </c>
      <c r="D1349" s="216" t="s">
        <v>95</v>
      </c>
      <c r="E1349" s="216" t="s">
        <v>2106</v>
      </c>
      <c r="F1349" s="216" t="s">
        <v>2105</v>
      </c>
      <c r="G1349" s="216" t="s">
        <v>2084</v>
      </c>
      <c r="H1349" s="216">
        <v>0.117468</v>
      </c>
      <c r="I1349" s="216">
        <v>0.115635</v>
      </c>
      <c r="J1349" s="216">
        <v>0.119003</v>
      </c>
      <c r="K1349" s="216">
        <v>0.115539</v>
      </c>
      <c r="L1349" s="216">
        <v>0.113554</v>
      </c>
      <c r="M1349" s="216">
        <v>0.113896</v>
      </c>
      <c r="N1349" s="216">
        <v>8.0396899999999993E-2</v>
      </c>
      <c r="O1349" s="216">
        <v>8.3076499999999998E-2</v>
      </c>
      <c r="P1349" s="216">
        <v>8.7502999999999997E-2</v>
      </c>
      <c r="Q1349" s="216">
        <v>8.8162099999999993E-2</v>
      </c>
      <c r="R1349" s="216">
        <v>9.3161599999999997E-2</v>
      </c>
      <c r="S1349" s="216">
        <v>9.6062599999999998E-2</v>
      </c>
      <c r="T1349" s="216">
        <v>9.8414299999999996E-2</v>
      </c>
      <c r="U1349" s="216">
        <v>9.7627699999999998E-2</v>
      </c>
      <c r="V1349" s="216">
        <v>8.2151299999999997E-2</v>
      </c>
      <c r="W1349" s="216">
        <v>8.1897200000000003E-2</v>
      </c>
      <c r="X1349" s="216">
        <v>0.108499</v>
      </c>
      <c r="Y1349" s="216">
        <v>0.10877000000000001</v>
      </c>
      <c r="Z1349" s="216">
        <v>0.11333799999999999</v>
      </c>
      <c r="AA1349" s="216">
        <v>0.109723</v>
      </c>
      <c r="AB1349" s="216">
        <v>9.6815899999999996E-2</v>
      </c>
      <c r="AC1349" s="216">
        <v>0.1023226</v>
      </c>
      <c r="AD1349" s="216">
        <v>7.1540300000000001E-2</v>
      </c>
      <c r="AE1349" s="216">
        <v>6.8402299999999999E-2</v>
      </c>
      <c r="AF1349" s="216">
        <v>7.26884E-2</v>
      </c>
      <c r="AG1349" s="216">
        <v>0.10947900000000001</v>
      </c>
      <c r="AH1349" s="216">
        <v>0.1104912</v>
      </c>
      <c r="AI1349" s="216">
        <v>7.6408500000000004E-2</v>
      </c>
      <c r="AJ1349" s="216">
        <v>7.4796299999999996E-2</v>
      </c>
      <c r="AK1349" s="216">
        <v>8.5290099999999994E-2</v>
      </c>
      <c r="AL1349" s="216">
        <v>0.1078928</v>
      </c>
      <c r="AM1349" s="216">
        <v>0.1120428</v>
      </c>
      <c r="AN1349" s="216">
        <v>0.1210818</v>
      </c>
      <c r="AO1349" s="216">
        <v>0.111152</v>
      </c>
      <c r="AP1349" s="216">
        <v>0.110974</v>
      </c>
      <c r="AQ1349" s="216">
        <v>0.1243528</v>
      </c>
      <c r="AR1349" s="216">
        <v>0.1231208</v>
      </c>
      <c r="AS1349" s="216">
        <v>0.1449598</v>
      </c>
      <c r="AT1349" s="216">
        <v>0.15301809999999999</v>
      </c>
      <c r="AU1349" s="216">
        <v>0.15476899999999999</v>
      </c>
      <c r="AV1349" s="216">
        <v>0.15651399999999999</v>
      </c>
      <c r="AW1349" s="216">
        <v>0.15059</v>
      </c>
      <c r="AX1349" s="216">
        <v>0.160964</v>
      </c>
      <c r="AY1349" s="216">
        <v>0.17182500000000001</v>
      </c>
      <c r="AZ1349" s="216">
        <v>0.176207</v>
      </c>
      <c r="BA1349" s="216">
        <v>0.17792468</v>
      </c>
      <c r="BB1349" s="216">
        <v>0.18228510000000001</v>
      </c>
      <c r="BC1349" s="216">
        <v>0.1861951</v>
      </c>
      <c r="BD1349" s="216">
        <v>0.18622523999999999</v>
      </c>
    </row>
    <row r="1350" spans="1:56" hidden="1" x14ac:dyDescent="0.35">
      <c r="A1350" s="215" t="s">
        <v>2087</v>
      </c>
      <c r="B1350" s="215" t="s">
        <v>2172</v>
      </c>
      <c r="C1350" s="215" t="s">
        <v>355</v>
      </c>
      <c r="D1350" s="216" t="s">
        <v>95</v>
      </c>
      <c r="E1350" s="216" t="s">
        <v>2075</v>
      </c>
      <c r="F1350" s="216" t="s">
        <v>2074</v>
      </c>
      <c r="G1350" s="216" t="s">
        <v>2073</v>
      </c>
      <c r="H1350" s="216">
        <v>3.11952E-4</v>
      </c>
      <c r="I1350" s="216">
        <v>3.11952E-4</v>
      </c>
      <c r="J1350" s="216">
        <v>3.0608714000000001E-4</v>
      </c>
      <c r="K1350" s="216">
        <v>3.2593184000000001E-4</v>
      </c>
      <c r="L1350" s="216">
        <v>3.4108887000000002E-4</v>
      </c>
      <c r="M1350" s="216">
        <v>3.6208504E-4</v>
      </c>
      <c r="N1350" s="216">
        <v>3.1538044000000001E-4</v>
      </c>
      <c r="O1350" s="216">
        <v>3.6098555E-4</v>
      </c>
      <c r="P1350" s="216">
        <v>3.3530315000000001E-4</v>
      </c>
      <c r="Q1350" s="216">
        <v>3.808296E-4</v>
      </c>
      <c r="R1350" s="216">
        <v>3.9719100000000003E-4</v>
      </c>
      <c r="S1350" s="216">
        <v>3.8786384999999997E-4</v>
      </c>
      <c r="T1350" s="216">
        <v>3.7520560000000002E-4</v>
      </c>
      <c r="U1350" s="216">
        <v>4.1057775000000001E-4</v>
      </c>
      <c r="V1350" s="216">
        <v>4.1976535000000001E-4</v>
      </c>
      <c r="W1350" s="216">
        <v>3.5381055E-4</v>
      </c>
      <c r="X1350" s="216">
        <v>4.8307435000000001E-4</v>
      </c>
      <c r="Y1350" s="216">
        <v>5.4573130000000003E-4</v>
      </c>
      <c r="Z1350" s="216">
        <v>5.4356079999999995E-4</v>
      </c>
      <c r="AA1350" s="216">
        <v>6.009117E-4</v>
      </c>
      <c r="AB1350" s="216">
        <v>8.1784689999999998E-4</v>
      </c>
      <c r="AC1350" s="216">
        <v>7.6026670000000002E-4</v>
      </c>
      <c r="AD1350" s="216">
        <v>7.0502469999999997E-4</v>
      </c>
      <c r="AE1350" s="216">
        <v>7.4163745000000001E-4</v>
      </c>
      <c r="AF1350" s="216">
        <v>7.6808604999999998E-4</v>
      </c>
      <c r="AG1350" s="216">
        <v>8.1686105000000001E-4</v>
      </c>
      <c r="AH1350" s="216">
        <v>8.7604174999999997E-4</v>
      </c>
      <c r="AI1350" s="216">
        <v>9.5723054999999997E-4</v>
      </c>
      <c r="AJ1350" s="216">
        <v>9.1874125000000002E-4</v>
      </c>
      <c r="AK1350" s="216">
        <v>9.4545019999999998E-4</v>
      </c>
      <c r="AL1350" s="216">
        <v>1.4131217000000001E-3</v>
      </c>
      <c r="AM1350" s="216">
        <v>1.4120283E-3</v>
      </c>
      <c r="AN1350" s="216">
        <v>1.39926045E-3</v>
      </c>
      <c r="AO1350" s="216">
        <v>1.4158063E-3</v>
      </c>
      <c r="AP1350" s="216">
        <v>1.54683145E-3</v>
      </c>
      <c r="AQ1350" s="216">
        <v>1.4572676499999999E-3</v>
      </c>
      <c r="AR1350" s="216">
        <v>1.48998535E-3</v>
      </c>
      <c r="AS1350" s="216">
        <v>1.53082815E-3</v>
      </c>
      <c r="AT1350" s="216">
        <v>1.5947006000000001E-3</v>
      </c>
      <c r="AU1350" s="216">
        <v>1.6575603500000001E-3</v>
      </c>
      <c r="AV1350" s="216">
        <v>1.9661964499999999E-3</v>
      </c>
      <c r="AW1350" s="216">
        <v>1.7346235E-4</v>
      </c>
      <c r="AX1350" s="216">
        <v>1.6197105E-4</v>
      </c>
      <c r="AY1350" s="216">
        <v>1.3857267999999999E-4</v>
      </c>
      <c r="AZ1350" s="216">
        <v>1.3507819000000001E-4</v>
      </c>
      <c r="BA1350" s="216">
        <v>1.5995391999999999E-4</v>
      </c>
      <c r="BB1350" s="216">
        <v>1.7587181000000001E-4</v>
      </c>
      <c r="BC1350" s="216">
        <v>1.6856438000000001E-4</v>
      </c>
      <c r="BD1350" s="216">
        <v>1.7721754999999999E-4</v>
      </c>
    </row>
    <row r="1351" spans="1:56" hidden="1" x14ac:dyDescent="0.35">
      <c r="A1351" s="215" t="s">
        <v>2087</v>
      </c>
      <c r="B1351" s="215" t="s">
        <v>2172</v>
      </c>
      <c r="C1351" s="215" t="s">
        <v>355</v>
      </c>
      <c r="D1351" s="216" t="s">
        <v>95</v>
      </c>
      <c r="E1351" s="216" t="s">
        <v>2104</v>
      </c>
      <c r="F1351" s="216" t="s">
        <v>2103</v>
      </c>
      <c r="G1351" s="216" t="s">
        <v>2073</v>
      </c>
      <c r="H1351" s="216">
        <v>2.1009042597E-2</v>
      </c>
      <c r="I1351" s="216">
        <v>2.1009042597E-2</v>
      </c>
      <c r="J1351" s="216">
        <v>2.240120491E-2</v>
      </c>
      <c r="K1351" s="216">
        <v>2.464216331E-2</v>
      </c>
      <c r="L1351" s="216">
        <v>2.464216331E-2</v>
      </c>
      <c r="M1351" s="216">
        <v>2.9706867290000001E-2</v>
      </c>
      <c r="N1351" s="216">
        <v>4.9731522559999998E-2</v>
      </c>
      <c r="O1351" s="216">
        <v>5.9226785490000003E-2</v>
      </c>
      <c r="P1351" s="216">
        <v>6.0550924909999998E-2</v>
      </c>
      <c r="Q1351" s="216">
        <v>6.0631198570000003E-2</v>
      </c>
      <c r="R1351" s="216">
        <v>6.4956673379999996E-2</v>
      </c>
      <c r="S1351" s="216">
        <v>6.4358989039999995E-2</v>
      </c>
      <c r="T1351" s="216">
        <v>6.2617946290000004E-2</v>
      </c>
      <c r="U1351" s="216">
        <v>6.2590772929999997E-2</v>
      </c>
      <c r="V1351" s="216">
        <v>6.6353362139999997E-2</v>
      </c>
      <c r="W1351" s="216">
        <v>5.8486532369999997E-2</v>
      </c>
      <c r="X1351" s="216">
        <v>7.7678462350000005E-2</v>
      </c>
      <c r="Y1351" s="216">
        <v>8.3989986599999997E-2</v>
      </c>
      <c r="Z1351" s="216">
        <v>0.1094282506</v>
      </c>
      <c r="AA1351" s="216">
        <v>9.6371342700000001E-2</v>
      </c>
      <c r="AB1351" s="216">
        <v>0.13397567329999999</v>
      </c>
      <c r="AC1351" s="216">
        <v>0.12335122330000001</v>
      </c>
      <c r="AD1351" s="216">
        <v>0.1113915681</v>
      </c>
      <c r="AE1351" s="216">
        <v>0.1140859689</v>
      </c>
      <c r="AF1351" s="216">
        <v>0.1136276982</v>
      </c>
      <c r="AG1351" s="216">
        <v>0.11596741570000001</v>
      </c>
      <c r="AH1351" s="216">
        <v>0.11697876109999999</v>
      </c>
      <c r="AI1351" s="216">
        <v>0.1187088989</v>
      </c>
      <c r="AJ1351" s="216">
        <v>0.1164058572</v>
      </c>
      <c r="AK1351" s="216">
        <v>0.1211151837</v>
      </c>
      <c r="AL1351" s="216">
        <v>0.1704167885</v>
      </c>
      <c r="AM1351" s="216">
        <v>0.17494568690000001</v>
      </c>
      <c r="AN1351" s="216">
        <v>0.1825811474</v>
      </c>
      <c r="AO1351" s="216">
        <v>0.19055719129070001</v>
      </c>
      <c r="AP1351" s="216">
        <v>0.19304155124290001</v>
      </c>
      <c r="AQ1351" s="216">
        <v>0.19694829739799999</v>
      </c>
      <c r="AR1351" s="216">
        <v>0.20409598593719999</v>
      </c>
      <c r="AS1351" s="216">
        <v>0.2022421579683</v>
      </c>
      <c r="AT1351" s="216">
        <v>0.202189377</v>
      </c>
      <c r="AU1351" s="216">
        <v>0.22485802999999999</v>
      </c>
      <c r="AV1351" s="216">
        <v>0.25918298499999998</v>
      </c>
      <c r="AW1351" s="216">
        <v>0.29023302200000001</v>
      </c>
      <c r="AX1351" s="216">
        <v>0.28470236700000001</v>
      </c>
      <c r="AY1351" s="216">
        <v>0.26963373800000001</v>
      </c>
      <c r="AZ1351" s="216">
        <v>0.28066872700000001</v>
      </c>
      <c r="BA1351" s="216">
        <v>0.32374288600000001</v>
      </c>
      <c r="BB1351" s="216">
        <v>0.37797374</v>
      </c>
      <c r="BC1351" s="216">
        <v>0.36220106099999999</v>
      </c>
      <c r="BD1351" s="216">
        <v>0.38079452899999999</v>
      </c>
    </row>
    <row r="1352" spans="1:56" hidden="1" x14ac:dyDescent="0.35">
      <c r="A1352" s="215" t="s">
        <v>2087</v>
      </c>
      <c r="B1352" s="215" t="s">
        <v>2172</v>
      </c>
      <c r="C1352" s="215" t="s">
        <v>355</v>
      </c>
      <c r="D1352" s="216" t="s">
        <v>95</v>
      </c>
      <c r="E1352" s="216" t="s">
        <v>2123</v>
      </c>
      <c r="F1352" s="216" t="s">
        <v>2122</v>
      </c>
      <c r="G1352" s="216" t="s">
        <v>2073</v>
      </c>
      <c r="H1352" s="216" t="s">
        <v>2083</v>
      </c>
      <c r="I1352" s="216" t="s">
        <v>2083</v>
      </c>
      <c r="J1352" s="216" t="s">
        <v>2083</v>
      </c>
      <c r="K1352" s="216" t="s">
        <v>2083</v>
      </c>
      <c r="L1352" s="216">
        <v>9.3433900000000003E-6</v>
      </c>
      <c r="M1352" s="216">
        <v>9.3433900000000003E-6</v>
      </c>
      <c r="N1352" s="216">
        <v>9.3433900000000003E-6</v>
      </c>
      <c r="O1352" s="216" t="s">
        <v>2083</v>
      </c>
      <c r="P1352" s="216">
        <v>9.3433900000000003E-6</v>
      </c>
      <c r="Q1352" s="216">
        <v>9.3433900000000003E-6</v>
      </c>
      <c r="R1352" s="216">
        <v>9.3433900000000003E-6</v>
      </c>
      <c r="S1352" s="216">
        <v>9.60376E-6</v>
      </c>
      <c r="T1352" s="216">
        <v>1.0001599999999999E-5</v>
      </c>
      <c r="U1352" s="216">
        <v>1.01966E-5</v>
      </c>
      <c r="V1352" s="216">
        <v>9.9902999999999999E-6</v>
      </c>
      <c r="W1352" s="216">
        <v>9.0682099999999997E-6</v>
      </c>
      <c r="X1352" s="216">
        <v>1.21484E-5</v>
      </c>
      <c r="Y1352" s="216">
        <v>1.2761E-5</v>
      </c>
      <c r="Z1352" s="216">
        <v>1.1811099999999999E-5</v>
      </c>
      <c r="AA1352" s="216">
        <v>1.0766300000000001E-5</v>
      </c>
      <c r="AB1352" s="216">
        <v>1.4376700000000001E-5</v>
      </c>
      <c r="AC1352" s="216">
        <v>1.2829299999999999E-5</v>
      </c>
      <c r="AD1352" s="216">
        <v>1.16041E-5</v>
      </c>
      <c r="AE1352" s="216">
        <v>1.17479E-5</v>
      </c>
      <c r="AF1352" s="216">
        <v>1.1549099999999999E-5</v>
      </c>
      <c r="AG1352" s="216">
        <v>1.1286399999999999E-5</v>
      </c>
      <c r="AH1352" s="216">
        <v>1.1195200000000001E-5</v>
      </c>
      <c r="AI1352" s="216">
        <v>1.0940100000000001E-5</v>
      </c>
      <c r="AJ1352" s="216">
        <v>1.0698499999999999E-5</v>
      </c>
      <c r="AK1352" s="216" t="s">
        <v>2083</v>
      </c>
      <c r="AL1352" s="216" t="s">
        <v>2083</v>
      </c>
      <c r="AM1352" s="216" t="s">
        <v>2083</v>
      </c>
      <c r="AN1352" s="216" t="s">
        <v>2083</v>
      </c>
      <c r="AO1352" s="216" t="s">
        <v>2083</v>
      </c>
      <c r="AP1352" s="216" t="s">
        <v>2083</v>
      </c>
      <c r="AQ1352" s="216" t="s">
        <v>2083</v>
      </c>
      <c r="AR1352" s="216" t="s">
        <v>2083</v>
      </c>
      <c r="AS1352" s="216" t="s">
        <v>2083</v>
      </c>
      <c r="AT1352" s="216" t="s">
        <v>2083</v>
      </c>
      <c r="AU1352" s="216" t="s">
        <v>2083</v>
      </c>
      <c r="AV1352" s="216">
        <v>4.4824200000000001E-4</v>
      </c>
      <c r="AW1352" s="216">
        <v>4.5302199999999997E-4</v>
      </c>
      <c r="AX1352" s="216">
        <v>4.4627000000000002E-4</v>
      </c>
      <c r="AY1352" s="216">
        <v>4.1648999999999999E-4</v>
      </c>
      <c r="AZ1352" s="216">
        <v>6.9586400000000003E-4</v>
      </c>
      <c r="BA1352" s="216">
        <v>7.5145699999999997E-4</v>
      </c>
      <c r="BB1352" s="216">
        <v>4.8337100000000002E-4</v>
      </c>
      <c r="BC1352" s="216">
        <v>4.6291600000000001E-4</v>
      </c>
      <c r="BD1352" s="216">
        <v>4.8667900000000001E-4</v>
      </c>
    </row>
    <row r="1353" spans="1:56" hidden="1" x14ac:dyDescent="0.35">
      <c r="A1353" s="215" t="s">
        <v>2087</v>
      </c>
      <c r="B1353" s="215" t="s">
        <v>2172</v>
      </c>
      <c r="C1353" s="215" t="s">
        <v>355</v>
      </c>
      <c r="D1353" s="216" t="s">
        <v>95</v>
      </c>
      <c r="E1353" s="216" t="s">
        <v>2082</v>
      </c>
      <c r="F1353" s="216" t="s">
        <v>2081</v>
      </c>
      <c r="G1353" s="216" t="s">
        <v>2073</v>
      </c>
      <c r="H1353" s="216" t="s">
        <v>2083</v>
      </c>
      <c r="I1353" s="216" t="s">
        <v>2083</v>
      </c>
      <c r="J1353" s="216" t="s">
        <v>2083</v>
      </c>
      <c r="K1353" s="216" t="s">
        <v>2083</v>
      </c>
      <c r="L1353" s="216" t="s">
        <v>2083</v>
      </c>
      <c r="M1353" s="216" t="s">
        <v>2083</v>
      </c>
      <c r="N1353" s="216" t="s">
        <v>2083</v>
      </c>
      <c r="O1353" s="216" t="s">
        <v>2083</v>
      </c>
      <c r="P1353" s="216">
        <v>1.5759900000000001E-5</v>
      </c>
      <c r="Q1353" s="216">
        <v>1.5759900000000001E-5</v>
      </c>
      <c r="R1353" s="216">
        <v>3.18863E-5</v>
      </c>
      <c r="S1353" s="216">
        <v>3.2774999999999997E-5</v>
      </c>
      <c r="T1353" s="216">
        <v>3.4132599999999999E-5</v>
      </c>
      <c r="U1353" s="216">
        <v>3.4798000000000001E-5</v>
      </c>
      <c r="V1353" s="216">
        <v>3.4094100000000003E-5</v>
      </c>
      <c r="W1353" s="216">
        <v>3.0947300000000001E-5</v>
      </c>
      <c r="X1353" s="216">
        <v>2.0491200000000001E-5</v>
      </c>
      <c r="Y1353" s="216">
        <v>2.1524600000000001E-5</v>
      </c>
      <c r="Z1353" s="216" t="s">
        <v>2083</v>
      </c>
      <c r="AA1353" s="216" t="s">
        <v>2083</v>
      </c>
      <c r="AB1353" s="216" t="s">
        <v>2083</v>
      </c>
      <c r="AC1353" s="216" t="s">
        <v>2083</v>
      </c>
      <c r="AD1353" s="216" t="s">
        <v>2083</v>
      </c>
      <c r="AE1353" s="216" t="s">
        <v>2083</v>
      </c>
      <c r="AF1353" s="216" t="s">
        <v>2083</v>
      </c>
      <c r="AG1353" s="216" t="s">
        <v>2083</v>
      </c>
      <c r="AH1353" s="216" t="s">
        <v>2083</v>
      </c>
      <c r="AI1353" s="216" t="s">
        <v>2083</v>
      </c>
      <c r="AJ1353" s="216" t="s">
        <v>2083</v>
      </c>
      <c r="AK1353" s="216" t="s">
        <v>2083</v>
      </c>
      <c r="AL1353" s="216" t="s">
        <v>2083</v>
      </c>
      <c r="AM1353" s="216" t="s">
        <v>2083</v>
      </c>
      <c r="AN1353" s="216" t="s">
        <v>2083</v>
      </c>
      <c r="AO1353" s="216" t="s">
        <v>2083</v>
      </c>
      <c r="AP1353" s="216" t="s">
        <v>2083</v>
      </c>
      <c r="AQ1353" s="216" t="s">
        <v>2083</v>
      </c>
      <c r="AR1353" s="216" t="s">
        <v>2083</v>
      </c>
      <c r="AS1353" s="216" t="s">
        <v>2083</v>
      </c>
      <c r="AT1353" s="216" t="s">
        <v>2083</v>
      </c>
      <c r="AU1353" s="216" t="s">
        <v>2083</v>
      </c>
      <c r="AV1353" s="216">
        <v>1.7458099999999999E-4</v>
      </c>
      <c r="AW1353" s="216">
        <v>1.91218E-4</v>
      </c>
      <c r="AX1353" s="216">
        <v>1.7381300000000001E-4</v>
      </c>
      <c r="AY1353" s="216">
        <v>1.2577899999999999E-4</v>
      </c>
      <c r="AZ1353" s="216">
        <v>1.22571E-4</v>
      </c>
      <c r="BA1353" s="216">
        <v>1.2961900000000001E-4</v>
      </c>
      <c r="BB1353" s="216">
        <v>1.4086400000000001E-4</v>
      </c>
      <c r="BC1353" s="216">
        <v>1.3474900000000001E-4</v>
      </c>
      <c r="BD1353" s="216">
        <v>1.4166600000000001E-4</v>
      </c>
    </row>
    <row r="1354" spans="1:56" hidden="1" x14ac:dyDescent="0.35">
      <c r="A1354" s="215" t="s">
        <v>2087</v>
      </c>
      <c r="B1354" s="215" t="s">
        <v>2172</v>
      </c>
      <c r="C1354" s="215" t="s">
        <v>355</v>
      </c>
      <c r="D1354" s="216" t="s">
        <v>95</v>
      </c>
      <c r="E1354" s="216" t="s">
        <v>2100</v>
      </c>
      <c r="F1354" s="216" t="s">
        <v>2099</v>
      </c>
      <c r="G1354" s="216" t="s">
        <v>2084</v>
      </c>
      <c r="H1354" s="216">
        <v>25.3295408</v>
      </c>
      <c r="I1354" s="216">
        <v>24.928393499999999</v>
      </c>
      <c r="J1354" s="216">
        <v>25.1128304</v>
      </c>
      <c r="K1354" s="216">
        <v>25.113658999999998</v>
      </c>
      <c r="L1354" s="216">
        <v>24.752441600000001</v>
      </c>
      <c r="M1354" s="216">
        <v>24.8073266</v>
      </c>
      <c r="N1354" s="216">
        <v>24.937549099999998</v>
      </c>
      <c r="O1354" s="216">
        <v>25.567652800000001</v>
      </c>
      <c r="P1354" s="216">
        <v>25.447931799999999</v>
      </c>
      <c r="Q1354" s="216">
        <v>25.4651642</v>
      </c>
      <c r="R1354" s="216">
        <v>25.247012399999999</v>
      </c>
      <c r="S1354" s="216">
        <v>25.616078300000002</v>
      </c>
      <c r="T1354" s="216">
        <v>26.047063300000001</v>
      </c>
      <c r="U1354" s="216">
        <v>26.734492100000001</v>
      </c>
      <c r="V1354" s="216">
        <v>27.137082299999999</v>
      </c>
      <c r="W1354" s="216">
        <v>28.2496346</v>
      </c>
      <c r="X1354" s="216">
        <v>28.334699400000002</v>
      </c>
      <c r="Y1354" s="216">
        <v>28.678880800000002</v>
      </c>
      <c r="Z1354" s="216">
        <v>28.927941799999999</v>
      </c>
      <c r="AA1354" s="216">
        <v>29.598071600000001</v>
      </c>
      <c r="AB1354" s="216">
        <v>34.005871599999999</v>
      </c>
      <c r="AC1354" s="216">
        <v>33.9342124</v>
      </c>
      <c r="AD1354" s="216">
        <v>24.047348299999999</v>
      </c>
      <c r="AE1354" s="216">
        <v>23.096049440000002</v>
      </c>
      <c r="AF1354" s="216">
        <v>27.483383880000002</v>
      </c>
      <c r="AG1354" s="216">
        <v>42.21350898</v>
      </c>
      <c r="AH1354" s="216">
        <v>41.660533399999998</v>
      </c>
      <c r="AI1354" s="216">
        <v>26.894503459999999</v>
      </c>
      <c r="AJ1354" s="216">
        <v>26.828018700000001</v>
      </c>
      <c r="AK1354" s="216">
        <v>40.200908800000001</v>
      </c>
      <c r="AL1354" s="216">
        <v>41.471166400000001</v>
      </c>
      <c r="AM1354" s="216">
        <v>41.609307999999999</v>
      </c>
      <c r="AN1354" s="216">
        <v>41.8026822</v>
      </c>
      <c r="AO1354" s="216">
        <v>42.131474799999999</v>
      </c>
      <c r="AP1354" s="216">
        <v>42.458886999999997</v>
      </c>
      <c r="AQ1354" s="216">
        <v>42.565427200000002</v>
      </c>
      <c r="AR1354" s="216">
        <v>42.806744600000002</v>
      </c>
      <c r="AS1354" s="216">
        <v>43.2576842</v>
      </c>
      <c r="AT1354" s="216">
        <v>43.557662000000001</v>
      </c>
      <c r="AU1354" s="216">
        <v>44.064308599999997</v>
      </c>
      <c r="AV1354" s="216">
        <v>44.426125999999996</v>
      </c>
      <c r="AW1354" s="216">
        <v>44.550932400000001</v>
      </c>
      <c r="AX1354" s="216">
        <v>45.674809600000003</v>
      </c>
      <c r="AY1354" s="216">
        <v>45.572971799999998</v>
      </c>
      <c r="AZ1354" s="216">
        <v>45.009740999999998</v>
      </c>
      <c r="BA1354" s="216">
        <v>45.375356600000003</v>
      </c>
      <c r="BB1354" s="216">
        <v>46.023129599999997</v>
      </c>
      <c r="BC1354" s="216">
        <v>46.920990600000003</v>
      </c>
      <c r="BD1354" s="216">
        <v>46.920990600000003</v>
      </c>
    </row>
    <row r="1355" spans="1:56" hidden="1" x14ac:dyDescent="0.35">
      <c r="A1355" s="215" t="s">
        <v>2087</v>
      </c>
      <c r="B1355" s="215" t="s">
        <v>2172</v>
      </c>
      <c r="C1355" s="215" t="s">
        <v>355</v>
      </c>
      <c r="D1355" s="216" t="s">
        <v>95</v>
      </c>
      <c r="E1355" s="216" t="s">
        <v>2100</v>
      </c>
      <c r="F1355" s="216" t="s">
        <v>2099</v>
      </c>
      <c r="G1355" s="216" t="s">
        <v>2073</v>
      </c>
      <c r="H1355" s="216">
        <v>6.8820009999999996E-4</v>
      </c>
      <c r="I1355" s="216">
        <v>6.8820009999999996E-4</v>
      </c>
      <c r="J1355" s="216">
        <v>7.4631809999999997E-4</v>
      </c>
      <c r="K1355" s="216">
        <v>7.9239309999999999E-4</v>
      </c>
      <c r="L1355" s="216">
        <v>7.7869940000000002E-4</v>
      </c>
      <c r="M1355" s="216">
        <v>1.7556469999999999E-3</v>
      </c>
      <c r="N1355" s="216">
        <v>3.6641989999999999E-3</v>
      </c>
      <c r="O1355" s="216">
        <v>4.6031396300000001E-3</v>
      </c>
      <c r="P1355" s="216">
        <v>4.8813506299999997E-3</v>
      </c>
      <c r="Q1355" s="216">
        <v>5.1755966300000003E-3</v>
      </c>
      <c r="R1355" s="216">
        <v>5.8276886100000003E-3</v>
      </c>
      <c r="S1355" s="216">
        <v>6.1900024100000001E-3</v>
      </c>
      <c r="T1355" s="216">
        <v>6.9036805400000002E-3</v>
      </c>
      <c r="U1355" s="216">
        <v>6.7966257100000003E-3</v>
      </c>
      <c r="V1355" s="216">
        <v>6.5588919500000004E-3</v>
      </c>
      <c r="W1355" s="216">
        <v>6.6243348899999999E-3</v>
      </c>
      <c r="X1355" s="216">
        <v>8.2584609000000003E-3</v>
      </c>
      <c r="Y1355" s="216">
        <v>9.2067564999999997E-3</v>
      </c>
      <c r="Z1355" s="216">
        <v>8.0549187999999997E-3</v>
      </c>
      <c r="AA1355" s="216">
        <v>6.6876645399999999E-3</v>
      </c>
      <c r="AB1355" s="216">
        <v>1.1591466E-2</v>
      </c>
      <c r="AC1355" s="216">
        <v>1.05867306E-2</v>
      </c>
      <c r="AD1355" s="216">
        <v>1.027088063E-2</v>
      </c>
      <c r="AE1355" s="216">
        <v>1.0473384989999999E-2</v>
      </c>
      <c r="AF1355" s="216">
        <v>9.9550199000000006E-3</v>
      </c>
      <c r="AG1355" s="216">
        <v>1.00611229E-2</v>
      </c>
      <c r="AH1355" s="216">
        <v>1.04445749E-2</v>
      </c>
      <c r="AI1355" s="216">
        <v>1.04976831E-2</v>
      </c>
      <c r="AJ1355" s="216">
        <v>1.0286431990000001E-2</v>
      </c>
      <c r="AK1355" s="216">
        <v>1.0008798500000001E-2</v>
      </c>
      <c r="AL1355" s="216">
        <v>1.58846157E-2</v>
      </c>
      <c r="AM1355" s="216">
        <v>1.7130275800000001E-2</v>
      </c>
      <c r="AN1355" s="216">
        <v>1.86545883E-2</v>
      </c>
      <c r="AO1355" s="216">
        <v>1.9238668099999998E-2</v>
      </c>
      <c r="AP1355" s="216">
        <v>1.8522393599999999E-2</v>
      </c>
      <c r="AQ1355" s="216">
        <v>1.7653399E-2</v>
      </c>
      <c r="AR1355" s="216">
        <v>1.8216988900000002E-2</v>
      </c>
      <c r="AS1355" s="216">
        <v>1.9388722600000002E-2</v>
      </c>
      <c r="AT1355" s="216">
        <v>1.8236764900000001E-2</v>
      </c>
      <c r="AU1355" s="216">
        <v>1.9025980200000001E-2</v>
      </c>
      <c r="AV1355" s="216">
        <v>2.1154972599999999E-2</v>
      </c>
      <c r="AW1355" s="216">
        <v>2.4223508899999999E-2</v>
      </c>
      <c r="AX1355" s="216">
        <v>2.0567608899999999E-2</v>
      </c>
      <c r="AY1355" s="216">
        <v>1.7226113899999999E-2</v>
      </c>
      <c r="AZ1355" s="216">
        <v>1.66612366E-2</v>
      </c>
      <c r="BA1355" s="216">
        <v>1.7567744499999999E-2</v>
      </c>
      <c r="BB1355" s="216">
        <v>2.2299087299999999E-2</v>
      </c>
      <c r="BC1355" s="216">
        <v>2.12866835E-2</v>
      </c>
      <c r="BD1355" s="216">
        <v>2.23794098E-2</v>
      </c>
    </row>
    <row r="1356" spans="1:56" hidden="1" x14ac:dyDescent="0.35">
      <c r="A1356" s="215" t="s">
        <v>2087</v>
      </c>
      <c r="B1356" s="215" t="s">
        <v>2172</v>
      </c>
      <c r="C1356" s="215" t="s">
        <v>355</v>
      </c>
      <c r="D1356" s="216" t="s">
        <v>95</v>
      </c>
      <c r="E1356" s="216" t="s">
        <v>2098</v>
      </c>
      <c r="F1356" s="216" t="s">
        <v>2097</v>
      </c>
      <c r="G1356" s="216" t="s">
        <v>2073</v>
      </c>
      <c r="H1356" s="216">
        <v>2.3281456999999998E-2</v>
      </c>
      <c r="I1356" s="216">
        <v>2.3281456999999998E-2</v>
      </c>
      <c r="J1356" s="216">
        <v>2.2384291000000001E-2</v>
      </c>
      <c r="K1356" s="216">
        <v>2.2813342E-2</v>
      </c>
      <c r="L1356" s="216">
        <v>2.3450353E-2</v>
      </c>
      <c r="M1356" s="216">
        <v>2.3994847999999999E-2</v>
      </c>
      <c r="N1356" s="216">
        <v>1.8788871799999999E-2</v>
      </c>
      <c r="O1356" s="216">
        <v>1.7970757800000001E-2</v>
      </c>
      <c r="P1356" s="216">
        <v>1.49647975E-2</v>
      </c>
      <c r="Q1356" s="216">
        <v>1.6620135500000001E-2</v>
      </c>
      <c r="R1356" s="216">
        <v>1.5161964E-2</v>
      </c>
      <c r="S1356" s="216">
        <v>1.2125622000000001E-2</v>
      </c>
      <c r="T1356" s="216">
        <v>1.3331605E-2</v>
      </c>
      <c r="U1356" s="216">
        <v>1.3970633999999999E-2</v>
      </c>
      <c r="V1356" s="216">
        <v>1.2803497E-2</v>
      </c>
      <c r="W1356" s="216">
        <v>1.1747261E-2</v>
      </c>
      <c r="X1356" s="216">
        <v>1.02068E-2</v>
      </c>
      <c r="Y1356" s="216">
        <v>1.7042387999999999E-2</v>
      </c>
      <c r="Z1356" s="216">
        <v>1.7287369600000001E-2</v>
      </c>
      <c r="AA1356" s="216">
        <v>1.9357388E-2</v>
      </c>
      <c r="AB1356" s="216">
        <v>1.0104357E-2</v>
      </c>
      <c r="AC1356" s="216">
        <v>9.0549150000000002E-3</v>
      </c>
      <c r="AD1356" s="216">
        <v>8.2256210000000007E-3</v>
      </c>
      <c r="AE1356" s="216">
        <v>8.4990080000000006E-3</v>
      </c>
      <c r="AF1356" s="216">
        <v>1.0019168E-2</v>
      </c>
      <c r="AG1356" s="216">
        <v>1.0261774E-2</v>
      </c>
      <c r="AH1356" s="216">
        <v>8.5709570000000006E-3</v>
      </c>
      <c r="AI1356" s="216">
        <v>1.1304209000000001E-2</v>
      </c>
      <c r="AJ1356" s="216">
        <v>1.2980906E-2</v>
      </c>
      <c r="AK1356" s="216">
        <v>1.5003102000000001E-2</v>
      </c>
      <c r="AL1356" s="216">
        <v>2.0872539999999998E-2</v>
      </c>
      <c r="AM1356" s="216">
        <v>2.3503059999999999E-2</v>
      </c>
      <c r="AN1356" s="216">
        <v>1.8902601000000002E-2</v>
      </c>
      <c r="AO1356" s="216">
        <v>2.7225376999999999E-2</v>
      </c>
      <c r="AP1356" s="216">
        <v>2.6953081E-2</v>
      </c>
      <c r="AQ1356" s="216">
        <v>2.5597005999999999E-2</v>
      </c>
      <c r="AR1356" s="216">
        <v>2.0118475E-2</v>
      </c>
      <c r="AS1356" s="216">
        <v>1.9120187E-2</v>
      </c>
      <c r="AT1356" s="216">
        <v>2.3912493999999999E-2</v>
      </c>
      <c r="AU1356" s="216">
        <v>1.7757893E-2</v>
      </c>
      <c r="AV1356" s="216">
        <v>1.7702234000000001E-2</v>
      </c>
      <c r="AW1356" s="216">
        <v>2.6015676500000001E-2</v>
      </c>
      <c r="AX1356" s="216">
        <v>2.9792750999999999E-2</v>
      </c>
      <c r="AY1356" s="216">
        <v>2.3648499999999999E-2</v>
      </c>
      <c r="AZ1356" s="216">
        <v>2.3085549E-2</v>
      </c>
      <c r="BA1356" s="216">
        <v>2.4395054999999999E-2</v>
      </c>
      <c r="BB1356" s="216">
        <v>1.5950870999999998E-2</v>
      </c>
      <c r="BC1356" s="216">
        <v>1.5356440000000001E-2</v>
      </c>
      <c r="BD1356" s="216">
        <v>1.6144749E-2</v>
      </c>
    </row>
    <row r="1357" spans="1:56" hidden="1" x14ac:dyDescent="0.35">
      <c r="A1357" s="215" t="s">
        <v>2087</v>
      </c>
      <c r="B1357" s="215" t="s">
        <v>2172</v>
      </c>
      <c r="C1357" s="215" t="s">
        <v>355</v>
      </c>
      <c r="D1357" s="216" t="s">
        <v>95</v>
      </c>
      <c r="E1357" s="216" t="s">
        <v>1853</v>
      </c>
      <c r="F1357" s="216" t="s">
        <v>2096</v>
      </c>
      <c r="G1357" s="216" t="s">
        <v>2084</v>
      </c>
      <c r="H1357" s="216">
        <v>0.86888600000000005</v>
      </c>
      <c r="I1357" s="216">
        <v>0.85343599999999997</v>
      </c>
      <c r="J1357" s="216">
        <v>0.86076900000000001</v>
      </c>
      <c r="K1357" s="216">
        <v>0.86158800000000002</v>
      </c>
      <c r="L1357" s="216">
        <v>0.84973100000000001</v>
      </c>
      <c r="M1357" s="216">
        <v>0.84923800000000005</v>
      </c>
      <c r="N1357" s="216">
        <v>0.83813000000000004</v>
      </c>
      <c r="O1357" s="216">
        <v>0.86740499999999998</v>
      </c>
      <c r="P1357" s="216">
        <v>0.85637399999999997</v>
      </c>
      <c r="Q1357" s="216">
        <v>0.907362</v>
      </c>
      <c r="R1357" s="216">
        <v>0.99301399999999995</v>
      </c>
      <c r="S1357" s="216">
        <v>1.09378</v>
      </c>
      <c r="T1357" s="216">
        <v>1.1648700000000001</v>
      </c>
      <c r="U1357" s="216">
        <v>1.26126</v>
      </c>
      <c r="V1357" s="216">
        <v>1.3452599999999999</v>
      </c>
      <c r="W1357" s="216">
        <v>1.50116</v>
      </c>
      <c r="X1357" s="216">
        <v>1.5852900000000001</v>
      </c>
      <c r="Y1357" s="216">
        <v>1.6674100000000001</v>
      </c>
      <c r="Z1357" s="216">
        <v>1.7257499999999999</v>
      </c>
      <c r="AA1357" s="216">
        <v>1.8366499999999999</v>
      </c>
      <c r="AB1357" s="216">
        <v>5.6568800000000001</v>
      </c>
      <c r="AC1357" s="216">
        <v>6.1024700000000003</v>
      </c>
      <c r="AD1357" s="216">
        <v>0.88419099999999995</v>
      </c>
      <c r="AE1357" s="216">
        <v>1.6785399999999999</v>
      </c>
      <c r="AF1357" s="216">
        <v>1.9581900000000001</v>
      </c>
      <c r="AG1357" s="216">
        <v>0.65125699999999997</v>
      </c>
      <c r="AH1357" s="216">
        <v>8.4004999999999992</v>
      </c>
      <c r="AI1357" s="216">
        <v>0.958148</v>
      </c>
      <c r="AJ1357" s="216">
        <v>1.2120500000000001</v>
      </c>
      <c r="AK1357" s="216">
        <v>9.5561799999999995</v>
      </c>
      <c r="AL1357" s="216">
        <v>10.591200000000001</v>
      </c>
      <c r="AM1357" s="216">
        <v>11.0318</v>
      </c>
      <c r="AN1357" s="216">
        <v>11.3612</v>
      </c>
      <c r="AO1357" s="216">
        <v>11.731</v>
      </c>
      <c r="AP1357" s="216">
        <v>12.114000000000001</v>
      </c>
      <c r="AQ1357" s="216">
        <v>13.257</v>
      </c>
      <c r="AR1357" s="216">
        <v>13.6722</v>
      </c>
      <c r="AS1357" s="216">
        <v>14.1052</v>
      </c>
      <c r="AT1357" s="216">
        <v>14.558999999999999</v>
      </c>
      <c r="AU1357" s="216">
        <v>15.0451</v>
      </c>
      <c r="AV1357" s="216">
        <v>15.5221</v>
      </c>
      <c r="AW1357" s="216">
        <v>16.110700000000001</v>
      </c>
      <c r="AX1357" s="216">
        <v>16.723199999999999</v>
      </c>
      <c r="AY1357" s="216">
        <v>16.9572</v>
      </c>
      <c r="AZ1357" s="216">
        <v>17.411799999999999</v>
      </c>
      <c r="BA1357" s="216">
        <v>18.072399999999998</v>
      </c>
      <c r="BB1357" s="216">
        <v>18.605599999999999</v>
      </c>
      <c r="BC1357" s="216">
        <v>20.303999999999998</v>
      </c>
      <c r="BD1357" s="216">
        <v>20.9633</v>
      </c>
    </row>
    <row r="1358" spans="1:56" hidden="1" x14ac:dyDescent="0.35">
      <c r="A1358" s="215" t="s">
        <v>2087</v>
      </c>
      <c r="B1358" s="215" t="s">
        <v>2172</v>
      </c>
      <c r="C1358" s="215" t="s">
        <v>355</v>
      </c>
      <c r="D1358" s="216" t="s">
        <v>95</v>
      </c>
      <c r="E1358" s="216" t="s">
        <v>1849</v>
      </c>
      <c r="F1358" s="216" t="s">
        <v>2078</v>
      </c>
      <c r="G1358" s="216" t="s">
        <v>2073</v>
      </c>
      <c r="H1358" s="216" t="s">
        <v>2083</v>
      </c>
      <c r="I1358" s="216" t="s">
        <v>2083</v>
      </c>
      <c r="J1358" s="216" t="s">
        <v>2083</v>
      </c>
      <c r="K1358" s="216" t="s">
        <v>2083</v>
      </c>
      <c r="L1358" s="216" t="s">
        <v>2083</v>
      </c>
      <c r="M1358" s="216" t="s">
        <v>2083</v>
      </c>
      <c r="N1358" s="216" t="s">
        <v>2083</v>
      </c>
      <c r="O1358" s="216" t="s">
        <v>2083</v>
      </c>
      <c r="P1358" s="216" t="s">
        <v>2083</v>
      </c>
      <c r="Q1358" s="216" t="s">
        <v>2083</v>
      </c>
      <c r="R1358" s="216" t="s">
        <v>2083</v>
      </c>
      <c r="S1358" s="216" t="s">
        <v>2083</v>
      </c>
      <c r="T1358" s="216" t="s">
        <v>2083</v>
      </c>
      <c r="U1358" s="216" t="s">
        <v>2083</v>
      </c>
      <c r="V1358" s="216" t="s">
        <v>2083</v>
      </c>
      <c r="W1358" s="216" t="s">
        <v>2083</v>
      </c>
      <c r="X1358" s="216" t="s">
        <v>2083</v>
      </c>
      <c r="Y1358" s="216" t="s">
        <v>2083</v>
      </c>
      <c r="Z1358" s="216" t="s">
        <v>2083</v>
      </c>
      <c r="AA1358" s="216" t="s">
        <v>2083</v>
      </c>
      <c r="AB1358" s="216" t="s">
        <v>2083</v>
      </c>
      <c r="AC1358" s="216" t="s">
        <v>2083</v>
      </c>
      <c r="AD1358" s="216" t="s">
        <v>2083</v>
      </c>
      <c r="AE1358" s="216" t="s">
        <v>2083</v>
      </c>
      <c r="AF1358" s="216" t="s">
        <v>2083</v>
      </c>
      <c r="AG1358" s="216" t="s">
        <v>2083</v>
      </c>
      <c r="AH1358" s="216" t="s">
        <v>2083</v>
      </c>
      <c r="AI1358" s="216" t="s">
        <v>2083</v>
      </c>
      <c r="AJ1358" s="216" t="s">
        <v>2083</v>
      </c>
      <c r="AK1358" s="216" t="s">
        <v>2083</v>
      </c>
      <c r="AL1358" s="216" t="s">
        <v>2083</v>
      </c>
      <c r="AM1358" s="216" t="s">
        <v>2083</v>
      </c>
      <c r="AN1358" s="216" t="s">
        <v>2083</v>
      </c>
      <c r="AO1358" s="216">
        <v>2.1</v>
      </c>
      <c r="AP1358" s="216">
        <v>2.1</v>
      </c>
      <c r="AQ1358" s="216">
        <v>2.1</v>
      </c>
      <c r="AR1358" s="216">
        <v>3.5</v>
      </c>
      <c r="AS1358" s="216">
        <v>3.5</v>
      </c>
      <c r="AT1358" s="216">
        <v>3.5</v>
      </c>
      <c r="AU1358" s="216">
        <v>5.859</v>
      </c>
      <c r="AV1358" s="216">
        <v>5.859</v>
      </c>
      <c r="AW1358" s="216">
        <v>5.859</v>
      </c>
      <c r="AX1358" s="216">
        <v>5.859</v>
      </c>
      <c r="AY1358" s="216">
        <v>5.859</v>
      </c>
      <c r="AZ1358" s="216">
        <v>5.859</v>
      </c>
      <c r="BA1358" s="216">
        <v>5.859</v>
      </c>
      <c r="BB1358" s="216">
        <v>5.859</v>
      </c>
      <c r="BC1358" s="216">
        <v>5.859</v>
      </c>
      <c r="BD1358" s="216">
        <v>5.859</v>
      </c>
    </row>
    <row r="1359" spans="1:56" hidden="1" x14ac:dyDescent="0.35">
      <c r="A1359" s="215" t="s">
        <v>2087</v>
      </c>
      <c r="B1359" s="215" t="s">
        <v>2172</v>
      </c>
      <c r="C1359" s="215" t="s">
        <v>355</v>
      </c>
      <c r="D1359" s="216" t="s">
        <v>95</v>
      </c>
      <c r="E1359" s="216" t="s">
        <v>2095</v>
      </c>
      <c r="F1359" s="216" t="s">
        <v>1821</v>
      </c>
      <c r="G1359" s="216" t="s">
        <v>2073</v>
      </c>
      <c r="H1359" s="216">
        <v>43.798099999999998</v>
      </c>
      <c r="I1359" s="216">
        <v>43.670200000000001</v>
      </c>
      <c r="J1359" s="216">
        <v>44.267868</v>
      </c>
      <c r="K1359" s="216">
        <v>46.657164000000002</v>
      </c>
      <c r="L1359" s="216">
        <v>48.549363</v>
      </c>
      <c r="M1359" s="216">
        <v>50.172950999999998</v>
      </c>
      <c r="N1359" s="216">
        <v>50.629800000000003</v>
      </c>
      <c r="O1359" s="216">
        <v>50.746000000000002</v>
      </c>
      <c r="P1359" s="216">
        <v>50.827199999999998</v>
      </c>
      <c r="Q1359" s="216">
        <v>50.928400000000003</v>
      </c>
      <c r="R1359" s="216">
        <v>51.0685</v>
      </c>
      <c r="S1359" s="216">
        <v>51.168500000000002</v>
      </c>
      <c r="T1359" s="216">
        <v>51.283700000000003</v>
      </c>
      <c r="U1359" s="216">
        <v>51.427250000000001</v>
      </c>
      <c r="V1359" s="216">
        <v>51.429499999999997</v>
      </c>
      <c r="W1359" s="216">
        <v>44.979100000000003</v>
      </c>
      <c r="X1359" s="216">
        <v>32.227184000000001</v>
      </c>
      <c r="Y1359" s="216">
        <v>39.327841999999997</v>
      </c>
      <c r="Z1359" s="216">
        <v>45.340919999999997</v>
      </c>
      <c r="AA1359" s="216">
        <v>49.570630999999999</v>
      </c>
      <c r="AB1359" s="216">
        <v>50.776189000000002</v>
      </c>
      <c r="AC1359" s="216">
        <v>54.041549000000003</v>
      </c>
      <c r="AD1359" s="216">
        <v>57.543792000000003</v>
      </c>
      <c r="AE1359" s="216">
        <v>61.25656</v>
      </c>
      <c r="AF1359" s="216">
        <v>65.707870999999997</v>
      </c>
      <c r="AG1359" s="216">
        <v>70.006489999999999</v>
      </c>
      <c r="AH1359" s="216">
        <v>73.716808</v>
      </c>
      <c r="AI1359" s="216">
        <v>77.618262999999999</v>
      </c>
      <c r="AJ1359" s="216">
        <v>81.725966999999997</v>
      </c>
      <c r="AK1359" s="216">
        <v>86.052533999999994</v>
      </c>
      <c r="AL1359" s="216">
        <v>91.883864000000003</v>
      </c>
      <c r="AM1359" s="216">
        <v>97.007078000000007</v>
      </c>
      <c r="AN1359" s="216">
        <v>102.333766</v>
      </c>
      <c r="AO1359" s="216">
        <v>108.06865500000001</v>
      </c>
      <c r="AP1359" s="216">
        <v>114.13201100000001</v>
      </c>
      <c r="AQ1359" s="216">
        <v>120.533734</v>
      </c>
      <c r="AR1359" s="216">
        <v>127.64398</v>
      </c>
      <c r="AS1359" s="216">
        <v>134.94041000000001</v>
      </c>
      <c r="AT1359" s="216">
        <v>142.67943099999999</v>
      </c>
      <c r="AU1359" s="216">
        <v>150.93525</v>
      </c>
      <c r="AV1359" s="216">
        <v>160.94018800000001</v>
      </c>
      <c r="AW1359" s="216">
        <v>173.104567</v>
      </c>
      <c r="AX1359" s="216">
        <v>185.94819000000001</v>
      </c>
      <c r="AY1359" s="216">
        <v>199.75397000000001</v>
      </c>
      <c r="AZ1359" s="216">
        <v>212.43219999999999</v>
      </c>
      <c r="BA1359" s="216">
        <v>229.020094</v>
      </c>
      <c r="BB1359" s="216">
        <v>241.83174</v>
      </c>
      <c r="BC1359" s="216">
        <v>254.88642999999999</v>
      </c>
      <c r="BD1359" s="216">
        <v>269.65660400000002</v>
      </c>
    </row>
    <row r="1360" spans="1:56" hidden="1" x14ac:dyDescent="0.35">
      <c r="A1360" s="215" t="s">
        <v>2087</v>
      </c>
      <c r="B1360" s="215" t="s">
        <v>2172</v>
      </c>
      <c r="C1360" s="215" t="s">
        <v>355</v>
      </c>
      <c r="D1360" s="216" t="s">
        <v>95</v>
      </c>
      <c r="E1360" s="216" t="s">
        <v>2094</v>
      </c>
      <c r="F1360" s="216" t="s">
        <v>1822</v>
      </c>
      <c r="G1360" s="216" t="s">
        <v>2073</v>
      </c>
      <c r="H1360" s="216">
        <v>1.538038384</v>
      </c>
      <c r="I1360" s="216">
        <v>1.5281592020000001</v>
      </c>
      <c r="J1360" s="216">
        <v>1.5563258369999999</v>
      </c>
      <c r="K1360" s="216">
        <v>1.6443895610000001</v>
      </c>
      <c r="L1360" s="216">
        <v>1.7136911800000001</v>
      </c>
      <c r="M1360" s="216">
        <v>1.7771342960000001</v>
      </c>
      <c r="N1360" s="216">
        <v>1.7971003679999999</v>
      </c>
      <c r="O1360" s="216">
        <v>1.8069690700000001</v>
      </c>
      <c r="P1360" s="216">
        <v>1.8175280819999999</v>
      </c>
      <c r="Q1360" s="216">
        <v>1.821883184</v>
      </c>
      <c r="R1360" s="216">
        <v>1.8277346219999999</v>
      </c>
      <c r="S1360" s="216">
        <v>1.8328684200000001</v>
      </c>
      <c r="T1360" s="216">
        <v>1.834673724</v>
      </c>
      <c r="U1360" s="216">
        <v>1.8414723879999999</v>
      </c>
      <c r="V1360" s="216">
        <v>1.83823739</v>
      </c>
      <c r="W1360" s="216">
        <v>1.5970795200000001</v>
      </c>
      <c r="X1360" s="216">
        <v>1.186309447</v>
      </c>
      <c r="Y1360" s="216">
        <v>1.43548801</v>
      </c>
      <c r="Z1360" s="216">
        <v>1.643358578</v>
      </c>
      <c r="AA1360" s="216">
        <v>1.7918047079999999</v>
      </c>
      <c r="AB1360" s="216">
        <v>1.834461162</v>
      </c>
      <c r="AC1360" s="216">
        <v>1.975698921</v>
      </c>
      <c r="AD1360" s="216">
        <v>2.1291940450000002</v>
      </c>
      <c r="AE1360" s="216">
        <v>2.2957578569999999</v>
      </c>
      <c r="AF1360" s="216">
        <v>2.4958545060000001</v>
      </c>
      <c r="AG1360" s="216">
        <v>2.6981755199999999</v>
      </c>
      <c r="AH1360" s="216">
        <v>2.8394670909999999</v>
      </c>
      <c r="AI1360" s="216">
        <v>2.988813688</v>
      </c>
      <c r="AJ1360" s="216">
        <v>3.146536894</v>
      </c>
      <c r="AK1360" s="216">
        <v>3.3134385289999999</v>
      </c>
      <c r="AL1360" s="216">
        <v>3.5377723620000001</v>
      </c>
      <c r="AM1360" s="216">
        <v>3.7365907250000001</v>
      </c>
      <c r="AN1360" s="216">
        <v>3.9467555380000001</v>
      </c>
      <c r="AO1360" s="216">
        <v>4.1687338540000001</v>
      </c>
      <c r="AP1360" s="216">
        <v>4.4036034559999999</v>
      </c>
      <c r="AQ1360" s="216">
        <v>4.6515148010000003</v>
      </c>
      <c r="AR1360" s="216">
        <v>4.8930785810000001</v>
      </c>
      <c r="AS1360" s="216">
        <v>5.145783003</v>
      </c>
      <c r="AT1360" s="216">
        <v>5.4149166900000001</v>
      </c>
      <c r="AU1360" s="216">
        <v>5.6993456460000003</v>
      </c>
      <c r="AV1360" s="216">
        <v>6.1687161230000003</v>
      </c>
      <c r="AW1360" s="216">
        <v>6.5184804209999996</v>
      </c>
      <c r="AX1360" s="216">
        <v>6.8880966199999998</v>
      </c>
      <c r="AY1360" s="216">
        <v>7.27882344</v>
      </c>
      <c r="AZ1360" s="216">
        <v>7.6205080000000001</v>
      </c>
      <c r="BA1360" s="216">
        <v>8.0507616599999992</v>
      </c>
      <c r="BB1360" s="216">
        <v>8.5056984100000008</v>
      </c>
      <c r="BC1360" s="216">
        <v>8.9168080199999995</v>
      </c>
      <c r="BD1360" s="216">
        <v>9.3338506300000006</v>
      </c>
    </row>
    <row r="1361" spans="1:56" hidden="1" x14ac:dyDescent="0.35">
      <c r="A1361" s="215" t="s">
        <v>2087</v>
      </c>
      <c r="B1361" s="215" t="s">
        <v>2172</v>
      </c>
      <c r="C1361" s="215" t="s">
        <v>355</v>
      </c>
      <c r="D1361" s="216" t="s">
        <v>95</v>
      </c>
      <c r="E1361" s="216" t="s">
        <v>2093</v>
      </c>
      <c r="F1361" s="216" t="s">
        <v>2092</v>
      </c>
      <c r="G1361" s="216" t="s">
        <v>2084</v>
      </c>
      <c r="H1361" s="216">
        <v>0.69566424000000004</v>
      </c>
      <c r="I1361" s="216">
        <v>0.72191751000000004</v>
      </c>
      <c r="J1361" s="216">
        <v>0.74292592000000002</v>
      </c>
      <c r="K1361" s="216">
        <v>0.77410108</v>
      </c>
      <c r="L1361" s="216">
        <v>0.79758328999999994</v>
      </c>
      <c r="M1361" s="216">
        <v>0.82348876999999998</v>
      </c>
      <c r="N1361" s="216">
        <v>0.86855676999999998</v>
      </c>
      <c r="O1361" s="216">
        <v>0.89758757</v>
      </c>
      <c r="P1361" s="216">
        <v>0.93234985999999997</v>
      </c>
      <c r="Q1361" s="216">
        <v>0.96698024999999999</v>
      </c>
      <c r="R1361" s="216">
        <v>1.0067296100000001</v>
      </c>
      <c r="S1361" s="216">
        <v>1.04321281</v>
      </c>
      <c r="T1361" s="216">
        <v>1.0763664500000001</v>
      </c>
      <c r="U1361" s="216">
        <v>1.1147098200000001</v>
      </c>
      <c r="V1361" s="216">
        <v>1.16209731</v>
      </c>
      <c r="W1361" s="216">
        <v>1.1973168999999999</v>
      </c>
      <c r="X1361" s="216">
        <v>1.2463877999999999</v>
      </c>
      <c r="Y1361" s="216">
        <v>1.2760480000000001</v>
      </c>
      <c r="Z1361" s="216">
        <v>1.33549736</v>
      </c>
      <c r="AA1361" s="216">
        <v>1.4094313999999999</v>
      </c>
      <c r="AB1361" s="216">
        <v>1.47033419</v>
      </c>
      <c r="AC1361" s="216">
        <v>1.5403976100000001</v>
      </c>
      <c r="AD1361" s="216">
        <v>1.6060482599999999</v>
      </c>
      <c r="AE1361" s="216">
        <v>1.68090746</v>
      </c>
      <c r="AF1361" s="216">
        <v>1.7610432199999999</v>
      </c>
      <c r="AG1361" s="216">
        <v>1.8416810699999999</v>
      </c>
      <c r="AH1361" s="216">
        <v>1.92915375</v>
      </c>
      <c r="AI1361" s="216">
        <v>2.0220726600000001</v>
      </c>
      <c r="AJ1361" s="216">
        <v>2.11826531</v>
      </c>
      <c r="AK1361" s="216">
        <v>2.21930746</v>
      </c>
      <c r="AL1361" s="216">
        <v>2.3267671299999999</v>
      </c>
      <c r="AM1361" s="216">
        <v>2.1880626400000001</v>
      </c>
      <c r="AN1361" s="216">
        <v>2.3015488199999998</v>
      </c>
      <c r="AO1361" s="216">
        <v>2.4296291299999999</v>
      </c>
      <c r="AP1361" s="216">
        <v>2.56326622</v>
      </c>
      <c r="AQ1361" s="216">
        <v>2.70253232</v>
      </c>
      <c r="AR1361" s="216">
        <v>2.8487705999999999</v>
      </c>
      <c r="AS1361" s="216">
        <v>2.9891113300000001</v>
      </c>
      <c r="AT1361" s="216">
        <v>3.0763278399999998</v>
      </c>
      <c r="AU1361" s="216">
        <v>3.0701721499999999</v>
      </c>
      <c r="AV1361" s="216">
        <v>4.1864825999999997</v>
      </c>
      <c r="AW1361" s="216">
        <v>4.4109917899999997</v>
      </c>
      <c r="AX1361" s="216">
        <v>4.7054734199999997</v>
      </c>
      <c r="AY1361" s="216">
        <v>4.8905446899999996</v>
      </c>
      <c r="AZ1361" s="216">
        <v>4.9334169699999997</v>
      </c>
      <c r="BA1361" s="216">
        <v>5.0304696499999997</v>
      </c>
      <c r="BB1361" s="216">
        <v>5.0479557399999999</v>
      </c>
      <c r="BC1361" s="216">
        <v>5.3220425899999997</v>
      </c>
      <c r="BD1361" s="216">
        <v>5.5385074000000003</v>
      </c>
    </row>
    <row r="1362" spans="1:56" hidden="1" x14ac:dyDescent="0.35">
      <c r="A1362" s="215" t="s">
        <v>2087</v>
      </c>
      <c r="B1362" s="215" t="s">
        <v>2172</v>
      </c>
      <c r="C1362" s="215" t="s">
        <v>355</v>
      </c>
      <c r="D1362" s="216" t="s">
        <v>95</v>
      </c>
      <c r="E1362" s="216" t="s">
        <v>2113</v>
      </c>
      <c r="F1362" s="216" t="s">
        <v>2112</v>
      </c>
      <c r="G1362" s="216" t="s">
        <v>2073</v>
      </c>
      <c r="H1362" s="216">
        <v>36.928669999999997</v>
      </c>
      <c r="I1362" s="216">
        <v>37.979379999999999</v>
      </c>
      <c r="J1362" s="216">
        <v>39.050220000000003</v>
      </c>
      <c r="K1362" s="216">
        <v>40.143770000000004</v>
      </c>
      <c r="L1362" s="216">
        <v>41.25667</v>
      </c>
      <c r="M1362" s="216">
        <v>42.390180000000001</v>
      </c>
      <c r="N1362" s="216">
        <v>43.543140000000001</v>
      </c>
      <c r="O1362" s="216">
        <v>44.715829999999997</v>
      </c>
      <c r="P1362" s="216">
        <v>45.90719</v>
      </c>
      <c r="Q1362" s="216">
        <v>47.117229999999999</v>
      </c>
      <c r="R1362" s="216">
        <v>48.343719999999998</v>
      </c>
      <c r="S1362" s="216">
        <v>49.587699999999998</v>
      </c>
      <c r="T1362" s="216">
        <v>50.847270000000002</v>
      </c>
      <c r="U1362" s="216">
        <v>52.121679999999998</v>
      </c>
      <c r="V1362" s="216">
        <v>53.4101</v>
      </c>
      <c r="W1362" s="216">
        <v>54.710540000000002</v>
      </c>
      <c r="X1362" s="216">
        <v>56.021740000000001</v>
      </c>
      <c r="Y1362" s="216">
        <v>57.342979999999997</v>
      </c>
      <c r="Z1362" s="216">
        <v>58.671559999999999</v>
      </c>
      <c r="AA1362" s="216">
        <v>60.005690000000001</v>
      </c>
      <c r="AB1362" s="216">
        <v>61.343600000000002</v>
      </c>
      <c r="AC1362" s="216">
        <v>62.683320000000002</v>
      </c>
      <c r="AD1362" s="216">
        <v>64.022440000000003</v>
      </c>
      <c r="AE1362" s="216">
        <v>65.357500000000002</v>
      </c>
      <c r="AF1362" s="216">
        <v>66.685509999999994</v>
      </c>
      <c r="AG1362" s="216">
        <v>68.004509999999996</v>
      </c>
      <c r="AH1362" s="216">
        <v>69.310050000000004</v>
      </c>
      <c r="AI1362" s="216">
        <v>70.59872</v>
      </c>
      <c r="AJ1362" s="216">
        <v>71.865700000000004</v>
      </c>
      <c r="AK1362" s="216">
        <v>73.108699999999999</v>
      </c>
      <c r="AL1362" s="216">
        <v>74.321100000000001</v>
      </c>
      <c r="AM1362" s="216">
        <v>67.114260000000002</v>
      </c>
      <c r="AN1362" s="216">
        <v>70.308790000000002</v>
      </c>
      <c r="AO1362" s="216">
        <v>73.655600000000007</v>
      </c>
      <c r="AP1362" s="216">
        <v>77.161500000000004</v>
      </c>
      <c r="AQ1362" s="216">
        <v>80.834500000000006</v>
      </c>
      <c r="AR1362" s="216">
        <v>84.682100000000005</v>
      </c>
      <c r="AS1362" s="216">
        <v>88.069400000000002</v>
      </c>
      <c r="AT1362" s="216">
        <v>88.713099999999997</v>
      </c>
      <c r="AU1362" s="216">
        <v>97.314899999999994</v>
      </c>
      <c r="AV1362" s="216">
        <v>163.679</v>
      </c>
      <c r="AW1362" s="216">
        <v>173.0521</v>
      </c>
      <c r="AX1362" s="216">
        <v>178.53829999999999</v>
      </c>
      <c r="AY1362" s="216">
        <v>183.4126</v>
      </c>
      <c r="AZ1362" s="216">
        <v>188.79179999999999</v>
      </c>
      <c r="BA1362" s="216">
        <v>190.49690000000001</v>
      </c>
      <c r="BB1362" s="216">
        <v>188.42670000000001</v>
      </c>
      <c r="BC1362" s="216">
        <v>201.63319999999999</v>
      </c>
      <c r="BD1362" s="216">
        <v>207.6508</v>
      </c>
    </row>
    <row r="1363" spans="1:56" hidden="1" x14ac:dyDescent="0.35">
      <c r="A1363" s="215" t="s">
        <v>2087</v>
      </c>
      <c r="B1363" s="215" t="s">
        <v>2172</v>
      </c>
      <c r="C1363" s="215" t="s">
        <v>355</v>
      </c>
      <c r="D1363" s="216" t="s">
        <v>95</v>
      </c>
      <c r="E1363" s="216" t="s">
        <v>2091</v>
      </c>
      <c r="F1363" s="216" t="s">
        <v>2090</v>
      </c>
      <c r="G1363" s="216" t="s">
        <v>2073</v>
      </c>
      <c r="H1363" s="216">
        <v>2.74038</v>
      </c>
      <c r="I1363" s="216">
        <v>3.3216000000000001</v>
      </c>
      <c r="J1363" s="216">
        <v>3.5217399999999999</v>
      </c>
      <c r="K1363" s="216">
        <v>3.7200799999999998</v>
      </c>
      <c r="L1363" s="216">
        <v>3.9182100000000002</v>
      </c>
      <c r="M1363" s="216">
        <v>4.1181900000000002</v>
      </c>
      <c r="N1363" s="216">
        <v>4.3464</v>
      </c>
      <c r="O1363" s="216">
        <v>4.5829700000000004</v>
      </c>
      <c r="P1363" s="216">
        <v>4.8300999999999998</v>
      </c>
      <c r="Q1363" s="216">
        <v>5.0969699999999998</v>
      </c>
      <c r="R1363" s="216">
        <v>5.3925099999999997</v>
      </c>
      <c r="S1363" s="216">
        <v>5.6680700000000002</v>
      </c>
      <c r="T1363" s="216">
        <v>5.97262</v>
      </c>
      <c r="U1363" s="216">
        <v>6.31257</v>
      </c>
      <c r="V1363" s="216">
        <v>6.6821799999999998</v>
      </c>
      <c r="W1363" s="216">
        <v>7.0775600000000001</v>
      </c>
      <c r="X1363" s="216">
        <v>7.3929</v>
      </c>
      <c r="Y1363" s="216">
        <v>7.7095000000000002</v>
      </c>
      <c r="Z1363" s="216">
        <v>8.0612399999999997</v>
      </c>
      <c r="AA1363" s="216">
        <v>8.4787499999999998</v>
      </c>
      <c r="AB1363" s="216">
        <v>8.9842499999999994</v>
      </c>
      <c r="AC1363" s="216">
        <v>9.4938300000000009</v>
      </c>
      <c r="AD1363" s="216">
        <v>10.073600000000001</v>
      </c>
      <c r="AE1363" s="216">
        <v>10.7643</v>
      </c>
      <c r="AF1363" s="216">
        <v>11.429600000000001</v>
      </c>
      <c r="AG1363" s="216">
        <v>12.097799999999999</v>
      </c>
      <c r="AH1363" s="216">
        <v>12.7311</v>
      </c>
      <c r="AI1363" s="216">
        <v>13.3726</v>
      </c>
      <c r="AJ1363" s="216">
        <v>13.9254</v>
      </c>
      <c r="AK1363" s="216">
        <v>14.4756</v>
      </c>
      <c r="AL1363" s="216">
        <v>14.9727</v>
      </c>
      <c r="AM1363" s="216">
        <v>15.5518</v>
      </c>
      <c r="AN1363" s="216">
        <v>16.250800000000002</v>
      </c>
      <c r="AO1363" s="216">
        <v>16.753699999999998</v>
      </c>
      <c r="AP1363" s="216">
        <v>17.309200000000001</v>
      </c>
      <c r="AQ1363" s="216">
        <v>17.941199999999998</v>
      </c>
      <c r="AR1363" s="216">
        <v>18.496300000000002</v>
      </c>
      <c r="AS1363" s="216">
        <v>19.4526</v>
      </c>
      <c r="AT1363" s="216">
        <v>20.3262</v>
      </c>
      <c r="AU1363" s="216">
        <v>20.809699999999999</v>
      </c>
      <c r="AV1363" s="216">
        <v>21.707100000000001</v>
      </c>
      <c r="AW1363" s="216">
        <v>22.784099999999999</v>
      </c>
      <c r="AX1363" s="216">
        <v>23.944400000000002</v>
      </c>
      <c r="AY1363" s="216">
        <v>24.995000000000001</v>
      </c>
      <c r="AZ1363" s="216">
        <v>26.052499999999998</v>
      </c>
      <c r="BA1363" s="216">
        <v>27.172999999999998</v>
      </c>
      <c r="BB1363" s="216">
        <v>28.9312</v>
      </c>
      <c r="BC1363" s="216">
        <v>31.108499999999999</v>
      </c>
      <c r="BD1363" s="216">
        <v>32.995100000000001</v>
      </c>
    </row>
    <row r="1364" spans="1:56" hidden="1" x14ac:dyDescent="0.35">
      <c r="A1364" s="215" t="s">
        <v>2087</v>
      </c>
      <c r="B1364" s="215" t="s">
        <v>2172</v>
      </c>
      <c r="C1364" s="215" t="s">
        <v>355</v>
      </c>
      <c r="D1364" s="216" t="s">
        <v>95</v>
      </c>
      <c r="E1364" s="216" t="s">
        <v>2089</v>
      </c>
      <c r="F1364" s="216" t="s">
        <v>2088</v>
      </c>
      <c r="G1364" s="216" t="s">
        <v>2073</v>
      </c>
      <c r="H1364" s="216">
        <v>0.16687199999999999</v>
      </c>
      <c r="I1364" s="216">
        <v>0.167828</v>
      </c>
      <c r="J1364" s="216">
        <v>0.16819999999999999</v>
      </c>
      <c r="K1364" s="216">
        <v>0.168404</v>
      </c>
      <c r="L1364" s="216">
        <v>0.16900000000000001</v>
      </c>
      <c r="M1364" s="216">
        <v>0.17038</v>
      </c>
      <c r="N1364" s="216">
        <v>0.17269999999999999</v>
      </c>
      <c r="O1364" s="216">
        <v>0.17580000000000001</v>
      </c>
      <c r="P1364" s="216">
        <v>0.17941599999999999</v>
      </c>
      <c r="Q1364" s="216">
        <v>0.18317600000000001</v>
      </c>
      <c r="R1364" s="216">
        <v>0.18682799999999999</v>
      </c>
      <c r="S1364" s="216">
        <v>0.1903</v>
      </c>
      <c r="T1364" s="216">
        <v>0.19378400000000001</v>
      </c>
      <c r="U1364" s="216">
        <v>0.19738</v>
      </c>
      <c r="V1364" s="216">
        <v>0.20124400000000001</v>
      </c>
      <c r="W1364" s="216">
        <v>0.20548</v>
      </c>
      <c r="X1364" s="216">
        <v>0.20986399999999999</v>
      </c>
      <c r="Y1364" s="216">
        <v>0.21451600000000001</v>
      </c>
      <c r="Z1364" s="216">
        <v>0.21976000000000001</v>
      </c>
      <c r="AA1364" s="216">
        <v>0.22600799999999999</v>
      </c>
      <c r="AB1364" s="216">
        <v>0.233516</v>
      </c>
      <c r="AC1364" s="216">
        <v>0.24248</v>
      </c>
      <c r="AD1364" s="216">
        <v>0.252664</v>
      </c>
      <c r="AE1364" s="216">
        <v>0.26334000000000002</v>
      </c>
      <c r="AF1364" s="216">
        <v>0.27351199999999998</v>
      </c>
      <c r="AG1364" s="216">
        <v>0.28245999999999999</v>
      </c>
      <c r="AH1364" s="216">
        <v>0.28993999999999998</v>
      </c>
      <c r="AI1364" s="216">
        <v>0.29615200000000003</v>
      </c>
      <c r="AJ1364" s="216">
        <v>0.30148399999999997</v>
      </c>
      <c r="AK1364" s="216">
        <v>0.30654399999999998</v>
      </c>
      <c r="AL1364" s="216">
        <v>0.31178800000000001</v>
      </c>
      <c r="AM1364" s="216">
        <v>0.32023200000000002</v>
      </c>
      <c r="AN1364" s="216">
        <v>0.328988</v>
      </c>
      <c r="AO1364" s="216">
        <v>0.33810800000000002</v>
      </c>
      <c r="AP1364" s="216">
        <v>0.34760000000000002</v>
      </c>
      <c r="AQ1364" s="216">
        <v>0.35749599999999998</v>
      </c>
      <c r="AR1364" s="216">
        <v>0.36791200000000002</v>
      </c>
      <c r="AS1364" s="216">
        <v>0.37880000000000003</v>
      </c>
      <c r="AT1364" s="216">
        <v>0.39012000000000002</v>
      </c>
      <c r="AU1364" s="216">
        <v>0.3992</v>
      </c>
      <c r="AV1364" s="216">
        <v>0.40860000000000002</v>
      </c>
      <c r="AW1364" s="216">
        <v>0.41627999999999998</v>
      </c>
      <c r="AX1364" s="216">
        <v>0.42122399999999999</v>
      </c>
      <c r="AY1364" s="216">
        <v>0.42621199999999998</v>
      </c>
      <c r="AZ1364" s="216">
        <v>0.43168400000000001</v>
      </c>
      <c r="BA1364" s="216">
        <v>0.43741200000000002</v>
      </c>
      <c r="BB1364" s="216">
        <v>0.44163999999999998</v>
      </c>
      <c r="BC1364" s="216">
        <v>0.44586799999999999</v>
      </c>
      <c r="BD1364" s="216">
        <v>0.45009199999999999</v>
      </c>
    </row>
    <row r="1365" spans="1:56" hidden="1" x14ac:dyDescent="0.35">
      <c r="A1365" s="215" t="s">
        <v>2087</v>
      </c>
      <c r="B1365" s="215" t="s">
        <v>2172</v>
      </c>
      <c r="C1365" s="215" t="s">
        <v>355</v>
      </c>
      <c r="D1365" s="216" t="s">
        <v>95</v>
      </c>
      <c r="E1365" s="216" t="s">
        <v>2086</v>
      </c>
      <c r="F1365" s="216" t="s">
        <v>2085</v>
      </c>
      <c r="G1365" s="216" t="s">
        <v>2073</v>
      </c>
      <c r="H1365" s="216">
        <v>20.433587719999998</v>
      </c>
      <c r="I1365" s="216">
        <v>20.612640710000001</v>
      </c>
      <c r="J1365" s="216">
        <v>20.762172700000001</v>
      </c>
      <c r="K1365" s="216">
        <v>20.875758279999999</v>
      </c>
      <c r="L1365" s="216">
        <v>20.966807660000001</v>
      </c>
      <c r="M1365" s="216">
        <v>21.04372979</v>
      </c>
      <c r="N1365" s="216">
        <v>21.131173860000001</v>
      </c>
      <c r="O1365" s="216">
        <v>21.194137510000001</v>
      </c>
      <c r="P1365" s="216">
        <v>21.289478920000001</v>
      </c>
      <c r="Q1365" s="216">
        <v>21.451225539999999</v>
      </c>
      <c r="R1365" s="216">
        <v>21.696564299999999</v>
      </c>
      <c r="S1365" s="216">
        <v>22.050794119999999</v>
      </c>
      <c r="T1365" s="216">
        <v>22.514908330000001</v>
      </c>
      <c r="U1365" s="216">
        <v>23.07019185</v>
      </c>
      <c r="V1365" s="216">
        <v>23.681813259999998</v>
      </c>
      <c r="W1365" s="216">
        <v>24.322321880000001</v>
      </c>
      <c r="X1365" s="216">
        <v>24.97443015</v>
      </c>
      <c r="Y1365" s="216">
        <v>25.675118940000001</v>
      </c>
      <c r="Z1365" s="216">
        <v>26.485844440000001</v>
      </c>
      <c r="AA1365" s="216">
        <v>27.494148339999999</v>
      </c>
      <c r="AB1365" s="216">
        <v>28.747456759999999</v>
      </c>
      <c r="AC1365" s="216">
        <v>30.376433559999999</v>
      </c>
      <c r="AD1365" s="216">
        <v>32.252281910000001</v>
      </c>
      <c r="AE1365" s="216">
        <v>34.237393590000003</v>
      </c>
      <c r="AF1365" s="216">
        <v>36.112157680000003</v>
      </c>
      <c r="AG1365" s="216">
        <v>37.744748700000002</v>
      </c>
      <c r="AH1365" s="216">
        <v>39.061836540000002</v>
      </c>
      <c r="AI1365" s="216">
        <v>40.116192859999998</v>
      </c>
      <c r="AJ1365" s="216">
        <v>40.981252820000002</v>
      </c>
      <c r="AK1365" s="216">
        <v>41.783054300000003</v>
      </c>
      <c r="AL1365" s="216">
        <v>42.6052453</v>
      </c>
      <c r="AM1365" s="216">
        <v>43.4560447</v>
      </c>
      <c r="AN1365" s="216">
        <v>44.326885099999998</v>
      </c>
      <c r="AO1365" s="216">
        <v>45.239779800000001</v>
      </c>
      <c r="AP1365" s="216">
        <v>46.191195200000003</v>
      </c>
      <c r="AQ1365" s="216">
        <v>47.250207600000003</v>
      </c>
      <c r="AR1365" s="216">
        <v>48.254398600000002</v>
      </c>
      <c r="AS1365" s="216">
        <v>49.323583200000002</v>
      </c>
      <c r="AT1365" s="216">
        <v>50.451103500000002</v>
      </c>
      <c r="AU1365" s="216">
        <v>51.6315703</v>
      </c>
      <c r="AV1365" s="216">
        <v>52.843099600000002</v>
      </c>
      <c r="AW1365" s="216">
        <v>54.0587886</v>
      </c>
      <c r="AX1365" s="216">
        <v>55.302777300000002</v>
      </c>
      <c r="AY1365" s="216">
        <v>56.599976099999999</v>
      </c>
      <c r="AZ1365" s="216">
        <v>57.953705800000002</v>
      </c>
      <c r="BA1365" s="216">
        <v>59.384195900000002</v>
      </c>
      <c r="BB1365" s="216">
        <v>60.9076807</v>
      </c>
      <c r="BC1365" s="216">
        <v>62.520918399999999</v>
      </c>
      <c r="BD1365" s="216">
        <v>64.186589170000005</v>
      </c>
    </row>
    <row r="1366" spans="1:56" hidden="1" x14ac:dyDescent="0.35">
      <c r="A1366" s="215" t="s">
        <v>2087</v>
      </c>
      <c r="B1366" s="215" t="s">
        <v>2172</v>
      </c>
      <c r="C1366" s="215" t="s">
        <v>356</v>
      </c>
      <c r="D1366" s="216" t="s">
        <v>88</v>
      </c>
      <c r="E1366" s="216" t="s">
        <v>2108</v>
      </c>
      <c r="F1366" s="216" t="s">
        <v>2107</v>
      </c>
      <c r="G1366" s="216" t="s">
        <v>2073</v>
      </c>
      <c r="H1366" s="216">
        <v>1.3615919999999999E-5</v>
      </c>
      <c r="I1366" s="216">
        <v>1.3615919999999999E-5</v>
      </c>
      <c r="J1366" s="216">
        <v>1.6493329999999999E-5</v>
      </c>
      <c r="K1366" s="216">
        <v>1.6493329999999999E-5</v>
      </c>
      <c r="L1366" s="216">
        <v>1.524233E-5</v>
      </c>
      <c r="M1366" s="216">
        <v>2.0947649999999999E-5</v>
      </c>
      <c r="N1366" s="216">
        <v>2.4548899999999999E-4</v>
      </c>
      <c r="O1366" s="216">
        <v>2.40222E-4</v>
      </c>
      <c r="P1366" s="216">
        <v>2.7160219999999998E-4</v>
      </c>
      <c r="Q1366" s="216">
        <v>2.9149610000000001E-4</v>
      </c>
      <c r="R1366" s="216">
        <v>4.0649529999999998E-4</v>
      </c>
      <c r="S1366" s="216">
        <v>4.9171950000000001E-4</v>
      </c>
      <c r="T1366" s="216">
        <v>4.9025730000000001E-4</v>
      </c>
      <c r="U1366" s="216">
        <v>5.3755899999999995E-4</v>
      </c>
      <c r="V1366" s="216">
        <v>6.2774819999999998E-4</v>
      </c>
      <c r="W1366" s="216">
        <v>6.1631399999999997E-4</v>
      </c>
      <c r="X1366" s="216">
        <v>6.25605E-4</v>
      </c>
      <c r="Y1366" s="216">
        <v>7.7275339999999997E-4</v>
      </c>
      <c r="Z1366" s="216">
        <v>7.2152499999999999E-4</v>
      </c>
      <c r="AA1366" s="216">
        <v>5.3941220000000003E-4</v>
      </c>
      <c r="AB1366" s="216">
        <v>7.9071960000000004E-4</v>
      </c>
      <c r="AC1366" s="216">
        <v>9.6920070000000005E-4</v>
      </c>
      <c r="AD1366" s="216">
        <v>8.1711279999999999E-4</v>
      </c>
      <c r="AE1366" s="216">
        <v>8.6538160000000002E-4</v>
      </c>
      <c r="AF1366" s="216">
        <v>9.6728150000000002E-4</v>
      </c>
      <c r="AG1366" s="216">
        <v>8.5338700000000005E-4</v>
      </c>
      <c r="AH1366" s="216">
        <v>9.0675399999999996E-4</v>
      </c>
      <c r="AI1366" s="216">
        <v>8.8262669999999998E-4</v>
      </c>
      <c r="AJ1366" s="216">
        <v>1.0271595999999999E-3</v>
      </c>
      <c r="AK1366" s="216">
        <v>1.0063100000000001E-3</v>
      </c>
      <c r="AL1366" s="216">
        <v>1.5676939000000001E-3</v>
      </c>
      <c r="AM1366" s="216">
        <v>1.7912382E-3</v>
      </c>
      <c r="AN1366" s="216">
        <v>1.8374114999999999E-3</v>
      </c>
      <c r="AO1366" s="216">
        <v>1.8045177999999999E-3</v>
      </c>
      <c r="AP1366" s="216">
        <v>1.9612577999999999E-3</v>
      </c>
      <c r="AQ1366" s="216">
        <v>1.9303876E-3</v>
      </c>
      <c r="AR1366" s="216">
        <v>2.2599953E-3</v>
      </c>
      <c r="AS1366" s="216">
        <v>2.1983770000000001E-3</v>
      </c>
      <c r="AT1366" s="216">
        <v>2.3246928E-3</v>
      </c>
      <c r="AU1366" s="216">
        <v>2.4983710000000001E-3</v>
      </c>
      <c r="AV1366" s="216">
        <v>2.645194E-3</v>
      </c>
      <c r="AW1366" s="216">
        <v>3.5515894900000002E-3</v>
      </c>
      <c r="AX1366" s="216">
        <v>3.0184779999999998E-3</v>
      </c>
      <c r="AY1366" s="216">
        <v>2.8441487799999998E-3</v>
      </c>
      <c r="AZ1366" s="216">
        <v>3.1172532399999999E-3</v>
      </c>
      <c r="BA1366" s="216">
        <v>3.1277804999999999E-3</v>
      </c>
      <c r="BB1366" s="216">
        <v>3.3375329000000001E-3</v>
      </c>
      <c r="BC1366" s="216">
        <v>3.4306111000000001E-3</v>
      </c>
      <c r="BD1366" s="216">
        <v>3.6067275999999999E-3</v>
      </c>
    </row>
    <row r="1367" spans="1:56" hidden="1" x14ac:dyDescent="0.35">
      <c r="A1367" s="215" t="s">
        <v>2087</v>
      </c>
      <c r="B1367" s="215" t="s">
        <v>2172</v>
      </c>
      <c r="C1367" s="215" t="s">
        <v>356</v>
      </c>
      <c r="D1367" s="216" t="s">
        <v>88</v>
      </c>
      <c r="E1367" s="216" t="s">
        <v>2108</v>
      </c>
      <c r="F1367" s="216" t="s">
        <v>2107</v>
      </c>
      <c r="G1367" s="216" t="s">
        <v>2084</v>
      </c>
      <c r="H1367" s="216" t="s">
        <v>2083</v>
      </c>
      <c r="I1367" s="216" t="s">
        <v>2083</v>
      </c>
      <c r="J1367" s="216" t="s">
        <v>2083</v>
      </c>
      <c r="K1367" s="216" t="s">
        <v>2083</v>
      </c>
      <c r="L1367" s="216" t="s">
        <v>2083</v>
      </c>
      <c r="M1367" s="216" t="s">
        <v>2083</v>
      </c>
      <c r="N1367" s="216" t="s">
        <v>2083</v>
      </c>
      <c r="O1367" s="216" t="s">
        <v>2083</v>
      </c>
      <c r="P1367" s="216" t="s">
        <v>2083</v>
      </c>
      <c r="Q1367" s="216" t="s">
        <v>2083</v>
      </c>
      <c r="R1367" s="216" t="s">
        <v>2083</v>
      </c>
      <c r="S1367" s="216" t="s">
        <v>2083</v>
      </c>
      <c r="T1367" s="216" t="s">
        <v>2083</v>
      </c>
      <c r="U1367" s="216" t="s">
        <v>2083</v>
      </c>
      <c r="V1367" s="216" t="s">
        <v>2083</v>
      </c>
      <c r="W1367" s="216" t="s">
        <v>2083</v>
      </c>
      <c r="X1367" s="216" t="s">
        <v>2083</v>
      </c>
      <c r="Y1367" s="216" t="s">
        <v>2083</v>
      </c>
      <c r="Z1367" s="216" t="s">
        <v>2083</v>
      </c>
      <c r="AA1367" s="216" t="s">
        <v>2083</v>
      </c>
      <c r="AB1367" s="216" t="s">
        <v>2083</v>
      </c>
      <c r="AC1367" s="216" t="s">
        <v>2083</v>
      </c>
      <c r="AD1367" s="216" t="s">
        <v>2083</v>
      </c>
      <c r="AE1367" s="216" t="s">
        <v>2083</v>
      </c>
      <c r="AF1367" s="216" t="s">
        <v>2083</v>
      </c>
      <c r="AG1367" s="216" t="s">
        <v>2083</v>
      </c>
      <c r="AH1367" s="216" t="s">
        <v>2083</v>
      </c>
      <c r="AI1367" s="216" t="s">
        <v>2083</v>
      </c>
      <c r="AJ1367" s="216" t="s">
        <v>2083</v>
      </c>
      <c r="AK1367" s="216" t="s">
        <v>2083</v>
      </c>
      <c r="AL1367" s="216" t="s">
        <v>2083</v>
      </c>
      <c r="AM1367" s="216" t="s">
        <v>2083</v>
      </c>
      <c r="AN1367" s="216" t="s">
        <v>2083</v>
      </c>
      <c r="AO1367" s="216" t="s">
        <v>2083</v>
      </c>
      <c r="AP1367" s="216" t="s">
        <v>2083</v>
      </c>
      <c r="AQ1367" s="216" t="s">
        <v>2083</v>
      </c>
      <c r="AR1367" s="216" t="s">
        <v>2083</v>
      </c>
      <c r="AS1367" s="216" t="s">
        <v>2083</v>
      </c>
      <c r="AT1367" s="216">
        <v>8.2155699999999998E-7</v>
      </c>
      <c r="AU1367" s="216">
        <v>1.25114E-6</v>
      </c>
      <c r="AV1367" s="216">
        <v>1.39873E-6</v>
      </c>
      <c r="AW1367" s="216">
        <v>2.1639329999999998E-3</v>
      </c>
      <c r="AX1367" s="216">
        <v>2.2392979999999998E-3</v>
      </c>
      <c r="AY1367" s="216">
        <v>2.341133E-3</v>
      </c>
      <c r="AZ1367" s="216">
        <v>2.6249559999999999E-3</v>
      </c>
      <c r="BA1367" s="216">
        <v>2.5301070000000002E-3</v>
      </c>
      <c r="BB1367" s="216">
        <v>2.271908E-3</v>
      </c>
      <c r="BC1367" s="216">
        <v>2.346444E-3</v>
      </c>
      <c r="BD1367" s="216">
        <v>2.346444E-3</v>
      </c>
    </row>
    <row r="1368" spans="1:56" hidden="1" x14ac:dyDescent="0.35">
      <c r="A1368" s="215" t="s">
        <v>2087</v>
      </c>
      <c r="B1368" s="215" t="s">
        <v>2172</v>
      </c>
      <c r="C1368" s="215" t="s">
        <v>356</v>
      </c>
      <c r="D1368" s="216" t="s">
        <v>88</v>
      </c>
      <c r="E1368" s="216" t="s">
        <v>2106</v>
      </c>
      <c r="F1368" s="216" t="s">
        <v>2105</v>
      </c>
      <c r="G1368" s="216" t="s">
        <v>2073</v>
      </c>
      <c r="H1368" s="216">
        <v>1.26619678E-3</v>
      </c>
      <c r="I1368" s="216">
        <v>1.26619678E-3</v>
      </c>
      <c r="J1368" s="216">
        <v>1.24466598E-3</v>
      </c>
      <c r="K1368" s="216">
        <v>1.25959078E-3</v>
      </c>
      <c r="L1368" s="216">
        <v>1.4432609999999999E-3</v>
      </c>
      <c r="M1368" s="216">
        <v>1.4273997799999999E-3</v>
      </c>
      <c r="N1368" s="216">
        <v>1.0276248799999999E-3</v>
      </c>
      <c r="O1368" s="216">
        <v>9.6801264999999998E-4</v>
      </c>
      <c r="P1368" s="216">
        <v>9.5768225500000002E-4</v>
      </c>
      <c r="Q1368" s="216">
        <v>1.1616605600000001E-3</v>
      </c>
      <c r="R1368" s="216">
        <v>1.3764600200000001E-3</v>
      </c>
      <c r="S1368" s="216">
        <v>1.0177079700000001E-3</v>
      </c>
      <c r="T1368" s="216">
        <v>7.2564367999999998E-4</v>
      </c>
      <c r="U1368" s="216">
        <v>7.1785953E-4</v>
      </c>
      <c r="V1368" s="216">
        <v>6.2137529E-4</v>
      </c>
      <c r="W1368" s="216">
        <v>7.8967329999999995E-4</v>
      </c>
      <c r="X1368" s="216">
        <v>8.7920800999999999E-4</v>
      </c>
      <c r="Y1368" s="216">
        <v>2.0709836E-3</v>
      </c>
      <c r="Z1368" s="216">
        <v>1.5309866300000001E-3</v>
      </c>
      <c r="AA1368" s="216">
        <v>1.2928012300000001E-3</v>
      </c>
      <c r="AB1368" s="216">
        <v>5.4256086000000002E-4</v>
      </c>
      <c r="AC1368" s="216">
        <v>6.3250974000000004E-4</v>
      </c>
      <c r="AD1368" s="216">
        <v>5.4824854E-4</v>
      </c>
      <c r="AE1368" s="216">
        <v>5.6033956999999998E-4</v>
      </c>
      <c r="AF1368" s="216">
        <v>7.2663024000000004E-4</v>
      </c>
      <c r="AG1368" s="216">
        <v>7.0292544000000005E-4</v>
      </c>
      <c r="AH1368" s="216">
        <v>7.1894717999999999E-4</v>
      </c>
      <c r="AI1368" s="216">
        <v>7.6458250000000004E-4</v>
      </c>
      <c r="AJ1368" s="216">
        <v>8.0083086000000002E-4</v>
      </c>
      <c r="AK1368" s="216">
        <v>8.0542980999999999E-4</v>
      </c>
      <c r="AL1368" s="216">
        <v>1.2347383500000001E-3</v>
      </c>
      <c r="AM1368" s="216">
        <v>1.35022333E-3</v>
      </c>
      <c r="AN1368" s="216">
        <v>1.3656331900000001E-3</v>
      </c>
      <c r="AO1368" s="216">
        <v>1.3282914900000001E-3</v>
      </c>
      <c r="AP1368" s="216">
        <v>1.3887094E-3</v>
      </c>
      <c r="AQ1368" s="216">
        <v>1.50928982E-3</v>
      </c>
      <c r="AR1368" s="216">
        <v>1.81027105E-3</v>
      </c>
      <c r="AS1368" s="216">
        <v>2.0385250100000002E-3</v>
      </c>
      <c r="AT1368" s="216">
        <v>1.9308709800000001E-3</v>
      </c>
      <c r="AU1368" s="216">
        <v>2.26721954E-3</v>
      </c>
      <c r="AV1368" s="216">
        <v>2.80535831E-3</v>
      </c>
      <c r="AW1368" s="216">
        <v>3.1989593920000001E-3</v>
      </c>
      <c r="AX1368" s="216">
        <v>3.0776307899999999E-3</v>
      </c>
      <c r="AY1368" s="216">
        <v>2.930820825E-3</v>
      </c>
      <c r="AZ1368" s="216">
        <v>3.3315431060000002E-3</v>
      </c>
      <c r="BA1368" s="216">
        <v>3.7249975980000001E-3</v>
      </c>
      <c r="BB1368" s="216">
        <v>3.803627088E-3</v>
      </c>
      <c r="BC1368" s="216">
        <v>3.9097050220000002E-3</v>
      </c>
      <c r="BD1368" s="216">
        <v>4.1104031339999998E-3</v>
      </c>
    </row>
    <row r="1369" spans="1:56" hidden="1" x14ac:dyDescent="0.35">
      <c r="A1369" s="215" t="s">
        <v>2087</v>
      </c>
      <c r="B1369" s="215" t="s">
        <v>2172</v>
      </c>
      <c r="C1369" s="215" t="s">
        <v>356</v>
      </c>
      <c r="D1369" s="216" t="s">
        <v>88</v>
      </c>
      <c r="E1369" s="216" t="s">
        <v>2106</v>
      </c>
      <c r="F1369" s="216" t="s">
        <v>2105</v>
      </c>
      <c r="G1369" s="216" t="s">
        <v>2084</v>
      </c>
      <c r="H1369" s="216">
        <v>3.5096400000000001E-3</v>
      </c>
      <c r="I1369" s="216">
        <v>3.49497E-3</v>
      </c>
      <c r="J1369" s="216">
        <v>3.6646500000000002E-3</v>
      </c>
      <c r="K1369" s="216">
        <v>3.6551700000000001E-3</v>
      </c>
      <c r="L1369" s="216">
        <v>3.6117300000000001E-3</v>
      </c>
      <c r="M1369" s="216">
        <v>3.79737E-3</v>
      </c>
      <c r="N1369" s="216">
        <v>2.7381100000000002E-3</v>
      </c>
      <c r="O1369" s="216">
        <v>2.8866500000000002E-3</v>
      </c>
      <c r="P1369" s="216">
        <v>3.2174399999999998E-3</v>
      </c>
      <c r="Q1369" s="216">
        <v>3.2103600000000002E-3</v>
      </c>
      <c r="R1369" s="216">
        <v>3.61101E-3</v>
      </c>
      <c r="S1369" s="216">
        <v>3.6989700000000002E-3</v>
      </c>
      <c r="T1369" s="216">
        <v>3.76641E-3</v>
      </c>
      <c r="U1369" s="216">
        <v>3.8073E-3</v>
      </c>
      <c r="V1369" s="216">
        <v>3.21945E-3</v>
      </c>
      <c r="W1369" s="216">
        <v>3.18936E-3</v>
      </c>
      <c r="X1369" s="216">
        <v>4.3908000000000003E-3</v>
      </c>
      <c r="Y1369" s="216">
        <v>4.5706799999999997E-3</v>
      </c>
      <c r="Z1369" s="216">
        <v>4.9151100000000003E-3</v>
      </c>
      <c r="AA1369" s="216">
        <v>4.8493800000000004E-3</v>
      </c>
      <c r="AB1369" s="216">
        <v>4.3664100000000003E-3</v>
      </c>
      <c r="AC1369" s="216">
        <v>4.5702299999999998E-3</v>
      </c>
      <c r="AD1369" s="216">
        <v>4.5669600000000001E-3</v>
      </c>
      <c r="AE1369" s="216">
        <v>4.41801E-3</v>
      </c>
      <c r="AF1369" s="216">
        <v>4.3859399999999996E-3</v>
      </c>
      <c r="AG1369" s="216">
        <v>4.4673899999999999E-3</v>
      </c>
      <c r="AH1369" s="216">
        <v>4.4806500000000001E-3</v>
      </c>
      <c r="AI1369" s="216">
        <v>4.6638900000000004E-3</v>
      </c>
      <c r="AJ1369" s="216">
        <v>4.5514500000000003E-3</v>
      </c>
      <c r="AK1369" s="216">
        <v>3.62277E-3</v>
      </c>
      <c r="AL1369" s="216">
        <v>5.5634999999999999E-3</v>
      </c>
      <c r="AM1369" s="216">
        <v>5.84097E-3</v>
      </c>
      <c r="AN1369" s="216">
        <v>6.3860699999999998E-3</v>
      </c>
      <c r="AO1369" s="216">
        <v>5.9073299999999997E-3</v>
      </c>
      <c r="AP1369" s="216">
        <v>5.9572499999999999E-3</v>
      </c>
      <c r="AQ1369" s="216">
        <v>6.76284E-3</v>
      </c>
      <c r="AR1369" s="216">
        <v>6.7583399999999998E-3</v>
      </c>
      <c r="AS1369" s="216">
        <v>8.0547899999999992E-3</v>
      </c>
      <c r="AT1369" s="216">
        <v>8.5910099999999996E-3</v>
      </c>
      <c r="AU1369" s="216">
        <v>8.7831599999999999E-3</v>
      </c>
      <c r="AV1369" s="216">
        <v>8.9671500000000001E-3</v>
      </c>
      <c r="AW1369" s="216">
        <v>8.7005999999999993E-3</v>
      </c>
      <c r="AX1369" s="216">
        <v>9.3891900000000004E-3</v>
      </c>
      <c r="AY1369" s="216">
        <v>1.0149500000000001E-2</v>
      </c>
      <c r="AZ1369" s="216">
        <v>1.05968E-2</v>
      </c>
      <c r="BA1369" s="216">
        <v>1.07864E-2</v>
      </c>
      <c r="BB1369" s="216">
        <v>1.1134700000000001E-2</v>
      </c>
      <c r="BC1369" s="216">
        <v>1.1465100000000001E-2</v>
      </c>
      <c r="BD1369" s="216">
        <v>1.1465100000000001E-2</v>
      </c>
    </row>
    <row r="1370" spans="1:56" hidden="1" x14ac:dyDescent="0.35">
      <c r="A1370" s="215" t="s">
        <v>2087</v>
      </c>
      <c r="B1370" s="215" t="s">
        <v>2172</v>
      </c>
      <c r="C1370" s="215" t="s">
        <v>356</v>
      </c>
      <c r="D1370" s="216" t="s">
        <v>88</v>
      </c>
      <c r="E1370" s="216" t="s">
        <v>2075</v>
      </c>
      <c r="F1370" s="216" t="s">
        <v>2074</v>
      </c>
      <c r="G1370" s="216" t="s">
        <v>2073</v>
      </c>
      <c r="H1370" s="216">
        <v>5.7780430000000002E-5</v>
      </c>
      <c r="I1370" s="216">
        <v>5.7780430000000002E-5</v>
      </c>
      <c r="J1370" s="216">
        <v>5.6694255000000001E-5</v>
      </c>
      <c r="K1370" s="216">
        <v>6.0369830000000001E-5</v>
      </c>
      <c r="L1370" s="216">
        <v>6.3177255000000006E-5</v>
      </c>
      <c r="M1370" s="216">
        <v>6.7066240000000001E-5</v>
      </c>
      <c r="N1370" s="216">
        <v>5.841564E-5</v>
      </c>
      <c r="O1370" s="216">
        <v>6.686261E-5</v>
      </c>
      <c r="P1370" s="216">
        <v>6.2105810000000005E-5</v>
      </c>
      <c r="Q1370" s="216">
        <v>7.0538114999999996E-5</v>
      </c>
      <c r="R1370" s="216">
        <v>7.3568729999999995E-5</v>
      </c>
      <c r="S1370" s="216">
        <v>7.3147300000000004E-5</v>
      </c>
      <c r="T1370" s="216">
        <v>6.9496640000000004E-5</v>
      </c>
      <c r="U1370" s="216">
        <v>7.4713850000000006E-5</v>
      </c>
      <c r="V1370" s="216">
        <v>8.3330200000000004E-5</v>
      </c>
      <c r="W1370" s="216">
        <v>7.553789E-5</v>
      </c>
      <c r="X1370" s="216">
        <v>7.5261149999999993E-5</v>
      </c>
      <c r="Y1370" s="216">
        <v>9.6415269999999996E-5</v>
      </c>
      <c r="Z1370" s="216">
        <v>9.4962269999999995E-5</v>
      </c>
      <c r="AA1370" s="216">
        <v>1.0889227000000001E-4</v>
      </c>
      <c r="AB1370" s="216">
        <v>1.098244E-4</v>
      </c>
      <c r="AC1370" s="216">
        <v>1.3223386E-4</v>
      </c>
      <c r="AD1370" s="216">
        <v>1.1890809E-4</v>
      </c>
      <c r="AE1370" s="216">
        <v>1.2823283000000001E-4</v>
      </c>
      <c r="AF1370" s="216">
        <v>1.5133213999999999E-4</v>
      </c>
      <c r="AG1370" s="216">
        <v>1.5061797E-4</v>
      </c>
      <c r="AH1370" s="216">
        <v>1.6152374E-4</v>
      </c>
      <c r="AI1370" s="216">
        <v>1.7449726000000001E-4</v>
      </c>
      <c r="AJ1370" s="216">
        <v>1.7652396E-4</v>
      </c>
      <c r="AK1370" s="216">
        <v>1.8165649E-4</v>
      </c>
      <c r="AL1370" s="216">
        <v>2.7236224000000002E-4</v>
      </c>
      <c r="AM1370" s="216">
        <v>2.8332047000000001E-4</v>
      </c>
      <c r="AN1370" s="216">
        <v>2.6959521E-4</v>
      </c>
      <c r="AO1370" s="216">
        <v>2.6075923E-4</v>
      </c>
      <c r="AP1370" s="216">
        <v>2.9029577E-4</v>
      </c>
      <c r="AQ1370" s="216">
        <v>2.6621864000000002E-4</v>
      </c>
      <c r="AR1370" s="216">
        <v>2.8629220000000002E-4</v>
      </c>
      <c r="AS1370" s="216">
        <v>2.9146606999999998E-4</v>
      </c>
      <c r="AT1370" s="216">
        <v>3.1077832000000002E-4</v>
      </c>
      <c r="AU1370" s="216">
        <v>3.2634645000000003E-4</v>
      </c>
      <c r="AV1370" s="216">
        <v>3.5837990999999997E-4</v>
      </c>
      <c r="AW1370" s="216">
        <v>3.1970829999999998E-5</v>
      </c>
      <c r="AX1370" s="216">
        <v>3.0613162000000003E-5</v>
      </c>
      <c r="AY1370" s="216">
        <v>2.972906E-5</v>
      </c>
      <c r="AZ1370" s="216">
        <v>3.0385515E-5</v>
      </c>
      <c r="BA1370" s="216">
        <v>3.3124299999999997E-5</v>
      </c>
      <c r="BB1370" s="216">
        <v>3.315602E-5</v>
      </c>
      <c r="BC1370" s="216">
        <v>3.4086925000000002E-5</v>
      </c>
      <c r="BD1370" s="216">
        <v>3.5836829999999998E-5</v>
      </c>
    </row>
    <row r="1371" spans="1:56" hidden="1" x14ac:dyDescent="0.35">
      <c r="A1371" s="215" t="s">
        <v>2087</v>
      </c>
      <c r="B1371" s="215" t="s">
        <v>2172</v>
      </c>
      <c r="C1371" s="215" t="s">
        <v>356</v>
      </c>
      <c r="D1371" s="216" t="s">
        <v>88</v>
      </c>
      <c r="E1371" s="216" t="s">
        <v>2104</v>
      </c>
      <c r="F1371" s="216" t="s">
        <v>2103</v>
      </c>
      <c r="G1371" s="216" t="s">
        <v>2073</v>
      </c>
      <c r="H1371" s="216">
        <v>3.540210503E-3</v>
      </c>
      <c r="I1371" s="216">
        <v>3.540210503E-3</v>
      </c>
      <c r="J1371" s="216">
        <v>3.775478453E-3</v>
      </c>
      <c r="K1371" s="216">
        <v>4.1517794050000001E-3</v>
      </c>
      <c r="L1371" s="216">
        <v>4.1517794050000001E-3</v>
      </c>
      <c r="M1371" s="216">
        <v>5.0036684109999998E-3</v>
      </c>
      <c r="N1371" s="216">
        <v>8.3842984040000002E-3</v>
      </c>
      <c r="O1371" s="216">
        <v>9.9841375669999996E-3</v>
      </c>
      <c r="P1371" s="216">
        <v>1.0205828435E-2</v>
      </c>
      <c r="Q1371" s="216">
        <v>1.0219017868E-2</v>
      </c>
      <c r="R1371" s="216">
        <v>1.0951776898999999E-2</v>
      </c>
      <c r="S1371" s="216">
        <v>1.1046601464E-2</v>
      </c>
      <c r="T1371" s="216">
        <v>1.0555927966E-2</v>
      </c>
      <c r="U1371" s="216">
        <v>1.0367751873E-2</v>
      </c>
      <c r="V1371" s="216">
        <v>1.1988096647000001E-2</v>
      </c>
      <c r="W1371" s="216">
        <v>1.138427767E-2</v>
      </c>
      <c r="X1371" s="216">
        <v>1.105627084E-2</v>
      </c>
      <c r="Y1371" s="216">
        <v>1.358485932E-2</v>
      </c>
      <c r="Z1371" s="216">
        <v>1.7461920759999999E-2</v>
      </c>
      <c r="AA1371" s="216">
        <v>1.5953154210000001E-2</v>
      </c>
      <c r="AB1371" s="216">
        <v>1.6522069439999999E-2</v>
      </c>
      <c r="AC1371" s="216">
        <v>1.9449466839999999E-2</v>
      </c>
      <c r="AD1371" s="216">
        <v>1.6809686689999999E-2</v>
      </c>
      <c r="AE1371" s="216">
        <v>1.7400878710000001E-2</v>
      </c>
      <c r="AF1371" s="216">
        <v>1.9451387180000002E-2</v>
      </c>
      <c r="AG1371" s="216">
        <v>1.83096245E-2</v>
      </c>
      <c r="AH1371" s="216">
        <v>1.8369383100000001E-2</v>
      </c>
      <c r="AI1371" s="216">
        <v>1.8344706700000001E-2</v>
      </c>
      <c r="AJ1371" s="216">
        <v>1.8876099100000002E-2</v>
      </c>
      <c r="AK1371" s="216">
        <v>1.9539157200000001E-2</v>
      </c>
      <c r="AL1371" s="216">
        <v>2.7426859200000001E-2</v>
      </c>
      <c r="AM1371" s="216">
        <v>2.93402538E-2</v>
      </c>
      <c r="AN1371" s="216">
        <v>2.94480729E-2</v>
      </c>
      <c r="AO1371" s="216">
        <v>2.9402782633600001E-2</v>
      </c>
      <c r="AP1371" s="216">
        <v>3.03644046439E-2</v>
      </c>
      <c r="AQ1371" s="216">
        <v>3.0232361502599999E-2</v>
      </c>
      <c r="AR1371" s="216">
        <v>3.2953639734700002E-2</v>
      </c>
      <c r="AS1371" s="216">
        <v>3.1941035377700003E-2</v>
      </c>
      <c r="AT1371" s="216">
        <v>3.2730764799999999E-2</v>
      </c>
      <c r="AU1371" s="216">
        <v>3.6720913799999998E-2</v>
      </c>
      <c r="AV1371" s="216">
        <v>3.9174087599999997E-2</v>
      </c>
      <c r="AW1371" s="216">
        <v>4.4145524200000001E-2</v>
      </c>
      <c r="AX1371" s="216">
        <v>4.443532E-2</v>
      </c>
      <c r="AY1371" s="216">
        <v>4.77020425E-2</v>
      </c>
      <c r="AZ1371" s="216">
        <v>5.2027438299999999E-2</v>
      </c>
      <c r="BA1371" s="216">
        <v>5.5241110500000003E-2</v>
      </c>
      <c r="BB1371" s="216">
        <v>5.8655652500000002E-2</v>
      </c>
      <c r="BC1371" s="216">
        <v>6.0291342499999998E-2</v>
      </c>
      <c r="BD1371" s="216">
        <v>6.33864133E-2</v>
      </c>
    </row>
    <row r="1372" spans="1:56" hidden="1" x14ac:dyDescent="0.35">
      <c r="A1372" s="215" t="s">
        <v>2087</v>
      </c>
      <c r="B1372" s="215" t="s">
        <v>2172</v>
      </c>
      <c r="C1372" s="215" t="s">
        <v>356</v>
      </c>
      <c r="D1372" s="216" t="s">
        <v>88</v>
      </c>
      <c r="E1372" s="216" t="s">
        <v>2123</v>
      </c>
      <c r="F1372" s="216" t="s">
        <v>2122</v>
      </c>
      <c r="G1372" s="216" t="s">
        <v>2073</v>
      </c>
      <c r="H1372" s="216" t="s">
        <v>2083</v>
      </c>
      <c r="I1372" s="216" t="s">
        <v>2083</v>
      </c>
      <c r="J1372" s="216" t="s">
        <v>2083</v>
      </c>
      <c r="K1372" s="216" t="s">
        <v>2083</v>
      </c>
      <c r="L1372" s="216">
        <v>1.7306E-6</v>
      </c>
      <c r="M1372" s="216">
        <v>1.7306E-6</v>
      </c>
      <c r="N1372" s="216">
        <v>1.7306E-6</v>
      </c>
      <c r="O1372" s="216" t="s">
        <v>2083</v>
      </c>
      <c r="P1372" s="216">
        <v>1.7306E-6</v>
      </c>
      <c r="Q1372" s="216">
        <v>1.7306E-6</v>
      </c>
      <c r="R1372" s="216">
        <v>1.7306E-6</v>
      </c>
      <c r="S1372" s="216">
        <v>1.81118E-6</v>
      </c>
      <c r="T1372" s="216">
        <v>1.85252E-6</v>
      </c>
      <c r="U1372" s="216">
        <v>1.8555000000000001E-6</v>
      </c>
      <c r="V1372" s="216">
        <v>1.9832400000000002E-6</v>
      </c>
      <c r="W1372" s="216">
        <v>1.9360499999999999E-6</v>
      </c>
      <c r="X1372" s="216">
        <v>1.8926699999999999E-6</v>
      </c>
      <c r="Y1372" s="216">
        <v>2.25451E-6</v>
      </c>
      <c r="Z1372" s="216">
        <v>2.0634399999999998E-6</v>
      </c>
      <c r="AA1372" s="216">
        <v>1.9509900000000002E-6</v>
      </c>
      <c r="AB1372" s="216">
        <v>1.9305699999999998E-6</v>
      </c>
      <c r="AC1372" s="216">
        <v>2.2314100000000002E-6</v>
      </c>
      <c r="AD1372" s="216">
        <v>1.9571299999999998E-6</v>
      </c>
      <c r="AE1372" s="216">
        <v>2.0312600000000001E-6</v>
      </c>
      <c r="AF1372" s="216">
        <v>2.2754599999999998E-6</v>
      </c>
      <c r="AG1372" s="216">
        <v>2.0810500000000002E-6</v>
      </c>
      <c r="AH1372" s="216">
        <v>2.0641599999999998E-6</v>
      </c>
      <c r="AI1372" s="216">
        <v>1.9943000000000001E-6</v>
      </c>
      <c r="AJ1372" s="216">
        <v>2.0555800000000001E-6</v>
      </c>
      <c r="AK1372" s="216" t="s">
        <v>2083</v>
      </c>
      <c r="AL1372" s="216" t="s">
        <v>2083</v>
      </c>
      <c r="AM1372" s="216" t="s">
        <v>2083</v>
      </c>
      <c r="AN1372" s="216" t="s">
        <v>2083</v>
      </c>
      <c r="AO1372" s="216" t="s">
        <v>2083</v>
      </c>
      <c r="AP1372" s="216" t="s">
        <v>2083</v>
      </c>
      <c r="AQ1372" s="216" t="s">
        <v>2083</v>
      </c>
      <c r="AR1372" s="216" t="s">
        <v>2083</v>
      </c>
      <c r="AS1372" s="216" t="s">
        <v>2083</v>
      </c>
      <c r="AT1372" s="216" t="s">
        <v>2083</v>
      </c>
      <c r="AU1372" s="216" t="s">
        <v>2083</v>
      </c>
      <c r="AV1372" s="216">
        <v>8.1701500000000004E-5</v>
      </c>
      <c r="AW1372" s="216">
        <v>8.3496800000000003E-5</v>
      </c>
      <c r="AX1372" s="216">
        <v>8.4346700000000003E-5</v>
      </c>
      <c r="AY1372" s="216">
        <v>8.9352399999999995E-5</v>
      </c>
      <c r="AZ1372" s="216">
        <v>1.56532E-4</v>
      </c>
      <c r="BA1372" s="216">
        <v>1.55616E-4</v>
      </c>
      <c r="BB1372" s="216">
        <v>9.1126900000000003E-5</v>
      </c>
      <c r="BC1372" s="216">
        <v>9.36099E-5</v>
      </c>
      <c r="BD1372" s="216">
        <v>9.84156E-5</v>
      </c>
    </row>
    <row r="1373" spans="1:56" hidden="1" x14ac:dyDescent="0.35">
      <c r="A1373" s="215" t="s">
        <v>2087</v>
      </c>
      <c r="B1373" s="215" t="s">
        <v>2172</v>
      </c>
      <c r="C1373" s="215" t="s">
        <v>356</v>
      </c>
      <c r="D1373" s="216" t="s">
        <v>88</v>
      </c>
      <c r="E1373" s="216" t="s">
        <v>2082</v>
      </c>
      <c r="F1373" s="216" t="s">
        <v>2081</v>
      </c>
      <c r="G1373" s="216" t="s">
        <v>2073</v>
      </c>
      <c r="H1373" s="216" t="s">
        <v>2083</v>
      </c>
      <c r="I1373" s="216" t="s">
        <v>2083</v>
      </c>
      <c r="J1373" s="216" t="s">
        <v>2083</v>
      </c>
      <c r="K1373" s="216" t="s">
        <v>2083</v>
      </c>
      <c r="L1373" s="216" t="s">
        <v>2083</v>
      </c>
      <c r="M1373" s="216" t="s">
        <v>2083</v>
      </c>
      <c r="N1373" s="216" t="s">
        <v>2083</v>
      </c>
      <c r="O1373" s="216" t="s">
        <v>2083</v>
      </c>
      <c r="P1373" s="216">
        <v>2.91908E-6</v>
      </c>
      <c r="Q1373" s="216">
        <v>2.91908E-6</v>
      </c>
      <c r="R1373" s="216">
        <v>5.9060599999999998E-6</v>
      </c>
      <c r="S1373" s="216">
        <v>6.18104E-6</v>
      </c>
      <c r="T1373" s="216">
        <v>6.3221300000000004E-6</v>
      </c>
      <c r="U1373" s="216">
        <v>6.3323000000000003E-6</v>
      </c>
      <c r="V1373" s="216">
        <v>6.7682200000000004E-6</v>
      </c>
      <c r="W1373" s="216">
        <v>6.6071900000000002E-6</v>
      </c>
      <c r="X1373" s="216">
        <v>3.1924499999999998E-6</v>
      </c>
      <c r="Y1373" s="216">
        <v>3.80279E-6</v>
      </c>
      <c r="Z1373" s="216" t="s">
        <v>2083</v>
      </c>
      <c r="AA1373" s="216" t="s">
        <v>2083</v>
      </c>
      <c r="AB1373" s="216" t="s">
        <v>2083</v>
      </c>
      <c r="AC1373" s="216" t="s">
        <v>2083</v>
      </c>
      <c r="AD1373" s="216" t="s">
        <v>2083</v>
      </c>
      <c r="AE1373" s="216" t="s">
        <v>2083</v>
      </c>
      <c r="AF1373" s="216" t="s">
        <v>2083</v>
      </c>
      <c r="AG1373" s="216" t="s">
        <v>2083</v>
      </c>
      <c r="AH1373" s="216" t="s">
        <v>2083</v>
      </c>
      <c r="AI1373" s="216" t="s">
        <v>2083</v>
      </c>
      <c r="AJ1373" s="216" t="s">
        <v>2083</v>
      </c>
      <c r="AK1373" s="216" t="s">
        <v>2083</v>
      </c>
      <c r="AL1373" s="216" t="s">
        <v>2083</v>
      </c>
      <c r="AM1373" s="216" t="s">
        <v>2083</v>
      </c>
      <c r="AN1373" s="216" t="s">
        <v>2083</v>
      </c>
      <c r="AO1373" s="216" t="s">
        <v>2083</v>
      </c>
      <c r="AP1373" s="216" t="s">
        <v>2083</v>
      </c>
      <c r="AQ1373" s="216" t="s">
        <v>2083</v>
      </c>
      <c r="AR1373" s="216" t="s">
        <v>2083</v>
      </c>
      <c r="AS1373" s="216" t="s">
        <v>2083</v>
      </c>
      <c r="AT1373" s="216" t="s">
        <v>2083</v>
      </c>
      <c r="AU1373" s="216" t="s">
        <v>2083</v>
      </c>
      <c r="AV1373" s="216">
        <v>3.1820999999999999E-5</v>
      </c>
      <c r="AW1373" s="216">
        <v>3.5243400000000002E-5</v>
      </c>
      <c r="AX1373" s="216">
        <v>3.2851400000000002E-5</v>
      </c>
      <c r="AY1373" s="216">
        <v>2.6984399999999999E-5</v>
      </c>
      <c r="AZ1373" s="216">
        <v>2.7572E-5</v>
      </c>
      <c r="BA1373" s="216">
        <v>2.6842299999999999E-5</v>
      </c>
      <c r="BB1373" s="216">
        <v>2.6556299999999998E-5</v>
      </c>
      <c r="BC1373" s="216">
        <v>2.7248699999999999E-5</v>
      </c>
      <c r="BD1373" s="216">
        <v>2.86475E-5</v>
      </c>
    </row>
    <row r="1374" spans="1:56" hidden="1" x14ac:dyDescent="0.35">
      <c r="A1374" s="215" t="s">
        <v>2087</v>
      </c>
      <c r="B1374" s="215" t="s">
        <v>2172</v>
      </c>
      <c r="C1374" s="215" t="s">
        <v>356</v>
      </c>
      <c r="D1374" s="216" t="s">
        <v>88</v>
      </c>
      <c r="E1374" s="216" t="s">
        <v>2100</v>
      </c>
      <c r="F1374" s="216" t="s">
        <v>2099</v>
      </c>
      <c r="G1374" s="216" t="s">
        <v>2084</v>
      </c>
      <c r="H1374" s="216">
        <v>0.77046608000000005</v>
      </c>
      <c r="I1374" s="216">
        <v>0.76723191999999996</v>
      </c>
      <c r="J1374" s="216">
        <v>0.78711978000000005</v>
      </c>
      <c r="K1374" s="216">
        <v>0.80894977999999995</v>
      </c>
      <c r="L1374" s="216">
        <v>0.80182304000000004</v>
      </c>
      <c r="M1374" s="216">
        <v>0.84232945999999997</v>
      </c>
      <c r="N1374" s="216">
        <v>0.87069487999999995</v>
      </c>
      <c r="O1374" s="216">
        <v>0.91005619999999998</v>
      </c>
      <c r="P1374" s="216">
        <v>0.95750813999999995</v>
      </c>
      <c r="Q1374" s="216">
        <v>0.94870385999999995</v>
      </c>
      <c r="R1374" s="216">
        <v>1.0000534599999999</v>
      </c>
      <c r="S1374" s="216">
        <v>1.0072437400000001</v>
      </c>
      <c r="T1374" s="216">
        <v>1.0174175400000001</v>
      </c>
      <c r="U1374" s="216">
        <v>1.06422668</v>
      </c>
      <c r="V1374" s="216">
        <v>1.08926426</v>
      </c>
      <c r="W1374" s="216">
        <v>1.1268949399999999</v>
      </c>
      <c r="X1374" s="216">
        <v>1.1681849799999999</v>
      </c>
      <c r="Y1374" s="216">
        <v>1.22764658</v>
      </c>
      <c r="Z1374" s="216">
        <v>1.2770818399999999</v>
      </c>
      <c r="AA1374" s="216">
        <v>1.33231118</v>
      </c>
      <c r="AB1374" s="216">
        <v>1.5650698199999999</v>
      </c>
      <c r="AC1374" s="216">
        <v>1.54252268</v>
      </c>
      <c r="AD1374" s="216">
        <v>1.5742265</v>
      </c>
      <c r="AE1374" s="216">
        <v>1.5351010599999999</v>
      </c>
      <c r="AF1374" s="216">
        <v>1.7015186</v>
      </c>
      <c r="AG1374" s="216">
        <v>1.7551975399999999</v>
      </c>
      <c r="AH1374" s="216">
        <v>1.7215323</v>
      </c>
      <c r="AI1374" s="216">
        <v>1.68965436</v>
      </c>
      <c r="AJ1374" s="216">
        <v>1.68147582</v>
      </c>
      <c r="AK1374" s="216">
        <v>1.75801998</v>
      </c>
      <c r="AL1374" s="216">
        <v>2.1881676200000002</v>
      </c>
      <c r="AM1374" s="216">
        <v>2.2177876799999998</v>
      </c>
      <c r="AN1374" s="216">
        <v>2.2506870600000002</v>
      </c>
      <c r="AO1374" s="216">
        <v>2.2914692799999998</v>
      </c>
      <c r="AP1374" s="216">
        <v>2.3329261400000001</v>
      </c>
      <c r="AQ1374" s="216">
        <v>2.3626335799999998</v>
      </c>
      <c r="AR1374" s="216">
        <v>2.3987636800000001</v>
      </c>
      <c r="AS1374" s="216">
        <v>2.4470709799999999</v>
      </c>
      <c r="AT1374" s="216">
        <v>2.4875692200000001</v>
      </c>
      <c r="AU1374" s="216">
        <v>2.54026328</v>
      </c>
      <c r="AV1374" s="216">
        <v>2.5851872999999999</v>
      </c>
      <c r="AW1374" s="216">
        <v>2.6159569600000001</v>
      </c>
      <c r="AX1374" s="216">
        <v>2.7055788000000001</v>
      </c>
      <c r="AY1374" s="216">
        <v>2.7313067000000002</v>
      </c>
      <c r="AZ1374" s="216">
        <v>2.7456890999999999</v>
      </c>
      <c r="BA1374" s="216">
        <v>2.7913035000000002</v>
      </c>
      <c r="BB1374" s="216">
        <v>2.8529998999999999</v>
      </c>
      <c r="BC1374" s="216">
        <v>2.9312580000000001</v>
      </c>
      <c r="BD1374" s="216">
        <v>2.9312580000000001</v>
      </c>
    </row>
    <row r="1375" spans="1:56" hidden="1" x14ac:dyDescent="0.35">
      <c r="A1375" s="215" t="s">
        <v>2087</v>
      </c>
      <c r="B1375" s="215" t="s">
        <v>2172</v>
      </c>
      <c r="C1375" s="215" t="s">
        <v>356</v>
      </c>
      <c r="D1375" s="216" t="s">
        <v>88</v>
      </c>
      <c r="E1375" s="216" t="s">
        <v>2100</v>
      </c>
      <c r="F1375" s="216" t="s">
        <v>2099</v>
      </c>
      <c r="G1375" s="216" t="s">
        <v>2073</v>
      </c>
      <c r="H1375" s="216">
        <v>1.2747012000000001E-4</v>
      </c>
      <c r="I1375" s="216">
        <v>1.2747012000000001E-4</v>
      </c>
      <c r="J1375" s="216">
        <v>1.3823462999999999E-4</v>
      </c>
      <c r="K1375" s="216">
        <v>1.4676863E-4</v>
      </c>
      <c r="L1375" s="216">
        <v>1.4423223E-4</v>
      </c>
      <c r="M1375" s="216">
        <v>3.2518530000000002E-4</v>
      </c>
      <c r="N1375" s="216">
        <v>6.7869139999999996E-4</v>
      </c>
      <c r="O1375" s="216">
        <v>8.5260451799999996E-4</v>
      </c>
      <c r="P1375" s="216">
        <v>9.0413471799999996E-4</v>
      </c>
      <c r="Q1375" s="216">
        <v>9.5863691800000003E-4</v>
      </c>
      <c r="R1375" s="216">
        <v>1.0794194199999999E-3</v>
      </c>
      <c r="S1375" s="216">
        <v>1.1673745010000001E-3</v>
      </c>
      <c r="T1375" s="216">
        <v>1.2787184E-3</v>
      </c>
      <c r="U1375" s="216">
        <v>1.2368007039999999E-3</v>
      </c>
      <c r="V1375" s="216">
        <v>1.3020386700000001E-3</v>
      </c>
      <c r="W1375" s="216">
        <v>1.41427934E-3</v>
      </c>
      <c r="X1375" s="216">
        <v>1.28663657E-3</v>
      </c>
      <c r="Y1375" s="216">
        <v>1.62657059E-3</v>
      </c>
      <c r="Z1375" s="216">
        <v>1.40722554E-3</v>
      </c>
      <c r="AA1375" s="216">
        <v>1.21187952E-3</v>
      </c>
      <c r="AB1375" s="216">
        <v>1.556562E-3</v>
      </c>
      <c r="AC1375" s="216">
        <v>1.8413622100000001E-3</v>
      </c>
      <c r="AD1375" s="216">
        <v>1.73226314E-3</v>
      </c>
      <c r="AE1375" s="216">
        <v>1.81089655E-3</v>
      </c>
      <c r="AF1375" s="216">
        <v>1.96138152E-3</v>
      </c>
      <c r="AG1375" s="216">
        <v>1.8551310499999999E-3</v>
      </c>
      <c r="AH1375" s="216">
        <v>1.9257654300000001E-3</v>
      </c>
      <c r="AI1375" s="216">
        <v>1.9136560700000001E-3</v>
      </c>
      <c r="AJ1375" s="216">
        <v>1.9764099499999998E-3</v>
      </c>
      <c r="AK1375" s="216">
        <v>1.9230660800000001E-3</v>
      </c>
      <c r="AL1375" s="216">
        <v>3.0615594500000001E-3</v>
      </c>
      <c r="AM1375" s="216">
        <v>3.4371517599999998E-3</v>
      </c>
      <c r="AN1375" s="216">
        <v>3.59417485E-3</v>
      </c>
      <c r="AO1375" s="216">
        <v>3.5433134199999998E-3</v>
      </c>
      <c r="AP1375" s="216">
        <v>3.4761142899999999E-3</v>
      </c>
      <c r="AQ1375" s="216">
        <v>3.22498427E-3</v>
      </c>
      <c r="AR1375" s="216">
        <v>3.50030251E-3</v>
      </c>
      <c r="AS1375" s="216">
        <v>3.6915548400000002E-3</v>
      </c>
      <c r="AT1375" s="216">
        <v>3.55400746E-3</v>
      </c>
      <c r="AU1375" s="216">
        <v>3.7459065E-3</v>
      </c>
      <c r="AV1375" s="216">
        <v>3.8559345500000001E-3</v>
      </c>
      <c r="AW1375" s="216">
        <v>4.4646290999999999E-3</v>
      </c>
      <c r="AX1375" s="216">
        <v>3.8873406000000002E-3</v>
      </c>
      <c r="AY1375" s="216">
        <v>3.6956429000000002E-3</v>
      </c>
      <c r="AZ1375" s="216">
        <v>3.7479029999999999E-3</v>
      </c>
      <c r="BA1375" s="216">
        <v>3.6380443000000001E-3</v>
      </c>
      <c r="BB1375" s="216">
        <v>4.2039032999999998E-3</v>
      </c>
      <c r="BC1375" s="216">
        <v>4.3045729000000003E-3</v>
      </c>
      <c r="BD1375" s="216">
        <v>4.5255436999999997E-3</v>
      </c>
    </row>
    <row r="1376" spans="1:56" hidden="1" x14ac:dyDescent="0.35">
      <c r="A1376" s="215" t="s">
        <v>2087</v>
      </c>
      <c r="B1376" s="215" t="s">
        <v>2172</v>
      </c>
      <c r="C1376" s="215" t="s">
        <v>356</v>
      </c>
      <c r="D1376" s="216" t="s">
        <v>88</v>
      </c>
      <c r="E1376" s="216" t="s">
        <v>2098</v>
      </c>
      <c r="F1376" s="216" t="s">
        <v>2097</v>
      </c>
      <c r="G1376" s="216" t="s">
        <v>2073</v>
      </c>
      <c r="H1376" s="216">
        <v>4.3122467999999999E-3</v>
      </c>
      <c r="I1376" s="216">
        <v>4.3122467999999999E-3</v>
      </c>
      <c r="J1376" s="216">
        <v>4.1460758000000002E-3</v>
      </c>
      <c r="K1376" s="216">
        <v>4.2255482999999996E-3</v>
      </c>
      <c r="L1376" s="216">
        <v>4.3435278000000001E-3</v>
      </c>
      <c r="M1376" s="216">
        <v>4.4443781999999998E-3</v>
      </c>
      <c r="N1376" s="216">
        <v>3.48011137E-3</v>
      </c>
      <c r="O1376" s="216">
        <v>3.3285786000000002E-3</v>
      </c>
      <c r="P1376" s="216">
        <v>2.7718246999999998E-3</v>
      </c>
      <c r="Q1376" s="216">
        <v>3.0784199000000001E-3</v>
      </c>
      <c r="R1376" s="216">
        <v>2.8083373999999999E-3</v>
      </c>
      <c r="S1376" s="216">
        <v>2.2867802E-3</v>
      </c>
      <c r="T1376" s="216">
        <v>2.4693193999999999E-3</v>
      </c>
      <c r="U1376" s="216">
        <v>2.5422798E-3</v>
      </c>
      <c r="V1376" s="216">
        <v>2.5416917999999998E-3</v>
      </c>
      <c r="W1376" s="216">
        <v>2.5080218999999999E-3</v>
      </c>
      <c r="X1376" s="216">
        <v>1.5901845999999999E-3</v>
      </c>
      <c r="Y1376" s="216">
        <v>3.0109056000000001E-3</v>
      </c>
      <c r="Z1376" s="216">
        <v>3.0201785200000002E-3</v>
      </c>
      <c r="AA1376" s="216">
        <v>3.5077799999999998E-3</v>
      </c>
      <c r="AB1376" s="216">
        <v>1.3568624E-3</v>
      </c>
      <c r="AC1376" s="216">
        <v>1.5749278999999999E-3</v>
      </c>
      <c r="AD1376" s="216">
        <v>1.3873176000000001E-3</v>
      </c>
      <c r="AE1376" s="216">
        <v>1.4695193E-3</v>
      </c>
      <c r="AF1376" s="216">
        <v>1.9740210999999999E-3</v>
      </c>
      <c r="AG1376" s="216">
        <v>1.8921287000000001E-3</v>
      </c>
      <c r="AH1376" s="216">
        <v>1.5803071E-3</v>
      </c>
      <c r="AI1376" s="216">
        <v>2.0606799E-3</v>
      </c>
      <c r="AJ1376" s="216">
        <v>2.4941109999999998E-3</v>
      </c>
      <c r="AK1376" s="216">
        <v>2.8826659999999999E-3</v>
      </c>
      <c r="AL1376" s="216">
        <v>4.0229100000000002E-3</v>
      </c>
      <c r="AM1376" s="216">
        <v>4.7158360000000002E-3</v>
      </c>
      <c r="AN1376" s="216">
        <v>3.6419526000000002E-3</v>
      </c>
      <c r="AO1376" s="216">
        <v>5.0142737999999999E-3</v>
      </c>
      <c r="AP1376" s="216">
        <v>5.0583145000000001E-3</v>
      </c>
      <c r="AQ1376" s="216">
        <v>4.6761457999999999E-3</v>
      </c>
      <c r="AR1376" s="216">
        <v>3.8656623999999999E-3</v>
      </c>
      <c r="AS1376" s="216">
        <v>3.6404304000000002E-3</v>
      </c>
      <c r="AT1376" s="216">
        <v>4.6601115000000004E-3</v>
      </c>
      <c r="AU1376" s="216">
        <v>3.4962347000000002E-3</v>
      </c>
      <c r="AV1376" s="216">
        <v>3.2266007999999999E-3</v>
      </c>
      <c r="AW1376" s="216">
        <v>4.7949421000000004E-3</v>
      </c>
      <c r="AX1376" s="216">
        <v>5.6309473000000004E-3</v>
      </c>
      <c r="AY1376" s="216">
        <v>5.0734680000000002E-3</v>
      </c>
      <c r="AZ1376" s="216">
        <v>5.1930238E-3</v>
      </c>
      <c r="BA1376" s="216">
        <v>5.0518841999999996E-3</v>
      </c>
      <c r="BB1376" s="216">
        <v>3.007114E-3</v>
      </c>
      <c r="BC1376" s="216">
        <v>3.1053617999999999E-3</v>
      </c>
      <c r="BD1376" s="216">
        <v>3.2647721E-3</v>
      </c>
    </row>
    <row r="1377" spans="1:56" hidden="1" x14ac:dyDescent="0.35">
      <c r="A1377" s="215" t="s">
        <v>2087</v>
      </c>
      <c r="B1377" s="215" t="s">
        <v>2172</v>
      </c>
      <c r="C1377" s="215" t="s">
        <v>356</v>
      </c>
      <c r="D1377" s="216" t="s">
        <v>88</v>
      </c>
      <c r="E1377" s="216" t="s">
        <v>1853</v>
      </c>
      <c r="F1377" s="216" t="s">
        <v>2096</v>
      </c>
      <c r="G1377" s="216" t="s">
        <v>2084</v>
      </c>
      <c r="H1377" s="216">
        <v>0.11813800000000001</v>
      </c>
      <c r="I1377" s="216">
        <v>0.115853</v>
      </c>
      <c r="J1377" s="216">
        <v>0.117191</v>
      </c>
      <c r="K1377" s="216">
        <v>0.119419</v>
      </c>
      <c r="L1377" s="216">
        <v>0.116175</v>
      </c>
      <c r="M1377" s="216">
        <v>0.121312</v>
      </c>
      <c r="N1377" s="216">
        <v>0.12260699999999999</v>
      </c>
      <c r="O1377" s="216">
        <v>0.12740000000000001</v>
      </c>
      <c r="P1377" s="216">
        <v>0.133713</v>
      </c>
      <c r="Q1377" s="216">
        <v>0.13710900000000001</v>
      </c>
      <c r="R1377" s="216">
        <v>0.160637</v>
      </c>
      <c r="S1377" s="216">
        <v>0.17163400000000001</v>
      </c>
      <c r="T1377" s="216">
        <v>0.17824000000000001</v>
      </c>
      <c r="U1377" s="216">
        <v>0.19414999999999999</v>
      </c>
      <c r="V1377" s="216">
        <v>0.20533699999999999</v>
      </c>
      <c r="W1377" s="216">
        <v>0.22095400000000001</v>
      </c>
      <c r="X1377" s="216">
        <v>0.239258</v>
      </c>
      <c r="Y1377" s="216">
        <v>0.259685</v>
      </c>
      <c r="Z1377" s="216">
        <v>0.27495599999999998</v>
      </c>
      <c r="AA1377" s="216">
        <v>0.29482599999999998</v>
      </c>
      <c r="AB1377" s="216">
        <v>0.92158700000000005</v>
      </c>
      <c r="AC1377" s="216">
        <v>0.96504900000000005</v>
      </c>
      <c r="AD1377" s="216">
        <v>1.04158</v>
      </c>
      <c r="AE1377" s="216">
        <v>1.07965</v>
      </c>
      <c r="AF1377" s="216">
        <v>1.15097</v>
      </c>
      <c r="AG1377" s="216">
        <v>1.20086</v>
      </c>
      <c r="AH1377" s="216">
        <v>1.3196099999999999</v>
      </c>
      <c r="AI1377" s="216">
        <v>1.3848400000000001</v>
      </c>
      <c r="AJ1377" s="216">
        <v>1.4961800000000001</v>
      </c>
      <c r="AK1377" s="216">
        <v>1.5874900000000001</v>
      </c>
      <c r="AL1377" s="216">
        <v>1.79213</v>
      </c>
      <c r="AM1377" s="216">
        <v>1.86673</v>
      </c>
      <c r="AN1377" s="216">
        <v>1.9225099999999999</v>
      </c>
      <c r="AO1377" s="216">
        <v>1.9851700000000001</v>
      </c>
      <c r="AP1377" s="216">
        <v>2.0500500000000001</v>
      </c>
      <c r="AQ1377" s="216">
        <v>2.24356</v>
      </c>
      <c r="AR1377" s="216">
        <v>2.3140299999999998</v>
      </c>
      <c r="AS1377" s="216">
        <v>2.3869699999999998</v>
      </c>
      <c r="AT1377" s="216">
        <v>2.4656600000000002</v>
      </c>
      <c r="AU1377" s="216">
        <v>2.5471900000000001</v>
      </c>
      <c r="AV1377" s="216">
        <v>2.6282100000000002</v>
      </c>
      <c r="AW1377" s="216">
        <v>2.7267899999999998</v>
      </c>
      <c r="AX1377" s="216">
        <v>2.8293499999999998</v>
      </c>
      <c r="AY1377" s="216">
        <v>2.86782</v>
      </c>
      <c r="AZ1377" s="216">
        <v>2.94354</v>
      </c>
      <c r="BA1377" s="216">
        <v>3.0540400000000001</v>
      </c>
      <c r="BB1377" s="216">
        <v>3.1408900000000002</v>
      </c>
      <c r="BC1377" s="216">
        <v>3.4240699999999999</v>
      </c>
      <c r="BD1377" s="216">
        <v>3.5535899999999998</v>
      </c>
    </row>
    <row r="1378" spans="1:56" hidden="1" x14ac:dyDescent="0.35">
      <c r="A1378" s="215" t="s">
        <v>2087</v>
      </c>
      <c r="B1378" s="215" t="s">
        <v>2172</v>
      </c>
      <c r="C1378" s="215" t="s">
        <v>356</v>
      </c>
      <c r="D1378" s="216" t="s">
        <v>88</v>
      </c>
      <c r="E1378" s="216" t="s">
        <v>2095</v>
      </c>
      <c r="F1378" s="216" t="s">
        <v>1821</v>
      </c>
      <c r="G1378" s="216" t="s">
        <v>2073</v>
      </c>
      <c r="H1378" s="216">
        <v>9.3396760000000008</v>
      </c>
      <c r="I1378" s="216">
        <v>9.7680000000000007</v>
      </c>
      <c r="J1378" s="216">
        <v>10.156000000000001</v>
      </c>
      <c r="K1378" s="216">
        <v>10.3734</v>
      </c>
      <c r="L1378" s="216">
        <v>10.593299999999999</v>
      </c>
      <c r="M1378" s="216">
        <v>10.8132</v>
      </c>
      <c r="N1378" s="216">
        <v>10.96396</v>
      </c>
      <c r="O1378" s="216">
        <v>11.091799999999999</v>
      </c>
      <c r="P1378" s="216">
        <v>11.19342</v>
      </c>
      <c r="Q1378" s="216">
        <v>11.28974</v>
      </c>
      <c r="R1378" s="216">
        <v>11.392799999999999</v>
      </c>
      <c r="S1378" s="216">
        <v>11.5199</v>
      </c>
      <c r="T1378" s="216">
        <v>11.653639999999999</v>
      </c>
      <c r="U1378" s="216">
        <v>11.661</v>
      </c>
      <c r="V1378" s="216">
        <v>11.403600000000001</v>
      </c>
      <c r="W1378" s="216">
        <v>11.841799999999999</v>
      </c>
      <c r="X1378" s="216">
        <v>12.063000000000001</v>
      </c>
      <c r="Y1378" s="216">
        <v>12.4382</v>
      </c>
      <c r="Z1378" s="216">
        <v>12.678381</v>
      </c>
      <c r="AA1378" s="216">
        <v>12.99389</v>
      </c>
      <c r="AB1378" s="216">
        <v>12.672262</v>
      </c>
      <c r="AC1378" s="216">
        <v>13.379481999999999</v>
      </c>
      <c r="AD1378" s="216">
        <v>13.383932</v>
      </c>
      <c r="AE1378" s="216">
        <v>13.460551000000001</v>
      </c>
      <c r="AF1378" s="216">
        <v>13.473723</v>
      </c>
      <c r="AG1378" s="216">
        <v>13.492417</v>
      </c>
      <c r="AH1378" s="216">
        <v>13.351483999999999</v>
      </c>
      <c r="AI1378" s="216">
        <v>13.521801</v>
      </c>
      <c r="AJ1378" s="216">
        <v>13.611033000000001</v>
      </c>
      <c r="AK1378" s="216">
        <v>13.687144999999999</v>
      </c>
      <c r="AL1378" s="216">
        <v>13.655894999999999</v>
      </c>
      <c r="AM1378" s="216">
        <v>12.90926</v>
      </c>
      <c r="AN1378" s="216">
        <v>13.273154999999999</v>
      </c>
      <c r="AO1378" s="216">
        <v>15.942600000000001</v>
      </c>
      <c r="AP1378" s="216">
        <v>16.399429999999999</v>
      </c>
      <c r="AQ1378" s="216">
        <v>16.633859999999999</v>
      </c>
      <c r="AR1378" s="216">
        <v>16.895510000000002</v>
      </c>
      <c r="AS1378" s="216">
        <v>17.199940000000002</v>
      </c>
      <c r="AT1378" s="216">
        <v>17.58924</v>
      </c>
      <c r="AU1378" s="216">
        <v>18.014880000000002</v>
      </c>
      <c r="AV1378" s="216">
        <v>17.841619999999999</v>
      </c>
      <c r="AW1378" s="216">
        <v>16.36356</v>
      </c>
      <c r="AX1378" s="216">
        <v>15.101611</v>
      </c>
      <c r="AY1378" s="216">
        <v>16.633423000000001</v>
      </c>
      <c r="AZ1378" s="216">
        <v>18.188306000000001</v>
      </c>
      <c r="BA1378" s="216">
        <v>18.894022</v>
      </c>
      <c r="BB1378" s="216">
        <v>17.440405999999999</v>
      </c>
      <c r="BC1378" s="216">
        <v>17.66386</v>
      </c>
      <c r="BD1378" s="216">
        <v>17.792359999999999</v>
      </c>
    </row>
    <row r="1379" spans="1:56" hidden="1" x14ac:dyDescent="0.35">
      <c r="A1379" s="215" t="s">
        <v>2087</v>
      </c>
      <c r="B1379" s="215" t="s">
        <v>2172</v>
      </c>
      <c r="C1379" s="215" t="s">
        <v>356</v>
      </c>
      <c r="D1379" s="216" t="s">
        <v>88</v>
      </c>
      <c r="E1379" s="216" t="s">
        <v>2094</v>
      </c>
      <c r="F1379" s="216" t="s">
        <v>1822</v>
      </c>
      <c r="G1379" s="216" t="s">
        <v>2073</v>
      </c>
      <c r="H1379" s="216">
        <v>0.33618329000000002</v>
      </c>
      <c r="I1379" s="216">
        <v>0.35208001</v>
      </c>
      <c r="J1379" s="216">
        <v>0.36671500000000001</v>
      </c>
      <c r="K1379" s="216">
        <v>0.37595002</v>
      </c>
      <c r="L1379" s="216">
        <v>0.38580499000000001</v>
      </c>
      <c r="M1379" s="216">
        <v>0.39590001000000002</v>
      </c>
      <c r="N1379" s="216">
        <v>0.40387459999999997</v>
      </c>
      <c r="O1379" s="216">
        <v>0.40927002000000001</v>
      </c>
      <c r="P1379" s="216">
        <v>0.41576459999999998</v>
      </c>
      <c r="Q1379" s="216">
        <v>0.42213963999999998</v>
      </c>
      <c r="R1379" s="216">
        <v>0.42892491999999999</v>
      </c>
      <c r="S1379" s="216">
        <v>0.43736997</v>
      </c>
      <c r="T1379" s="216">
        <v>0.44612481999999998</v>
      </c>
      <c r="U1379" s="216">
        <v>0.45048038000000001</v>
      </c>
      <c r="V1379" s="216">
        <v>0.44729537000000003</v>
      </c>
      <c r="W1379" s="216">
        <v>0.46743003</v>
      </c>
      <c r="X1379" s="216">
        <v>0.47698035</v>
      </c>
      <c r="Y1379" s="216">
        <v>0.49246969000000002</v>
      </c>
      <c r="Z1379" s="216">
        <v>0.49997013000000001</v>
      </c>
      <c r="AA1379" s="216">
        <v>0.51285815000000001</v>
      </c>
      <c r="AB1379" s="216">
        <v>0.49379400000000001</v>
      </c>
      <c r="AC1379" s="216">
        <v>0.51506220999999996</v>
      </c>
      <c r="AD1379" s="216">
        <v>0.51513481000000005</v>
      </c>
      <c r="AE1379" s="216">
        <v>0.52356385999999999</v>
      </c>
      <c r="AF1379" s="216">
        <v>0.52605349000000001</v>
      </c>
      <c r="AG1379" s="216">
        <v>0.52378811000000003</v>
      </c>
      <c r="AH1379" s="216">
        <v>0.49988473</v>
      </c>
      <c r="AI1379" s="216">
        <v>0.51966378999999996</v>
      </c>
      <c r="AJ1379" s="216">
        <v>0.52440945000000005</v>
      </c>
      <c r="AK1379" s="216">
        <v>0.52974200999999999</v>
      </c>
      <c r="AL1379" s="216">
        <v>0.52297344999999995</v>
      </c>
      <c r="AM1379" s="216">
        <v>0.50481264999999997</v>
      </c>
      <c r="AN1379" s="216">
        <v>0.52095670000000005</v>
      </c>
      <c r="AO1379" s="216">
        <v>0.61034999999999995</v>
      </c>
      <c r="AP1379" s="216">
        <v>0.63395999999999997</v>
      </c>
      <c r="AQ1379" s="216">
        <v>0.65008999999999995</v>
      </c>
      <c r="AR1379" s="216">
        <v>0.66718</v>
      </c>
      <c r="AS1379" s="216">
        <v>0.69664999999999999</v>
      </c>
      <c r="AT1379" s="216">
        <v>0.7221244</v>
      </c>
      <c r="AU1379" s="216">
        <v>0.73376149999999996</v>
      </c>
      <c r="AV1379" s="216">
        <v>0.73170884999999997</v>
      </c>
      <c r="AW1379" s="216">
        <v>0.66427723999999999</v>
      </c>
      <c r="AX1379" s="216">
        <v>0.60527525000000004</v>
      </c>
      <c r="AY1379" s="216">
        <v>0.62965022999999998</v>
      </c>
      <c r="AZ1379" s="216">
        <v>0.68523376000000003</v>
      </c>
      <c r="BA1379" s="216">
        <v>0.71231842999999995</v>
      </c>
      <c r="BB1379" s="216">
        <v>0.6704966</v>
      </c>
      <c r="BC1379" s="216">
        <v>0.68295894999999995</v>
      </c>
      <c r="BD1379" s="216">
        <v>0.68622008999999995</v>
      </c>
    </row>
    <row r="1380" spans="1:56" hidden="1" x14ac:dyDescent="0.35">
      <c r="A1380" s="215" t="s">
        <v>2087</v>
      </c>
      <c r="B1380" s="215" t="s">
        <v>2172</v>
      </c>
      <c r="C1380" s="215" t="s">
        <v>356</v>
      </c>
      <c r="D1380" s="216" t="s">
        <v>88</v>
      </c>
      <c r="E1380" s="216" t="s">
        <v>2093</v>
      </c>
      <c r="F1380" s="216" t="s">
        <v>2092</v>
      </c>
      <c r="G1380" s="216" t="s">
        <v>2084</v>
      </c>
      <c r="H1380" s="216">
        <v>9.6691819999999998E-2</v>
      </c>
      <c r="I1380" s="216">
        <v>9.9287319999999998E-2</v>
      </c>
      <c r="J1380" s="216">
        <v>8.6890960000000003E-2</v>
      </c>
      <c r="K1380" s="216">
        <v>7.715437E-2</v>
      </c>
      <c r="L1380" s="216">
        <v>7.7358620000000003E-2</v>
      </c>
      <c r="M1380" s="216">
        <v>7.7562649999999997E-2</v>
      </c>
      <c r="N1380" s="216">
        <v>7.1413610000000002E-2</v>
      </c>
      <c r="O1380" s="216">
        <v>7.1804560000000003E-2</v>
      </c>
      <c r="P1380" s="216">
        <v>8.3699759999999998E-2</v>
      </c>
      <c r="Q1380" s="216">
        <v>6.8834339999999994E-2</v>
      </c>
      <c r="R1380" s="216">
        <v>8.6064059999999998E-2</v>
      </c>
      <c r="S1380" s="216">
        <v>0.10324126</v>
      </c>
      <c r="T1380" s="216">
        <v>0.10461592</v>
      </c>
      <c r="U1380" s="216">
        <v>7.1074230000000002E-2</v>
      </c>
      <c r="V1380" s="216">
        <v>7.2099490000000002E-2</v>
      </c>
      <c r="W1380" s="216">
        <v>9.0844090000000002E-2</v>
      </c>
      <c r="X1380" s="216">
        <v>8.6203870000000002E-2</v>
      </c>
      <c r="Y1380" s="216">
        <v>8.4003590000000003E-2</v>
      </c>
      <c r="Z1380" s="216">
        <v>9.3840370000000006E-2</v>
      </c>
      <c r="AA1380" s="216">
        <v>8.1011689999999997E-2</v>
      </c>
      <c r="AB1380" s="216">
        <v>8.1848174999999995E-2</v>
      </c>
      <c r="AC1380" s="216">
        <v>8.7930674E-2</v>
      </c>
      <c r="AD1380" s="216">
        <v>7.6639997000000001E-2</v>
      </c>
      <c r="AE1380" s="216">
        <v>7.1961418999999999E-2</v>
      </c>
      <c r="AF1380" s="216">
        <v>7.7060276999999996E-2</v>
      </c>
      <c r="AG1380" s="216">
        <v>8.2829188999999998E-2</v>
      </c>
      <c r="AH1380" s="216">
        <v>8.4039300999999997E-2</v>
      </c>
      <c r="AI1380" s="216">
        <v>7.4616552000000003E-2</v>
      </c>
      <c r="AJ1380" s="216">
        <v>8.2225276E-2</v>
      </c>
      <c r="AK1380" s="216">
        <v>0.104308384</v>
      </c>
      <c r="AL1380" s="216">
        <v>0.11257165</v>
      </c>
      <c r="AM1380" s="216">
        <v>0.12381083</v>
      </c>
      <c r="AN1380" s="216">
        <v>9.2824569999999995E-2</v>
      </c>
      <c r="AO1380" s="216">
        <v>0.12093526</v>
      </c>
      <c r="AP1380" s="216">
        <v>0.13732257</v>
      </c>
      <c r="AQ1380" s="216">
        <v>0.13151549000000001</v>
      </c>
      <c r="AR1380" s="216">
        <v>0.14015981999999999</v>
      </c>
      <c r="AS1380" s="216">
        <v>0.11829116000000001</v>
      </c>
      <c r="AT1380" s="216">
        <v>0.18552515</v>
      </c>
      <c r="AU1380" s="216">
        <v>0.28704938000000002</v>
      </c>
      <c r="AV1380" s="216">
        <v>0.33623303999999998</v>
      </c>
      <c r="AW1380" s="216">
        <v>0.17468433999999999</v>
      </c>
      <c r="AX1380" s="216">
        <v>0.22696158999999999</v>
      </c>
      <c r="AY1380" s="216">
        <v>0.23840268000000001</v>
      </c>
      <c r="AZ1380" s="216">
        <v>0.21770540999999999</v>
      </c>
      <c r="BA1380" s="216">
        <v>0.22479455000000001</v>
      </c>
      <c r="BB1380" s="216">
        <v>0.24082716000000001</v>
      </c>
      <c r="BC1380" s="216">
        <v>0.23654757000000001</v>
      </c>
      <c r="BD1380" s="216">
        <v>0.24453789000000001</v>
      </c>
    </row>
    <row r="1381" spans="1:56" hidden="1" x14ac:dyDescent="0.35">
      <c r="A1381" s="215" t="s">
        <v>2087</v>
      </c>
      <c r="B1381" s="215" t="s">
        <v>2172</v>
      </c>
      <c r="C1381" s="215" t="s">
        <v>356</v>
      </c>
      <c r="D1381" s="216" t="s">
        <v>88</v>
      </c>
      <c r="E1381" s="216" t="s">
        <v>2113</v>
      </c>
      <c r="F1381" s="216" t="s">
        <v>2112</v>
      </c>
      <c r="G1381" s="216" t="s">
        <v>2073</v>
      </c>
      <c r="H1381" s="216">
        <v>5.9077599999999997</v>
      </c>
      <c r="I1381" s="216">
        <v>5.8309899999999999</v>
      </c>
      <c r="J1381" s="216">
        <v>4.7330639999999997</v>
      </c>
      <c r="K1381" s="216">
        <v>3.7680129999999998</v>
      </c>
      <c r="L1381" s="216">
        <v>4.3299789999999998</v>
      </c>
      <c r="M1381" s="216">
        <v>4.3486380000000002</v>
      </c>
      <c r="N1381" s="216">
        <v>4.3843589999999999</v>
      </c>
      <c r="O1381" s="216">
        <v>4.2088200000000002</v>
      </c>
      <c r="P1381" s="216">
        <v>4.2794619999999997</v>
      </c>
      <c r="Q1381" s="216">
        <v>3.1492460000000002</v>
      </c>
      <c r="R1381" s="216">
        <v>3.9376099999999998</v>
      </c>
      <c r="S1381" s="216">
        <v>4.9691599999999996</v>
      </c>
      <c r="T1381" s="216">
        <v>4.7881999999999998</v>
      </c>
      <c r="U1381" s="216">
        <v>2.5652430000000002</v>
      </c>
      <c r="V1381" s="216">
        <v>1.80854</v>
      </c>
      <c r="W1381" s="216">
        <v>2.0316749999999999</v>
      </c>
      <c r="X1381" s="216">
        <v>2.514297</v>
      </c>
      <c r="Y1381" s="216">
        <v>2.5884170000000002</v>
      </c>
      <c r="Z1381" s="216">
        <v>3.0693220000000001</v>
      </c>
      <c r="AA1381" s="216">
        <v>2.206639</v>
      </c>
      <c r="AB1381" s="216">
        <v>2.2548530000000002</v>
      </c>
      <c r="AC1381" s="216">
        <v>2.0393569999999999</v>
      </c>
      <c r="AD1381" s="216">
        <v>1.671527</v>
      </c>
      <c r="AE1381" s="216">
        <v>1.2074020000000001</v>
      </c>
      <c r="AF1381" s="216">
        <v>1.8899859999999999</v>
      </c>
      <c r="AG1381" s="216">
        <v>2.1688640000000001</v>
      </c>
      <c r="AH1381" s="216">
        <v>2.3522249999999998</v>
      </c>
      <c r="AI1381" s="216">
        <v>1.719428</v>
      </c>
      <c r="AJ1381" s="216">
        <v>1.857494</v>
      </c>
      <c r="AK1381" s="216">
        <v>1.8975359999999999</v>
      </c>
      <c r="AL1381" s="216">
        <v>1.9597770000000001</v>
      </c>
      <c r="AM1381" s="216">
        <v>1.7816160000000001</v>
      </c>
      <c r="AN1381" s="216">
        <v>1.272583</v>
      </c>
      <c r="AO1381" s="216">
        <v>1.4653799999999999</v>
      </c>
      <c r="AP1381" s="216">
        <v>2.036133</v>
      </c>
      <c r="AQ1381" s="216">
        <v>2.2744870000000001</v>
      </c>
      <c r="AR1381" s="216">
        <v>2.3348080000000002</v>
      </c>
      <c r="AS1381" s="216">
        <v>2.1135060000000001</v>
      </c>
      <c r="AT1381" s="216">
        <v>4.3267800000000003</v>
      </c>
      <c r="AU1381" s="216">
        <v>9.2898499999999995</v>
      </c>
      <c r="AV1381" s="216">
        <v>10.9633</v>
      </c>
      <c r="AW1381" s="216">
        <v>5.34816</v>
      </c>
      <c r="AX1381" s="216">
        <v>8.0925899999999995</v>
      </c>
      <c r="AY1381" s="216">
        <v>8.4474</v>
      </c>
      <c r="AZ1381" s="216">
        <v>8.4354399999999998</v>
      </c>
      <c r="BA1381" s="216">
        <v>7.9274300000000002</v>
      </c>
      <c r="BB1381" s="216">
        <v>8.3863299999999992</v>
      </c>
      <c r="BC1381" s="216">
        <v>8.3804599999999994</v>
      </c>
      <c r="BD1381" s="216">
        <v>8.7758699999999994</v>
      </c>
    </row>
    <row r="1382" spans="1:56" hidden="1" x14ac:dyDescent="0.35">
      <c r="A1382" s="215" t="s">
        <v>2087</v>
      </c>
      <c r="B1382" s="215" t="s">
        <v>2172</v>
      </c>
      <c r="C1382" s="215" t="s">
        <v>356</v>
      </c>
      <c r="D1382" s="216" t="s">
        <v>88</v>
      </c>
      <c r="E1382" s="216" t="s">
        <v>2091</v>
      </c>
      <c r="F1382" s="216" t="s">
        <v>2090</v>
      </c>
      <c r="G1382" s="216" t="s">
        <v>2073</v>
      </c>
      <c r="H1382" s="216">
        <v>0.142565</v>
      </c>
      <c r="I1382" s="216">
        <v>0.17518300000000001</v>
      </c>
      <c r="J1382" s="216">
        <v>0.19148499999999999</v>
      </c>
      <c r="K1382" s="216">
        <v>0.20908499999999999</v>
      </c>
      <c r="L1382" s="216">
        <v>0.22779099999999999</v>
      </c>
      <c r="M1382" s="216">
        <v>0.24743699999999999</v>
      </c>
      <c r="N1382" s="216">
        <v>0.26571400000000001</v>
      </c>
      <c r="O1382" s="216">
        <v>0.284495</v>
      </c>
      <c r="P1382" s="216">
        <v>0.30434699999999998</v>
      </c>
      <c r="Q1382" s="216">
        <v>0.32569999999999999</v>
      </c>
      <c r="R1382" s="216">
        <v>0.34898400000000002</v>
      </c>
      <c r="S1382" s="216">
        <v>0.37617600000000001</v>
      </c>
      <c r="T1382" s="216">
        <v>0.40596500000000002</v>
      </c>
      <c r="U1382" s="216">
        <v>0.43854900000000002</v>
      </c>
      <c r="V1382" s="216">
        <v>0.47452800000000001</v>
      </c>
      <c r="W1382" s="216">
        <v>0.51437299999999997</v>
      </c>
      <c r="X1382" s="216">
        <v>0.56132300000000002</v>
      </c>
      <c r="Y1382" s="216">
        <v>0.61343300000000001</v>
      </c>
      <c r="Z1382" s="216">
        <v>0.66950900000000002</v>
      </c>
      <c r="AA1382" s="216">
        <v>0.727962</v>
      </c>
      <c r="AB1382" s="216">
        <v>0.78736600000000001</v>
      </c>
      <c r="AC1382" s="216">
        <v>0.84425600000000001</v>
      </c>
      <c r="AD1382" s="216">
        <v>0.90290300000000001</v>
      </c>
      <c r="AE1382" s="216">
        <v>0.96223499999999995</v>
      </c>
      <c r="AF1382" s="216">
        <v>1.01319</v>
      </c>
      <c r="AG1382" s="216">
        <v>1.0672900000000001</v>
      </c>
      <c r="AH1382" s="216">
        <v>1.1264700000000001</v>
      </c>
      <c r="AI1382" s="216">
        <v>1.2008099999999999</v>
      </c>
      <c r="AJ1382" s="216">
        <v>1.27474</v>
      </c>
      <c r="AK1382" s="216">
        <v>1.3661300000000001</v>
      </c>
      <c r="AL1382" s="216">
        <v>1.4614499999999999</v>
      </c>
      <c r="AM1382" s="216">
        <v>1.56229</v>
      </c>
      <c r="AN1382" s="216">
        <v>1.61477</v>
      </c>
      <c r="AO1382" s="216">
        <v>1.72532</v>
      </c>
      <c r="AP1382" s="216">
        <v>1.8527800000000001</v>
      </c>
      <c r="AQ1382" s="216">
        <v>1.93218</v>
      </c>
      <c r="AR1382" s="216">
        <v>2.01701</v>
      </c>
      <c r="AS1382" s="216">
        <v>2.1261299999999999</v>
      </c>
      <c r="AT1382" s="216">
        <v>2.25997</v>
      </c>
      <c r="AU1382" s="216">
        <v>2.40971</v>
      </c>
      <c r="AV1382" s="216">
        <v>2.5697999999999999</v>
      </c>
      <c r="AW1382" s="216">
        <v>2.6305900000000002</v>
      </c>
      <c r="AX1382" s="216">
        <v>2.7776999999999998</v>
      </c>
      <c r="AY1382" s="216">
        <v>2.9377200000000001</v>
      </c>
      <c r="AZ1382" s="216">
        <v>3.0398800000000001</v>
      </c>
      <c r="BA1382" s="216">
        <v>3.21516</v>
      </c>
      <c r="BB1382" s="216">
        <v>3.3256399999999999</v>
      </c>
      <c r="BC1382" s="216">
        <v>3.47993</v>
      </c>
      <c r="BD1382" s="216">
        <v>3.67374</v>
      </c>
    </row>
    <row r="1383" spans="1:56" hidden="1" x14ac:dyDescent="0.35">
      <c r="A1383" s="215" t="s">
        <v>2087</v>
      </c>
      <c r="B1383" s="215" t="s">
        <v>2172</v>
      </c>
      <c r="C1383" s="215" t="s">
        <v>356</v>
      </c>
      <c r="D1383" s="216" t="s">
        <v>88</v>
      </c>
      <c r="E1383" s="216" t="s">
        <v>2089</v>
      </c>
      <c r="F1383" s="216" t="s">
        <v>2088</v>
      </c>
      <c r="G1383" s="216" t="s">
        <v>2073</v>
      </c>
      <c r="H1383" s="216">
        <v>1.9485200000000001E-2</v>
      </c>
      <c r="I1383" s="216">
        <v>1.9969600000000001E-2</v>
      </c>
      <c r="J1383" s="216">
        <v>2.05024E-2</v>
      </c>
      <c r="K1383" s="216">
        <v>2.1070800000000001E-2</v>
      </c>
      <c r="L1383" s="216">
        <v>2.1654E-2</v>
      </c>
      <c r="M1383" s="216">
        <v>2.2239999999999999E-2</v>
      </c>
      <c r="N1383" s="216">
        <v>2.2823199999999998E-2</v>
      </c>
      <c r="O1383" s="216">
        <v>2.34124E-2</v>
      </c>
      <c r="P1383" s="216">
        <v>2.40152E-2</v>
      </c>
      <c r="Q1383" s="216">
        <v>2.4643999999999999E-2</v>
      </c>
      <c r="R1383" s="216">
        <v>2.5308000000000001E-2</v>
      </c>
      <c r="S1383" s="216">
        <v>2.6011599999999999E-2</v>
      </c>
      <c r="T1383" s="216">
        <v>2.6752000000000001E-2</v>
      </c>
      <c r="U1383" s="216">
        <v>2.7546399999999999E-2</v>
      </c>
      <c r="V1383" s="216">
        <v>2.8414399999999999E-2</v>
      </c>
      <c r="W1383" s="216">
        <v>2.9368399999999999E-2</v>
      </c>
      <c r="X1383" s="216">
        <v>3.0427200000000001E-2</v>
      </c>
      <c r="Y1383" s="216">
        <v>3.1576E-2</v>
      </c>
      <c r="Z1383" s="216">
        <v>3.2787999999999998E-2</v>
      </c>
      <c r="AA1383" s="216">
        <v>3.4025199999999999E-2</v>
      </c>
      <c r="AB1383" s="216">
        <v>3.52576E-2</v>
      </c>
      <c r="AC1383" s="216">
        <v>3.6467199999999998E-2</v>
      </c>
      <c r="AD1383" s="216">
        <v>3.7664400000000001E-2</v>
      </c>
      <c r="AE1383" s="216">
        <v>3.8862800000000003E-2</v>
      </c>
      <c r="AF1383" s="216">
        <v>4.0084000000000002E-2</v>
      </c>
      <c r="AG1383" s="216">
        <v>4.1348000000000003E-2</v>
      </c>
      <c r="AH1383" s="216">
        <v>4.2639999999999997E-2</v>
      </c>
      <c r="AI1383" s="216">
        <v>4.3964000000000003E-2</v>
      </c>
      <c r="AJ1383" s="216">
        <v>4.5328E-2</v>
      </c>
      <c r="AK1383" s="216">
        <v>4.6719999999999998E-2</v>
      </c>
      <c r="AL1383" s="216">
        <v>4.8148000000000003E-2</v>
      </c>
      <c r="AM1383" s="216">
        <v>5.0160000000000003E-2</v>
      </c>
      <c r="AN1383" s="216">
        <v>5.2248000000000003E-2</v>
      </c>
      <c r="AO1383" s="216">
        <v>5.4404000000000001E-2</v>
      </c>
      <c r="AP1383" s="216">
        <v>5.6624000000000001E-2</v>
      </c>
      <c r="AQ1383" s="216">
        <v>5.8908000000000002E-2</v>
      </c>
      <c r="AR1383" s="216">
        <v>6.1244E-2</v>
      </c>
      <c r="AS1383" s="216">
        <v>6.3656000000000004E-2</v>
      </c>
      <c r="AT1383" s="216">
        <v>6.6152000000000002E-2</v>
      </c>
      <c r="AU1383" s="216">
        <v>6.8168000000000006E-2</v>
      </c>
      <c r="AV1383" s="216">
        <v>7.0279999999999995E-2</v>
      </c>
      <c r="AW1383" s="216">
        <v>7.1903999999999996E-2</v>
      </c>
      <c r="AX1383" s="216">
        <v>7.30296E-2</v>
      </c>
      <c r="AY1383" s="216">
        <v>7.4359599999999998E-2</v>
      </c>
      <c r="AZ1383" s="216">
        <v>7.5685600000000006E-2</v>
      </c>
      <c r="BA1383" s="216">
        <v>7.7016000000000001E-2</v>
      </c>
      <c r="BB1383" s="216">
        <v>7.8038399999999994E-2</v>
      </c>
      <c r="BC1383" s="216">
        <v>7.9060800000000001E-2</v>
      </c>
      <c r="BD1383" s="216">
        <v>8.0083199999999993E-2</v>
      </c>
    </row>
    <row r="1384" spans="1:56" hidden="1" x14ac:dyDescent="0.35">
      <c r="A1384" s="215" t="s">
        <v>2087</v>
      </c>
      <c r="B1384" s="215" t="s">
        <v>2172</v>
      </c>
      <c r="C1384" s="215" t="s">
        <v>356</v>
      </c>
      <c r="D1384" s="216" t="s">
        <v>88</v>
      </c>
      <c r="E1384" s="216" t="s">
        <v>2086</v>
      </c>
      <c r="F1384" s="216" t="s">
        <v>2085</v>
      </c>
      <c r="G1384" s="216" t="s">
        <v>2073</v>
      </c>
      <c r="H1384" s="216">
        <v>2.0440304999999999</v>
      </c>
      <c r="I1384" s="216">
        <v>2.0904279300000002</v>
      </c>
      <c r="J1384" s="216">
        <v>2.1616634100000001</v>
      </c>
      <c r="K1384" s="216">
        <v>2.2367193099999998</v>
      </c>
      <c r="L1384" s="216">
        <v>2.3129053000000002</v>
      </c>
      <c r="M1384" s="216">
        <v>2.3894056099999998</v>
      </c>
      <c r="N1384" s="216">
        <v>2.4652370000000001</v>
      </c>
      <c r="O1384" s="216">
        <v>2.54123565</v>
      </c>
      <c r="P1384" s="216">
        <v>2.6209537599999999</v>
      </c>
      <c r="Q1384" s="216">
        <v>2.7073383</v>
      </c>
      <c r="R1384" s="216">
        <v>2.8029402499999998</v>
      </c>
      <c r="S1384" s="216">
        <v>2.9078120799999998</v>
      </c>
      <c r="T1384" s="216">
        <v>3.0217045300000001</v>
      </c>
      <c r="U1384" s="216">
        <v>3.14677513</v>
      </c>
      <c r="V1384" s="216">
        <v>3.2859068699999998</v>
      </c>
      <c r="W1384" s="216">
        <v>3.4412453599999999</v>
      </c>
      <c r="X1384" s="216">
        <v>3.6136614599999999</v>
      </c>
      <c r="Y1384" s="216">
        <v>3.8019464900000002</v>
      </c>
      <c r="Z1384" s="216">
        <v>3.9978870199999998</v>
      </c>
      <c r="AA1384" s="216">
        <v>4.1913554299999998</v>
      </c>
      <c r="AB1384" s="216">
        <v>4.3739288299999997</v>
      </c>
      <c r="AC1384" s="216">
        <v>4.5315404099999999</v>
      </c>
      <c r="AD1384" s="216">
        <v>4.6781420799999998</v>
      </c>
      <c r="AE1384" s="216">
        <v>4.8171738499999996</v>
      </c>
      <c r="AF1384" s="216">
        <v>4.9550048499999999</v>
      </c>
      <c r="AG1384" s="216">
        <v>5.0962478000000004</v>
      </c>
      <c r="AH1384" s="216">
        <v>5.2424926899999997</v>
      </c>
      <c r="AI1384" s="216">
        <v>5.3951777999999999</v>
      </c>
      <c r="AJ1384" s="216">
        <v>5.5530630199999997</v>
      </c>
      <c r="AK1384" s="216">
        <v>5.7200168700000003</v>
      </c>
      <c r="AL1384" s="216">
        <v>5.8968006900000001</v>
      </c>
      <c r="AM1384" s="216">
        <v>6.0821246799999997</v>
      </c>
      <c r="AN1384" s="216">
        <v>6.2795826899999998</v>
      </c>
      <c r="AO1384" s="216">
        <v>6.4872231500000002</v>
      </c>
      <c r="AP1384" s="216">
        <v>6.6994892799999999</v>
      </c>
      <c r="AQ1384" s="216">
        <v>6.91228322</v>
      </c>
      <c r="AR1384" s="216">
        <v>7.1857892899999998</v>
      </c>
      <c r="AS1384" s="216">
        <v>7.4707930200000003</v>
      </c>
      <c r="AT1384" s="216">
        <v>7.7173889200000003</v>
      </c>
      <c r="AU1384" s="216">
        <v>7.9721993700000002</v>
      </c>
      <c r="AV1384" s="216">
        <v>8.2343823300000007</v>
      </c>
      <c r="AW1384" s="216">
        <v>8.50283239</v>
      </c>
      <c r="AX1384" s="216">
        <v>8.7820996900000008</v>
      </c>
      <c r="AY1384" s="216">
        <v>9.0674068299999995</v>
      </c>
      <c r="AZ1384" s="216">
        <v>9.3618295800000002</v>
      </c>
      <c r="BA1384" s="216">
        <v>9.65941765</v>
      </c>
      <c r="BB1384" s="216">
        <v>9.9632833400000003</v>
      </c>
      <c r="BC1384" s="216">
        <v>10.27483747</v>
      </c>
      <c r="BD1384" s="216">
        <v>10.5921874</v>
      </c>
    </row>
    <row r="1385" spans="1:56" hidden="1" x14ac:dyDescent="0.35">
      <c r="A1385" s="215" t="s">
        <v>2087</v>
      </c>
      <c r="B1385" s="215" t="s">
        <v>2172</v>
      </c>
      <c r="C1385" s="215" t="s">
        <v>357</v>
      </c>
      <c r="D1385" s="216" t="s">
        <v>96</v>
      </c>
      <c r="E1385" s="216" t="s">
        <v>2108</v>
      </c>
      <c r="F1385" s="216" t="s">
        <v>2107</v>
      </c>
      <c r="G1385" s="216" t="s">
        <v>2073</v>
      </c>
      <c r="H1385" s="216">
        <v>7.4496200000000003E-6</v>
      </c>
      <c r="I1385" s="216">
        <v>7.4496200000000003E-6</v>
      </c>
      <c r="J1385" s="216">
        <v>9.0238899999999994E-6</v>
      </c>
      <c r="K1385" s="216">
        <v>9.0238899999999994E-6</v>
      </c>
      <c r="L1385" s="216">
        <v>8.3394099999999992E-6</v>
      </c>
      <c r="M1385" s="216">
        <v>1.146094E-5</v>
      </c>
      <c r="N1385" s="216">
        <v>1.3431243E-4</v>
      </c>
      <c r="O1385" s="216">
        <v>1.3143112E-4</v>
      </c>
      <c r="P1385" s="216">
        <v>1.4860025000000001E-4</v>
      </c>
      <c r="Q1385" s="216">
        <v>1.5948462000000001E-4</v>
      </c>
      <c r="R1385" s="216">
        <v>2.2240364E-4</v>
      </c>
      <c r="S1385" s="216">
        <v>2.6903065999999998E-4</v>
      </c>
      <c r="T1385" s="216">
        <v>2.6823180000000002E-4</v>
      </c>
      <c r="U1385" s="216">
        <v>2.9411269999999999E-4</v>
      </c>
      <c r="V1385" s="216">
        <v>4.1978000000000002E-4</v>
      </c>
      <c r="W1385" s="216">
        <v>4.6365030000000002E-4</v>
      </c>
      <c r="X1385" s="216">
        <v>4.4784479999999998E-4</v>
      </c>
      <c r="Y1385" s="216">
        <v>7.8414000000000001E-4</v>
      </c>
      <c r="Z1385" s="216">
        <v>8.3960299999999996E-4</v>
      </c>
      <c r="AA1385" s="216">
        <v>6.3659760000000002E-4</v>
      </c>
      <c r="AB1385" s="216">
        <v>1.1356648E-3</v>
      </c>
      <c r="AC1385" s="216">
        <v>1.3986184E-3</v>
      </c>
      <c r="AD1385" s="216">
        <v>1.2492562999999999E-3</v>
      </c>
      <c r="AE1385" s="216">
        <v>1.3465320999999999E-3</v>
      </c>
      <c r="AF1385" s="216">
        <v>1.3058442000000001E-3</v>
      </c>
      <c r="AG1385" s="216">
        <v>1.2451858000000001E-3</v>
      </c>
      <c r="AH1385" s="216">
        <v>1.2666002E-3</v>
      </c>
      <c r="AI1385" s="216">
        <v>1.287851E-3</v>
      </c>
      <c r="AJ1385" s="216">
        <v>1.4043501E-3</v>
      </c>
      <c r="AK1385" s="216">
        <v>1.3758395E-3</v>
      </c>
      <c r="AL1385" s="216">
        <v>1.2347456E-3</v>
      </c>
      <c r="AM1385" s="216">
        <v>1.3189564E-3</v>
      </c>
      <c r="AN1385" s="216">
        <v>1.3880485E-3</v>
      </c>
      <c r="AO1385" s="216">
        <v>1.5848575E-3</v>
      </c>
      <c r="AP1385" s="216">
        <v>1.6888652E-3</v>
      </c>
      <c r="AQ1385" s="216">
        <v>1.6695569999999999E-3</v>
      </c>
      <c r="AR1385" s="216">
        <v>1.8395197E-3</v>
      </c>
      <c r="AS1385" s="216">
        <v>1.8359171999999999E-3</v>
      </c>
      <c r="AT1385" s="216">
        <v>1.8198462E-3</v>
      </c>
      <c r="AU1385" s="216">
        <v>1.8887628E-3</v>
      </c>
      <c r="AV1385" s="216">
        <v>1.8812242E-3</v>
      </c>
      <c r="AW1385" s="216">
        <v>2.4383642400000001E-3</v>
      </c>
      <c r="AX1385" s="216">
        <v>2.1661829999999999E-3</v>
      </c>
      <c r="AY1385" s="216">
        <v>2.09933639E-3</v>
      </c>
      <c r="AZ1385" s="216">
        <v>2.1846328600000002E-3</v>
      </c>
      <c r="BA1385" s="216">
        <v>2.2126503599999999E-3</v>
      </c>
      <c r="BB1385" s="216">
        <v>2.4384873000000001E-3</v>
      </c>
      <c r="BC1385" s="216">
        <v>1.901717E-3</v>
      </c>
      <c r="BD1385" s="216">
        <v>1.9993419999999999E-3</v>
      </c>
    </row>
    <row r="1386" spans="1:56" hidden="1" x14ac:dyDescent="0.35">
      <c r="A1386" s="215" t="s">
        <v>2087</v>
      </c>
      <c r="B1386" s="215" t="s">
        <v>2172</v>
      </c>
      <c r="C1386" s="215" t="s">
        <v>357</v>
      </c>
      <c r="D1386" s="216" t="s">
        <v>96</v>
      </c>
      <c r="E1386" s="216" t="s">
        <v>2108</v>
      </c>
      <c r="F1386" s="216" t="s">
        <v>2107</v>
      </c>
      <c r="G1386" s="216" t="s">
        <v>2084</v>
      </c>
      <c r="H1386" s="216" t="s">
        <v>2083</v>
      </c>
      <c r="I1386" s="216" t="s">
        <v>2083</v>
      </c>
      <c r="J1386" s="216" t="s">
        <v>2083</v>
      </c>
      <c r="K1386" s="216" t="s">
        <v>2083</v>
      </c>
      <c r="L1386" s="216" t="s">
        <v>2083</v>
      </c>
      <c r="M1386" s="216" t="s">
        <v>2083</v>
      </c>
      <c r="N1386" s="216" t="s">
        <v>2083</v>
      </c>
      <c r="O1386" s="216" t="s">
        <v>2083</v>
      </c>
      <c r="P1386" s="216" t="s">
        <v>2083</v>
      </c>
      <c r="Q1386" s="216" t="s">
        <v>2083</v>
      </c>
      <c r="R1386" s="216" t="s">
        <v>2083</v>
      </c>
      <c r="S1386" s="216" t="s">
        <v>2083</v>
      </c>
      <c r="T1386" s="216" t="s">
        <v>2083</v>
      </c>
      <c r="U1386" s="216" t="s">
        <v>2083</v>
      </c>
      <c r="V1386" s="216" t="s">
        <v>2083</v>
      </c>
      <c r="W1386" s="216" t="s">
        <v>2083</v>
      </c>
      <c r="X1386" s="216" t="s">
        <v>2083</v>
      </c>
      <c r="Y1386" s="216" t="s">
        <v>2083</v>
      </c>
      <c r="Z1386" s="216" t="s">
        <v>2083</v>
      </c>
      <c r="AA1386" s="216" t="s">
        <v>2083</v>
      </c>
      <c r="AB1386" s="216" t="s">
        <v>2083</v>
      </c>
      <c r="AC1386" s="216" t="s">
        <v>2083</v>
      </c>
      <c r="AD1386" s="216" t="s">
        <v>2083</v>
      </c>
      <c r="AE1386" s="216" t="s">
        <v>2083</v>
      </c>
      <c r="AF1386" s="216" t="s">
        <v>2083</v>
      </c>
      <c r="AG1386" s="216" t="s">
        <v>2083</v>
      </c>
      <c r="AH1386" s="216" t="s">
        <v>2083</v>
      </c>
      <c r="AI1386" s="216" t="s">
        <v>2083</v>
      </c>
      <c r="AJ1386" s="216" t="s">
        <v>2083</v>
      </c>
      <c r="AK1386" s="216" t="s">
        <v>2083</v>
      </c>
      <c r="AL1386" s="216" t="s">
        <v>2083</v>
      </c>
      <c r="AM1386" s="216" t="s">
        <v>2083</v>
      </c>
      <c r="AN1386" s="216" t="s">
        <v>2083</v>
      </c>
      <c r="AO1386" s="216" t="s">
        <v>2083</v>
      </c>
      <c r="AP1386" s="216" t="s">
        <v>2083</v>
      </c>
      <c r="AQ1386" s="216" t="s">
        <v>2083</v>
      </c>
      <c r="AR1386" s="216" t="s">
        <v>2083</v>
      </c>
      <c r="AS1386" s="216" t="s">
        <v>2083</v>
      </c>
      <c r="AT1386" s="216">
        <v>6.4314299999999995E-7</v>
      </c>
      <c r="AU1386" s="216">
        <v>9.4585900000000005E-7</v>
      </c>
      <c r="AV1386" s="216">
        <v>9.9475600000000004E-7</v>
      </c>
      <c r="AW1386" s="216">
        <v>8.1122550000000005E-3</v>
      </c>
      <c r="AX1386" s="216">
        <v>8.4048330000000004E-3</v>
      </c>
      <c r="AY1386" s="216">
        <v>8.7691100000000001E-3</v>
      </c>
      <c r="AZ1386" s="216">
        <v>9.7529799999999996E-3</v>
      </c>
      <c r="BA1386" s="216">
        <v>9.4099100000000005E-3</v>
      </c>
      <c r="BB1386" s="216">
        <v>8.4614300000000007E-3</v>
      </c>
      <c r="BC1386" s="216">
        <v>8.7502699999999992E-3</v>
      </c>
      <c r="BD1386" s="216">
        <v>8.7502699999999992E-3</v>
      </c>
    </row>
    <row r="1387" spans="1:56" hidden="1" x14ac:dyDescent="0.35">
      <c r="A1387" s="215" t="s">
        <v>2087</v>
      </c>
      <c r="B1387" s="215" t="s">
        <v>2172</v>
      </c>
      <c r="C1387" s="215" t="s">
        <v>357</v>
      </c>
      <c r="D1387" s="216" t="s">
        <v>96</v>
      </c>
      <c r="E1387" s="216" t="s">
        <v>2106</v>
      </c>
      <c r="F1387" s="216" t="s">
        <v>2105</v>
      </c>
      <c r="G1387" s="216" t="s">
        <v>2073</v>
      </c>
      <c r="H1387" s="216">
        <v>6.9276693999999997E-4</v>
      </c>
      <c r="I1387" s="216">
        <v>6.9276693999999997E-4</v>
      </c>
      <c r="J1387" s="216">
        <v>6.8098604000000002E-4</v>
      </c>
      <c r="K1387" s="216">
        <v>6.8915239000000002E-4</v>
      </c>
      <c r="L1387" s="216">
        <v>7.8964370000000005E-4</v>
      </c>
      <c r="M1387" s="216">
        <v>7.8096817999999998E-4</v>
      </c>
      <c r="N1387" s="216">
        <v>5.6223785999999997E-4</v>
      </c>
      <c r="O1387" s="216">
        <v>5.2962284999999996E-4</v>
      </c>
      <c r="P1387" s="216">
        <v>5.2397334599999998E-4</v>
      </c>
      <c r="Q1387" s="216">
        <v>6.3557298000000003E-4</v>
      </c>
      <c r="R1387" s="216">
        <v>7.5309477999999997E-4</v>
      </c>
      <c r="S1387" s="216">
        <v>5.5681239999999998E-4</v>
      </c>
      <c r="T1387" s="216">
        <v>3.9701645000000003E-4</v>
      </c>
      <c r="U1387" s="216">
        <v>3.9275752000000002E-4</v>
      </c>
      <c r="V1387" s="216">
        <v>4.1551864000000002E-4</v>
      </c>
      <c r="W1387" s="216">
        <v>5.9406919999999998E-4</v>
      </c>
      <c r="X1387" s="216">
        <v>6.2938675000000005E-4</v>
      </c>
      <c r="Y1387" s="216">
        <v>2.10149545E-3</v>
      </c>
      <c r="Z1387" s="216">
        <v>1.7815343500000001E-3</v>
      </c>
      <c r="AA1387" s="216">
        <v>1.5257318299999999E-3</v>
      </c>
      <c r="AB1387" s="216">
        <v>7.7925070999999998E-4</v>
      </c>
      <c r="AC1387" s="216">
        <v>9.1275058E-4</v>
      </c>
      <c r="AD1387" s="216">
        <v>8.3819858999999999E-4</v>
      </c>
      <c r="AE1387" s="216">
        <v>8.7188966000000001E-4</v>
      </c>
      <c r="AF1387" s="216">
        <v>9.8095928999999992E-4</v>
      </c>
      <c r="AG1387" s="216">
        <v>1.0256490300000001E-3</v>
      </c>
      <c r="AH1387" s="216">
        <v>1.0042599500000001E-3</v>
      </c>
      <c r="AI1387" s="216">
        <v>1.11561026E-3</v>
      </c>
      <c r="AJ1387" s="216">
        <v>1.0949101200000001E-3</v>
      </c>
      <c r="AK1387" s="216">
        <v>1.10119226E-3</v>
      </c>
      <c r="AL1387" s="216">
        <v>9.7249979000000003E-4</v>
      </c>
      <c r="AM1387" s="216">
        <v>9.942215700000001E-4</v>
      </c>
      <c r="AN1387" s="216">
        <v>1.03164735E-3</v>
      </c>
      <c r="AO1387" s="216">
        <v>1.1666042800000001E-3</v>
      </c>
      <c r="AP1387" s="216">
        <v>1.1958434699999999E-3</v>
      </c>
      <c r="AQ1387" s="216">
        <v>1.3053590899999999E-3</v>
      </c>
      <c r="AR1387" s="216">
        <v>1.4734725499999999E-3</v>
      </c>
      <c r="AS1387" s="216">
        <v>1.7024205299999999E-3</v>
      </c>
      <c r="AT1387" s="216">
        <v>1.5115522299999999E-3</v>
      </c>
      <c r="AU1387" s="216">
        <v>1.7140168999999999E-3</v>
      </c>
      <c r="AV1387" s="216">
        <v>1.9951309100000002E-3</v>
      </c>
      <c r="AW1387" s="216">
        <v>2.196261136E-3</v>
      </c>
      <c r="AX1387" s="216">
        <v>2.208636738E-3</v>
      </c>
      <c r="AY1387" s="216">
        <v>2.163313217E-3</v>
      </c>
      <c r="AZ1387" s="216">
        <v>2.3348186119999999E-3</v>
      </c>
      <c r="BA1387" s="216">
        <v>2.6351327580000001E-3</v>
      </c>
      <c r="BB1387" s="216">
        <v>2.7790193139999998E-3</v>
      </c>
      <c r="BC1387" s="216">
        <v>2.1672863100000001E-3</v>
      </c>
      <c r="BD1387" s="216">
        <v>2.2785467309999999E-3</v>
      </c>
    </row>
    <row r="1388" spans="1:56" hidden="1" x14ac:dyDescent="0.35">
      <c r="A1388" s="215" t="s">
        <v>2087</v>
      </c>
      <c r="B1388" s="215" t="s">
        <v>2172</v>
      </c>
      <c r="C1388" s="215" t="s">
        <v>357</v>
      </c>
      <c r="D1388" s="216" t="s">
        <v>96</v>
      </c>
      <c r="E1388" s="216" t="s">
        <v>2106</v>
      </c>
      <c r="F1388" s="216" t="s">
        <v>2105</v>
      </c>
      <c r="G1388" s="216" t="s">
        <v>2084</v>
      </c>
      <c r="H1388" s="216">
        <v>1.24104E-2</v>
      </c>
      <c r="I1388" s="216">
        <v>1.2570599999999999E-2</v>
      </c>
      <c r="J1388" s="216">
        <v>1.33061E-2</v>
      </c>
      <c r="K1388" s="216">
        <v>1.3446400000000001E-2</v>
      </c>
      <c r="L1388" s="216">
        <v>1.3954100000000001E-2</v>
      </c>
      <c r="M1388" s="216">
        <v>1.46757E-2</v>
      </c>
      <c r="N1388" s="216">
        <v>1.10232E-2</v>
      </c>
      <c r="O1388" s="216">
        <v>1.22869E-2</v>
      </c>
      <c r="P1388" s="216">
        <v>1.35453E-2</v>
      </c>
      <c r="Q1388" s="216">
        <v>1.4335199999999999E-2</v>
      </c>
      <c r="R1388" s="216">
        <v>1.6665800000000001E-2</v>
      </c>
      <c r="S1388" s="216">
        <v>1.70738E-2</v>
      </c>
      <c r="T1388" s="216">
        <v>1.7797400000000001E-2</v>
      </c>
      <c r="U1388" s="216">
        <v>1.78193E-2</v>
      </c>
      <c r="V1388" s="216">
        <v>1.4794099999999999E-2</v>
      </c>
      <c r="W1388" s="216">
        <v>1.4489E-2</v>
      </c>
      <c r="X1388" s="216">
        <v>1.97471E-2</v>
      </c>
      <c r="Y1388" s="216">
        <v>1.99848E-2</v>
      </c>
      <c r="Z1388" s="216">
        <v>2.1106099999999999E-2</v>
      </c>
      <c r="AA1388" s="216">
        <v>2.0479600000000001E-2</v>
      </c>
      <c r="AB1388" s="216">
        <v>1.8001799999999998E-2</v>
      </c>
      <c r="AC1388" s="216">
        <v>1.8452300000000001E-2</v>
      </c>
      <c r="AD1388" s="216">
        <v>1.7473700000000002E-2</v>
      </c>
      <c r="AE1388" s="216">
        <v>1.6597600000000001E-2</v>
      </c>
      <c r="AF1388" s="216">
        <v>1.72274E-2</v>
      </c>
      <c r="AG1388" s="216">
        <v>1.76277E-2</v>
      </c>
      <c r="AH1388" s="216">
        <v>1.79566E-2</v>
      </c>
      <c r="AI1388" s="216">
        <v>1.8743599999999999E-2</v>
      </c>
      <c r="AJ1388" s="216">
        <v>1.8946600000000001E-2</v>
      </c>
      <c r="AK1388" s="216">
        <v>1.54538E-2</v>
      </c>
      <c r="AL1388" s="216">
        <v>2.0581100000000001E-2</v>
      </c>
      <c r="AM1388" s="216">
        <v>2.1643900000000001E-2</v>
      </c>
      <c r="AN1388" s="216">
        <v>2.3699999999999999E-2</v>
      </c>
      <c r="AO1388" s="216">
        <v>2.1953500000000001E-2</v>
      </c>
      <c r="AP1388" s="216">
        <v>2.21663E-2</v>
      </c>
      <c r="AQ1388" s="216">
        <v>2.5190899999999999E-2</v>
      </c>
      <c r="AR1388" s="216">
        <v>2.5207799999999999E-2</v>
      </c>
      <c r="AS1388" s="216">
        <v>3.0080699999999998E-2</v>
      </c>
      <c r="AT1388" s="216">
        <v>3.2116800000000001E-2</v>
      </c>
      <c r="AU1388" s="216">
        <v>3.28653E-2</v>
      </c>
      <c r="AV1388" s="216">
        <v>3.3580499999999999E-2</v>
      </c>
      <c r="AW1388" s="216">
        <v>3.2617199999999999E-2</v>
      </c>
      <c r="AX1388" s="216">
        <v>3.52407E-2</v>
      </c>
      <c r="AY1388" s="216">
        <v>3.8016599999999998E-2</v>
      </c>
      <c r="AZ1388" s="216">
        <v>3.9372299999999999E-2</v>
      </c>
      <c r="BA1388" s="216">
        <v>4.0116300000000001E-2</v>
      </c>
      <c r="BB1388" s="216">
        <v>4.1469899999999997E-2</v>
      </c>
      <c r="BC1388" s="216">
        <v>4.2755099999999997E-2</v>
      </c>
      <c r="BD1388" s="216">
        <v>4.2755099999999997E-2</v>
      </c>
    </row>
    <row r="1389" spans="1:56" hidden="1" x14ac:dyDescent="0.35">
      <c r="A1389" s="215" t="s">
        <v>2087</v>
      </c>
      <c r="B1389" s="215" t="s">
        <v>2172</v>
      </c>
      <c r="C1389" s="215" t="s">
        <v>357</v>
      </c>
      <c r="D1389" s="216" t="s">
        <v>96</v>
      </c>
      <c r="E1389" s="216" t="s">
        <v>2075</v>
      </c>
      <c r="F1389" s="216" t="s">
        <v>2074</v>
      </c>
      <c r="G1389" s="216" t="s">
        <v>2073</v>
      </c>
      <c r="H1389" s="216">
        <v>3.1613109999999998E-5</v>
      </c>
      <c r="I1389" s="216">
        <v>3.1613109999999998E-5</v>
      </c>
      <c r="J1389" s="216">
        <v>3.1018824000000001E-5</v>
      </c>
      <c r="K1389" s="216">
        <v>3.3029769999999998E-5</v>
      </c>
      <c r="L1389" s="216">
        <v>3.4565893000000001E-5</v>
      </c>
      <c r="M1389" s="216">
        <v>3.6693601E-5</v>
      </c>
      <c r="N1389" s="216">
        <v>3.1960551E-5</v>
      </c>
      <c r="O1389" s="216">
        <v>3.6582134999999999E-5</v>
      </c>
      <c r="P1389" s="216">
        <v>3.3979575000000001E-5</v>
      </c>
      <c r="Q1389" s="216">
        <v>3.8593139999999998E-5</v>
      </c>
      <c r="R1389" s="216">
        <v>4.0251160000000002E-5</v>
      </c>
      <c r="S1389" s="216">
        <v>4.0020649999999998E-5</v>
      </c>
      <c r="T1389" s="216">
        <v>3.8023345000000002E-5</v>
      </c>
      <c r="U1389" s="216">
        <v>4.0877855000000001E-5</v>
      </c>
      <c r="V1389" s="216">
        <v>5.5723590000000002E-5</v>
      </c>
      <c r="W1389" s="216">
        <v>5.6826710000000003E-5</v>
      </c>
      <c r="X1389" s="216">
        <v>5.3876375000000003E-5</v>
      </c>
      <c r="Y1389" s="216">
        <v>9.7836099999999997E-5</v>
      </c>
      <c r="Z1389" s="216">
        <v>1.1050317999999999E-4</v>
      </c>
      <c r="AA1389" s="216">
        <v>1.2851127E-4</v>
      </c>
      <c r="AB1389" s="216">
        <v>1.5773491E-4</v>
      </c>
      <c r="AC1389" s="216">
        <v>1.9082189E-4</v>
      </c>
      <c r="AD1389" s="216">
        <v>1.8179487000000001E-4</v>
      </c>
      <c r="AE1389" s="216">
        <v>1.9953011E-4</v>
      </c>
      <c r="AF1389" s="216">
        <v>2.0429998E-4</v>
      </c>
      <c r="AG1389" s="216">
        <v>2.1976860999999999E-4</v>
      </c>
      <c r="AH1389" s="216">
        <v>2.2562447E-4</v>
      </c>
      <c r="AI1389" s="216">
        <v>2.5461066000000002E-4</v>
      </c>
      <c r="AJ1389" s="216">
        <v>2.4134672E-4</v>
      </c>
      <c r="AK1389" s="216">
        <v>2.4836338999999999E-4</v>
      </c>
      <c r="AL1389" s="216">
        <v>2.1451724E-4</v>
      </c>
      <c r="AM1389" s="216">
        <v>2.0861993999999999E-4</v>
      </c>
      <c r="AN1389" s="216">
        <v>2.0366216999999999E-4</v>
      </c>
      <c r="AO1389" s="216">
        <v>2.2901698999999999E-4</v>
      </c>
      <c r="AP1389" s="216">
        <v>2.4997829999999998E-4</v>
      </c>
      <c r="AQ1389" s="216">
        <v>2.3024756E-4</v>
      </c>
      <c r="AR1389" s="216">
        <v>2.3302703000000001E-4</v>
      </c>
      <c r="AS1389" s="216">
        <v>2.4340992E-4</v>
      </c>
      <c r="AT1389" s="216">
        <v>2.4328751000000001E-4</v>
      </c>
      <c r="AU1389" s="216">
        <v>2.4671821000000002E-4</v>
      </c>
      <c r="AV1389" s="216">
        <v>2.5487538E-4</v>
      </c>
      <c r="AW1389" s="216">
        <v>2.1949707999999999E-5</v>
      </c>
      <c r="AX1389" s="216">
        <v>2.1969267999999999E-5</v>
      </c>
      <c r="AY1389" s="216">
        <v>2.1943726999999998E-5</v>
      </c>
      <c r="AZ1389" s="216">
        <v>2.1294819E-5</v>
      </c>
      <c r="BA1389" s="216">
        <v>2.3432784E-5</v>
      </c>
      <c r="BB1389" s="216">
        <v>2.4224491E-5</v>
      </c>
      <c r="BC1389" s="216">
        <v>1.8895649999999999E-5</v>
      </c>
      <c r="BD1389" s="216">
        <v>1.9865657000000001E-5</v>
      </c>
    </row>
    <row r="1390" spans="1:56" hidden="1" x14ac:dyDescent="0.35">
      <c r="A1390" s="215" t="s">
        <v>2087</v>
      </c>
      <c r="B1390" s="215" t="s">
        <v>2172</v>
      </c>
      <c r="C1390" s="215" t="s">
        <v>357</v>
      </c>
      <c r="D1390" s="216" t="s">
        <v>96</v>
      </c>
      <c r="E1390" s="216" t="s">
        <v>2104</v>
      </c>
      <c r="F1390" s="216" t="s">
        <v>2103</v>
      </c>
      <c r="G1390" s="216" t="s">
        <v>2073</v>
      </c>
      <c r="H1390" s="216">
        <v>2.0615991404000001E-3</v>
      </c>
      <c r="I1390" s="216">
        <v>2.0615991404000001E-3</v>
      </c>
      <c r="J1390" s="216">
        <v>2.1984551386000002E-3</v>
      </c>
      <c r="K1390" s="216">
        <v>2.4178838634999998E-3</v>
      </c>
      <c r="L1390" s="216">
        <v>2.4178838634999998E-3</v>
      </c>
      <c r="M1390" s="216">
        <v>2.9143195708999999E-3</v>
      </c>
      <c r="N1390" s="216">
        <v>4.8815728770000002E-3</v>
      </c>
      <c r="O1390" s="216">
        <v>5.8132655169999999E-3</v>
      </c>
      <c r="P1390" s="216">
        <v>5.9426870189999998E-3</v>
      </c>
      <c r="Q1390" s="216">
        <v>5.9504527E-3</v>
      </c>
      <c r="R1390" s="216">
        <v>6.3762700059999998E-3</v>
      </c>
      <c r="S1390" s="216">
        <v>6.431900315E-3</v>
      </c>
      <c r="T1390" s="216">
        <v>6.1461509910000003E-3</v>
      </c>
      <c r="U1390" s="216">
        <v>6.0362870249999999E-3</v>
      </c>
      <c r="V1390" s="216">
        <v>8.5312444339999995E-3</v>
      </c>
      <c r="W1390" s="216">
        <v>9.1081203209999999E-3</v>
      </c>
      <c r="X1390" s="216">
        <v>8.4105646820000005E-3</v>
      </c>
      <c r="Y1390" s="216">
        <v>1.463691563E-2</v>
      </c>
      <c r="Z1390" s="216">
        <v>2.1594299670000001E-2</v>
      </c>
      <c r="AA1390" s="216">
        <v>2.0007604960000001E-2</v>
      </c>
      <c r="AB1390" s="216">
        <v>2.516617103E-2</v>
      </c>
      <c r="AC1390" s="216">
        <v>2.9755406870000001E-2</v>
      </c>
      <c r="AD1390" s="216">
        <v>2.7234168459999999E-2</v>
      </c>
      <c r="AE1390" s="216">
        <v>2.8686190239999999E-2</v>
      </c>
      <c r="AF1390" s="216">
        <v>2.7819350959999999E-2</v>
      </c>
      <c r="AG1390" s="216">
        <v>2.8290956839999999E-2</v>
      </c>
      <c r="AH1390" s="216">
        <v>2.71509983E-2</v>
      </c>
      <c r="AI1390" s="216">
        <v>2.8294132900000001E-2</v>
      </c>
      <c r="AJ1390" s="216">
        <v>2.724998E-2</v>
      </c>
      <c r="AK1390" s="216">
        <v>2.8179763E-2</v>
      </c>
      <c r="AL1390" s="216">
        <v>2.27660295E-2</v>
      </c>
      <c r="AM1390" s="216">
        <v>2.2763254199999999E-2</v>
      </c>
      <c r="AN1390" s="216">
        <v>2.3431045599999999E-2</v>
      </c>
      <c r="AO1390" s="216">
        <v>2.7193970163799999E-2</v>
      </c>
      <c r="AP1390" s="216">
        <v>2.7531935816999999E-2</v>
      </c>
      <c r="AQ1390" s="216">
        <v>2.7515687369200001E-2</v>
      </c>
      <c r="AR1390" s="216">
        <v>2.8225761645699999E-2</v>
      </c>
      <c r="AS1390" s="216">
        <v>2.82012848906E-2</v>
      </c>
      <c r="AT1390" s="216">
        <v>2.70797027E-2</v>
      </c>
      <c r="AU1390" s="216">
        <v>2.9350114E-2</v>
      </c>
      <c r="AV1390" s="216">
        <v>2.9456889699999999E-2</v>
      </c>
      <c r="AW1390" s="216">
        <v>3.2083763799999998E-2</v>
      </c>
      <c r="AX1390" s="216">
        <v>3.3751224900000001E-2</v>
      </c>
      <c r="AY1390" s="216">
        <v>3.7279586500000003E-2</v>
      </c>
      <c r="AZ1390" s="216">
        <v>3.8611788199999997E-2</v>
      </c>
      <c r="BA1390" s="216">
        <v>4.1383862899999999E-2</v>
      </c>
      <c r="BB1390" s="216">
        <v>4.5394402299999997E-2</v>
      </c>
      <c r="BC1390" s="216">
        <v>3.5401908500000002E-2</v>
      </c>
      <c r="BD1390" s="216">
        <v>3.7219253100000002E-2</v>
      </c>
    </row>
    <row r="1391" spans="1:56" hidden="1" x14ac:dyDescent="0.35">
      <c r="A1391" s="215" t="s">
        <v>2087</v>
      </c>
      <c r="B1391" s="215" t="s">
        <v>2172</v>
      </c>
      <c r="C1391" s="215" t="s">
        <v>357</v>
      </c>
      <c r="D1391" s="216" t="s">
        <v>96</v>
      </c>
      <c r="E1391" s="216" t="s">
        <v>2123</v>
      </c>
      <c r="F1391" s="216" t="s">
        <v>2122</v>
      </c>
      <c r="G1391" s="216" t="s">
        <v>2073</v>
      </c>
      <c r="H1391" s="216" t="s">
        <v>2083</v>
      </c>
      <c r="I1391" s="216" t="s">
        <v>2083</v>
      </c>
      <c r="J1391" s="216" t="s">
        <v>2083</v>
      </c>
      <c r="K1391" s="216" t="s">
        <v>2083</v>
      </c>
      <c r="L1391" s="216">
        <v>9.4685600000000004E-7</v>
      </c>
      <c r="M1391" s="216">
        <v>9.4685600000000004E-7</v>
      </c>
      <c r="N1391" s="216">
        <v>9.4685600000000004E-7</v>
      </c>
      <c r="O1391" s="216" t="s">
        <v>2083</v>
      </c>
      <c r="P1391" s="216">
        <v>9.4685600000000004E-7</v>
      </c>
      <c r="Q1391" s="216">
        <v>9.4685600000000004E-7</v>
      </c>
      <c r="R1391" s="216">
        <v>9.4685600000000004E-7</v>
      </c>
      <c r="S1391" s="216">
        <v>9.9093700000000008E-7</v>
      </c>
      <c r="T1391" s="216">
        <v>1.0135600000000001E-6</v>
      </c>
      <c r="U1391" s="216">
        <v>1.01519E-6</v>
      </c>
      <c r="V1391" s="216">
        <v>1.3261999999999999E-6</v>
      </c>
      <c r="W1391" s="216">
        <v>1.45648E-6</v>
      </c>
      <c r="X1391" s="216">
        <v>1.35488E-6</v>
      </c>
      <c r="Y1391" s="216">
        <v>2.2877300000000001E-6</v>
      </c>
      <c r="Z1391" s="216">
        <v>2.4011300000000002E-6</v>
      </c>
      <c r="AA1391" s="216">
        <v>2.3025E-6</v>
      </c>
      <c r="AB1391" s="216">
        <v>2.77277E-6</v>
      </c>
      <c r="AC1391" s="216">
        <v>3.22006E-6</v>
      </c>
      <c r="AD1391" s="216">
        <v>2.9921900000000001E-6</v>
      </c>
      <c r="AE1391" s="216">
        <v>3.1606400000000001E-6</v>
      </c>
      <c r="AF1391" s="216">
        <v>3.0719000000000002E-6</v>
      </c>
      <c r="AG1391" s="216">
        <v>3.0364799999999999E-6</v>
      </c>
      <c r="AH1391" s="216">
        <v>2.8833200000000001E-6</v>
      </c>
      <c r="AI1391" s="216">
        <v>2.9098999999999999E-6</v>
      </c>
      <c r="AJ1391" s="216">
        <v>2.8104299999999998E-6</v>
      </c>
      <c r="AK1391" s="216" t="s">
        <v>2083</v>
      </c>
      <c r="AL1391" s="216" t="s">
        <v>2083</v>
      </c>
      <c r="AM1391" s="216" t="s">
        <v>2083</v>
      </c>
      <c r="AN1391" s="216" t="s">
        <v>2083</v>
      </c>
      <c r="AO1391" s="216" t="s">
        <v>2083</v>
      </c>
      <c r="AP1391" s="216" t="s">
        <v>2083</v>
      </c>
      <c r="AQ1391" s="216" t="s">
        <v>2083</v>
      </c>
      <c r="AR1391" s="216" t="s">
        <v>2083</v>
      </c>
      <c r="AS1391" s="216" t="s">
        <v>2083</v>
      </c>
      <c r="AT1391" s="216" t="s">
        <v>2083</v>
      </c>
      <c r="AU1391" s="216" t="s">
        <v>2083</v>
      </c>
      <c r="AV1391" s="216">
        <v>5.8105E-5</v>
      </c>
      <c r="AW1391" s="216">
        <v>5.7325199999999998E-5</v>
      </c>
      <c r="AX1391" s="216">
        <v>6.05307E-5</v>
      </c>
      <c r="AY1391" s="216">
        <v>6.5952999999999997E-5</v>
      </c>
      <c r="AZ1391" s="216">
        <v>1.09701E-4</v>
      </c>
      <c r="BA1391" s="216">
        <v>1.10086E-4</v>
      </c>
      <c r="BB1391" s="216">
        <v>6.6579299999999995E-5</v>
      </c>
      <c r="BC1391" s="216">
        <v>5.1891600000000003E-5</v>
      </c>
      <c r="BD1391" s="216">
        <v>5.4555500000000003E-5</v>
      </c>
    </row>
    <row r="1392" spans="1:56" hidden="1" x14ac:dyDescent="0.35">
      <c r="A1392" s="215" t="s">
        <v>2087</v>
      </c>
      <c r="B1392" s="215" t="s">
        <v>2172</v>
      </c>
      <c r="C1392" s="215" t="s">
        <v>357</v>
      </c>
      <c r="D1392" s="216" t="s">
        <v>96</v>
      </c>
      <c r="E1392" s="216" t="s">
        <v>2082</v>
      </c>
      <c r="F1392" s="216" t="s">
        <v>2081</v>
      </c>
      <c r="G1392" s="216" t="s">
        <v>2073</v>
      </c>
      <c r="H1392" s="216" t="s">
        <v>2083</v>
      </c>
      <c r="I1392" s="216" t="s">
        <v>2083</v>
      </c>
      <c r="J1392" s="216" t="s">
        <v>2083</v>
      </c>
      <c r="K1392" s="216" t="s">
        <v>2083</v>
      </c>
      <c r="L1392" s="216" t="s">
        <v>2083</v>
      </c>
      <c r="M1392" s="216" t="s">
        <v>2083</v>
      </c>
      <c r="N1392" s="216" t="s">
        <v>2083</v>
      </c>
      <c r="O1392" s="216" t="s">
        <v>2083</v>
      </c>
      <c r="P1392" s="216">
        <v>1.59711E-6</v>
      </c>
      <c r="Q1392" s="216">
        <v>1.59711E-6</v>
      </c>
      <c r="R1392" s="216">
        <v>3.23135E-6</v>
      </c>
      <c r="S1392" s="216">
        <v>3.3818E-6</v>
      </c>
      <c r="T1392" s="216">
        <v>3.45899E-6</v>
      </c>
      <c r="U1392" s="216">
        <v>3.46456E-6</v>
      </c>
      <c r="V1392" s="216">
        <v>4.5259600000000001E-6</v>
      </c>
      <c r="W1392" s="216">
        <v>4.9705600000000001E-6</v>
      </c>
      <c r="X1392" s="216">
        <v>2.2853500000000001E-6</v>
      </c>
      <c r="Y1392" s="216">
        <v>3.8588299999999998E-6</v>
      </c>
      <c r="Z1392" s="216" t="s">
        <v>2083</v>
      </c>
      <c r="AA1392" s="216" t="s">
        <v>2083</v>
      </c>
      <c r="AB1392" s="216" t="s">
        <v>2083</v>
      </c>
      <c r="AC1392" s="216" t="s">
        <v>2083</v>
      </c>
      <c r="AD1392" s="216" t="s">
        <v>2083</v>
      </c>
      <c r="AE1392" s="216" t="s">
        <v>2083</v>
      </c>
      <c r="AF1392" s="216" t="s">
        <v>2083</v>
      </c>
      <c r="AG1392" s="216" t="s">
        <v>2083</v>
      </c>
      <c r="AH1392" s="216" t="s">
        <v>2083</v>
      </c>
      <c r="AI1392" s="216" t="s">
        <v>2083</v>
      </c>
      <c r="AJ1392" s="216" t="s">
        <v>2083</v>
      </c>
      <c r="AK1392" s="216" t="s">
        <v>2083</v>
      </c>
      <c r="AL1392" s="216" t="s">
        <v>2083</v>
      </c>
      <c r="AM1392" s="216" t="s">
        <v>2083</v>
      </c>
      <c r="AN1392" s="216" t="s">
        <v>2083</v>
      </c>
      <c r="AO1392" s="216" t="s">
        <v>2083</v>
      </c>
      <c r="AP1392" s="216" t="s">
        <v>2083</v>
      </c>
      <c r="AQ1392" s="216" t="s">
        <v>2083</v>
      </c>
      <c r="AR1392" s="216" t="s">
        <v>2083</v>
      </c>
      <c r="AS1392" s="216" t="s">
        <v>2083</v>
      </c>
      <c r="AT1392" s="216" t="s">
        <v>2083</v>
      </c>
      <c r="AU1392" s="216" t="s">
        <v>2083</v>
      </c>
      <c r="AV1392" s="216">
        <v>2.26307E-5</v>
      </c>
      <c r="AW1392" s="216">
        <v>2.4196500000000001E-5</v>
      </c>
      <c r="AX1392" s="216">
        <v>2.3575500000000002E-5</v>
      </c>
      <c r="AY1392" s="216">
        <v>1.9917900000000001E-5</v>
      </c>
      <c r="AZ1392" s="216">
        <v>1.9323100000000001E-5</v>
      </c>
      <c r="BA1392" s="216">
        <v>1.89888E-5</v>
      </c>
      <c r="BB1392" s="216">
        <v>1.94026E-5</v>
      </c>
      <c r="BC1392" s="216">
        <v>1.51049E-5</v>
      </c>
      <c r="BD1392" s="216">
        <v>1.5880300000000001E-5</v>
      </c>
    </row>
    <row r="1393" spans="1:56" hidden="1" x14ac:dyDescent="0.35">
      <c r="A1393" s="215" t="s">
        <v>2087</v>
      </c>
      <c r="B1393" s="215" t="s">
        <v>2172</v>
      </c>
      <c r="C1393" s="215" t="s">
        <v>357</v>
      </c>
      <c r="D1393" s="216" t="s">
        <v>96</v>
      </c>
      <c r="E1393" s="216" t="s">
        <v>2100</v>
      </c>
      <c r="F1393" s="216" t="s">
        <v>2099</v>
      </c>
      <c r="G1393" s="216" t="s">
        <v>2073</v>
      </c>
      <c r="H1393" s="216">
        <v>6.9741979999999996E-5</v>
      </c>
      <c r="I1393" s="216">
        <v>6.9741979999999996E-5</v>
      </c>
      <c r="J1393" s="216">
        <v>7.5631619999999997E-5</v>
      </c>
      <c r="K1393" s="216">
        <v>8.0300820000000003E-5</v>
      </c>
      <c r="L1393" s="216">
        <v>7.8913049999999998E-5</v>
      </c>
      <c r="M1393" s="216">
        <v>1.779172E-4</v>
      </c>
      <c r="N1393" s="216">
        <v>3.7132860000000002E-4</v>
      </c>
      <c r="O1393" s="216">
        <v>4.6647984499999999E-4</v>
      </c>
      <c r="P1393" s="216">
        <v>4.94673745E-4</v>
      </c>
      <c r="Q1393" s="216">
        <v>5.2449294500000001E-4</v>
      </c>
      <c r="R1393" s="216">
        <v>5.9057635499999998E-4</v>
      </c>
      <c r="S1393" s="216">
        <v>6.3869772600000005E-4</v>
      </c>
      <c r="T1393" s="216">
        <v>6.9961675700000003E-4</v>
      </c>
      <c r="U1393" s="216">
        <v>6.7668389299999998E-4</v>
      </c>
      <c r="V1393" s="216">
        <v>8.7068579000000004E-4</v>
      </c>
      <c r="W1393" s="216">
        <v>1.0639588999999999E-3</v>
      </c>
      <c r="X1393" s="216">
        <v>9.2104960000000005E-4</v>
      </c>
      <c r="Y1393" s="216">
        <v>1.6505428600000001E-3</v>
      </c>
      <c r="Z1393" s="216">
        <v>1.6375220900000001E-3</v>
      </c>
      <c r="AA1393" s="216">
        <v>1.4302280300000001E-3</v>
      </c>
      <c r="AB1393" s="216">
        <v>2.2356009899999999E-3</v>
      </c>
      <c r="AC1393" s="216">
        <v>2.65719798E-3</v>
      </c>
      <c r="AD1393" s="216">
        <v>2.64840401E-3</v>
      </c>
      <c r="AE1393" s="216">
        <v>2.8177573899999999E-3</v>
      </c>
      <c r="AF1393" s="216">
        <v>2.64789922E-3</v>
      </c>
      <c r="AG1393" s="216">
        <v>2.7068392800000001E-3</v>
      </c>
      <c r="AH1393" s="216">
        <v>2.6900027899999998E-3</v>
      </c>
      <c r="AI1393" s="216">
        <v>2.7922286900000002E-3</v>
      </c>
      <c r="AJ1393" s="216">
        <v>2.7021774899999998E-3</v>
      </c>
      <c r="AK1393" s="216">
        <v>2.6292461399999999E-3</v>
      </c>
      <c r="AL1393" s="216">
        <v>2.4113366100000002E-3</v>
      </c>
      <c r="AM1393" s="216">
        <v>2.53090878E-3</v>
      </c>
      <c r="AN1393" s="216">
        <v>2.7151635300000001E-3</v>
      </c>
      <c r="AO1393" s="216">
        <v>3.1119965200000002E-3</v>
      </c>
      <c r="AP1393" s="216">
        <v>2.99333646E-3</v>
      </c>
      <c r="AQ1393" s="216">
        <v>2.7892379099999998E-3</v>
      </c>
      <c r="AR1393" s="216">
        <v>2.8490663199999999E-3</v>
      </c>
      <c r="AS1393" s="216">
        <v>3.0829034899999999E-3</v>
      </c>
      <c r="AT1393" s="216">
        <v>2.7822031700000002E-3</v>
      </c>
      <c r="AU1393" s="216">
        <v>2.8318982999999999E-3</v>
      </c>
      <c r="AV1393" s="216">
        <v>2.7422924599999998E-3</v>
      </c>
      <c r="AW1393" s="216">
        <v>3.0652159299999998E-3</v>
      </c>
      <c r="AX1393" s="216">
        <v>2.78972126E-3</v>
      </c>
      <c r="AY1393" s="216">
        <v>2.7278417799999999E-3</v>
      </c>
      <c r="AZ1393" s="216">
        <v>2.6266050100000001E-3</v>
      </c>
      <c r="BA1393" s="216">
        <v>2.5736172400000002E-3</v>
      </c>
      <c r="BB1393" s="216">
        <v>3.0714721299999999E-3</v>
      </c>
      <c r="BC1393" s="216">
        <v>2.38617466E-3</v>
      </c>
      <c r="BD1393" s="216">
        <v>2.5086746299999999E-3</v>
      </c>
    </row>
    <row r="1394" spans="1:56" hidden="1" x14ac:dyDescent="0.35">
      <c r="A1394" s="215" t="s">
        <v>2087</v>
      </c>
      <c r="B1394" s="215" t="s">
        <v>2172</v>
      </c>
      <c r="C1394" s="215" t="s">
        <v>357</v>
      </c>
      <c r="D1394" s="216" t="s">
        <v>96</v>
      </c>
      <c r="E1394" s="216" t="s">
        <v>2100</v>
      </c>
      <c r="F1394" s="216" t="s">
        <v>2099</v>
      </c>
      <c r="G1394" s="216" t="s">
        <v>2084</v>
      </c>
      <c r="H1394" s="216">
        <v>2.7186778</v>
      </c>
      <c r="I1394" s="216">
        <v>2.7537593</v>
      </c>
      <c r="J1394" s="216">
        <v>2.8519896400000002</v>
      </c>
      <c r="K1394" s="216">
        <v>2.9698125200000001</v>
      </c>
      <c r="L1394" s="216">
        <v>3.0915463399999998</v>
      </c>
      <c r="M1394" s="216">
        <v>3.2486349400000001</v>
      </c>
      <c r="N1394" s="216">
        <v>3.4980974200000001</v>
      </c>
      <c r="O1394" s="216">
        <v>3.86578344</v>
      </c>
      <c r="P1394" s="216">
        <v>4.0226588599999999</v>
      </c>
      <c r="Q1394" s="216">
        <v>4.2275446800000003</v>
      </c>
      <c r="R1394" s="216">
        <v>4.6062191600000002</v>
      </c>
      <c r="S1394" s="216">
        <v>4.6403039799999997</v>
      </c>
      <c r="T1394" s="216">
        <v>4.7984973200000001</v>
      </c>
      <c r="U1394" s="216">
        <v>4.9715074799999996</v>
      </c>
      <c r="V1394" s="216">
        <v>4.9962014999999997</v>
      </c>
      <c r="W1394" s="216">
        <v>5.1097487599999996</v>
      </c>
      <c r="X1394" s="216">
        <v>5.2437715999999996</v>
      </c>
      <c r="Y1394" s="216">
        <v>5.3576393199999996</v>
      </c>
      <c r="Z1394" s="216">
        <v>5.4735287399999999</v>
      </c>
      <c r="AA1394" s="216">
        <v>5.6159524200000002</v>
      </c>
      <c r="AB1394" s="216">
        <v>6.44174442</v>
      </c>
      <c r="AC1394" s="216">
        <v>6.2179633000000001</v>
      </c>
      <c r="AD1394" s="216">
        <v>6.0128781399999998</v>
      </c>
      <c r="AE1394" s="216">
        <v>5.7568715199999998</v>
      </c>
      <c r="AF1394" s="216">
        <v>6.6721369199999998</v>
      </c>
      <c r="AG1394" s="216">
        <v>6.9135083799999997</v>
      </c>
      <c r="AH1394" s="216">
        <v>6.8865563600000002</v>
      </c>
      <c r="AI1394" s="216">
        <v>6.7762857199999997</v>
      </c>
      <c r="AJ1394" s="216">
        <v>6.98405378</v>
      </c>
      <c r="AK1394" s="216">
        <v>7.4808779200000002</v>
      </c>
      <c r="AL1394" s="216">
        <v>8.0787959199999992</v>
      </c>
      <c r="AM1394" s="216">
        <v>8.2019748200000002</v>
      </c>
      <c r="AN1394" s="216">
        <v>8.3364965800000004</v>
      </c>
      <c r="AO1394" s="216">
        <v>8.4987800599999996</v>
      </c>
      <c r="AP1394" s="216">
        <v>8.6618224000000001</v>
      </c>
      <c r="AQ1394" s="216">
        <v>8.7804109799999992</v>
      </c>
      <c r="AR1394" s="216">
        <v>8.92595706</v>
      </c>
      <c r="AS1394" s="216">
        <v>9.1164021999999996</v>
      </c>
      <c r="AT1394" s="216">
        <v>9.2761815799999994</v>
      </c>
      <c r="AU1394" s="216">
        <v>9.4813103600000002</v>
      </c>
      <c r="AV1394" s="216">
        <v>9.6567629999999998</v>
      </c>
      <c r="AW1394" s="216">
        <v>9.7810407000000001</v>
      </c>
      <c r="AX1394" s="216">
        <v>10.1269446</v>
      </c>
      <c r="AY1394" s="216">
        <v>10.202901600000001</v>
      </c>
      <c r="AZ1394" s="216">
        <v>10.173319899999999</v>
      </c>
      <c r="BA1394" s="216">
        <v>10.352741</v>
      </c>
      <c r="BB1394" s="216">
        <v>10.5973053</v>
      </c>
      <c r="BC1394" s="216">
        <v>10.9021247</v>
      </c>
      <c r="BD1394" s="216">
        <v>10.9021247</v>
      </c>
    </row>
    <row r="1395" spans="1:56" hidden="1" x14ac:dyDescent="0.35">
      <c r="A1395" s="215" t="s">
        <v>2087</v>
      </c>
      <c r="B1395" s="215" t="s">
        <v>2172</v>
      </c>
      <c r="C1395" s="215" t="s">
        <v>357</v>
      </c>
      <c r="D1395" s="216" t="s">
        <v>96</v>
      </c>
      <c r="E1395" s="216" t="s">
        <v>2098</v>
      </c>
      <c r="F1395" s="216" t="s">
        <v>2097</v>
      </c>
      <c r="G1395" s="216" t="s">
        <v>2073</v>
      </c>
      <c r="H1395" s="216">
        <v>2.3593372E-3</v>
      </c>
      <c r="I1395" s="216">
        <v>2.3593372E-3</v>
      </c>
      <c r="J1395" s="216">
        <v>2.2684201000000002E-3</v>
      </c>
      <c r="K1395" s="216">
        <v>2.3118958999999999E-3</v>
      </c>
      <c r="L1395" s="216">
        <v>2.3764503000000001E-3</v>
      </c>
      <c r="M1395" s="216">
        <v>2.4316279999999999E-3</v>
      </c>
      <c r="N1395" s="216">
        <v>1.9040570900000001E-3</v>
      </c>
      <c r="O1395" s="216">
        <v>1.8211460500000001E-3</v>
      </c>
      <c r="P1395" s="216">
        <v>1.516533E-3</v>
      </c>
      <c r="Q1395" s="216">
        <v>1.6842793E-3</v>
      </c>
      <c r="R1395" s="216">
        <v>1.5365089000000001E-3</v>
      </c>
      <c r="S1395" s="216">
        <v>1.2511492999999999E-3</v>
      </c>
      <c r="T1395" s="216">
        <v>1.3510223E-3</v>
      </c>
      <c r="U1395" s="216">
        <v>1.3909482E-3</v>
      </c>
      <c r="V1395" s="216">
        <v>1.6996539000000001E-3</v>
      </c>
      <c r="W1395" s="216">
        <v>1.8867765999999999E-3</v>
      </c>
      <c r="X1395" s="216">
        <v>1.1383446000000001E-3</v>
      </c>
      <c r="Y1395" s="216">
        <v>3.0552685E-3</v>
      </c>
      <c r="Z1395" s="216">
        <v>3.5144353999999999E-3</v>
      </c>
      <c r="AA1395" s="216">
        <v>4.1397915999999996E-3</v>
      </c>
      <c r="AB1395" s="216">
        <v>1.948785E-3</v>
      </c>
      <c r="AC1395" s="216">
        <v>2.2727181E-3</v>
      </c>
      <c r="AD1395" s="216">
        <v>2.1210220000000002E-3</v>
      </c>
      <c r="AE1395" s="216">
        <v>2.2865687999999999E-3</v>
      </c>
      <c r="AF1395" s="216">
        <v>2.6649604999999998E-3</v>
      </c>
      <c r="AG1395" s="216">
        <v>2.7608254999999999E-3</v>
      </c>
      <c r="AH1395" s="216">
        <v>2.2074535E-3</v>
      </c>
      <c r="AI1395" s="216">
        <v>3.0067639999999999E-3</v>
      </c>
      <c r="AJ1395" s="216">
        <v>3.4100039999999999E-3</v>
      </c>
      <c r="AK1395" s="216">
        <v>3.941221E-3</v>
      </c>
      <c r="AL1395" s="216">
        <v>3.1685210000000001E-3</v>
      </c>
      <c r="AM1395" s="216">
        <v>3.4724560000000001E-3</v>
      </c>
      <c r="AN1395" s="216">
        <v>2.7512612000000001E-3</v>
      </c>
      <c r="AO1395" s="216">
        <v>4.4039009000000004E-3</v>
      </c>
      <c r="AP1395" s="216">
        <v>4.3558067000000001E-3</v>
      </c>
      <c r="AQ1395" s="216">
        <v>4.0443170000000004E-3</v>
      </c>
      <c r="AR1395" s="216">
        <v>3.1464447000000002E-3</v>
      </c>
      <c r="AS1395" s="216">
        <v>3.0402152999999999E-3</v>
      </c>
      <c r="AT1395" s="216">
        <v>3.6480967999999998E-3</v>
      </c>
      <c r="AU1395" s="216">
        <v>2.6431498999999999E-3</v>
      </c>
      <c r="AV1395" s="216">
        <v>2.2947190999999998E-3</v>
      </c>
      <c r="AW1395" s="216">
        <v>3.2919887999999999E-3</v>
      </c>
      <c r="AX1395" s="216">
        <v>4.0409965000000004E-3</v>
      </c>
      <c r="AY1395" s="216">
        <v>3.7448540000000002E-3</v>
      </c>
      <c r="AZ1395" s="216">
        <v>3.6393899000000001E-3</v>
      </c>
      <c r="BA1395" s="216">
        <v>3.5737935999999998E-3</v>
      </c>
      <c r="BB1395" s="216">
        <v>2.1970658000000001E-3</v>
      </c>
      <c r="BC1395" s="216">
        <v>1.7214155E-3</v>
      </c>
      <c r="BD1395" s="216">
        <v>1.8097835000000001E-3</v>
      </c>
    </row>
    <row r="1396" spans="1:56" hidden="1" x14ac:dyDescent="0.35">
      <c r="A1396" s="215" t="s">
        <v>2087</v>
      </c>
      <c r="B1396" s="215" t="s">
        <v>2172</v>
      </c>
      <c r="C1396" s="215" t="s">
        <v>357</v>
      </c>
      <c r="D1396" s="216" t="s">
        <v>96</v>
      </c>
      <c r="E1396" s="216" t="s">
        <v>1853</v>
      </c>
      <c r="F1396" s="216" t="s">
        <v>2096</v>
      </c>
      <c r="G1396" s="216" t="s">
        <v>2084</v>
      </c>
      <c r="H1396" s="216">
        <v>0.15750500000000001</v>
      </c>
      <c r="I1396" s="216">
        <v>0.157305</v>
      </c>
      <c r="J1396" s="216">
        <v>0.15939900000000001</v>
      </c>
      <c r="K1396" s="216">
        <v>0.16280700000000001</v>
      </c>
      <c r="L1396" s="216">
        <v>0.16719500000000001</v>
      </c>
      <c r="M1396" s="216">
        <v>0.172039</v>
      </c>
      <c r="N1396" s="216">
        <v>0.18058399999999999</v>
      </c>
      <c r="O1396" s="216">
        <v>0.199517</v>
      </c>
      <c r="P1396" s="216">
        <v>0.200598</v>
      </c>
      <c r="Q1396" s="216">
        <v>0.219994</v>
      </c>
      <c r="R1396" s="216">
        <v>0.26815499999999998</v>
      </c>
      <c r="S1396" s="216">
        <v>0.27828199999999997</v>
      </c>
      <c r="T1396" s="216">
        <v>0.291912</v>
      </c>
      <c r="U1396" s="216">
        <v>0.30954500000000001</v>
      </c>
      <c r="V1396" s="216">
        <v>0.31382300000000002</v>
      </c>
      <c r="W1396" s="216">
        <v>0.32767499999999999</v>
      </c>
      <c r="X1396" s="216">
        <v>0.34713500000000003</v>
      </c>
      <c r="Y1396" s="216">
        <v>0.35756700000000002</v>
      </c>
      <c r="Z1396" s="216">
        <v>0.36396899999999999</v>
      </c>
      <c r="AA1396" s="216">
        <v>0.37784699999999999</v>
      </c>
      <c r="AB1396" s="216">
        <v>1.1314</v>
      </c>
      <c r="AC1396" s="216">
        <v>1.16578</v>
      </c>
      <c r="AD1396" s="216">
        <v>1.1862900000000001</v>
      </c>
      <c r="AE1396" s="216">
        <v>1.21296</v>
      </c>
      <c r="AF1396" s="216">
        <v>1.2354400000000001</v>
      </c>
      <c r="AG1396" s="216">
        <v>1.2716099999999999</v>
      </c>
      <c r="AH1396" s="216">
        <v>1.3642099999999999</v>
      </c>
      <c r="AI1396" s="216">
        <v>1.41588</v>
      </c>
      <c r="AJ1396" s="216">
        <v>1.5697399999999999</v>
      </c>
      <c r="AK1396" s="216">
        <v>1.7061200000000001</v>
      </c>
      <c r="AL1396" s="216">
        <v>1.9714499999999999</v>
      </c>
      <c r="AM1396" s="216">
        <v>2.0481400000000001</v>
      </c>
      <c r="AN1396" s="216">
        <v>2.1038000000000001</v>
      </c>
      <c r="AO1396" s="216">
        <v>2.1666400000000001</v>
      </c>
      <c r="AP1396" s="216">
        <v>2.2315499999999999</v>
      </c>
      <c r="AQ1396" s="216">
        <v>2.4357199999999999</v>
      </c>
      <c r="AR1396" s="216">
        <v>2.51261</v>
      </c>
      <c r="AS1396" s="216">
        <v>2.5929199999999999</v>
      </c>
      <c r="AT1396" s="216">
        <v>2.67685</v>
      </c>
      <c r="AU1396" s="216">
        <v>2.7669000000000001</v>
      </c>
      <c r="AV1396" s="216">
        <v>2.85527</v>
      </c>
      <c r="AW1396" s="216">
        <v>2.96835</v>
      </c>
      <c r="AX1396" s="216">
        <v>3.08616</v>
      </c>
      <c r="AY1396" s="216">
        <v>3.1344400000000001</v>
      </c>
      <c r="AZ1396" s="216">
        <v>3.2236600000000002</v>
      </c>
      <c r="BA1396" s="216">
        <v>3.3513799999999998</v>
      </c>
      <c r="BB1396" s="216">
        <v>3.46028</v>
      </c>
      <c r="BC1396" s="216">
        <v>3.78715</v>
      </c>
      <c r="BD1396" s="216">
        <v>3.9368400000000001</v>
      </c>
    </row>
    <row r="1397" spans="1:56" hidden="1" x14ac:dyDescent="0.35">
      <c r="A1397" s="215" t="s">
        <v>2087</v>
      </c>
      <c r="B1397" s="215" t="s">
        <v>2172</v>
      </c>
      <c r="C1397" s="215" t="s">
        <v>357</v>
      </c>
      <c r="D1397" s="216" t="s">
        <v>96</v>
      </c>
      <c r="E1397" s="216" t="s">
        <v>2095</v>
      </c>
      <c r="F1397" s="216" t="s">
        <v>1821</v>
      </c>
      <c r="G1397" s="216" t="s">
        <v>2073</v>
      </c>
      <c r="H1397" s="216">
        <v>8.5263000000000009</v>
      </c>
      <c r="I1397" s="216">
        <v>8.7690000000000001</v>
      </c>
      <c r="J1397" s="216">
        <v>9.0084</v>
      </c>
      <c r="K1397" s="216">
        <v>9.2561</v>
      </c>
      <c r="L1397" s="216">
        <v>9.4908000000000001</v>
      </c>
      <c r="M1397" s="216">
        <v>9.7385000000000002</v>
      </c>
      <c r="N1397" s="216">
        <v>10.0162</v>
      </c>
      <c r="O1397" s="216">
        <v>10.299899999999999</v>
      </c>
      <c r="P1397" s="216">
        <v>10.5976</v>
      </c>
      <c r="Q1397" s="216">
        <v>10.878299999999999</v>
      </c>
      <c r="R1397" s="216">
        <v>11.1431</v>
      </c>
      <c r="S1397" s="216">
        <v>11.4169</v>
      </c>
      <c r="T1397" s="216">
        <v>11.681050000000001</v>
      </c>
      <c r="U1397" s="216">
        <v>11.9352</v>
      </c>
      <c r="V1397" s="216">
        <v>12.185</v>
      </c>
      <c r="W1397" s="216">
        <v>12.4278</v>
      </c>
      <c r="X1397" s="216">
        <v>12.739103999999999</v>
      </c>
      <c r="Y1397" s="216">
        <v>13.3367</v>
      </c>
      <c r="Z1397" s="216">
        <v>14.019</v>
      </c>
      <c r="AA1397" s="216">
        <v>15.0105</v>
      </c>
      <c r="AB1397" s="216">
        <v>15.397410000000001</v>
      </c>
      <c r="AC1397" s="216">
        <v>15.45645</v>
      </c>
      <c r="AD1397" s="216">
        <v>15.958539999999999</v>
      </c>
      <c r="AE1397" s="216">
        <v>16.429200000000002</v>
      </c>
      <c r="AF1397" s="216">
        <v>16.83652</v>
      </c>
      <c r="AG1397" s="216">
        <v>17.232869999999998</v>
      </c>
      <c r="AH1397" s="216">
        <v>17.6629</v>
      </c>
      <c r="AI1397" s="216">
        <v>18.101109999999998</v>
      </c>
      <c r="AJ1397" s="216">
        <v>18.533999999999999</v>
      </c>
      <c r="AK1397" s="216">
        <v>18.9864</v>
      </c>
      <c r="AL1397" s="216">
        <v>19.366070000000001</v>
      </c>
      <c r="AM1397" s="216">
        <v>19.461600000000001</v>
      </c>
      <c r="AN1397" s="216">
        <v>19.475000000000001</v>
      </c>
      <c r="AO1397" s="216">
        <v>19.698399999999999</v>
      </c>
      <c r="AP1397" s="216">
        <v>19.705100000000002</v>
      </c>
      <c r="AQ1397" s="216">
        <v>20.806170999999999</v>
      </c>
      <c r="AR1397" s="216">
        <v>21.765435</v>
      </c>
      <c r="AS1397" s="216">
        <v>22.856103000000001</v>
      </c>
      <c r="AT1397" s="216">
        <v>24.007933999999999</v>
      </c>
      <c r="AU1397" s="216">
        <v>25.04457</v>
      </c>
      <c r="AV1397" s="216">
        <v>26.112546999999999</v>
      </c>
      <c r="AW1397" s="216">
        <v>26.683105000000001</v>
      </c>
      <c r="AX1397" s="216">
        <v>26.791699999999999</v>
      </c>
      <c r="AY1397" s="216">
        <v>27.4435</v>
      </c>
      <c r="AZ1397" s="216">
        <v>27.609490000000001</v>
      </c>
      <c r="BA1397" s="216">
        <v>27.952465</v>
      </c>
      <c r="BB1397" s="216">
        <v>29.016904</v>
      </c>
      <c r="BC1397" s="216">
        <v>29.474267000000001</v>
      </c>
      <c r="BD1397" s="216">
        <v>29.983036999999999</v>
      </c>
    </row>
    <row r="1398" spans="1:56" hidden="1" x14ac:dyDescent="0.35">
      <c r="A1398" s="215" t="s">
        <v>2087</v>
      </c>
      <c r="B1398" s="215" t="s">
        <v>2172</v>
      </c>
      <c r="C1398" s="215" t="s">
        <v>357</v>
      </c>
      <c r="D1398" s="216" t="s">
        <v>96</v>
      </c>
      <c r="E1398" s="216" t="s">
        <v>2094</v>
      </c>
      <c r="F1398" s="216" t="s">
        <v>1822</v>
      </c>
      <c r="G1398" s="216" t="s">
        <v>2073</v>
      </c>
      <c r="H1398" s="216">
        <v>0.45631003999999997</v>
      </c>
      <c r="I1398" s="216">
        <v>0.47043030330000002</v>
      </c>
      <c r="J1398" s="216">
        <v>0.48411035299999999</v>
      </c>
      <c r="K1398" s="216">
        <v>0.49843001999999997</v>
      </c>
      <c r="L1398" s="216">
        <v>0.51451002000000001</v>
      </c>
      <c r="M1398" s="216">
        <v>0.52923036300000004</v>
      </c>
      <c r="N1398" s="216">
        <v>0.54999003999999996</v>
      </c>
      <c r="O1398" s="216">
        <v>0.57214995999999996</v>
      </c>
      <c r="P1398" s="216">
        <v>0.59571032300000004</v>
      </c>
      <c r="Q1398" s="216">
        <v>0.61751001999999999</v>
      </c>
      <c r="R1398" s="216">
        <v>0.63594046000000004</v>
      </c>
      <c r="S1398" s="216">
        <v>0.653331</v>
      </c>
      <c r="T1398" s="216">
        <v>0.66750147999999998</v>
      </c>
      <c r="U1398" s="216">
        <v>0.68155167999999999</v>
      </c>
      <c r="V1398" s="216">
        <v>0.69402284999999997</v>
      </c>
      <c r="W1398" s="216">
        <v>0.70829304999999998</v>
      </c>
      <c r="X1398" s="216">
        <v>0.72420326000000002</v>
      </c>
      <c r="Y1398" s="216">
        <v>0.74930971000000002</v>
      </c>
      <c r="Z1398" s="216">
        <v>0.77278597000000004</v>
      </c>
      <c r="AA1398" s="216">
        <v>0.80658169999999996</v>
      </c>
      <c r="AB1398" s="216">
        <v>0.81986424999999996</v>
      </c>
      <c r="AC1398" s="216">
        <v>0.82435312999999999</v>
      </c>
      <c r="AD1398" s="216">
        <v>0.85220563999999999</v>
      </c>
      <c r="AE1398" s="216">
        <v>0.87809141000000002</v>
      </c>
      <c r="AF1398" s="216">
        <v>0.90050187000000004</v>
      </c>
      <c r="AG1398" s="216">
        <v>0.91866205000000001</v>
      </c>
      <c r="AH1398" s="216">
        <v>0.94127181000000004</v>
      </c>
      <c r="AI1398" s="216">
        <v>0.96663122999999995</v>
      </c>
      <c r="AJ1398" s="216">
        <v>0.98659125999999997</v>
      </c>
      <c r="AK1398" s="216">
        <v>1.00898194</v>
      </c>
      <c r="AL1398" s="216">
        <v>1.0204717000000001</v>
      </c>
      <c r="AM1398" s="216">
        <v>1.0314315000000001</v>
      </c>
      <c r="AN1398" s="216">
        <v>1.0334315000000001</v>
      </c>
      <c r="AO1398" s="216">
        <v>1.0505315</v>
      </c>
      <c r="AP1398" s="216">
        <v>1.0515315000000001</v>
      </c>
      <c r="AQ1398" s="216">
        <v>0.93317930999999998</v>
      </c>
      <c r="AR1398" s="216">
        <v>0.99726985000000001</v>
      </c>
      <c r="AS1398" s="216">
        <v>1.06979643</v>
      </c>
      <c r="AT1398" s="216">
        <v>1.1493965399999999</v>
      </c>
      <c r="AU1398" s="216">
        <v>1.2310669000000001</v>
      </c>
      <c r="AV1398" s="216">
        <v>1.3209932200000001</v>
      </c>
      <c r="AW1398" s="216">
        <v>1.4105907499999999</v>
      </c>
      <c r="AX1398" s="216">
        <v>1.4130579999999999</v>
      </c>
      <c r="AY1398" s="216">
        <v>1.438277</v>
      </c>
      <c r="AZ1398" s="216">
        <v>1.4486774</v>
      </c>
      <c r="BA1398" s="216">
        <v>1.4609474099999999</v>
      </c>
      <c r="BB1398" s="216">
        <v>1.49111865</v>
      </c>
      <c r="BC1398" s="216">
        <v>1.5121339300000001</v>
      </c>
      <c r="BD1398" s="216">
        <v>1.5338376899999999</v>
      </c>
    </row>
    <row r="1399" spans="1:56" hidden="1" x14ac:dyDescent="0.35">
      <c r="A1399" s="215" t="s">
        <v>2087</v>
      </c>
      <c r="B1399" s="215" t="s">
        <v>2172</v>
      </c>
      <c r="C1399" s="215" t="s">
        <v>357</v>
      </c>
      <c r="D1399" s="216" t="s">
        <v>96</v>
      </c>
      <c r="E1399" s="216" t="s">
        <v>2093</v>
      </c>
      <c r="F1399" s="216" t="s">
        <v>2092</v>
      </c>
      <c r="G1399" s="216" t="s">
        <v>2084</v>
      </c>
      <c r="H1399" s="216">
        <v>0.111544617</v>
      </c>
      <c r="I1399" s="216">
        <v>0.102546807</v>
      </c>
      <c r="J1399" s="216">
        <v>0.113178205</v>
      </c>
      <c r="K1399" s="216">
        <v>0.114282747</v>
      </c>
      <c r="L1399" s="216">
        <v>0.14356279999999999</v>
      </c>
      <c r="M1399" s="216">
        <v>0.20011941499999999</v>
      </c>
      <c r="N1399" s="216">
        <v>0.23486009499999999</v>
      </c>
      <c r="O1399" s="216">
        <v>0.22855890200000001</v>
      </c>
      <c r="P1399" s="216">
        <v>0.175668095</v>
      </c>
      <c r="Q1399" s="216">
        <v>0.188992365</v>
      </c>
      <c r="R1399" s="216">
        <v>0.19591846500000001</v>
      </c>
      <c r="S1399" s="216">
        <v>0.26109162499999999</v>
      </c>
      <c r="T1399" s="216">
        <v>0.363819375</v>
      </c>
      <c r="U1399" s="216">
        <v>0.32305488500000001</v>
      </c>
      <c r="V1399" s="216">
        <v>0.291659628</v>
      </c>
      <c r="W1399" s="216">
        <v>0.22756043200000001</v>
      </c>
      <c r="X1399" s="216">
        <v>0.22492444</v>
      </c>
      <c r="Y1399" s="216">
        <v>0.212187872</v>
      </c>
      <c r="Z1399" s="216">
        <v>0.204167452</v>
      </c>
      <c r="AA1399" s="216">
        <v>0.220779272</v>
      </c>
      <c r="AB1399" s="216">
        <v>0.24175361200000001</v>
      </c>
      <c r="AC1399" s="216">
        <v>0.247624434</v>
      </c>
      <c r="AD1399" s="216">
        <v>0.25158498800000001</v>
      </c>
      <c r="AE1399" s="216">
        <v>0.25667949800000001</v>
      </c>
      <c r="AF1399" s="216">
        <v>0.265158269</v>
      </c>
      <c r="AG1399" s="216">
        <v>0.27806017500000002</v>
      </c>
      <c r="AH1399" s="216">
        <v>0.25805776200000002</v>
      </c>
      <c r="AI1399" s="216">
        <v>0.23788673199999999</v>
      </c>
      <c r="AJ1399" s="216">
        <v>0.234588612</v>
      </c>
      <c r="AK1399" s="216">
        <v>0.25666312200000002</v>
      </c>
      <c r="AL1399" s="216">
        <v>0.28798929200000001</v>
      </c>
      <c r="AM1399" s="216">
        <v>0.273164142</v>
      </c>
      <c r="AN1399" s="216">
        <v>0.26071943199999997</v>
      </c>
      <c r="AO1399" s="216">
        <v>0.25656480199999998</v>
      </c>
      <c r="AP1399" s="216">
        <v>0.27465671200000003</v>
      </c>
      <c r="AQ1399" s="216">
        <v>0.29829022199999999</v>
      </c>
      <c r="AR1399" s="216">
        <v>0.30499227200000001</v>
      </c>
      <c r="AS1399" s="216">
        <v>0.291867932</v>
      </c>
      <c r="AT1399" s="216">
        <v>0.32744774199999999</v>
      </c>
      <c r="AU1399" s="216">
        <v>0.35240380199999999</v>
      </c>
      <c r="AV1399" s="216">
        <v>0.37567050200000002</v>
      </c>
      <c r="AW1399" s="216">
        <v>0.340159822</v>
      </c>
      <c r="AX1399" s="216">
        <v>0.42338418799999999</v>
      </c>
      <c r="AY1399" s="216">
        <v>0.46201862799999999</v>
      </c>
      <c r="AZ1399" s="216">
        <v>0.323471342</v>
      </c>
      <c r="BA1399" s="216">
        <v>0.38529169099999999</v>
      </c>
      <c r="BB1399" s="216">
        <v>0.42720058399999999</v>
      </c>
      <c r="BC1399" s="216">
        <v>0.44281312299999998</v>
      </c>
      <c r="BD1399" s="216">
        <v>0.40440757399999999</v>
      </c>
    </row>
    <row r="1400" spans="1:56" hidden="1" x14ac:dyDescent="0.35">
      <c r="A1400" s="215" t="s">
        <v>2087</v>
      </c>
      <c r="B1400" s="215" t="s">
        <v>2172</v>
      </c>
      <c r="C1400" s="215" t="s">
        <v>357</v>
      </c>
      <c r="D1400" s="216" t="s">
        <v>96</v>
      </c>
      <c r="E1400" s="216" t="s">
        <v>2113</v>
      </c>
      <c r="F1400" s="216" t="s">
        <v>2112</v>
      </c>
      <c r="G1400" s="216" t="s">
        <v>2073</v>
      </c>
      <c r="H1400" s="216">
        <v>6.2566800000000002</v>
      </c>
      <c r="I1400" s="216">
        <v>6.1753799999999996</v>
      </c>
      <c r="J1400" s="216">
        <v>6.5003500000000001</v>
      </c>
      <c r="K1400" s="216">
        <v>7.0149100000000004</v>
      </c>
      <c r="L1400" s="216">
        <v>9.8858099999999993</v>
      </c>
      <c r="M1400" s="216">
        <v>14.62547</v>
      </c>
      <c r="N1400" s="216">
        <v>17.30667</v>
      </c>
      <c r="O1400" s="216">
        <v>15.16691</v>
      </c>
      <c r="P1400" s="216">
        <v>11.212580000000001</v>
      </c>
      <c r="Q1400" s="216">
        <v>11.049989999999999</v>
      </c>
      <c r="R1400" s="216">
        <v>10.8874</v>
      </c>
      <c r="S1400" s="216">
        <v>16.087209999999999</v>
      </c>
      <c r="T1400" s="216">
        <v>25.173279999999998</v>
      </c>
      <c r="U1400" s="216">
        <v>20.799230000000001</v>
      </c>
      <c r="V1400" s="216">
        <v>17.061699999999998</v>
      </c>
      <c r="W1400" s="216">
        <v>10.07443</v>
      </c>
      <c r="X1400" s="216">
        <v>9.0858399999999993</v>
      </c>
      <c r="Y1400" s="216">
        <v>8.1243599999999994</v>
      </c>
      <c r="Z1400" s="216">
        <v>7.7963399999999998</v>
      </c>
      <c r="AA1400" s="216">
        <v>8.5820000000000007</v>
      </c>
      <c r="AB1400" s="216">
        <v>9.2768899999999999</v>
      </c>
      <c r="AC1400" s="216">
        <v>9.3166200000000003</v>
      </c>
      <c r="AD1400" s="216">
        <v>9.6843599999999999</v>
      </c>
      <c r="AE1400" s="216">
        <v>9.3276000000000003</v>
      </c>
      <c r="AF1400" s="216">
        <v>9.3702799999999993</v>
      </c>
      <c r="AG1400" s="216">
        <v>9.8398099999999999</v>
      </c>
      <c r="AH1400" s="216">
        <v>9.0339700000000001</v>
      </c>
      <c r="AI1400" s="216">
        <v>8.1232900000000008</v>
      </c>
      <c r="AJ1400" s="216">
        <v>7.9995500000000002</v>
      </c>
      <c r="AK1400" s="216">
        <v>8.8378399999999999</v>
      </c>
      <c r="AL1400" s="216">
        <v>9.4998299999999993</v>
      </c>
      <c r="AM1400" s="216">
        <v>8.7706400000000002</v>
      </c>
      <c r="AN1400" s="216">
        <v>8.6535600000000006</v>
      </c>
      <c r="AO1400" s="216">
        <v>8.2717899999999993</v>
      </c>
      <c r="AP1400" s="216">
        <v>8.2717899999999993</v>
      </c>
      <c r="AQ1400" s="216">
        <v>8.2717899999999993</v>
      </c>
      <c r="AR1400" s="216">
        <v>8.2717899999999993</v>
      </c>
      <c r="AS1400" s="216">
        <v>8.9191599999999998</v>
      </c>
      <c r="AT1400" s="216">
        <v>10.46026</v>
      </c>
      <c r="AU1400" s="216">
        <v>11.36481</v>
      </c>
      <c r="AV1400" s="216">
        <v>12.79073</v>
      </c>
      <c r="AW1400" s="216">
        <v>11.88823</v>
      </c>
      <c r="AX1400" s="216">
        <v>14.54181</v>
      </c>
      <c r="AY1400" s="216">
        <v>17.179870000000001</v>
      </c>
      <c r="AZ1400" s="216">
        <v>10.81696</v>
      </c>
      <c r="BA1400" s="216">
        <v>14.03084</v>
      </c>
      <c r="BB1400" s="216">
        <v>16.452850000000002</v>
      </c>
      <c r="BC1400" s="216">
        <v>17.506689999999999</v>
      </c>
      <c r="BD1400" s="216">
        <v>15.10047</v>
      </c>
    </row>
    <row r="1401" spans="1:56" hidden="1" x14ac:dyDescent="0.35">
      <c r="A1401" s="215" t="s">
        <v>2087</v>
      </c>
      <c r="B1401" s="215" t="s">
        <v>2172</v>
      </c>
      <c r="C1401" s="215" t="s">
        <v>357</v>
      </c>
      <c r="D1401" s="216" t="s">
        <v>96</v>
      </c>
      <c r="E1401" s="216" t="s">
        <v>2091</v>
      </c>
      <c r="F1401" s="216" t="s">
        <v>2090</v>
      </c>
      <c r="G1401" s="216" t="s">
        <v>2073</v>
      </c>
      <c r="H1401" s="216">
        <v>0.427201</v>
      </c>
      <c r="I1401" s="216">
        <v>0.50193399999999999</v>
      </c>
      <c r="J1401" s="216">
        <v>0.51893999999999996</v>
      </c>
      <c r="K1401" s="216">
        <v>0.53603100000000004</v>
      </c>
      <c r="L1401" s="216">
        <v>0.55202700000000005</v>
      </c>
      <c r="M1401" s="216">
        <v>0.56607700000000005</v>
      </c>
      <c r="N1401" s="216">
        <v>0.58511999999999997</v>
      </c>
      <c r="O1401" s="216">
        <v>0.60312100000000002</v>
      </c>
      <c r="P1401" s="216">
        <v>0.62045899999999998</v>
      </c>
      <c r="Q1401" s="216">
        <v>0.63947299999999996</v>
      </c>
      <c r="R1401" s="216">
        <v>0.662192</v>
      </c>
      <c r="S1401" s="216">
        <v>0.72151600000000005</v>
      </c>
      <c r="T1401" s="216">
        <v>0.79222700000000001</v>
      </c>
      <c r="U1401" s="216">
        <v>0.86984099999999998</v>
      </c>
      <c r="V1401" s="216">
        <v>0.95308599999999999</v>
      </c>
      <c r="W1401" s="216">
        <v>1.0406299999999999</v>
      </c>
      <c r="X1401" s="216">
        <v>1.1437299999999999</v>
      </c>
      <c r="Y1401" s="216">
        <v>1.2536400000000001</v>
      </c>
      <c r="Z1401" s="216">
        <v>1.3693</v>
      </c>
      <c r="AA1401" s="216">
        <v>1.4915799999999999</v>
      </c>
      <c r="AB1401" s="216">
        <v>1.6213299999999999</v>
      </c>
      <c r="AC1401" s="216">
        <v>1.7370300000000001</v>
      </c>
      <c r="AD1401" s="216">
        <v>1.83057</v>
      </c>
      <c r="AE1401" s="216">
        <v>1.93048</v>
      </c>
      <c r="AF1401" s="216">
        <v>2.0428600000000001</v>
      </c>
      <c r="AG1401" s="216">
        <v>2.1683599999999998</v>
      </c>
      <c r="AH1401" s="216">
        <v>2.3329</v>
      </c>
      <c r="AI1401" s="216">
        <v>2.4690599999999998</v>
      </c>
      <c r="AJ1401" s="216">
        <v>2.25705</v>
      </c>
      <c r="AK1401" s="216">
        <v>2.2893300000000001</v>
      </c>
      <c r="AL1401" s="216">
        <v>2.4059300000000001</v>
      </c>
      <c r="AM1401" s="216">
        <v>2.5054400000000001</v>
      </c>
      <c r="AN1401" s="216">
        <v>2.5735600000000001</v>
      </c>
      <c r="AO1401" s="216">
        <v>2.65612</v>
      </c>
      <c r="AP1401" s="216">
        <v>2.7674799999999999</v>
      </c>
      <c r="AQ1401" s="216">
        <v>2.9046699999999999</v>
      </c>
      <c r="AR1401" s="216">
        <v>3.02956</v>
      </c>
      <c r="AS1401" s="216">
        <v>3.1680700000000002</v>
      </c>
      <c r="AT1401" s="216">
        <v>3.3149199999999999</v>
      </c>
      <c r="AU1401" s="216">
        <v>3.4710299999999998</v>
      </c>
      <c r="AV1401" s="216">
        <v>3.6522199999999998</v>
      </c>
      <c r="AW1401" s="216">
        <v>3.8936799999999998</v>
      </c>
      <c r="AX1401" s="216">
        <v>4.00915</v>
      </c>
      <c r="AY1401" s="216">
        <v>4.1856600000000004</v>
      </c>
      <c r="AZ1401" s="216">
        <v>4.3425700000000003</v>
      </c>
      <c r="BA1401" s="216">
        <v>4.5865999999999998</v>
      </c>
      <c r="BB1401" s="216">
        <v>4.8273299999999999</v>
      </c>
      <c r="BC1401" s="216">
        <v>5.0688000000000004</v>
      </c>
      <c r="BD1401" s="216">
        <v>5.2782400000000003</v>
      </c>
    </row>
    <row r="1402" spans="1:56" hidden="1" x14ac:dyDescent="0.35">
      <c r="A1402" s="215" t="s">
        <v>2087</v>
      </c>
      <c r="B1402" s="215" t="s">
        <v>2172</v>
      </c>
      <c r="C1402" s="215" t="s">
        <v>357</v>
      </c>
      <c r="D1402" s="216" t="s">
        <v>96</v>
      </c>
      <c r="E1402" s="216" t="s">
        <v>2089</v>
      </c>
      <c r="F1402" s="216" t="s">
        <v>2088</v>
      </c>
      <c r="G1402" s="216" t="s">
        <v>2073</v>
      </c>
      <c r="H1402" s="216">
        <v>2.25192E-2</v>
      </c>
      <c r="I1402" s="216">
        <v>2.27504E-2</v>
      </c>
      <c r="J1402" s="216">
        <v>2.3019600000000001E-2</v>
      </c>
      <c r="K1402" s="216">
        <v>2.3356399999999999E-2</v>
      </c>
      <c r="L1402" s="216">
        <v>2.3797599999999999E-2</v>
      </c>
      <c r="M1402" s="216">
        <v>2.4363599999999999E-2</v>
      </c>
      <c r="N1402" s="216">
        <v>2.5072799999999999E-2</v>
      </c>
      <c r="O1402" s="216">
        <v>2.5897199999999999E-2</v>
      </c>
      <c r="P1402" s="216">
        <v>2.6769999999999999E-2</v>
      </c>
      <c r="Q1402" s="216">
        <v>2.7604799999999999E-2</v>
      </c>
      <c r="R1402" s="216">
        <v>2.8343199999999999E-2</v>
      </c>
      <c r="S1402" s="216">
        <v>2.8999199999999999E-2</v>
      </c>
      <c r="T1402" s="216">
        <v>2.95728E-2</v>
      </c>
      <c r="U1402" s="216">
        <v>3.01032E-2</v>
      </c>
      <c r="V1402" s="216">
        <v>3.0646E-2</v>
      </c>
      <c r="W1402" s="216">
        <v>3.12424E-2</v>
      </c>
      <c r="X1402" s="216">
        <v>3.19124E-2</v>
      </c>
      <c r="Y1402" s="216">
        <v>3.2634799999999999E-2</v>
      </c>
      <c r="Z1402" s="216">
        <v>3.3418799999999999E-2</v>
      </c>
      <c r="AA1402" s="216">
        <v>3.4272400000000001E-2</v>
      </c>
      <c r="AB1402" s="216">
        <v>3.5198800000000002E-2</v>
      </c>
      <c r="AC1402" s="216">
        <v>3.6177599999999997E-2</v>
      </c>
      <c r="AD1402" s="216">
        <v>3.7229600000000002E-2</v>
      </c>
      <c r="AE1402" s="216">
        <v>3.8329599999999998E-2</v>
      </c>
      <c r="AF1402" s="216">
        <v>3.9444E-2</v>
      </c>
      <c r="AG1402" s="216">
        <v>4.0551999999999998E-2</v>
      </c>
      <c r="AH1402" s="216">
        <v>4.1624000000000001E-2</v>
      </c>
      <c r="AI1402" s="216">
        <v>4.2695999999999998E-2</v>
      </c>
      <c r="AJ1402" s="216">
        <v>4.3779999999999999E-2</v>
      </c>
      <c r="AK1402" s="216">
        <v>4.4908000000000003E-2</v>
      </c>
      <c r="AL1402" s="216">
        <v>4.6100000000000002E-2</v>
      </c>
      <c r="AM1402" s="216">
        <v>4.7800000000000002E-2</v>
      </c>
      <c r="AN1402" s="216">
        <v>4.9591999999999997E-2</v>
      </c>
      <c r="AO1402" s="216">
        <v>5.1468E-2</v>
      </c>
      <c r="AP1402" s="216">
        <v>5.3415999999999998E-2</v>
      </c>
      <c r="AQ1402" s="216">
        <v>5.5424000000000001E-2</v>
      </c>
      <c r="AR1402" s="216">
        <v>5.7480000000000003E-2</v>
      </c>
      <c r="AS1402" s="216">
        <v>5.9596000000000003E-2</v>
      </c>
      <c r="AT1402" s="216">
        <v>6.1763999999999999E-2</v>
      </c>
      <c r="AU1402" s="216">
        <v>6.3451999999999995E-2</v>
      </c>
      <c r="AV1402" s="216">
        <v>6.5212000000000006E-2</v>
      </c>
      <c r="AW1402" s="216">
        <v>6.6615999999999995E-2</v>
      </c>
      <c r="AX1402" s="216">
        <v>6.7598800000000001E-2</v>
      </c>
      <c r="AY1402" s="216">
        <v>6.8599599999999997E-2</v>
      </c>
      <c r="AZ1402" s="216">
        <v>6.9564799999999996E-2</v>
      </c>
      <c r="BA1402" s="216">
        <v>7.0574399999999995E-2</v>
      </c>
      <c r="BB1402" s="216">
        <v>7.1365999999999999E-2</v>
      </c>
      <c r="BC1402" s="216">
        <v>7.2157600000000002E-2</v>
      </c>
      <c r="BD1402" s="216">
        <v>7.2949600000000003E-2</v>
      </c>
    </row>
    <row r="1403" spans="1:56" hidden="1" x14ac:dyDescent="0.35">
      <c r="A1403" s="215" t="s">
        <v>2087</v>
      </c>
      <c r="B1403" s="215" t="s">
        <v>2172</v>
      </c>
      <c r="C1403" s="215" t="s">
        <v>357</v>
      </c>
      <c r="D1403" s="216" t="s">
        <v>96</v>
      </c>
      <c r="E1403" s="216" t="s">
        <v>2086</v>
      </c>
      <c r="F1403" s="216" t="s">
        <v>2085</v>
      </c>
      <c r="G1403" s="216" t="s">
        <v>2073</v>
      </c>
      <c r="H1403" s="216">
        <v>3.4767110300000001</v>
      </c>
      <c r="I1403" s="216">
        <v>3.52969095</v>
      </c>
      <c r="J1403" s="216">
        <v>3.6045200500000001</v>
      </c>
      <c r="K1403" s="216">
        <v>3.6769603800000001</v>
      </c>
      <c r="L1403" s="216">
        <v>3.7389603899999999</v>
      </c>
      <c r="M1403" s="216">
        <v>3.78594008</v>
      </c>
      <c r="N1403" s="216">
        <v>3.8147761400000002</v>
      </c>
      <c r="O1403" s="216">
        <v>3.8290406099999998</v>
      </c>
      <c r="P1403" s="216">
        <v>3.8390098099999999</v>
      </c>
      <c r="Q1403" s="216">
        <v>3.8597848300000002</v>
      </c>
      <c r="R1403" s="216">
        <v>3.9025508599999998</v>
      </c>
      <c r="S1403" s="216">
        <v>3.9701144400000001</v>
      </c>
      <c r="T1403" s="216">
        <v>4.0592559000000001</v>
      </c>
      <c r="U1403" s="216">
        <v>4.1639103200000003</v>
      </c>
      <c r="V1403" s="216">
        <v>4.2749591300000001</v>
      </c>
      <c r="W1403" s="216">
        <v>4.3853533000000002</v>
      </c>
      <c r="X1403" s="216">
        <v>4.4933525799999998</v>
      </c>
      <c r="Y1403" s="216">
        <v>4.6007784799999998</v>
      </c>
      <c r="Z1403" s="216">
        <v>4.7085692400000001</v>
      </c>
      <c r="AA1403" s="216">
        <v>4.8190992000000001</v>
      </c>
      <c r="AB1403" s="216">
        <v>4.934634</v>
      </c>
      <c r="AC1403" s="216">
        <v>5.05937897</v>
      </c>
      <c r="AD1403" s="216">
        <v>5.1876976800000003</v>
      </c>
      <c r="AE1403" s="216">
        <v>5.3162692900000001</v>
      </c>
      <c r="AF1403" s="216">
        <v>5.4409651600000002</v>
      </c>
      <c r="AG1403" s="216">
        <v>5.5586654400000004</v>
      </c>
      <c r="AH1403" s="216">
        <v>5.6690232299999996</v>
      </c>
      <c r="AI1403" s="216">
        <v>5.7737796100000001</v>
      </c>
      <c r="AJ1403" s="216">
        <v>5.8755899600000001</v>
      </c>
      <c r="AK1403" s="216">
        <v>5.9810859900000004</v>
      </c>
      <c r="AL1403" s="216">
        <v>6.0935370799999999</v>
      </c>
      <c r="AM1403" s="216">
        <v>6.2129823899999996</v>
      </c>
      <c r="AN1403" s="216">
        <v>6.3404389300000004</v>
      </c>
      <c r="AO1403" s="216">
        <v>6.4790452900000002</v>
      </c>
      <c r="AP1403" s="216">
        <v>6.62172348</v>
      </c>
      <c r="AQ1403" s="216">
        <v>6.7720173600000004</v>
      </c>
      <c r="AR1403" s="216">
        <v>6.9299720699999998</v>
      </c>
      <c r="AS1403" s="216">
        <v>7.0951470499999996</v>
      </c>
      <c r="AT1403" s="216">
        <v>7.27135043</v>
      </c>
      <c r="AU1403" s="216">
        <v>7.4512776000000001</v>
      </c>
      <c r="AV1403" s="216">
        <v>7.6433678</v>
      </c>
      <c r="AW1403" s="216">
        <v>7.8460931699999996</v>
      </c>
      <c r="AX1403" s="216">
        <v>8.0537261099999995</v>
      </c>
      <c r="AY1403" s="216">
        <v>8.2704083100000005</v>
      </c>
      <c r="AZ1403" s="216">
        <v>8.4929645300000001</v>
      </c>
      <c r="BA1403" s="216">
        <v>8.7039358300000007</v>
      </c>
      <c r="BB1403" s="216">
        <v>8.9225535899999997</v>
      </c>
      <c r="BC1403" s="216">
        <v>9.1455997100000008</v>
      </c>
      <c r="BD1403" s="216">
        <v>9.3709597900000006</v>
      </c>
    </row>
    <row r="1404" spans="1:56" hidden="1" x14ac:dyDescent="0.35">
      <c r="A1404" s="215" t="s">
        <v>2087</v>
      </c>
      <c r="B1404" s="215" t="s">
        <v>2172</v>
      </c>
      <c r="C1404" s="215" t="s">
        <v>358</v>
      </c>
      <c r="D1404" s="216" t="s">
        <v>80</v>
      </c>
      <c r="E1404" s="216" t="s">
        <v>2108</v>
      </c>
      <c r="F1404" s="216" t="s">
        <v>2107</v>
      </c>
      <c r="G1404" s="216" t="s">
        <v>2084</v>
      </c>
      <c r="H1404" s="216" t="s">
        <v>2083</v>
      </c>
      <c r="I1404" s="216" t="s">
        <v>2083</v>
      </c>
      <c r="J1404" s="216" t="s">
        <v>2083</v>
      </c>
      <c r="K1404" s="216" t="s">
        <v>2083</v>
      </c>
      <c r="L1404" s="216" t="s">
        <v>2083</v>
      </c>
      <c r="M1404" s="216" t="s">
        <v>2083</v>
      </c>
      <c r="N1404" s="216" t="s">
        <v>2083</v>
      </c>
      <c r="O1404" s="216" t="s">
        <v>2083</v>
      </c>
      <c r="P1404" s="216" t="s">
        <v>2083</v>
      </c>
      <c r="Q1404" s="216" t="s">
        <v>2083</v>
      </c>
      <c r="R1404" s="216" t="s">
        <v>2083</v>
      </c>
      <c r="S1404" s="216" t="s">
        <v>2083</v>
      </c>
      <c r="T1404" s="216" t="s">
        <v>2083</v>
      </c>
      <c r="U1404" s="216" t="s">
        <v>2083</v>
      </c>
      <c r="V1404" s="216" t="s">
        <v>2083</v>
      </c>
      <c r="W1404" s="216" t="s">
        <v>2083</v>
      </c>
      <c r="X1404" s="216" t="s">
        <v>2083</v>
      </c>
      <c r="Y1404" s="216" t="s">
        <v>2083</v>
      </c>
      <c r="Z1404" s="216" t="s">
        <v>2083</v>
      </c>
      <c r="AA1404" s="216" t="s">
        <v>2083</v>
      </c>
      <c r="AB1404" s="216" t="s">
        <v>2083</v>
      </c>
      <c r="AC1404" s="216" t="s">
        <v>2083</v>
      </c>
      <c r="AD1404" s="216" t="s">
        <v>2083</v>
      </c>
      <c r="AE1404" s="216" t="s">
        <v>2083</v>
      </c>
      <c r="AF1404" s="216" t="s">
        <v>2083</v>
      </c>
      <c r="AG1404" s="216" t="s">
        <v>2083</v>
      </c>
      <c r="AH1404" s="216" t="s">
        <v>2083</v>
      </c>
      <c r="AI1404" s="216" t="s">
        <v>2083</v>
      </c>
      <c r="AJ1404" s="216" t="s">
        <v>2083</v>
      </c>
      <c r="AK1404" s="216" t="s">
        <v>2083</v>
      </c>
      <c r="AL1404" s="216" t="s">
        <v>2083</v>
      </c>
      <c r="AM1404" s="216" t="s">
        <v>2083</v>
      </c>
      <c r="AN1404" s="216" t="s">
        <v>2083</v>
      </c>
      <c r="AO1404" s="216" t="s">
        <v>2083</v>
      </c>
      <c r="AP1404" s="216" t="s">
        <v>2083</v>
      </c>
      <c r="AQ1404" s="216" t="s">
        <v>2083</v>
      </c>
      <c r="AR1404" s="216" t="s">
        <v>2083</v>
      </c>
      <c r="AS1404" s="216" t="s">
        <v>2083</v>
      </c>
      <c r="AT1404" s="216">
        <v>1.48231E-6</v>
      </c>
      <c r="AU1404" s="216">
        <v>2.0984000000000001E-6</v>
      </c>
      <c r="AV1404" s="216">
        <v>2.1505200000000001E-6</v>
      </c>
      <c r="AW1404" s="216">
        <v>1.3749249999999999E-3</v>
      </c>
      <c r="AX1404" s="216">
        <v>1.4043700000000001E-3</v>
      </c>
      <c r="AY1404" s="216">
        <v>1.444571E-3</v>
      </c>
      <c r="AZ1404" s="216">
        <v>1.5840439999999999E-3</v>
      </c>
      <c r="BA1404" s="216">
        <v>1.5068760000000001E-3</v>
      </c>
      <c r="BB1404" s="216">
        <v>1.3387819999999999E-3</v>
      </c>
      <c r="BC1404" s="216">
        <v>1.367961E-3</v>
      </c>
      <c r="BD1404" s="216">
        <v>1.367961E-3</v>
      </c>
    </row>
    <row r="1405" spans="1:56" hidden="1" x14ac:dyDescent="0.35">
      <c r="A1405" s="215" t="s">
        <v>2087</v>
      </c>
      <c r="B1405" s="215" t="s">
        <v>2172</v>
      </c>
      <c r="C1405" s="215" t="s">
        <v>358</v>
      </c>
      <c r="D1405" s="216" t="s">
        <v>80</v>
      </c>
      <c r="E1405" s="216" t="s">
        <v>2108</v>
      </c>
      <c r="F1405" s="216" t="s">
        <v>2107</v>
      </c>
      <c r="G1405" s="216" t="s">
        <v>2073</v>
      </c>
      <c r="H1405" s="216">
        <v>2.1114849999999998E-6</v>
      </c>
      <c r="I1405" s="216">
        <v>2.1114849999999998E-6</v>
      </c>
      <c r="J1405" s="216">
        <v>2.530526E-6</v>
      </c>
      <c r="K1405" s="216">
        <v>2.530526E-6</v>
      </c>
      <c r="L1405" s="216">
        <v>2.390846E-6</v>
      </c>
      <c r="M1405" s="216">
        <v>3.2112599999999998E-6</v>
      </c>
      <c r="N1405" s="216">
        <v>3.6224750000000002E-5</v>
      </c>
      <c r="O1405" s="216">
        <v>3.5510499999999998E-5</v>
      </c>
      <c r="P1405" s="216">
        <v>4.0316830000000002E-5</v>
      </c>
      <c r="Q1405" s="216">
        <v>4.3184810000000001E-5</v>
      </c>
      <c r="R1405" s="216">
        <v>6.0510970000000002E-5</v>
      </c>
      <c r="S1405" s="216">
        <v>7.3582119999999996E-5</v>
      </c>
      <c r="T1405" s="216">
        <v>9.1358020000000003E-5</v>
      </c>
      <c r="U1405" s="216">
        <v>1.0041796E-4</v>
      </c>
      <c r="V1405" s="216">
        <v>1.074105E-4</v>
      </c>
      <c r="W1405" s="216">
        <v>1.2661580000000001E-4</v>
      </c>
      <c r="X1405" s="216">
        <v>1.186314E-4</v>
      </c>
      <c r="Y1405" s="216">
        <v>1.2520639999999999E-4</v>
      </c>
      <c r="Z1405" s="216">
        <v>1.169479E-4</v>
      </c>
      <c r="AA1405" s="216">
        <v>1.38164E-4</v>
      </c>
      <c r="AB1405" s="216">
        <v>2.0086419999999999E-4</v>
      </c>
      <c r="AC1405" s="216">
        <v>2.471555E-4</v>
      </c>
      <c r="AD1405" s="216">
        <v>2.09206E-4</v>
      </c>
      <c r="AE1405" s="216">
        <v>2.0574269999999999E-4</v>
      </c>
      <c r="AF1405" s="216">
        <v>1.9945830000000001E-4</v>
      </c>
      <c r="AG1405" s="216">
        <v>1.8983769999999999E-4</v>
      </c>
      <c r="AH1405" s="216">
        <v>2.0198460000000001E-4</v>
      </c>
      <c r="AI1405" s="216">
        <v>2.2093110000000001E-4</v>
      </c>
      <c r="AJ1405" s="216">
        <v>2.4172270000000001E-4</v>
      </c>
      <c r="AK1405" s="216">
        <v>2.363856E-4</v>
      </c>
      <c r="AL1405" s="216">
        <v>6.0263660000000002E-4</v>
      </c>
      <c r="AM1405" s="216">
        <v>7.3946500000000002E-4</v>
      </c>
      <c r="AN1405" s="216">
        <v>9.875248000000001E-4</v>
      </c>
      <c r="AO1405" s="216">
        <v>1.187748E-3</v>
      </c>
      <c r="AP1405" s="216">
        <v>1.373235E-3</v>
      </c>
      <c r="AQ1405" s="216">
        <v>1.416472E-3</v>
      </c>
      <c r="AR1405" s="216">
        <v>1.644801E-3</v>
      </c>
      <c r="AS1405" s="216">
        <v>6.307844E-3</v>
      </c>
      <c r="AT1405" s="216">
        <v>7.4415999999999996E-3</v>
      </c>
      <c r="AU1405" s="216">
        <v>8.1567970000000004E-3</v>
      </c>
      <c r="AV1405" s="216">
        <v>8.8275309999999996E-3</v>
      </c>
      <c r="AW1405" s="216">
        <v>1.157243497E-2</v>
      </c>
      <c r="AX1405" s="216">
        <v>1.6882446999999998E-2</v>
      </c>
      <c r="AY1405" s="216">
        <v>2.150964641E-2</v>
      </c>
      <c r="AZ1405" s="216">
        <v>2.2434231200000002E-2</v>
      </c>
      <c r="BA1405" s="216">
        <v>2.3375516700000001E-2</v>
      </c>
      <c r="BB1405" s="216">
        <v>2.6597196900000002E-2</v>
      </c>
      <c r="BC1405" s="216">
        <v>2.7599115899999999E-2</v>
      </c>
      <c r="BD1405" s="216">
        <v>2.8190972000000002E-2</v>
      </c>
    </row>
    <row r="1406" spans="1:56" hidden="1" x14ac:dyDescent="0.35">
      <c r="A1406" s="215" t="s">
        <v>2087</v>
      </c>
      <c r="B1406" s="215" t="s">
        <v>2172</v>
      </c>
      <c r="C1406" s="215" t="s">
        <v>358</v>
      </c>
      <c r="D1406" s="216" t="s">
        <v>80</v>
      </c>
      <c r="E1406" s="216" t="s">
        <v>2125</v>
      </c>
      <c r="F1406" s="216" t="s">
        <v>2124</v>
      </c>
      <c r="G1406" s="216" t="s">
        <v>2073</v>
      </c>
      <c r="H1406" s="216" t="s">
        <v>2083</v>
      </c>
      <c r="I1406" s="216" t="s">
        <v>2083</v>
      </c>
      <c r="J1406" s="216" t="s">
        <v>2083</v>
      </c>
      <c r="K1406" s="216" t="s">
        <v>2083</v>
      </c>
      <c r="L1406" s="216" t="s">
        <v>2083</v>
      </c>
      <c r="M1406" s="216" t="s">
        <v>2083</v>
      </c>
      <c r="N1406" s="216" t="s">
        <v>2083</v>
      </c>
      <c r="O1406" s="216" t="s">
        <v>2083</v>
      </c>
      <c r="P1406" s="216" t="s">
        <v>2083</v>
      </c>
      <c r="Q1406" s="216" t="s">
        <v>2083</v>
      </c>
      <c r="R1406" s="216" t="s">
        <v>2083</v>
      </c>
      <c r="S1406" s="216" t="s">
        <v>2083</v>
      </c>
      <c r="T1406" s="216" t="s">
        <v>2083</v>
      </c>
      <c r="U1406" s="216" t="s">
        <v>2083</v>
      </c>
      <c r="V1406" s="216" t="s">
        <v>2083</v>
      </c>
      <c r="W1406" s="216" t="s">
        <v>2083</v>
      </c>
      <c r="X1406" s="216" t="s">
        <v>2083</v>
      </c>
      <c r="Y1406" s="216" t="s">
        <v>2083</v>
      </c>
      <c r="Z1406" s="216" t="s">
        <v>2083</v>
      </c>
      <c r="AA1406" s="216" t="s">
        <v>2083</v>
      </c>
      <c r="AB1406" s="216" t="s">
        <v>2083</v>
      </c>
      <c r="AC1406" s="216" t="s">
        <v>2083</v>
      </c>
      <c r="AD1406" s="216" t="s">
        <v>2083</v>
      </c>
      <c r="AE1406" s="216" t="s">
        <v>2083</v>
      </c>
      <c r="AF1406" s="216" t="s">
        <v>2083</v>
      </c>
      <c r="AG1406" s="216" t="s">
        <v>2083</v>
      </c>
      <c r="AH1406" s="216" t="s">
        <v>2083</v>
      </c>
      <c r="AI1406" s="216" t="s">
        <v>2083</v>
      </c>
      <c r="AJ1406" s="216" t="s">
        <v>2083</v>
      </c>
      <c r="AK1406" s="216" t="s">
        <v>2083</v>
      </c>
      <c r="AL1406" s="216" t="s">
        <v>2083</v>
      </c>
      <c r="AM1406" s="216" t="s">
        <v>2083</v>
      </c>
      <c r="AN1406" s="216" t="s">
        <v>2083</v>
      </c>
      <c r="AO1406" s="216" t="s">
        <v>2083</v>
      </c>
      <c r="AP1406" s="216" t="s">
        <v>2083</v>
      </c>
      <c r="AQ1406" s="216" t="s">
        <v>2083</v>
      </c>
      <c r="AR1406" s="216" t="s">
        <v>2083</v>
      </c>
      <c r="AS1406" s="216">
        <v>1.4004000000000001E-2</v>
      </c>
      <c r="AT1406" s="216">
        <v>4.2429000000000001E-2</v>
      </c>
      <c r="AU1406" s="216">
        <v>4.2695999999999998E-2</v>
      </c>
      <c r="AV1406" s="216">
        <v>4.6178999999999998E-2</v>
      </c>
      <c r="AW1406" s="216">
        <v>4.9518E-2</v>
      </c>
      <c r="AX1406" s="216">
        <v>4.5414000000000003E-2</v>
      </c>
      <c r="AY1406" s="216">
        <v>4.7322000000000003E-2</v>
      </c>
      <c r="AZ1406" s="216">
        <v>4.2458999999999997E-2</v>
      </c>
      <c r="BA1406" s="216">
        <v>4.5698999999999997E-2</v>
      </c>
      <c r="BB1406" s="216">
        <v>4.2360000000000002E-2</v>
      </c>
      <c r="BC1406" s="216">
        <v>4.7418000000000002E-2</v>
      </c>
      <c r="BD1406" s="216">
        <v>4.7818800000000002E-2</v>
      </c>
    </row>
    <row r="1407" spans="1:56" hidden="1" x14ac:dyDescent="0.35">
      <c r="A1407" s="215" t="s">
        <v>2087</v>
      </c>
      <c r="B1407" s="215" t="s">
        <v>2172</v>
      </c>
      <c r="C1407" s="215" t="s">
        <v>358</v>
      </c>
      <c r="D1407" s="216" t="s">
        <v>80</v>
      </c>
      <c r="E1407" s="216" t="s">
        <v>2106</v>
      </c>
      <c r="F1407" s="216" t="s">
        <v>2105</v>
      </c>
      <c r="G1407" s="216" t="s">
        <v>2084</v>
      </c>
      <c r="H1407" s="216">
        <v>4.8616500000000003E-3</v>
      </c>
      <c r="I1407" s="216">
        <v>4.8582E-3</v>
      </c>
      <c r="J1407" s="216">
        <v>4.98789E-3</v>
      </c>
      <c r="K1407" s="216">
        <v>4.9346099999999999E-3</v>
      </c>
      <c r="L1407" s="216">
        <v>4.97226E-3</v>
      </c>
      <c r="M1407" s="216">
        <v>5.08707E-3</v>
      </c>
      <c r="N1407" s="216">
        <v>3.6946800000000001E-3</v>
      </c>
      <c r="O1407" s="216">
        <v>3.85608E-3</v>
      </c>
      <c r="P1407" s="216">
        <v>4.15425E-3</v>
      </c>
      <c r="Q1407" s="216">
        <v>4.2426299999999998E-3</v>
      </c>
      <c r="R1407" s="216">
        <v>4.59093E-3</v>
      </c>
      <c r="S1407" s="216">
        <v>4.7587799999999998E-3</v>
      </c>
      <c r="T1407" s="216">
        <v>4.9372499999999998E-3</v>
      </c>
      <c r="U1407" s="216">
        <v>4.8784800000000001E-3</v>
      </c>
      <c r="V1407" s="216">
        <v>4.0182899999999999E-3</v>
      </c>
      <c r="W1407" s="216">
        <v>3.86178E-3</v>
      </c>
      <c r="X1407" s="216">
        <v>5.1075299999999999E-3</v>
      </c>
      <c r="Y1407" s="216">
        <v>5.08341E-3</v>
      </c>
      <c r="Z1407" s="216">
        <v>5.2741799999999998E-3</v>
      </c>
      <c r="AA1407" s="216">
        <v>5.01054E-3</v>
      </c>
      <c r="AB1407" s="216">
        <v>4.2978000000000001E-3</v>
      </c>
      <c r="AC1407" s="216">
        <v>4.3681199999999996E-3</v>
      </c>
      <c r="AD1407" s="216">
        <v>4.0991400000000002E-3</v>
      </c>
      <c r="AE1407" s="216">
        <v>3.8599799999999998E-3</v>
      </c>
      <c r="AF1407" s="216">
        <v>4.00104E-3</v>
      </c>
      <c r="AG1407" s="216">
        <v>4.03419E-3</v>
      </c>
      <c r="AH1407" s="216">
        <v>4.04616E-3</v>
      </c>
      <c r="AI1407" s="216">
        <v>4.1695200000000003E-3</v>
      </c>
      <c r="AJ1407" s="216">
        <v>4.0690199999999996E-3</v>
      </c>
      <c r="AK1407" s="216">
        <v>3.2066999999999998E-3</v>
      </c>
      <c r="AL1407" s="216">
        <v>4.12635E-3</v>
      </c>
      <c r="AM1407" s="216">
        <v>4.27152E-3</v>
      </c>
      <c r="AN1407" s="216">
        <v>4.6043400000000002E-3</v>
      </c>
      <c r="AO1407" s="216">
        <v>4.1987700000000001E-3</v>
      </c>
      <c r="AP1407" s="216">
        <v>4.17381E-3</v>
      </c>
      <c r="AQ1407" s="216">
        <v>4.6701599999999996E-3</v>
      </c>
      <c r="AR1407" s="216">
        <v>4.6029E-3</v>
      </c>
      <c r="AS1407" s="216">
        <v>5.4102000000000004E-3</v>
      </c>
      <c r="AT1407" s="216">
        <v>5.6900099999999997E-3</v>
      </c>
      <c r="AU1407" s="216">
        <v>5.7356999999999998E-3</v>
      </c>
      <c r="AV1407" s="216">
        <v>5.77335E-3</v>
      </c>
      <c r="AW1407" s="216">
        <v>5.5282200000000004E-3</v>
      </c>
      <c r="AX1407" s="216">
        <v>5.8884300000000001E-3</v>
      </c>
      <c r="AY1407" s="216">
        <v>6.26262E-3</v>
      </c>
      <c r="AZ1407" s="216">
        <v>6.3947099999999996E-3</v>
      </c>
      <c r="BA1407" s="216">
        <v>6.4241100000000002E-3</v>
      </c>
      <c r="BB1407" s="216">
        <v>6.5614200000000001E-3</v>
      </c>
      <c r="BC1407" s="216">
        <v>6.6840600000000003E-3</v>
      </c>
      <c r="BD1407" s="216">
        <v>6.6840600000000003E-3</v>
      </c>
    </row>
    <row r="1408" spans="1:56" hidden="1" x14ac:dyDescent="0.35">
      <c r="A1408" s="215" t="s">
        <v>2087</v>
      </c>
      <c r="B1408" s="215" t="s">
        <v>2172</v>
      </c>
      <c r="C1408" s="215" t="s">
        <v>358</v>
      </c>
      <c r="D1408" s="216" t="s">
        <v>80</v>
      </c>
      <c r="E1408" s="216" t="s">
        <v>2106</v>
      </c>
      <c r="F1408" s="216" t="s">
        <v>2105</v>
      </c>
      <c r="G1408" s="216" t="s">
        <v>2073</v>
      </c>
      <c r="H1408" s="216">
        <v>4.7125079999999999E-4</v>
      </c>
      <c r="I1408" s="216">
        <v>4.7125079999999999E-4</v>
      </c>
      <c r="J1408" s="216">
        <v>4.6323845999999999E-4</v>
      </c>
      <c r="K1408" s="216">
        <v>4.6879343000000003E-4</v>
      </c>
      <c r="L1408" s="216">
        <v>5.3715269599999998E-4</v>
      </c>
      <c r="M1408" s="216">
        <v>5.3124883000000005E-4</v>
      </c>
      <c r="N1408" s="216">
        <v>3.8246077000000001E-4</v>
      </c>
      <c r="O1408" s="216">
        <v>3.6027451999999998E-4</v>
      </c>
      <c r="P1408" s="216">
        <v>3.5642965200000001E-4</v>
      </c>
      <c r="Q1408" s="216">
        <v>4.3234601999999998E-4</v>
      </c>
      <c r="R1408" s="216">
        <v>5.1228948000000001E-4</v>
      </c>
      <c r="S1408" s="216">
        <v>3.7877100000000002E-4</v>
      </c>
      <c r="T1408" s="216">
        <v>3.3758664000000001E-4</v>
      </c>
      <c r="U1408" s="216">
        <v>3.3396575999999998E-4</v>
      </c>
      <c r="V1408" s="216">
        <v>2.6498918100000002E-4</v>
      </c>
      <c r="W1408" s="216">
        <v>4.0411203000000003E-4</v>
      </c>
      <c r="X1408" s="216">
        <v>4.1479359999999999E-4</v>
      </c>
      <c r="Y1408" s="216">
        <v>8.3392889700000005E-4</v>
      </c>
      <c r="Z1408" s="216">
        <v>6.1645499700000003E-4</v>
      </c>
      <c r="AA1408" s="216">
        <v>8.2884929000000003E-4</v>
      </c>
      <c r="AB1408" s="216">
        <v>3.4620703E-4</v>
      </c>
      <c r="AC1408" s="216">
        <v>4.0551965000000002E-4</v>
      </c>
      <c r="AD1408" s="216">
        <v>3.5148988999999999E-4</v>
      </c>
      <c r="AE1408" s="216">
        <v>3.3279786E-4</v>
      </c>
      <c r="AF1408" s="216">
        <v>3.7442988999999998E-4</v>
      </c>
      <c r="AG1408" s="216">
        <v>3.9146287000000002E-4</v>
      </c>
      <c r="AH1408" s="216">
        <v>4.0039922E-4</v>
      </c>
      <c r="AI1408" s="216">
        <v>4.7861713E-4</v>
      </c>
      <c r="AJ1408" s="216">
        <v>4.6973635000000001E-4</v>
      </c>
      <c r="AK1408" s="216">
        <v>5.2043669000000005E-4</v>
      </c>
      <c r="AL1408" s="216">
        <v>1.2318380500000001E-3</v>
      </c>
      <c r="AM1408" s="216">
        <v>9.8647634200000004E-3</v>
      </c>
      <c r="AN1408" s="216">
        <v>1.801175776E-2</v>
      </c>
      <c r="AO1408" s="216">
        <v>1.8513133939999999E-2</v>
      </c>
      <c r="AP1408" s="216">
        <v>2.415465005E-2</v>
      </c>
      <c r="AQ1408" s="216">
        <v>4.2217037249999999E-2</v>
      </c>
      <c r="AR1408" s="216">
        <v>5.1280088940000003E-2</v>
      </c>
      <c r="AS1408" s="216">
        <v>2.1762599279999999E-2</v>
      </c>
      <c r="AT1408" s="216">
        <v>5.3524822E-2</v>
      </c>
      <c r="AU1408" s="216">
        <v>5.5682571790000003E-2</v>
      </c>
      <c r="AV1408" s="216">
        <v>5.6631186239999999E-2</v>
      </c>
      <c r="AW1408" s="216">
        <v>6.0511385440000003E-2</v>
      </c>
      <c r="AX1408" s="216">
        <v>5.8627550709999997E-2</v>
      </c>
      <c r="AY1408" s="216">
        <v>5.0315823480000001E-2</v>
      </c>
      <c r="AZ1408" s="216">
        <v>4.053836903E-2</v>
      </c>
      <c r="BA1408" s="216">
        <v>3.185394783E-2</v>
      </c>
      <c r="BB1408" s="216">
        <v>2.3032915330000001E-2</v>
      </c>
      <c r="BC1408" s="216">
        <v>2.4157098219999999E-2</v>
      </c>
      <c r="BD1408" s="216">
        <v>2.430999298E-2</v>
      </c>
    </row>
    <row r="1409" spans="1:56" hidden="1" x14ac:dyDescent="0.35">
      <c r="A1409" s="215" t="s">
        <v>2087</v>
      </c>
      <c r="B1409" s="215" t="s">
        <v>2172</v>
      </c>
      <c r="C1409" s="215" t="s">
        <v>358</v>
      </c>
      <c r="D1409" s="216" t="s">
        <v>80</v>
      </c>
      <c r="E1409" s="216" t="s">
        <v>2075</v>
      </c>
      <c r="F1409" s="216" t="s">
        <v>2074</v>
      </c>
      <c r="G1409" s="216" t="s">
        <v>2073</v>
      </c>
      <c r="H1409" s="216">
        <v>2.1504668999999999E-5</v>
      </c>
      <c r="I1409" s="216">
        <v>2.1504668999999999E-5</v>
      </c>
      <c r="J1409" s="216">
        <v>2.1100437999999999E-5</v>
      </c>
      <c r="K1409" s="216">
        <v>2.2468390999999999E-5</v>
      </c>
      <c r="L1409" s="216">
        <v>2.3513318E-5</v>
      </c>
      <c r="M1409" s="216">
        <v>2.496075E-5</v>
      </c>
      <c r="N1409" s="216">
        <v>2.1741050000000001E-5</v>
      </c>
      <c r="O1409" s="216">
        <v>2.4884878999999999E-5</v>
      </c>
      <c r="P1409" s="216">
        <v>2.3114439E-5</v>
      </c>
      <c r="Q1409" s="216">
        <v>2.6252787000000002E-5</v>
      </c>
      <c r="R1409" s="216">
        <v>2.7380733000000001E-5</v>
      </c>
      <c r="S1409" s="216">
        <v>2.7223951000000002E-5</v>
      </c>
      <c r="T1409" s="216">
        <v>3.2331520000000002E-5</v>
      </c>
      <c r="U1409" s="216">
        <v>3.4758695000000003E-5</v>
      </c>
      <c r="V1409" s="216">
        <v>3.5536620000000003E-5</v>
      </c>
      <c r="W1409" s="216">
        <v>3.8656150000000001E-5</v>
      </c>
      <c r="X1409" s="216">
        <v>3.5506875000000002E-5</v>
      </c>
      <c r="Y1409" s="216">
        <v>3.8823815E-5</v>
      </c>
      <c r="Z1409" s="216">
        <v>3.8236725000000001E-5</v>
      </c>
      <c r="AA1409" s="216">
        <v>6.9813819999999994E-5</v>
      </c>
      <c r="AB1409" s="216">
        <v>7.0078604999999997E-5</v>
      </c>
      <c r="AC1409" s="216">
        <v>8.4778674999999993E-5</v>
      </c>
      <c r="AD1409" s="216">
        <v>7.6233879999999994E-5</v>
      </c>
      <c r="AE1409" s="216">
        <v>7.6160075000000001E-5</v>
      </c>
      <c r="AF1409" s="216">
        <v>7.7980815000000005E-5</v>
      </c>
      <c r="AG1409" s="216">
        <v>8.3879780000000001E-5</v>
      </c>
      <c r="AH1409" s="216">
        <v>8.9956715000000007E-5</v>
      </c>
      <c r="AI1409" s="216">
        <v>1.0923255500000001E-4</v>
      </c>
      <c r="AJ1409" s="216">
        <v>1.0354252E-4</v>
      </c>
      <c r="AK1409" s="216">
        <v>1.0655342E-4</v>
      </c>
      <c r="AL1409" s="216">
        <v>2.6091332000000001E-4</v>
      </c>
      <c r="AM1409" s="216">
        <v>2.9182781E-4</v>
      </c>
      <c r="AN1409" s="216">
        <v>3.6102303000000002E-4</v>
      </c>
      <c r="AO1409" s="216">
        <v>4.2837822000000003E-4</v>
      </c>
      <c r="AP1409" s="216">
        <v>5.0705675000000002E-4</v>
      </c>
      <c r="AQ1409" s="216">
        <v>4.8612839000000002E-4</v>
      </c>
      <c r="AR1409" s="216">
        <v>5.1684221999999998E-4</v>
      </c>
      <c r="AS1409" s="216">
        <v>5.3482767000000001E-4</v>
      </c>
      <c r="AT1409" s="216">
        <v>5.6072896999999995E-4</v>
      </c>
      <c r="AU1409" s="216">
        <v>5.4734729000000004E-4</v>
      </c>
      <c r="AV1409" s="216">
        <v>5.5100240000000001E-4</v>
      </c>
      <c r="AW1409" s="216">
        <v>4.6766345000000003E-5</v>
      </c>
      <c r="AX1409" s="216">
        <v>4.6030150000000002E-5</v>
      </c>
      <c r="AY1409" s="216">
        <v>4.4792144999999997E-5</v>
      </c>
      <c r="AZ1409" s="216">
        <v>4.1392474999999999E-5</v>
      </c>
      <c r="BA1409" s="216">
        <v>4.3163364999999998E-5</v>
      </c>
      <c r="BB1409" s="216">
        <v>4.3871549999999998E-5</v>
      </c>
      <c r="BC1409" s="216">
        <v>4.8336430000000002E-5</v>
      </c>
      <c r="BD1409" s="216">
        <v>4.5401714999999997E-5</v>
      </c>
    </row>
    <row r="1410" spans="1:56" hidden="1" x14ac:dyDescent="0.35">
      <c r="A1410" s="215" t="s">
        <v>2087</v>
      </c>
      <c r="B1410" s="215" t="s">
        <v>2172</v>
      </c>
      <c r="C1410" s="215" t="s">
        <v>358</v>
      </c>
      <c r="D1410" s="216" t="s">
        <v>80</v>
      </c>
      <c r="E1410" s="216" t="s">
        <v>2104</v>
      </c>
      <c r="F1410" s="216" t="s">
        <v>2103</v>
      </c>
      <c r="G1410" s="216" t="s">
        <v>2073</v>
      </c>
      <c r="H1410" s="216">
        <v>1.5383526305000001E-3</v>
      </c>
      <c r="I1410" s="216">
        <v>1.5383526305000001E-3</v>
      </c>
      <c r="J1410" s="216">
        <v>1.6403251239999999E-3</v>
      </c>
      <c r="K1410" s="216">
        <v>1.8043369636999999E-3</v>
      </c>
      <c r="L1410" s="216">
        <v>1.8043369636999999E-3</v>
      </c>
      <c r="M1410" s="216">
        <v>2.1751155060000002E-3</v>
      </c>
      <c r="N1410" s="216">
        <v>3.6417270243999998E-3</v>
      </c>
      <c r="O1410" s="216">
        <v>4.3369931279000004E-3</v>
      </c>
      <c r="P1410" s="216">
        <v>4.4338764850999999E-3</v>
      </c>
      <c r="Q1410" s="216">
        <v>4.4397158947000002E-3</v>
      </c>
      <c r="R1410" s="216">
        <v>4.7566719122000001E-3</v>
      </c>
      <c r="S1410" s="216">
        <v>4.7985175725999999E-3</v>
      </c>
      <c r="T1410" s="216">
        <v>5.7316854017999998E-3</v>
      </c>
      <c r="U1410" s="216">
        <v>5.6287569859999999E-3</v>
      </c>
      <c r="V1410" s="216">
        <v>5.9670170802000001E-3</v>
      </c>
      <c r="W1410" s="216">
        <v>6.7893559360000001E-3</v>
      </c>
      <c r="X1410" s="216">
        <v>6.0678438209999996E-3</v>
      </c>
      <c r="Y1410" s="216">
        <v>6.3518796529999999E-3</v>
      </c>
      <c r="Z1410" s="216">
        <v>8.1806349920000004E-3</v>
      </c>
      <c r="AA1410" s="216">
        <v>1.1898992346E-2</v>
      </c>
      <c r="AB1410" s="216">
        <v>1.2208668055E-2</v>
      </c>
      <c r="AC1410" s="216">
        <v>1.4539598932000001E-2</v>
      </c>
      <c r="AD1410" s="216">
        <v>1.26535209E-2</v>
      </c>
      <c r="AE1410" s="216">
        <v>1.2229132326E-2</v>
      </c>
      <c r="AF1410" s="216">
        <v>1.1961449577000001E-2</v>
      </c>
      <c r="AG1410" s="216">
        <v>1.2265753204E-2</v>
      </c>
      <c r="AH1410" s="216">
        <v>1.2317209329E-2</v>
      </c>
      <c r="AI1410" s="216">
        <v>1.3830142910000001E-2</v>
      </c>
      <c r="AJ1410" s="216">
        <v>1.3336318660000001E-2</v>
      </c>
      <c r="AK1410" s="216">
        <v>1.3813085839999999E-2</v>
      </c>
      <c r="AL1410" s="216">
        <v>3.1692314979999997E-2</v>
      </c>
      <c r="AM1410" s="216">
        <v>3.6428894119999999E-2</v>
      </c>
      <c r="AN1410" s="216">
        <v>4.748579554E-2</v>
      </c>
      <c r="AO1410" s="216">
        <v>5.8133984867230003E-2</v>
      </c>
      <c r="AP1410" s="216">
        <v>6.3812313870360002E-2</v>
      </c>
      <c r="AQ1410" s="216">
        <v>6.6306954828699999E-2</v>
      </c>
      <c r="AR1410" s="216">
        <v>7.1451782590849999E-2</v>
      </c>
      <c r="AS1410" s="216">
        <v>7.0846385451620003E-2</v>
      </c>
      <c r="AT1410" s="216">
        <v>7.1315404600000007E-2</v>
      </c>
      <c r="AU1410" s="216">
        <v>7.4448259000000003E-2</v>
      </c>
      <c r="AV1410" s="216">
        <v>7.2819397999999994E-2</v>
      </c>
      <c r="AW1410" s="216">
        <v>7.83315329E-2</v>
      </c>
      <c r="AX1410" s="216">
        <v>8.1010890299999999E-2</v>
      </c>
      <c r="AY1410" s="216">
        <v>8.7227996700000004E-2</v>
      </c>
      <c r="AZ1410" s="216">
        <v>8.6058354399999995E-2</v>
      </c>
      <c r="BA1410" s="216">
        <v>8.7411620499999995E-2</v>
      </c>
      <c r="BB1410" s="216">
        <v>9.4311386400000002E-2</v>
      </c>
      <c r="BC1410" s="216">
        <v>0.1038898129</v>
      </c>
      <c r="BD1410" s="216">
        <v>9.7582388399999997E-2</v>
      </c>
    </row>
    <row r="1411" spans="1:56" hidden="1" x14ac:dyDescent="0.35">
      <c r="A1411" s="215" t="s">
        <v>2087</v>
      </c>
      <c r="B1411" s="215" t="s">
        <v>2172</v>
      </c>
      <c r="C1411" s="215" t="s">
        <v>358</v>
      </c>
      <c r="D1411" s="216" t="s">
        <v>80</v>
      </c>
      <c r="E1411" s="216" t="s">
        <v>2123</v>
      </c>
      <c r="F1411" s="216" t="s">
        <v>2122</v>
      </c>
      <c r="G1411" s="216" t="s">
        <v>2073</v>
      </c>
      <c r="H1411" s="216" t="s">
        <v>2083</v>
      </c>
      <c r="I1411" s="216" t="s">
        <v>2083</v>
      </c>
      <c r="J1411" s="216" t="s">
        <v>2083</v>
      </c>
      <c r="K1411" s="216" t="s">
        <v>2083</v>
      </c>
      <c r="L1411" s="216">
        <v>6.4409199999999999E-7</v>
      </c>
      <c r="M1411" s="216">
        <v>6.4409199999999999E-7</v>
      </c>
      <c r="N1411" s="216">
        <v>6.4409199999999999E-7</v>
      </c>
      <c r="O1411" s="216" t="s">
        <v>2083</v>
      </c>
      <c r="P1411" s="216">
        <v>6.4409199999999999E-7</v>
      </c>
      <c r="Q1411" s="216">
        <v>6.4409199999999999E-7</v>
      </c>
      <c r="R1411" s="216">
        <v>6.4409199999999999E-7</v>
      </c>
      <c r="S1411" s="216">
        <v>6.7408000000000001E-7</v>
      </c>
      <c r="T1411" s="216">
        <v>8.6183499999999996E-7</v>
      </c>
      <c r="U1411" s="216">
        <v>8.63225E-7</v>
      </c>
      <c r="V1411" s="216">
        <v>8.4576200000000003E-7</v>
      </c>
      <c r="W1411" s="216">
        <v>9.9076700000000005E-7</v>
      </c>
      <c r="X1411" s="216">
        <v>8.9292600000000004E-7</v>
      </c>
      <c r="Y1411" s="216">
        <v>9.0783299999999997E-7</v>
      </c>
      <c r="Z1411" s="216">
        <v>8.3085099999999998E-7</v>
      </c>
      <c r="AA1411" s="216">
        <v>1.2508299999999999E-6</v>
      </c>
      <c r="AB1411" s="216">
        <v>1.2318899999999999E-6</v>
      </c>
      <c r="AC1411" s="216">
        <v>1.43062E-6</v>
      </c>
      <c r="AD1411" s="216">
        <v>1.2547400000000001E-6</v>
      </c>
      <c r="AE1411" s="216">
        <v>1.2064100000000001E-6</v>
      </c>
      <c r="AF1411" s="216">
        <v>1.17254E-6</v>
      </c>
      <c r="AG1411" s="216">
        <v>1.1589499999999999E-6</v>
      </c>
      <c r="AH1411" s="216">
        <v>1.1495800000000001E-6</v>
      </c>
      <c r="AI1411" s="216">
        <v>1.2484E-6</v>
      </c>
      <c r="AJ1411" s="216">
        <v>1.2057299999999999E-6</v>
      </c>
      <c r="AK1411" s="216" t="s">
        <v>2083</v>
      </c>
      <c r="AL1411" s="216" t="s">
        <v>2083</v>
      </c>
      <c r="AM1411" s="216" t="s">
        <v>2083</v>
      </c>
      <c r="AN1411" s="216" t="s">
        <v>2083</v>
      </c>
      <c r="AO1411" s="216" t="s">
        <v>2083</v>
      </c>
      <c r="AP1411" s="216" t="s">
        <v>2083</v>
      </c>
      <c r="AQ1411" s="216" t="s">
        <v>2083</v>
      </c>
      <c r="AR1411" s="216" t="s">
        <v>2083</v>
      </c>
      <c r="AS1411" s="216" t="s">
        <v>2083</v>
      </c>
      <c r="AT1411" s="216" t="s">
        <v>2083</v>
      </c>
      <c r="AU1411" s="216" t="s">
        <v>2083</v>
      </c>
      <c r="AV1411" s="216">
        <v>1.2561399999999999E-4</v>
      </c>
      <c r="AW1411" s="216">
        <v>1.2213799999999999E-4</v>
      </c>
      <c r="AX1411" s="216">
        <v>1.2682399999999999E-4</v>
      </c>
      <c r="AY1411" s="216">
        <v>1.3462599999999999E-4</v>
      </c>
      <c r="AZ1411" s="216">
        <v>2.1323499999999999E-4</v>
      </c>
      <c r="BA1411" s="216">
        <v>2.0277899999999999E-4</v>
      </c>
      <c r="BB1411" s="216">
        <v>1.20578E-4</v>
      </c>
      <c r="BC1411" s="216">
        <v>1.3274200000000001E-4</v>
      </c>
      <c r="BD1411" s="216">
        <v>1.24683E-4</v>
      </c>
    </row>
    <row r="1412" spans="1:56" hidden="1" x14ac:dyDescent="0.35">
      <c r="A1412" s="215" t="s">
        <v>2087</v>
      </c>
      <c r="B1412" s="215" t="s">
        <v>2172</v>
      </c>
      <c r="C1412" s="215" t="s">
        <v>358</v>
      </c>
      <c r="D1412" s="216" t="s">
        <v>80</v>
      </c>
      <c r="E1412" s="216" t="s">
        <v>2082</v>
      </c>
      <c r="F1412" s="216" t="s">
        <v>2081</v>
      </c>
      <c r="G1412" s="216" t="s">
        <v>2073</v>
      </c>
      <c r="H1412" s="216" t="s">
        <v>2083</v>
      </c>
      <c r="I1412" s="216" t="s">
        <v>2083</v>
      </c>
      <c r="J1412" s="216" t="s">
        <v>2083</v>
      </c>
      <c r="K1412" s="216" t="s">
        <v>2083</v>
      </c>
      <c r="L1412" s="216" t="s">
        <v>2083</v>
      </c>
      <c r="M1412" s="216" t="s">
        <v>2083</v>
      </c>
      <c r="N1412" s="216" t="s">
        <v>2083</v>
      </c>
      <c r="O1412" s="216" t="s">
        <v>2083</v>
      </c>
      <c r="P1412" s="216">
        <v>1.08642E-6</v>
      </c>
      <c r="Q1412" s="216">
        <v>1.08642E-6</v>
      </c>
      <c r="R1412" s="216">
        <v>2.19811E-6</v>
      </c>
      <c r="S1412" s="216">
        <v>2.3004500000000001E-6</v>
      </c>
      <c r="T1412" s="216">
        <v>2.9411999999999999E-6</v>
      </c>
      <c r="U1412" s="216">
        <v>2.9459399999999999E-6</v>
      </c>
      <c r="V1412" s="216">
        <v>2.88634E-6</v>
      </c>
      <c r="W1412" s="216">
        <v>3.3812100000000002E-6</v>
      </c>
      <c r="X1412" s="216">
        <v>1.5061399999999999E-6</v>
      </c>
      <c r="Y1412" s="216">
        <v>1.53129E-6</v>
      </c>
      <c r="Z1412" s="216" t="s">
        <v>2083</v>
      </c>
      <c r="AA1412" s="216" t="s">
        <v>2083</v>
      </c>
      <c r="AB1412" s="216" t="s">
        <v>2083</v>
      </c>
      <c r="AC1412" s="216" t="s">
        <v>2083</v>
      </c>
      <c r="AD1412" s="216" t="s">
        <v>2083</v>
      </c>
      <c r="AE1412" s="216" t="s">
        <v>2083</v>
      </c>
      <c r="AF1412" s="216" t="s">
        <v>2083</v>
      </c>
      <c r="AG1412" s="216" t="s">
        <v>2083</v>
      </c>
      <c r="AH1412" s="216" t="s">
        <v>2083</v>
      </c>
      <c r="AI1412" s="216" t="s">
        <v>2083</v>
      </c>
      <c r="AJ1412" s="216" t="s">
        <v>2083</v>
      </c>
      <c r="AK1412" s="216" t="s">
        <v>2083</v>
      </c>
      <c r="AL1412" s="216" t="s">
        <v>2083</v>
      </c>
      <c r="AM1412" s="216" t="s">
        <v>2083</v>
      </c>
      <c r="AN1412" s="216" t="s">
        <v>2083</v>
      </c>
      <c r="AO1412" s="216" t="s">
        <v>2083</v>
      </c>
      <c r="AP1412" s="216" t="s">
        <v>2083</v>
      </c>
      <c r="AQ1412" s="216" t="s">
        <v>2083</v>
      </c>
      <c r="AR1412" s="216" t="s">
        <v>2083</v>
      </c>
      <c r="AS1412" s="216" t="s">
        <v>2083</v>
      </c>
      <c r="AT1412" s="216" t="s">
        <v>2083</v>
      </c>
      <c r="AU1412" s="216" t="s">
        <v>2083</v>
      </c>
      <c r="AV1412" s="216">
        <v>4.8924300000000002E-5</v>
      </c>
      <c r="AW1412" s="216">
        <v>5.15535E-5</v>
      </c>
      <c r="AX1412" s="216">
        <v>4.9395599999999998E-5</v>
      </c>
      <c r="AY1412" s="216">
        <v>4.06569E-5</v>
      </c>
      <c r="AZ1412" s="216">
        <v>3.7559799999999999E-5</v>
      </c>
      <c r="BA1412" s="216">
        <v>3.4977500000000002E-5</v>
      </c>
      <c r="BB1412" s="216">
        <v>3.5138999999999997E-5</v>
      </c>
      <c r="BC1412" s="216">
        <v>3.8639600000000002E-5</v>
      </c>
      <c r="BD1412" s="216">
        <v>3.6293700000000001E-5</v>
      </c>
    </row>
    <row r="1413" spans="1:56" hidden="1" x14ac:dyDescent="0.35">
      <c r="A1413" s="215" t="s">
        <v>2087</v>
      </c>
      <c r="B1413" s="215" t="s">
        <v>2172</v>
      </c>
      <c r="C1413" s="215" t="s">
        <v>358</v>
      </c>
      <c r="D1413" s="216" t="s">
        <v>80</v>
      </c>
      <c r="E1413" s="216" t="s">
        <v>2100</v>
      </c>
      <c r="F1413" s="216" t="s">
        <v>2099</v>
      </c>
      <c r="G1413" s="216" t="s">
        <v>2084</v>
      </c>
      <c r="H1413" s="216">
        <v>1.06414724</v>
      </c>
      <c r="I1413" s="216">
        <v>1.063371936</v>
      </c>
      <c r="J1413" s="216">
        <v>1.0682120020000001</v>
      </c>
      <c r="K1413" s="216">
        <v>1.0889731760000001</v>
      </c>
      <c r="L1413" s="216">
        <v>1.1006485239999999</v>
      </c>
      <c r="M1413" s="216">
        <v>1.125122282</v>
      </c>
      <c r="N1413" s="216">
        <v>1.171510874</v>
      </c>
      <c r="O1413" s="216">
        <v>1.2122343900000001</v>
      </c>
      <c r="P1413" s="216">
        <v>1.2327157520000001</v>
      </c>
      <c r="Q1413" s="216">
        <v>1.2501802980000001</v>
      </c>
      <c r="R1413" s="216">
        <v>1.267877634</v>
      </c>
      <c r="S1413" s="216">
        <v>1.292455422</v>
      </c>
      <c r="T1413" s="216">
        <v>1.3303425600000001</v>
      </c>
      <c r="U1413" s="216">
        <v>1.3602987259999999</v>
      </c>
      <c r="V1413" s="216">
        <v>1.3563807800000001</v>
      </c>
      <c r="W1413" s="216">
        <v>1.3613089460000001</v>
      </c>
      <c r="X1413" s="216">
        <v>1.3557403880000001</v>
      </c>
      <c r="Y1413" s="216">
        <v>1.3622925560000001</v>
      </c>
      <c r="Z1413" s="216">
        <v>1.367318246</v>
      </c>
      <c r="AA1413" s="216">
        <v>1.373589924</v>
      </c>
      <c r="AB1413" s="216">
        <v>1.537560864</v>
      </c>
      <c r="AC1413" s="216">
        <v>1.4716301380000001</v>
      </c>
      <c r="AD1413" s="216">
        <v>1.4102269759999999</v>
      </c>
      <c r="AE1413" s="216">
        <v>1.338514282</v>
      </c>
      <c r="AF1413" s="216">
        <v>1.5493125919999999</v>
      </c>
      <c r="AG1413" s="216">
        <v>1.5818926799999999</v>
      </c>
      <c r="AH1413" s="216">
        <v>1.551428646</v>
      </c>
      <c r="AI1413" s="216">
        <v>1.5069605880000001</v>
      </c>
      <c r="AJ1413" s="216">
        <v>1.499477918</v>
      </c>
      <c r="AK1413" s="216">
        <v>1.551819082</v>
      </c>
      <c r="AL1413" s="216">
        <v>1.619254988</v>
      </c>
      <c r="AM1413" s="216">
        <v>1.6182469319999999</v>
      </c>
      <c r="AN1413" s="216">
        <v>1.619164212</v>
      </c>
      <c r="AO1413" s="216">
        <v>1.625045362</v>
      </c>
      <c r="AP1413" s="216">
        <v>1.63057322</v>
      </c>
      <c r="AQ1413" s="216">
        <v>1.62740364</v>
      </c>
      <c r="AR1413" s="216">
        <v>1.6294744400000001</v>
      </c>
      <c r="AS1413" s="216">
        <v>1.63927559</v>
      </c>
      <c r="AT1413" s="216">
        <v>1.6430673499999999</v>
      </c>
      <c r="AU1413" s="216">
        <v>1.6543672</v>
      </c>
      <c r="AV1413" s="216">
        <v>1.65993977</v>
      </c>
      <c r="AW1413" s="216">
        <v>1.65747596</v>
      </c>
      <c r="AX1413" s="216">
        <v>1.6918408</v>
      </c>
      <c r="AY1413" s="216">
        <v>1.68052972</v>
      </c>
      <c r="AZ1413" s="216">
        <v>1.6520949599999999</v>
      </c>
      <c r="BA1413" s="216">
        <v>1.6576644599999999</v>
      </c>
      <c r="BB1413" s="216">
        <v>1.67654306</v>
      </c>
      <c r="BC1413" s="216">
        <v>1.7041665800000001</v>
      </c>
      <c r="BD1413" s="216">
        <v>1.7041665800000001</v>
      </c>
    </row>
    <row r="1414" spans="1:56" hidden="1" x14ac:dyDescent="0.35">
      <c r="A1414" s="215" t="s">
        <v>2087</v>
      </c>
      <c r="B1414" s="215" t="s">
        <v>2172</v>
      </c>
      <c r="C1414" s="215" t="s">
        <v>358</v>
      </c>
      <c r="D1414" s="216" t="s">
        <v>80</v>
      </c>
      <c r="E1414" s="216" t="s">
        <v>2100</v>
      </c>
      <c r="F1414" s="216" t="s">
        <v>2099</v>
      </c>
      <c r="G1414" s="216" t="s">
        <v>2073</v>
      </c>
      <c r="H1414" s="216">
        <v>4.7441724999999999E-5</v>
      </c>
      <c r="I1414" s="216">
        <v>4.7441724999999999E-5</v>
      </c>
      <c r="J1414" s="216">
        <v>5.1448079999999998E-5</v>
      </c>
      <c r="K1414" s="216">
        <v>5.4624379999999997E-5</v>
      </c>
      <c r="L1414" s="216">
        <v>5.368037E-5</v>
      </c>
      <c r="M1414" s="216">
        <v>1.2102740000000001E-4</v>
      </c>
      <c r="N1414" s="216">
        <v>2.5259460000000002E-4</v>
      </c>
      <c r="O1414" s="216">
        <v>3.1732185300000003E-4</v>
      </c>
      <c r="P1414" s="216">
        <v>3.36500053E-4</v>
      </c>
      <c r="Q1414" s="216">
        <v>3.5678475299999999E-4</v>
      </c>
      <c r="R1414" s="216">
        <v>4.01737296E-4</v>
      </c>
      <c r="S1414" s="216">
        <v>4.3447174600000002E-4</v>
      </c>
      <c r="T1414" s="216">
        <v>5.9488961399999996E-4</v>
      </c>
      <c r="U1414" s="216">
        <v>5.75389798E-4</v>
      </c>
      <c r="V1414" s="216">
        <v>5.5526362900000005E-4</v>
      </c>
      <c r="W1414" s="216">
        <v>7.2375395500000003E-4</v>
      </c>
      <c r="X1414" s="216">
        <v>6.0701177400000002E-4</v>
      </c>
      <c r="Y1414" s="216">
        <v>6.5497856499999998E-4</v>
      </c>
      <c r="Z1414" s="216">
        <v>5.6662323799999996E-4</v>
      </c>
      <c r="AA1414" s="216">
        <v>7.7697122999999995E-4</v>
      </c>
      <c r="AB1414" s="216">
        <v>9.9323518000000001E-4</v>
      </c>
      <c r="AC1414" s="216">
        <v>1.18054567E-3</v>
      </c>
      <c r="AD1414" s="216">
        <v>1.1105833599999999E-3</v>
      </c>
      <c r="AE1414" s="216">
        <v>1.07553041E-3</v>
      </c>
      <c r="AF1414" s="216">
        <v>1.01069517E-3</v>
      </c>
      <c r="AG1414" s="216">
        <v>1.0331292000000001E-3</v>
      </c>
      <c r="AH1414" s="216">
        <v>1.0725057499999999E-3</v>
      </c>
      <c r="AI1414" s="216">
        <v>1.19792047E-3</v>
      </c>
      <c r="AJ1414" s="216">
        <v>1.1592866400000001E-3</v>
      </c>
      <c r="AK1414" s="216">
        <v>1.1280060300000001E-3</v>
      </c>
      <c r="AL1414" s="216">
        <v>2.9328702400000001E-3</v>
      </c>
      <c r="AM1414" s="216">
        <v>3.5403521699999998E-3</v>
      </c>
      <c r="AN1414" s="216">
        <v>4.8130535E-3</v>
      </c>
      <c r="AO1414" s="216">
        <v>5.8210048199999996E-3</v>
      </c>
      <c r="AP1414" s="216">
        <v>6.0716992199999998E-3</v>
      </c>
      <c r="AQ1414" s="216">
        <v>5.8889729E-3</v>
      </c>
      <c r="AR1414" s="216">
        <v>6.3190770999999998E-3</v>
      </c>
      <c r="AS1414" s="216">
        <v>6.7738529999999998E-3</v>
      </c>
      <c r="AT1414" s="216">
        <v>6.4124161999999998E-3</v>
      </c>
      <c r="AU1414" s="216">
        <v>6.2826267000000002E-3</v>
      </c>
      <c r="AV1414" s="216">
        <v>5.9284402000000002E-3</v>
      </c>
      <c r="AW1414" s="216">
        <v>6.5307864000000004E-3</v>
      </c>
      <c r="AX1414" s="216">
        <v>5.8450413000000001E-3</v>
      </c>
      <c r="AY1414" s="216">
        <v>5.5681563E-3</v>
      </c>
      <c r="AZ1414" s="216">
        <v>5.1055470000000002E-3</v>
      </c>
      <c r="BA1414" s="216">
        <v>4.7406436000000003E-3</v>
      </c>
      <c r="BB1414" s="216">
        <v>5.5625494999999997E-3</v>
      </c>
      <c r="BC1414" s="216">
        <v>6.1040236000000003E-3</v>
      </c>
      <c r="BD1414" s="216">
        <v>5.7334372999999998E-3</v>
      </c>
    </row>
    <row r="1415" spans="1:56" hidden="1" x14ac:dyDescent="0.35">
      <c r="A1415" s="215" t="s">
        <v>2087</v>
      </c>
      <c r="B1415" s="215" t="s">
        <v>2172</v>
      </c>
      <c r="C1415" s="215" t="s">
        <v>358</v>
      </c>
      <c r="D1415" s="216" t="s">
        <v>80</v>
      </c>
      <c r="E1415" s="216" t="s">
        <v>2098</v>
      </c>
      <c r="F1415" s="216" t="s">
        <v>2097</v>
      </c>
      <c r="G1415" s="216" t="s">
        <v>2073</v>
      </c>
      <c r="H1415" s="216">
        <v>1.6049255000000001E-3</v>
      </c>
      <c r="I1415" s="216">
        <v>1.6049255000000001E-3</v>
      </c>
      <c r="J1415" s="216">
        <v>1.5430846999999999E-3</v>
      </c>
      <c r="K1415" s="216">
        <v>1.5726628999999999E-3</v>
      </c>
      <c r="L1415" s="216">
        <v>1.6165673000000001E-3</v>
      </c>
      <c r="M1415" s="216">
        <v>1.6541075999999999E-3</v>
      </c>
      <c r="N1415" s="216">
        <v>1.2952307999999999E-3</v>
      </c>
      <c r="O1415" s="216">
        <v>1.23882577E-3</v>
      </c>
      <c r="P1415" s="216">
        <v>1.0316154E-3</v>
      </c>
      <c r="Q1415" s="216">
        <v>1.1457297500000001E-3</v>
      </c>
      <c r="R1415" s="216">
        <v>1.0452040000000001E-3</v>
      </c>
      <c r="S1415" s="216">
        <v>8.5109305000000005E-4</v>
      </c>
      <c r="T1415" s="216">
        <v>1.1487823E-3</v>
      </c>
      <c r="U1415" s="216">
        <v>1.1827342E-3</v>
      </c>
      <c r="V1415" s="216">
        <v>1.0839209E-3</v>
      </c>
      <c r="W1415" s="216">
        <v>1.2834699000000001E-3</v>
      </c>
      <c r="X1415" s="216">
        <v>7.5021780000000002E-4</v>
      </c>
      <c r="Y1415" s="216">
        <v>1.2124123000000001E-3</v>
      </c>
      <c r="Z1415" s="216">
        <v>1.2160808399999999E-3</v>
      </c>
      <c r="AA1415" s="216">
        <v>2.2489326000000001E-3</v>
      </c>
      <c r="AB1415" s="216">
        <v>8.6580990000000003E-4</v>
      </c>
      <c r="AC1415" s="216">
        <v>1.0097292000000001E-3</v>
      </c>
      <c r="AD1415" s="216">
        <v>8.894304E-4</v>
      </c>
      <c r="AE1415" s="216">
        <v>8.7277730000000003E-4</v>
      </c>
      <c r="AF1415" s="216">
        <v>1.0172067999999999E-3</v>
      </c>
      <c r="AG1415" s="216">
        <v>1.0537346E-3</v>
      </c>
      <c r="AH1415" s="216">
        <v>8.8011280000000001E-4</v>
      </c>
      <c r="AI1415" s="216">
        <v>1.2899567999999999E-3</v>
      </c>
      <c r="AJ1415" s="216">
        <v>1.4629552E-3</v>
      </c>
      <c r="AK1415" s="216">
        <v>1.6908709E-3</v>
      </c>
      <c r="AL1415" s="216">
        <v>3.8538219999999998E-3</v>
      </c>
      <c r="AM1415" s="216">
        <v>4.8574229999999996E-3</v>
      </c>
      <c r="AN1415" s="216">
        <v>5.1620449999999997E-3</v>
      </c>
      <c r="AO1415" s="216">
        <v>8.5225270000000002E-3</v>
      </c>
      <c r="AP1415" s="216">
        <v>9.1353230000000007E-3</v>
      </c>
      <c r="AQ1415" s="216">
        <v>8.8388719999999994E-3</v>
      </c>
      <c r="AR1415" s="216">
        <v>7.3036619999999998E-3</v>
      </c>
      <c r="AS1415" s="216">
        <v>7.0850510000000002E-3</v>
      </c>
      <c r="AT1415" s="216">
        <v>8.8331307000000005E-3</v>
      </c>
      <c r="AU1415" s="216">
        <v>6.3388699999999999E-3</v>
      </c>
      <c r="AV1415" s="216">
        <v>5.4358345000000002E-3</v>
      </c>
      <c r="AW1415" s="216">
        <v>7.4889741999999999E-3</v>
      </c>
      <c r="AX1415" s="216">
        <v>8.9417253999999995E-3</v>
      </c>
      <c r="AY1415" s="216">
        <v>8.1191144000000003E-3</v>
      </c>
      <c r="AZ1415" s="216">
        <v>7.5491682000000003E-3</v>
      </c>
      <c r="BA1415" s="216">
        <v>7.0679706E-3</v>
      </c>
      <c r="BB1415" s="216">
        <v>4.4689886000000003E-3</v>
      </c>
      <c r="BC1415" s="216">
        <v>4.9084984999999996E-3</v>
      </c>
      <c r="BD1415" s="216">
        <v>4.6544409999999996E-3</v>
      </c>
    </row>
    <row r="1416" spans="1:56" hidden="1" x14ac:dyDescent="0.35">
      <c r="A1416" s="215" t="s">
        <v>2087</v>
      </c>
      <c r="B1416" s="215" t="s">
        <v>2172</v>
      </c>
      <c r="C1416" s="215" t="s">
        <v>358</v>
      </c>
      <c r="D1416" s="216" t="s">
        <v>80</v>
      </c>
      <c r="E1416" s="216" t="s">
        <v>1853</v>
      </c>
      <c r="F1416" s="216" t="s">
        <v>2096</v>
      </c>
      <c r="G1416" s="216" t="s">
        <v>2084</v>
      </c>
      <c r="H1416" s="216">
        <v>2.2454700000000001E-2</v>
      </c>
      <c r="I1416" s="216">
        <v>2.1541500000000002E-2</v>
      </c>
      <c r="J1416" s="216">
        <v>2.05726E-2</v>
      </c>
      <c r="K1416" s="216">
        <v>1.87768E-2</v>
      </c>
      <c r="L1416" s="216">
        <v>1.68034E-2</v>
      </c>
      <c r="M1416" s="216">
        <v>1.7327100000000002E-2</v>
      </c>
      <c r="N1416" s="216">
        <v>1.8760800000000001E-2</v>
      </c>
      <c r="O1416" s="216">
        <v>1.8636300000000001E-2</v>
      </c>
      <c r="P1416" s="216">
        <v>1.82925E-2</v>
      </c>
      <c r="Q1416" s="216">
        <v>1.9911499999999999E-2</v>
      </c>
      <c r="R1416" s="216">
        <v>2.3289600000000001E-2</v>
      </c>
      <c r="S1416" s="216">
        <v>2.6682999999999998E-2</v>
      </c>
      <c r="T1416" s="216">
        <v>3.0995000000000002E-2</v>
      </c>
      <c r="U1416" s="216">
        <v>3.5604999999999998E-2</v>
      </c>
      <c r="V1416" s="216">
        <v>4.0379100000000001E-2</v>
      </c>
      <c r="W1416" s="216">
        <v>4.5448599999999999E-2</v>
      </c>
      <c r="X1416" s="216">
        <v>5.0437099999999999E-2</v>
      </c>
      <c r="Y1416" s="216">
        <v>5.3262799999999999E-2</v>
      </c>
      <c r="Z1416" s="216">
        <v>5.5451399999999998E-2</v>
      </c>
      <c r="AA1416" s="216">
        <v>5.9103799999999998E-2</v>
      </c>
      <c r="AB1416" s="216">
        <v>0.17907600000000001</v>
      </c>
      <c r="AC1416" s="216">
        <v>0.18960399999999999</v>
      </c>
      <c r="AD1416" s="216">
        <v>0.189718</v>
      </c>
      <c r="AE1416" s="216">
        <v>0.19541700000000001</v>
      </c>
      <c r="AF1416" s="216">
        <v>0.20291000000000001</v>
      </c>
      <c r="AG1416" s="216">
        <v>0.20665600000000001</v>
      </c>
      <c r="AH1416" s="216">
        <v>0.21010899999999999</v>
      </c>
      <c r="AI1416" s="216">
        <v>0.1885</v>
      </c>
      <c r="AJ1416" s="216">
        <v>0.20705899999999999</v>
      </c>
      <c r="AK1416" s="216">
        <v>0.22312899999999999</v>
      </c>
      <c r="AL1416" s="216">
        <v>0.25578899999999999</v>
      </c>
      <c r="AM1416" s="216">
        <v>0.26866299999999999</v>
      </c>
      <c r="AN1416" s="216">
        <v>0.27900000000000003</v>
      </c>
      <c r="AO1416" s="216">
        <v>0.29044199999999998</v>
      </c>
      <c r="AP1416" s="216">
        <v>0.30244399999999999</v>
      </c>
      <c r="AQ1416" s="216">
        <v>0.33373000000000003</v>
      </c>
      <c r="AR1416" s="216">
        <v>0.34644000000000003</v>
      </c>
      <c r="AS1416" s="216">
        <v>0.35977999999999999</v>
      </c>
      <c r="AT1416" s="216">
        <v>0.37378299999999998</v>
      </c>
      <c r="AU1416" s="216">
        <v>0.38879599999999997</v>
      </c>
      <c r="AV1416" s="216">
        <v>0.40377800000000003</v>
      </c>
      <c r="AW1416" s="216">
        <v>0.42071999999999998</v>
      </c>
      <c r="AX1416" s="216">
        <v>0.43845800000000001</v>
      </c>
      <c r="AY1416" s="216">
        <v>0.44639699999999999</v>
      </c>
      <c r="AZ1416" s="216">
        <v>0.46015499999999998</v>
      </c>
      <c r="BA1416" s="216">
        <v>0.47954799999999997</v>
      </c>
      <c r="BB1416" s="216">
        <v>0.49452800000000002</v>
      </c>
      <c r="BC1416" s="216">
        <v>0.52932800000000002</v>
      </c>
      <c r="BD1416" s="216">
        <v>0.54481299999999999</v>
      </c>
    </row>
    <row r="1417" spans="1:56" hidden="1" x14ac:dyDescent="0.35">
      <c r="A1417" s="215" t="s">
        <v>2087</v>
      </c>
      <c r="B1417" s="215" t="s">
        <v>2172</v>
      </c>
      <c r="C1417" s="215" t="s">
        <v>358</v>
      </c>
      <c r="D1417" s="216" t="s">
        <v>80</v>
      </c>
      <c r="E1417" s="216" t="s">
        <v>1849</v>
      </c>
      <c r="F1417" s="216" t="s">
        <v>2078</v>
      </c>
      <c r="G1417" s="216" t="s">
        <v>2073</v>
      </c>
      <c r="H1417" s="216" t="s">
        <v>2083</v>
      </c>
      <c r="I1417" s="216" t="s">
        <v>2083</v>
      </c>
      <c r="J1417" s="216" t="s">
        <v>2083</v>
      </c>
      <c r="K1417" s="216" t="s">
        <v>2083</v>
      </c>
      <c r="L1417" s="216" t="s">
        <v>2083</v>
      </c>
      <c r="M1417" s="216" t="s">
        <v>2083</v>
      </c>
      <c r="N1417" s="216" t="s">
        <v>2083</v>
      </c>
      <c r="O1417" s="216" t="s">
        <v>2083</v>
      </c>
      <c r="P1417" s="216" t="s">
        <v>2083</v>
      </c>
      <c r="Q1417" s="216" t="s">
        <v>2083</v>
      </c>
      <c r="R1417" s="216" t="s">
        <v>2083</v>
      </c>
      <c r="S1417" s="216" t="s">
        <v>2083</v>
      </c>
      <c r="T1417" s="216" t="s">
        <v>2083</v>
      </c>
      <c r="U1417" s="216" t="s">
        <v>2083</v>
      </c>
      <c r="V1417" s="216" t="s">
        <v>2083</v>
      </c>
      <c r="W1417" s="216" t="s">
        <v>2083</v>
      </c>
      <c r="X1417" s="216" t="s">
        <v>2083</v>
      </c>
      <c r="Y1417" s="216" t="s">
        <v>2083</v>
      </c>
      <c r="Z1417" s="216" t="s">
        <v>2083</v>
      </c>
      <c r="AA1417" s="216" t="s">
        <v>2083</v>
      </c>
      <c r="AB1417" s="216" t="s">
        <v>2083</v>
      </c>
      <c r="AC1417" s="216">
        <v>2.30488597</v>
      </c>
      <c r="AD1417" s="216">
        <v>34.482913529999998</v>
      </c>
      <c r="AE1417" s="216">
        <v>99.44690817</v>
      </c>
      <c r="AF1417" s="216">
        <v>145.68301038999999</v>
      </c>
      <c r="AG1417" s="216">
        <v>154.91574367000001</v>
      </c>
      <c r="AH1417" s="216">
        <v>167.45116902000001</v>
      </c>
      <c r="AI1417" s="216">
        <v>231.99700826</v>
      </c>
      <c r="AJ1417" s="216">
        <v>284.54818211000003</v>
      </c>
      <c r="AK1417" s="216">
        <v>305.44401343999999</v>
      </c>
      <c r="AL1417" s="216">
        <v>318.56005256999998</v>
      </c>
      <c r="AM1417" s="216">
        <v>382.23697122999999</v>
      </c>
      <c r="AN1417" s="216">
        <v>304.06088241399999</v>
      </c>
      <c r="AO1417" s="216">
        <v>333.13404238999999</v>
      </c>
      <c r="AP1417" s="216">
        <v>401.94541507999998</v>
      </c>
      <c r="AQ1417" s="216">
        <v>412.46956525299998</v>
      </c>
      <c r="AR1417" s="216">
        <v>399.54809487</v>
      </c>
      <c r="AS1417" s="216">
        <v>419.5945835</v>
      </c>
      <c r="AT1417" s="216">
        <v>441.58224439999998</v>
      </c>
      <c r="AU1417" s="216">
        <v>395.46765970000001</v>
      </c>
      <c r="AV1417" s="216">
        <v>410.78337490000001</v>
      </c>
      <c r="AW1417" s="216">
        <v>399.49412059999997</v>
      </c>
      <c r="AX1417" s="216">
        <v>404.77816691999999</v>
      </c>
      <c r="AY1417" s="216">
        <v>403.83477200999999</v>
      </c>
      <c r="AZ1417" s="216">
        <v>374.18609502999999</v>
      </c>
      <c r="BA1417" s="216">
        <v>366.61668668999999</v>
      </c>
      <c r="BB1417" s="216">
        <v>365.67839100999998</v>
      </c>
      <c r="BC1417" s="216">
        <v>335.92018381999998</v>
      </c>
      <c r="BD1417" s="216">
        <v>334.79015370000002</v>
      </c>
    </row>
    <row r="1418" spans="1:56" hidden="1" x14ac:dyDescent="0.35">
      <c r="A1418" s="215" t="s">
        <v>2087</v>
      </c>
      <c r="B1418" s="215" t="s">
        <v>2172</v>
      </c>
      <c r="C1418" s="215" t="s">
        <v>358</v>
      </c>
      <c r="D1418" s="216" t="s">
        <v>80</v>
      </c>
      <c r="E1418" s="216" t="s">
        <v>1854</v>
      </c>
      <c r="F1418" s="216" t="s">
        <v>2121</v>
      </c>
      <c r="G1418" s="216" t="s">
        <v>2073</v>
      </c>
      <c r="H1418" s="216" t="s">
        <v>2083</v>
      </c>
      <c r="I1418" s="216" t="s">
        <v>2083</v>
      </c>
      <c r="J1418" s="216" t="s">
        <v>2083</v>
      </c>
      <c r="K1418" s="216" t="s">
        <v>2083</v>
      </c>
      <c r="L1418" s="216" t="s">
        <v>2083</v>
      </c>
      <c r="M1418" s="216" t="s">
        <v>2083</v>
      </c>
      <c r="N1418" s="216" t="s">
        <v>2083</v>
      </c>
      <c r="O1418" s="216" t="s">
        <v>2083</v>
      </c>
      <c r="P1418" s="216" t="s">
        <v>2083</v>
      </c>
      <c r="Q1418" s="216" t="s">
        <v>2083</v>
      </c>
      <c r="R1418" s="216" t="s">
        <v>2083</v>
      </c>
      <c r="S1418" s="216" t="s">
        <v>2083</v>
      </c>
      <c r="T1418" s="216" t="s">
        <v>2083</v>
      </c>
      <c r="U1418" s="216" t="s">
        <v>2083</v>
      </c>
      <c r="V1418" s="216" t="s">
        <v>2083</v>
      </c>
      <c r="W1418" s="216" t="s">
        <v>2083</v>
      </c>
      <c r="X1418" s="216" t="s">
        <v>2083</v>
      </c>
      <c r="Y1418" s="216" t="s">
        <v>2083</v>
      </c>
      <c r="Z1418" s="216" t="s">
        <v>2083</v>
      </c>
      <c r="AA1418" s="216" t="s">
        <v>2083</v>
      </c>
      <c r="AB1418" s="216" t="s">
        <v>2083</v>
      </c>
      <c r="AC1418" s="216" t="s">
        <v>2083</v>
      </c>
      <c r="AD1418" s="216" t="s">
        <v>2083</v>
      </c>
      <c r="AE1418" s="216" t="s">
        <v>2083</v>
      </c>
      <c r="AF1418" s="216" t="s">
        <v>2083</v>
      </c>
      <c r="AG1418" s="216" t="s">
        <v>2083</v>
      </c>
      <c r="AH1418" s="216" t="s">
        <v>2083</v>
      </c>
      <c r="AI1418" s="216" t="s">
        <v>2083</v>
      </c>
      <c r="AJ1418" s="216" t="s">
        <v>2083</v>
      </c>
      <c r="AK1418" s="216" t="s">
        <v>2083</v>
      </c>
      <c r="AL1418" s="216" t="s">
        <v>2083</v>
      </c>
      <c r="AM1418" s="216">
        <v>1.38</v>
      </c>
      <c r="AN1418" s="216">
        <v>1.4375</v>
      </c>
      <c r="AO1418" s="216">
        <v>1.4950000000000001</v>
      </c>
      <c r="AP1418" s="216">
        <v>1.5525</v>
      </c>
      <c r="AQ1418" s="216">
        <v>1.61</v>
      </c>
      <c r="AR1418" s="216">
        <v>1.6813</v>
      </c>
      <c r="AS1418" s="216">
        <v>1.6813</v>
      </c>
      <c r="AT1418" s="216">
        <v>1.6813</v>
      </c>
      <c r="AU1418" s="216">
        <v>1.6904999999999999</v>
      </c>
      <c r="AV1418" s="216">
        <v>1.6904999999999999</v>
      </c>
      <c r="AW1418" s="216">
        <v>2.5534599999999998</v>
      </c>
      <c r="AX1418" s="216">
        <v>2.8411</v>
      </c>
      <c r="AY1418" s="216">
        <v>2.8405</v>
      </c>
      <c r="AZ1418" s="216">
        <v>2.8405</v>
      </c>
      <c r="BA1418" s="216">
        <v>2.8405</v>
      </c>
      <c r="BB1418" s="216">
        <v>2.8405</v>
      </c>
      <c r="BC1418" s="216">
        <v>2.8405</v>
      </c>
      <c r="BD1418" s="216">
        <v>2.8405</v>
      </c>
    </row>
    <row r="1419" spans="1:56" hidden="1" x14ac:dyDescent="0.35">
      <c r="A1419" s="215" t="s">
        <v>2087</v>
      </c>
      <c r="B1419" s="215" t="s">
        <v>2172</v>
      </c>
      <c r="C1419" s="215" t="s">
        <v>358</v>
      </c>
      <c r="D1419" s="216" t="s">
        <v>80</v>
      </c>
      <c r="E1419" s="216" t="s">
        <v>2095</v>
      </c>
      <c r="F1419" s="216" t="s">
        <v>1821</v>
      </c>
      <c r="G1419" s="216" t="s">
        <v>2073</v>
      </c>
      <c r="H1419" s="216">
        <v>0.27560000000000001</v>
      </c>
      <c r="I1419" s="216">
        <v>0.28360000000000002</v>
      </c>
      <c r="J1419" s="216">
        <v>0.28920000000000001</v>
      </c>
      <c r="K1419" s="216">
        <v>0.29620000000000002</v>
      </c>
      <c r="L1419" s="216">
        <v>0.31419999999999998</v>
      </c>
      <c r="M1419" s="216">
        <v>0.32429999999999998</v>
      </c>
      <c r="N1419" s="216">
        <v>0.31430000000000002</v>
      </c>
      <c r="O1419" s="216">
        <v>0.32279999999999998</v>
      </c>
      <c r="P1419" s="216">
        <v>0.32290000000000002</v>
      </c>
      <c r="Q1419" s="216">
        <v>0.32790000000000002</v>
      </c>
      <c r="R1419" s="216">
        <v>0.33139999999999997</v>
      </c>
      <c r="S1419" s="216">
        <v>0.33550000000000002</v>
      </c>
      <c r="T1419" s="216">
        <v>0.33750000000000002</v>
      </c>
      <c r="U1419" s="216">
        <v>0.34210000000000002</v>
      </c>
      <c r="V1419" s="216">
        <v>0.34560000000000002</v>
      </c>
      <c r="W1419" s="216">
        <v>0.34660000000000002</v>
      </c>
      <c r="X1419" s="216">
        <v>0.34870000000000001</v>
      </c>
      <c r="Y1419" s="216">
        <v>0.35170000000000001</v>
      </c>
      <c r="Z1419" s="216">
        <v>0.3543</v>
      </c>
      <c r="AA1419" s="216">
        <v>0.3574</v>
      </c>
      <c r="AB1419" s="216">
        <v>0.36049999999999999</v>
      </c>
      <c r="AC1419" s="216">
        <v>0.36359999999999998</v>
      </c>
      <c r="AD1419" s="216">
        <v>0.36670000000000003</v>
      </c>
      <c r="AE1419" s="216">
        <v>0.36980000000000002</v>
      </c>
      <c r="AF1419" s="216">
        <v>0.37140000000000001</v>
      </c>
      <c r="AG1419" s="216">
        <v>0.3745</v>
      </c>
      <c r="AH1419" s="216">
        <v>0.37609999999999999</v>
      </c>
      <c r="AI1419" s="216">
        <v>0.37919999999999998</v>
      </c>
      <c r="AJ1419" s="216">
        <v>0.38080000000000003</v>
      </c>
      <c r="AK1419" s="216">
        <v>0.38440000000000002</v>
      </c>
      <c r="AL1419" s="216">
        <v>0.38600000000000001</v>
      </c>
      <c r="AM1419" s="216">
        <v>0.3891</v>
      </c>
      <c r="AN1419" s="216">
        <v>0.3891</v>
      </c>
      <c r="AO1419" s="216">
        <v>0.3906</v>
      </c>
      <c r="AP1419" s="216">
        <v>0.39169999999999999</v>
      </c>
      <c r="AQ1419" s="216">
        <v>0.39169999999999999</v>
      </c>
      <c r="AR1419" s="216">
        <v>0.39369999999999999</v>
      </c>
      <c r="AS1419" s="216">
        <v>0.39479999999999998</v>
      </c>
      <c r="AT1419" s="216">
        <v>0.39479999999999998</v>
      </c>
      <c r="AU1419" s="216">
        <v>0.39479999999999998</v>
      </c>
      <c r="AV1419" s="216">
        <v>0.40339999999999998</v>
      </c>
      <c r="AW1419" s="216">
        <v>0.40350000000000003</v>
      </c>
      <c r="AX1419" s="216">
        <v>0.40949999999999998</v>
      </c>
      <c r="AY1419" s="216">
        <v>0.41320000000000001</v>
      </c>
      <c r="AZ1419" s="216">
        <v>0.4133</v>
      </c>
      <c r="BA1419" s="216">
        <v>0.41417199999999998</v>
      </c>
      <c r="BB1419" s="216">
        <v>0.41608600000000001</v>
      </c>
      <c r="BC1419" s="216">
        <v>0.41819099999999998</v>
      </c>
      <c r="BD1419" s="216">
        <v>0.42014099999999999</v>
      </c>
    </row>
    <row r="1420" spans="1:56" hidden="1" x14ac:dyDescent="0.35">
      <c r="A1420" s="215" t="s">
        <v>2087</v>
      </c>
      <c r="B1420" s="215" t="s">
        <v>2172</v>
      </c>
      <c r="C1420" s="215" t="s">
        <v>358</v>
      </c>
      <c r="D1420" s="216" t="s">
        <v>80</v>
      </c>
      <c r="E1420" s="216" t="s">
        <v>2094</v>
      </c>
      <c r="F1420" s="216" t="s">
        <v>1822</v>
      </c>
      <c r="G1420" s="216" t="s">
        <v>2073</v>
      </c>
      <c r="H1420" s="216">
        <v>1.5027E-2</v>
      </c>
      <c r="I1420" s="216">
        <v>1.5277000000000001E-2</v>
      </c>
      <c r="J1420" s="216">
        <v>1.5744000000000001E-2</v>
      </c>
      <c r="K1420" s="216">
        <v>1.5959999999999998E-2</v>
      </c>
      <c r="L1420" s="216">
        <v>1.656000333E-2</v>
      </c>
      <c r="M1420" s="216">
        <v>1.7379996670000002E-2</v>
      </c>
      <c r="N1420" s="216">
        <v>1.7080000000000001E-2</v>
      </c>
      <c r="O1420" s="216">
        <v>1.734699667E-2</v>
      </c>
      <c r="P1420" s="216">
        <v>1.7647003299999998E-2</v>
      </c>
      <c r="Q1420" s="216">
        <v>1.7797E-2</v>
      </c>
      <c r="R1420" s="216">
        <v>1.7913999999999999E-2</v>
      </c>
      <c r="S1420" s="216">
        <v>1.8536E-2</v>
      </c>
      <c r="T1420" s="216">
        <v>1.8815999999999999E-2</v>
      </c>
      <c r="U1420" s="216">
        <v>1.9103003300000001E-2</v>
      </c>
      <c r="V1420" s="216">
        <v>1.9618003299999999E-2</v>
      </c>
      <c r="W1420" s="216">
        <v>1.975E-2</v>
      </c>
      <c r="X1420" s="216">
        <v>2.01150033E-2</v>
      </c>
      <c r="Y1420" s="216">
        <v>2.0312E-2</v>
      </c>
      <c r="Z1420" s="216">
        <v>2.0691999999999999E-2</v>
      </c>
      <c r="AA1420" s="216">
        <v>2.1089003299999999E-2</v>
      </c>
      <c r="AB1420" s="216">
        <v>2.1545999999999999E-2</v>
      </c>
      <c r="AC1420" s="216">
        <v>2.1883E-2</v>
      </c>
      <c r="AD1420" s="216">
        <v>2.22800033E-2</v>
      </c>
      <c r="AE1420" s="216">
        <v>2.2676999999999999E-2</v>
      </c>
      <c r="AF1420" s="216">
        <v>2.2924E-2</v>
      </c>
      <c r="AG1420" s="216">
        <v>2.32209967E-2</v>
      </c>
      <c r="AH1420" s="216">
        <v>2.3468003300000002E-2</v>
      </c>
      <c r="AI1420" s="216">
        <v>2.3765000000000001E-2</v>
      </c>
      <c r="AJ1420" s="216">
        <v>2.41120033E-2</v>
      </c>
      <c r="AK1420" s="216">
        <v>2.4525999999999999E-2</v>
      </c>
      <c r="AL1420" s="216">
        <v>2.4872999999999999E-2</v>
      </c>
      <c r="AM1420" s="216">
        <v>2.5270000000000001E-2</v>
      </c>
      <c r="AN1420" s="216">
        <v>2.5270000000000001E-2</v>
      </c>
      <c r="AO1420" s="216">
        <v>2.5319999999999999E-2</v>
      </c>
      <c r="AP1420" s="216">
        <v>2.545E-2</v>
      </c>
      <c r="AQ1420" s="216">
        <v>2.5649999999999999E-2</v>
      </c>
      <c r="AR1420" s="216">
        <v>2.5717E-2</v>
      </c>
      <c r="AS1420" s="216">
        <v>2.5846999999999998E-2</v>
      </c>
      <c r="AT1420" s="216">
        <v>2.6047000000000001E-2</v>
      </c>
      <c r="AU1420" s="216">
        <v>2.6047000000000001E-2</v>
      </c>
      <c r="AV1420" s="216">
        <v>2.6414E-2</v>
      </c>
      <c r="AW1420" s="216">
        <v>2.6734000000000001E-2</v>
      </c>
      <c r="AX1420" s="216">
        <v>2.7085999999999999E-2</v>
      </c>
      <c r="AY1420" s="216">
        <v>2.7555E-2</v>
      </c>
      <c r="AZ1420" s="216">
        <v>2.7654999999999999E-2</v>
      </c>
      <c r="BA1420" s="216">
        <v>2.7802219999999999E-2</v>
      </c>
      <c r="BB1420" s="216">
        <v>2.7969279999999999E-2</v>
      </c>
      <c r="BC1420" s="216">
        <v>2.816403E-2</v>
      </c>
      <c r="BD1420" s="216">
        <v>2.8359180000000001E-2</v>
      </c>
    </row>
    <row r="1421" spans="1:56" hidden="1" x14ac:dyDescent="0.35">
      <c r="A1421" s="215" t="s">
        <v>2087</v>
      </c>
      <c r="B1421" s="215" t="s">
        <v>2172</v>
      </c>
      <c r="C1421" s="215" t="s">
        <v>358</v>
      </c>
      <c r="D1421" s="216" t="s">
        <v>80</v>
      </c>
      <c r="E1421" s="216" t="s">
        <v>2093</v>
      </c>
      <c r="F1421" s="216" t="s">
        <v>2092</v>
      </c>
      <c r="G1421" s="216" t="s">
        <v>2084</v>
      </c>
      <c r="H1421" s="216">
        <v>1.6631469999999999E-2</v>
      </c>
      <c r="I1421" s="216">
        <v>1.7326589999999999E-2</v>
      </c>
      <c r="J1421" s="216">
        <v>1.6553379999999999E-2</v>
      </c>
      <c r="K1421" s="216">
        <v>1.507938E-2</v>
      </c>
      <c r="L1421" s="216">
        <v>1.4307729999999999E-2</v>
      </c>
      <c r="M1421" s="216">
        <v>1.4281240000000001E-2</v>
      </c>
      <c r="N1421" s="216">
        <v>1.3892440000000001E-2</v>
      </c>
      <c r="O1421" s="216">
        <v>1.3882159999999999E-2</v>
      </c>
      <c r="P1421" s="216">
        <v>1.387773E-2</v>
      </c>
      <c r="Q1421" s="216">
        <v>1.3524329999999999E-2</v>
      </c>
      <c r="R1421" s="216">
        <v>1.355081E-2</v>
      </c>
      <c r="S1421" s="216">
        <v>1.35803E-2</v>
      </c>
      <c r="T1421" s="216">
        <v>1.5049979999999999E-2</v>
      </c>
      <c r="U1421" s="216">
        <v>1.5123640000000001E-2</v>
      </c>
      <c r="V1421" s="216">
        <v>1.5877579999999999E-2</v>
      </c>
      <c r="W1421" s="216">
        <v>1.6638839999999998E-2</v>
      </c>
      <c r="X1421" s="216">
        <v>1.7385560000000001E-2</v>
      </c>
      <c r="Y1421" s="216">
        <v>1.7400200000000001E-2</v>
      </c>
      <c r="Z1421" s="216">
        <v>1.7407570000000001E-2</v>
      </c>
      <c r="AA1421" s="216">
        <v>1.7407570000000001E-2</v>
      </c>
      <c r="AB1421" s="216">
        <v>3.6680659999999997E-2</v>
      </c>
      <c r="AC1421" s="216">
        <v>4.1007380000000003E-2</v>
      </c>
      <c r="AD1421" s="216">
        <v>4.1881099999999997E-2</v>
      </c>
      <c r="AE1421" s="216">
        <v>4.2303899999999998E-2</v>
      </c>
      <c r="AF1421" s="216">
        <v>4.2631799999999997E-2</v>
      </c>
      <c r="AG1421" s="216">
        <v>4.3177500000000001E-2</v>
      </c>
      <c r="AH1421" s="216">
        <v>4.3760300000000002E-2</v>
      </c>
      <c r="AI1421" s="216">
        <v>4.220517E-2</v>
      </c>
      <c r="AJ1421" s="216">
        <v>4.1246709999999999E-2</v>
      </c>
      <c r="AK1421" s="216">
        <v>4.2599339999999999E-2</v>
      </c>
      <c r="AL1421" s="216">
        <v>4.3727200000000001E-2</v>
      </c>
      <c r="AM1421" s="216">
        <v>4.5227030000000001E-2</v>
      </c>
      <c r="AN1421" s="216">
        <v>4.6697599999999999E-2</v>
      </c>
      <c r="AO1421" s="216">
        <v>4.8153000000000001E-2</v>
      </c>
      <c r="AP1421" s="216">
        <v>4.9785900000000001E-2</v>
      </c>
      <c r="AQ1421" s="216">
        <v>5.1023499999999999E-2</v>
      </c>
      <c r="AR1421" s="216">
        <v>5.2810700000000002E-2</v>
      </c>
      <c r="AS1421" s="216">
        <v>5.49954E-2</v>
      </c>
      <c r="AT1421" s="216">
        <v>5.6801999999999998E-2</v>
      </c>
      <c r="AU1421" s="216">
        <v>5.8100300000000001E-2</v>
      </c>
      <c r="AV1421" s="216">
        <v>5.9331700000000001E-2</v>
      </c>
      <c r="AW1421" s="216">
        <v>6.04629E-2</v>
      </c>
      <c r="AX1421" s="216">
        <v>6.1934500000000003E-2</v>
      </c>
      <c r="AY1421" s="216">
        <v>6.1919700000000001E-2</v>
      </c>
      <c r="AZ1421" s="216">
        <v>6.22237E-2</v>
      </c>
      <c r="BA1421" s="216">
        <v>6.5777000000000002E-2</v>
      </c>
      <c r="BB1421" s="216">
        <v>6.7164199999999993E-2</v>
      </c>
      <c r="BC1421" s="216">
        <v>6.6707299999999997E-2</v>
      </c>
      <c r="BD1421" s="216">
        <v>6.7925799999999995E-2</v>
      </c>
    </row>
    <row r="1422" spans="1:56" hidden="1" x14ac:dyDescent="0.35">
      <c r="A1422" s="215" t="s">
        <v>2087</v>
      </c>
      <c r="B1422" s="215" t="s">
        <v>2172</v>
      </c>
      <c r="C1422" s="215" t="s">
        <v>358</v>
      </c>
      <c r="D1422" s="216" t="s">
        <v>80</v>
      </c>
      <c r="E1422" s="216" t="s">
        <v>2091</v>
      </c>
      <c r="F1422" s="216" t="s">
        <v>2090</v>
      </c>
      <c r="G1422" s="216" t="s">
        <v>2073</v>
      </c>
      <c r="H1422" s="216">
        <v>7.553E-2</v>
      </c>
      <c r="I1422" s="216">
        <v>8.5352800000000006E-2</v>
      </c>
      <c r="J1422" s="216">
        <v>8.3297099999999999E-2</v>
      </c>
      <c r="K1422" s="216">
        <v>8.0452399999999993E-2</v>
      </c>
      <c r="L1422" s="216">
        <v>7.7484899999999995E-2</v>
      </c>
      <c r="M1422" s="216">
        <v>7.4970599999999998E-2</v>
      </c>
      <c r="N1422" s="216">
        <v>7.3041300000000003E-2</v>
      </c>
      <c r="O1422" s="216">
        <v>7.1686299999999994E-2</v>
      </c>
      <c r="P1422" s="216">
        <v>7.1239499999999997E-2</v>
      </c>
      <c r="Q1422" s="216">
        <v>7.2132100000000005E-2</v>
      </c>
      <c r="R1422" s="216">
        <v>7.4658699999999995E-2</v>
      </c>
      <c r="S1422" s="216">
        <v>8.0130000000000007E-2</v>
      </c>
      <c r="T1422" s="216">
        <v>8.7698300000000007E-2</v>
      </c>
      <c r="U1422" s="216">
        <v>9.6624699999999994E-2</v>
      </c>
      <c r="V1422" s="216">
        <v>0.105892</v>
      </c>
      <c r="W1422" s="216">
        <v>0.114645</v>
      </c>
      <c r="X1422" s="216">
        <v>0.125057</v>
      </c>
      <c r="Y1422" s="216">
        <v>0.13528299999999999</v>
      </c>
      <c r="Z1422" s="216">
        <v>0.145228</v>
      </c>
      <c r="AA1422" s="216">
        <v>0.15540300000000001</v>
      </c>
      <c r="AB1422" s="216">
        <v>0.166295</v>
      </c>
      <c r="AC1422" s="216">
        <v>0.175099</v>
      </c>
      <c r="AD1422" s="216">
        <v>0.211198</v>
      </c>
      <c r="AE1422" s="216">
        <v>0.237068</v>
      </c>
      <c r="AF1422" s="216">
        <v>0.26788800000000001</v>
      </c>
      <c r="AG1422" s="216">
        <v>0.30346499999999998</v>
      </c>
      <c r="AH1422" s="216">
        <v>0.38620300000000002</v>
      </c>
      <c r="AI1422" s="216">
        <v>0.53828299999999996</v>
      </c>
      <c r="AJ1422" s="216">
        <v>0.62199899999999997</v>
      </c>
      <c r="AK1422" s="216">
        <v>0.70358600000000004</v>
      </c>
      <c r="AL1422" s="216">
        <v>0.78380300000000003</v>
      </c>
      <c r="AM1422" s="216">
        <v>0.92659899999999995</v>
      </c>
      <c r="AN1422" s="216">
        <v>1.0350999999999999</v>
      </c>
      <c r="AO1422" s="216">
        <v>1.13626</v>
      </c>
      <c r="AP1422" s="216">
        <v>1.2869699999999999</v>
      </c>
      <c r="AQ1422" s="216">
        <v>1.4209400000000001</v>
      </c>
      <c r="AR1422" s="216">
        <v>1.5408500000000001</v>
      </c>
      <c r="AS1422" s="216">
        <v>1.68601</v>
      </c>
      <c r="AT1422" s="216">
        <v>1.85243</v>
      </c>
      <c r="AU1422" s="216">
        <v>1.9862599999999999</v>
      </c>
      <c r="AV1422" s="216">
        <v>2.0845500000000001</v>
      </c>
      <c r="AW1422" s="216">
        <v>2.2161200000000001</v>
      </c>
      <c r="AX1422" s="216">
        <v>2.3653499999999998</v>
      </c>
      <c r="AY1422" s="216">
        <v>2.4737200000000001</v>
      </c>
      <c r="AZ1422" s="216">
        <v>2.5962900000000002</v>
      </c>
      <c r="BA1422" s="216">
        <v>2.6791800000000001</v>
      </c>
      <c r="BB1422" s="216">
        <v>2.7367599999999999</v>
      </c>
      <c r="BC1422" s="216">
        <v>2.8100100000000001</v>
      </c>
      <c r="BD1422" s="216">
        <v>2.8934299999999999</v>
      </c>
    </row>
    <row r="1423" spans="1:56" hidden="1" x14ac:dyDescent="0.35">
      <c r="A1423" s="215" t="s">
        <v>2087</v>
      </c>
      <c r="B1423" s="215" t="s">
        <v>2172</v>
      </c>
      <c r="C1423" s="215" t="s">
        <v>358</v>
      </c>
      <c r="D1423" s="216" t="s">
        <v>80</v>
      </c>
      <c r="E1423" s="216" t="s">
        <v>2089</v>
      </c>
      <c r="F1423" s="216" t="s">
        <v>2088</v>
      </c>
      <c r="G1423" s="216" t="s">
        <v>2073</v>
      </c>
      <c r="H1423" s="216">
        <v>1.17784E-2</v>
      </c>
      <c r="I1423" s="216">
        <v>1.13992E-2</v>
      </c>
      <c r="J1423" s="216">
        <v>1.08288E-2</v>
      </c>
      <c r="K1423" s="216">
        <v>1.0156E-2</v>
      </c>
      <c r="L1423" s="216">
        <v>9.5040000000000003E-3</v>
      </c>
      <c r="M1423" s="216">
        <v>8.9663999999999994E-3</v>
      </c>
      <c r="N1423" s="216">
        <v>8.5535999999999997E-3</v>
      </c>
      <c r="O1423" s="216">
        <v>8.2532000000000005E-3</v>
      </c>
      <c r="P1423" s="216">
        <v>8.1019999999999998E-3</v>
      </c>
      <c r="Q1423" s="216">
        <v>8.1384000000000005E-3</v>
      </c>
      <c r="R1423" s="216">
        <v>8.3812000000000001E-3</v>
      </c>
      <c r="S1423" s="216">
        <v>8.8623999999999994E-3</v>
      </c>
      <c r="T1423" s="216">
        <v>9.5516000000000004E-3</v>
      </c>
      <c r="U1423" s="216">
        <v>1.0344799999999999E-2</v>
      </c>
      <c r="V1423" s="216">
        <v>1.1102799999999999E-2</v>
      </c>
      <c r="W1423" s="216">
        <v>1.1726E-2</v>
      </c>
      <c r="X1423" s="216">
        <v>1.21948E-2</v>
      </c>
      <c r="Y1423" s="216">
        <v>1.2526799999999999E-2</v>
      </c>
      <c r="Z1423" s="216">
        <v>1.2770800000000001E-2</v>
      </c>
      <c r="AA1423" s="216">
        <v>1.3003600000000001E-2</v>
      </c>
      <c r="AB1423" s="216">
        <v>1.3280800000000001E-2</v>
      </c>
      <c r="AC1423" s="216">
        <v>1.36048E-2</v>
      </c>
      <c r="AD1423" s="216">
        <v>1.39636E-2</v>
      </c>
      <c r="AE1423" s="216">
        <v>1.4352E-2</v>
      </c>
      <c r="AF1423" s="216">
        <v>1.4758800000000001E-2</v>
      </c>
      <c r="AG1423" s="216">
        <v>1.51764E-2</v>
      </c>
      <c r="AH1423" s="216">
        <v>1.5554E-2</v>
      </c>
      <c r="AI1423" s="216">
        <v>1.5942000000000001E-2</v>
      </c>
      <c r="AJ1423" s="216">
        <v>1.63412E-2</v>
      </c>
      <c r="AK1423" s="216">
        <v>1.6750000000000001E-2</v>
      </c>
      <c r="AL1423" s="216">
        <v>1.7168800000000001E-2</v>
      </c>
      <c r="AM1423" s="216">
        <v>1.7756000000000001E-2</v>
      </c>
      <c r="AN1423" s="216">
        <v>1.8361200000000001E-2</v>
      </c>
      <c r="AO1423" s="216">
        <v>1.8983199999999999E-2</v>
      </c>
      <c r="AP1423" s="216">
        <v>1.9622000000000001E-2</v>
      </c>
      <c r="AQ1423" s="216">
        <v>2.0276800000000001E-2</v>
      </c>
      <c r="AR1423" s="216">
        <v>2.0948000000000001E-2</v>
      </c>
      <c r="AS1423" s="216">
        <v>2.1633199999999998E-2</v>
      </c>
      <c r="AT1423" s="216">
        <v>2.23316E-2</v>
      </c>
      <c r="AU1423" s="216">
        <v>2.2900799999999999E-2</v>
      </c>
      <c r="AV1423" s="216">
        <v>2.3489199999999998E-2</v>
      </c>
      <c r="AW1423" s="216">
        <v>2.3948000000000001E-2</v>
      </c>
      <c r="AX1423" s="216">
        <v>2.46895E-2</v>
      </c>
      <c r="AY1423" s="216">
        <v>2.54408E-2</v>
      </c>
      <c r="AZ1423" s="216">
        <v>2.6208200000000001E-2</v>
      </c>
      <c r="BA1423" s="216">
        <v>2.6927099999999999E-2</v>
      </c>
      <c r="BB1423" s="216">
        <v>2.7522899999999999E-2</v>
      </c>
      <c r="BC1423" s="216">
        <v>2.81187E-2</v>
      </c>
      <c r="BD1423" s="216">
        <v>2.87145E-2</v>
      </c>
    </row>
    <row r="1424" spans="1:56" hidden="1" x14ac:dyDescent="0.35">
      <c r="A1424" s="215" t="s">
        <v>2087</v>
      </c>
      <c r="B1424" s="215" t="s">
        <v>2172</v>
      </c>
      <c r="C1424" s="215" t="s">
        <v>358</v>
      </c>
      <c r="D1424" s="216" t="s">
        <v>80</v>
      </c>
      <c r="E1424" s="216" t="s">
        <v>2086</v>
      </c>
      <c r="F1424" s="216" t="s">
        <v>2085</v>
      </c>
      <c r="G1424" s="216" t="s">
        <v>2073</v>
      </c>
      <c r="H1424" s="216">
        <v>1.4003786007000001</v>
      </c>
      <c r="I1424" s="216">
        <v>1.3626495562000001</v>
      </c>
      <c r="J1424" s="216">
        <v>1.3231787939999999</v>
      </c>
      <c r="K1424" s="216">
        <v>1.2723481350000001</v>
      </c>
      <c r="L1424" s="216">
        <v>1.221257225</v>
      </c>
      <c r="M1424" s="216">
        <v>1.1787778390000001</v>
      </c>
      <c r="N1424" s="216">
        <v>1.145812185</v>
      </c>
      <c r="O1424" s="216">
        <v>1.1220253950000001</v>
      </c>
      <c r="P1424" s="216">
        <v>1.11333233</v>
      </c>
      <c r="Q1424" s="216">
        <v>1.1263882919999999</v>
      </c>
      <c r="R1424" s="216">
        <v>1.1652507329999999</v>
      </c>
      <c r="S1424" s="216">
        <v>1.2336237059999999</v>
      </c>
      <c r="T1424" s="216">
        <v>1.328676484</v>
      </c>
      <c r="U1424" s="216">
        <v>1.438974084</v>
      </c>
      <c r="V1424" s="216">
        <v>1.5486097050000001</v>
      </c>
      <c r="W1424" s="216">
        <v>1.645669585</v>
      </c>
      <c r="X1424" s="216">
        <v>1.7260685849999999</v>
      </c>
      <c r="Y1424" s="216">
        <v>1.7930034189999999</v>
      </c>
      <c r="Z1424" s="216">
        <v>1.8509301499999999</v>
      </c>
      <c r="AA1424" s="216">
        <v>1.9074456639999999</v>
      </c>
      <c r="AB1424" s="216">
        <v>1.9682646699999999</v>
      </c>
      <c r="AC1424" s="216">
        <v>2.0341392749999998</v>
      </c>
      <c r="AD1424" s="216">
        <v>2.1036275469999999</v>
      </c>
      <c r="AE1424" s="216">
        <v>2.1776230110000001</v>
      </c>
      <c r="AF1424" s="216">
        <v>2.256756105</v>
      </c>
      <c r="AG1424" s="216">
        <v>2.3420200379999998</v>
      </c>
      <c r="AH1424" s="216">
        <v>2.434026657</v>
      </c>
      <c r="AI1424" s="216">
        <v>2.5333285129999998</v>
      </c>
      <c r="AJ1424" s="216">
        <v>2.6394534460000001</v>
      </c>
      <c r="AK1424" s="216">
        <v>2.7516354829999998</v>
      </c>
      <c r="AL1424" s="216">
        <v>2.8693839950000002</v>
      </c>
      <c r="AM1424" s="216">
        <v>6.4894030760000003</v>
      </c>
      <c r="AN1424" s="216">
        <v>6.7629272460000003</v>
      </c>
      <c r="AO1424" s="216">
        <v>7.0469877580000002</v>
      </c>
      <c r="AP1424" s="216">
        <v>7.3378842100000004</v>
      </c>
      <c r="AQ1424" s="216">
        <v>7.6399144019999996</v>
      </c>
      <c r="AR1424" s="216">
        <v>7.9853403619999996</v>
      </c>
      <c r="AS1424" s="216">
        <v>8.1614973309999996</v>
      </c>
      <c r="AT1424" s="216">
        <v>8.3470979609999993</v>
      </c>
      <c r="AU1424" s="216">
        <v>8.5635528730000008</v>
      </c>
      <c r="AV1424" s="216">
        <v>8.763074885</v>
      </c>
      <c r="AW1424" s="216">
        <v>11.154945699000001</v>
      </c>
      <c r="AX1424" s="216">
        <v>12.096400085999999</v>
      </c>
      <c r="AY1424" s="216">
        <v>12.307048374000001</v>
      </c>
      <c r="AZ1424" s="216">
        <v>12.523056977</v>
      </c>
      <c r="BA1424" s="216">
        <v>12.740499669</v>
      </c>
      <c r="BB1424" s="216">
        <v>12.958624024000001</v>
      </c>
      <c r="BC1424" s="216">
        <v>13.177255237000001</v>
      </c>
      <c r="BD1424" s="216">
        <v>13.395960268</v>
      </c>
    </row>
    <row r="1425" spans="1:56" hidden="1" x14ac:dyDescent="0.35">
      <c r="A1425" s="215" t="s">
        <v>2087</v>
      </c>
      <c r="B1425" s="215" t="s">
        <v>2172</v>
      </c>
      <c r="C1425" s="215" t="s">
        <v>389</v>
      </c>
      <c r="D1425" s="216" t="s">
        <v>123</v>
      </c>
      <c r="E1425" s="216" t="s">
        <v>2108</v>
      </c>
      <c r="F1425" s="216" t="s">
        <v>2107</v>
      </c>
      <c r="G1425" s="216" t="s">
        <v>2084</v>
      </c>
      <c r="H1425" s="216" t="s">
        <v>2083</v>
      </c>
      <c r="I1425" s="216" t="s">
        <v>2083</v>
      </c>
      <c r="J1425" s="216" t="s">
        <v>2083</v>
      </c>
      <c r="K1425" s="216" t="s">
        <v>2083</v>
      </c>
      <c r="L1425" s="216" t="s">
        <v>2083</v>
      </c>
      <c r="M1425" s="216" t="s">
        <v>2083</v>
      </c>
      <c r="N1425" s="216" t="s">
        <v>2083</v>
      </c>
      <c r="O1425" s="216" t="s">
        <v>2083</v>
      </c>
      <c r="P1425" s="216" t="s">
        <v>2083</v>
      </c>
      <c r="Q1425" s="216" t="s">
        <v>2083</v>
      </c>
      <c r="R1425" s="216" t="s">
        <v>2083</v>
      </c>
      <c r="S1425" s="216" t="s">
        <v>2083</v>
      </c>
      <c r="T1425" s="216" t="s">
        <v>2083</v>
      </c>
      <c r="U1425" s="216" t="s">
        <v>2083</v>
      </c>
      <c r="V1425" s="216" t="s">
        <v>2083</v>
      </c>
      <c r="W1425" s="216" t="s">
        <v>2083</v>
      </c>
      <c r="X1425" s="216" t="s">
        <v>2083</v>
      </c>
      <c r="Y1425" s="216" t="s">
        <v>2083</v>
      </c>
      <c r="Z1425" s="216" t="s">
        <v>2083</v>
      </c>
      <c r="AA1425" s="216" t="s">
        <v>2083</v>
      </c>
      <c r="AB1425" s="216" t="s">
        <v>2083</v>
      </c>
      <c r="AC1425" s="216" t="s">
        <v>2083</v>
      </c>
      <c r="AD1425" s="216" t="s">
        <v>2083</v>
      </c>
      <c r="AE1425" s="216" t="s">
        <v>2083</v>
      </c>
      <c r="AF1425" s="216" t="s">
        <v>2083</v>
      </c>
      <c r="AG1425" s="216" t="s">
        <v>2083</v>
      </c>
      <c r="AH1425" s="216" t="s">
        <v>2083</v>
      </c>
      <c r="AI1425" s="216" t="s">
        <v>2083</v>
      </c>
      <c r="AJ1425" s="216" t="s">
        <v>2083</v>
      </c>
      <c r="AK1425" s="216" t="s">
        <v>2083</v>
      </c>
      <c r="AL1425" s="216" t="s">
        <v>2083</v>
      </c>
      <c r="AM1425" s="216" t="s">
        <v>2083</v>
      </c>
      <c r="AN1425" s="216" t="s">
        <v>2083</v>
      </c>
      <c r="AO1425" s="216" t="s">
        <v>2083</v>
      </c>
      <c r="AP1425" s="216" t="s">
        <v>2083</v>
      </c>
      <c r="AQ1425" s="216" t="s">
        <v>2083</v>
      </c>
      <c r="AR1425" s="216" t="s">
        <v>2083</v>
      </c>
      <c r="AS1425" s="216" t="s">
        <v>2083</v>
      </c>
      <c r="AT1425" s="216">
        <v>1.1269500000000001E-6</v>
      </c>
      <c r="AU1425" s="216">
        <v>1.4602199999999999E-6</v>
      </c>
      <c r="AV1425" s="216">
        <v>2.35614E-6</v>
      </c>
      <c r="AW1425" s="216">
        <v>2.2312579999999999E-2</v>
      </c>
      <c r="AX1425" s="216">
        <v>2.358917E-2</v>
      </c>
      <c r="AY1425" s="216">
        <v>2.5114850000000001E-2</v>
      </c>
      <c r="AZ1425" s="216">
        <v>2.8504999999999999E-2</v>
      </c>
      <c r="BA1425" s="216">
        <v>2.8066959999999998E-2</v>
      </c>
      <c r="BB1425" s="216">
        <v>2.5748340000000002E-2</v>
      </c>
      <c r="BC1425" s="216">
        <v>2.7166840000000001E-2</v>
      </c>
      <c r="BD1425" s="216">
        <v>2.7166840000000001E-2</v>
      </c>
    </row>
    <row r="1426" spans="1:56" hidden="1" x14ac:dyDescent="0.35">
      <c r="A1426" s="215" t="s">
        <v>2087</v>
      </c>
      <c r="B1426" s="215" t="s">
        <v>2172</v>
      </c>
      <c r="C1426" s="215" t="s">
        <v>389</v>
      </c>
      <c r="D1426" s="216" t="s">
        <v>123</v>
      </c>
      <c r="E1426" s="216" t="s">
        <v>2108</v>
      </c>
      <c r="F1426" s="216" t="s">
        <v>2107</v>
      </c>
      <c r="G1426" s="216" t="s">
        <v>2073</v>
      </c>
      <c r="H1426" s="216">
        <v>2.38192E-4</v>
      </c>
      <c r="I1426" s="216">
        <v>2.38192E-4</v>
      </c>
      <c r="J1426" s="216">
        <v>2.8546399999999998E-4</v>
      </c>
      <c r="K1426" s="216">
        <v>2.8546399999999998E-4</v>
      </c>
      <c r="L1426" s="216">
        <v>2.69707E-4</v>
      </c>
      <c r="M1426" s="216">
        <v>3.6388399999999997E-4</v>
      </c>
      <c r="N1426" s="216">
        <v>4.2779419999999999E-3</v>
      </c>
      <c r="O1426" s="216">
        <v>4.1793500000000001E-3</v>
      </c>
      <c r="P1426" s="216">
        <v>4.7297609999999999E-3</v>
      </c>
      <c r="Q1426" s="216">
        <v>5.0679999999999996E-3</v>
      </c>
      <c r="R1426" s="216">
        <v>7.0585420000000001E-3</v>
      </c>
      <c r="S1426" s="216">
        <v>7.8898230000000007E-3</v>
      </c>
      <c r="T1426" s="216">
        <v>7.8660710000000005E-3</v>
      </c>
      <c r="U1426" s="216">
        <v>8.6276389999999994E-3</v>
      </c>
      <c r="V1426" s="216">
        <v>8.4639799999999994E-3</v>
      </c>
      <c r="W1426" s="216">
        <v>8.315701E-3</v>
      </c>
      <c r="X1426" s="216">
        <v>6.9239210000000004E-3</v>
      </c>
      <c r="Y1426" s="216">
        <v>5.2188729999999997E-3</v>
      </c>
      <c r="Z1426" s="216">
        <v>6.3391070000000001E-3</v>
      </c>
      <c r="AA1426" s="216">
        <v>3.8468399999999998E-3</v>
      </c>
      <c r="AB1426" s="216">
        <v>3.337563E-3</v>
      </c>
      <c r="AC1426" s="216">
        <v>2.315438E-3</v>
      </c>
      <c r="AD1426" s="216">
        <v>2.0400829999999998E-3</v>
      </c>
      <c r="AE1426" s="216">
        <v>2.2142289999999999E-3</v>
      </c>
      <c r="AF1426" s="216">
        <v>2.1467840000000001E-3</v>
      </c>
      <c r="AG1426" s="216">
        <v>2.0474830000000001E-3</v>
      </c>
      <c r="AH1426" s="216">
        <v>2.2517840000000002E-3</v>
      </c>
      <c r="AI1426" s="216">
        <v>2.1909690000000001E-3</v>
      </c>
      <c r="AJ1426" s="216">
        <v>2.470599E-3</v>
      </c>
      <c r="AK1426" s="216">
        <v>2.4212209999999999E-3</v>
      </c>
      <c r="AL1426" s="216">
        <v>3.233657E-3</v>
      </c>
      <c r="AM1426" s="216">
        <v>3.617239E-3</v>
      </c>
      <c r="AN1426" s="216">
        <v>3.6748240000000001E-3</v>
      </c>
      <c r="AO1426" s="216">
        <v>3.9533820000000001E-3</v>
      </c>
      <c r="AP1426" s="216">
        <v>4.4184619999999997E-3</v>
      </c>
      <c r="AQ1426" s="216">
        <v>5.0461179999999996E-3</v>
      </c>
      <c r="AR1426" s="216">
        <v>5.5629590000000001E-3</v>
      </c>
      <c r="AS1426" s="216">
        <v>4.8772520000000003E-3</v>
      </c>
      <c r="AT1426" s="216">
        <v>4.4040930000000004E-3</v>
      </c>
      <c r="AU1426" s="216">
        <v>4.0288720000000002E-3</v>
      </c>
      <c r="AV1426" s="216">
        <v>6.1569470000000003E-3</v>
      </c>
      <c r="AW1426" s="216">
        <v>6.8213225999999997E-3</v>
      </c>
      <c r="AX1426" s="216">
        <v>6.6701979999999996E-3</v>
      </c>
      <c r="AY1426" s="216">
        <v>5.5508125999999998E-3</v>
      </c>
      <c r="AZ1426" s="216">
        <v>7.2793613000000004E-3</v>
      </c>
      <c r="BA1426" s="216">
        <v>7.1069376999999996E-3</v>
      </c>
      <c r="BB1426" s="216">
        <v>8.7725210000000001E-3</v>
      </c>
      <c r="BC1426" s="216">
        <v>8.2433139999999998E-3</v>
      </c>
      <c r="BD1426" s="216">
        <v>8.6664800000000007E-3</v>
      </c>
    </row>
    <row r="1427" spans="1:56" hidden="1" x14ac:dyDescent="0.35">
      <c r="A1427" s="215" t="s">
        <v>2087</v>
      </c>
      <c r="B1427" s="215" t="s">
        <v>2172</v>
      </c>
      <c r="C1427" s="215" t="s">
        <v>389</v>
      </c>
      <c r="D1427" s="216" t="s">
        <v>123</v>
      </c>
      <c r="E1427" s="216" t="s">
        <v>2106</v>
      </c>
      <c r="F1427" s="216" t="s">
        <v>2105</v>
      </c>
      <c r="G1427" s="216" t="s">
        <v>2073</v>
      </c>
      <c r="H1427" s="216">
        <v>1.5948202500000001E-2</v>
      </c>
      <c r="I1427" s="216">
        <v>1.5948202500000001E-2</v>
      </c>
      <c r="J1427" s="216">
        <v>1.5677094499999999E-2</v>
      </c>
      <c r="K1427" s="216">
        <v>1.5865090500000002E-2</v>
      </c>
      <c r="L1427" s="216">
        <v>1.8178450700000001E-2</v>
      </c>
      <c r="M1427" s="216">
        <v>1.7978762499999999E-2</v>
      </c>
      <c r="N1427" s="216">
        <v>1.2943372999999999E-2</v>
      </c>
      <c r="O1427" s="216">
        <v>1.21925222E-2</v>
      </c>
      <c r="P1427" s="216">
        <v>1.2062413899999999E-2</v>
      </c>
      <c r="Q1427" s="216">
        <v>1.4631583599999999E-2</v>
      </c>
      <c r="R1427" s="216">
        <v>1.7337126099999999E-2</v>
      </c>
      <c r="S1427" s="216">
        <v>1.1832413999999999E-2</v>
      </c>
      <c r="T1427" s="216">
        <v>8.4367034000000004E-3</v>
      </c>
      <c r="U1427" s="216">
        <v>8.3461948999999994E-3</v>
      </c>
      <c r="V1427" s="216">
        <v>6.0705341999999999E-3</v>
      </c>
      <c r="W1427" s="216">
        <v>7.7147429999999996E-3</v>
      </c>
      <c r="X1427" s="216">
        <v>7.0465683999999997E-3</v>
      </c>
      <c r="Y1427" s="216">
        <v>1.01301681E-2</v>
      </c>
      <c r="Z1427" s="216">
        <v>9.7436977999999994E-3</v>
      </c>
      <c r="AA1427" s="216">
        <v>6.6649196999999999E-3</v>
      </c>
      <c r="AB1427" s="216">
        <v>1.65467603E-3</v>
      </c>
      <c r="AC1427" s="216">
        <v>1.09173716E-3</v>
      </c>
      <c r="AD1427" s="216">
        <v>9.896319299999999E-4</v>
      </c>
      <c r="AE1427" s="216">
        <v>1.03681894E-3</v>
      </c>
      <c r="AF1427" s="216">
        <v>1.1665220100000001E-3</v>
      </c>
      <c r="AG1427" s="216">
        <v>1.21966424E-3</v>
      </c>
      <c r="AH1427" s="216">
        <v>1.29224084E-3</v>
      </c>
      <c r="AI1427" s="216">
        <v>1.3742534100000001E-3</v>
      </c>
      <c r="AJ1427" s="216">
        <v>1.39547602E-3</v>
      </c>
      <c r="AK1427" s="216">
        <v>1.4034832499999999E-3</v>
      </c>
      <c r="AL1427" s="216">
        <v>1.8448095800000001E-3</v>
      </c>
      <c r="AM1427" s="216">
        <v>1.9752276599999999E-3</v>
      </c>
      <c r="AN1427" s="216">
        <v>1.9790823799999998E-3</v>
      </c>
      <c r="AO1427" s="216">
        <v>2.1081507300000002E-3</v>
      </c>
      <c r="AP1427" s="216">
        <v>2.2656317299999998E-3</v>
      </c>
      <c r="AQ1427" s="216">
        <v>2.8580677099999999E-3</v>
      </c>
      <c r="AR1427" s="216">
        <v>3.2308710799999999E-3</v>
      </c>
      <c r="AS1427" s="216">
        <v>3.2792007000000001E-3</v>
      </c>
      <c r="AT1427" s="216">
        <v>2.6486357599999999E-3</v>
      </c>
      <c r="AU1427" s="216">
        <v>2.64610124E-3</v>
      </c>
      <c r="AV1427" s="216">
        <v>4.7255880599999999E-3</v>
      </c>
      <c r="AW1427" s="216">
        <v>5.7084245199999998E-3</v>
      </c>
      <c r="AX1427" s="216">
        <v>6.2441146400000003E-3</v>
      </c>
      <c r="AY1427" s="216">
        <v>5.2850650100000002E-3</v>
      </c>
      <c r="AZ1427" s="216">
        <v>7.1527123099999999E-3</v>
      </c>
      <c r="BA1427" s="216">
        <v>7.8416862100000005E-3</v>
      </c>
      <c r="BB1427" s="216">
        <v>9.1317020999999998E-3</v>
      </c>
      <c r="BC1427" s="216">
        <v>8.5807638700000008E-3</v>
      </c>
      <c r="BD1427" s="216">
        <v>9.0212830100000006E-3</v>
      </c>
    </row>
    <row r="1428" spans="1:56" hidden="1" x14ac:dyDescent="0.35">
      <c r="A1428" s="215" t="s">
        <v>2087</v>
      </c>
      <c r="B1428" s="215" t="s">
        <v>2172</v>
      </c>
      <c r="C1428" s="215" t="s">
        <v>389</v>
      </c>
      <c r="D1428" s="216" t="s">
        <v>123</v>
      </c>
      <c r="E1428" s="216" t="s">
        <v>2106</v>
      </c>
      <c r="F1428" s="216" t="s">
        <v>2105</v>
      </c>
      <c r="G1428" s="216" t="s">
        <v>2084</v>
      </c>
      <c r="H1428" s="216">
        <v>2.0974599999999999E-2</v>
      </c>
      <c r="I1428" s="216">
        <v>2.1439300000000001E-2</v>
      </c>
      <c r="J1428" s="216">
        <v>2.2830199999999998E-2</v>
      </c>
      <c r="K1428" s="216">
        <v>2.30747E-2</v>
      </c>
      <c r="L1428" s="216">
        <v>1.9813399999999998E-2</v>
      </c>
      <c r="M1428" s="216">
        <v>1.8628800000000001E-2</v>
      </c>
      <c r="N1428" s="216">
        <v>1.2335E-2</v>
      </c>
      <c r="O1428" s="216">
        <v>2.03774E-2</v>
      </c>
      <c r="P1428" s="216">
        <v>2.1622800000000001E-2</v>
      </c>
      <c r="Q1428" s="216">
        <v>2.3709399999999999E-2</v>
      </c>
      <c r="R1428" s="216">
        <v>2.6253800000000001E-2</v>
      </c>
      <c r="S1428" s="216">
        <v>2.3376999999999998E-2</v>
      </c>
      <c r="T1428" s="216">
        <v>2.48811E-2</v>
      </c>
      <c r="U1428" s="216">
        <v>2.0381799999999999E-2</v>
      </c>
      <c r="V1428" s="216">
        <v>1.7611700000000001E-2</v>
      </c>
      <c r="W1428" s="216">
        <v>1.77929E-2</v>
      </c>
      <c r="X1428" s="216">
        <v>3.0932999999999999E-2</v>
      </c>
      <c r="Y1428" s="216">
        <v>3.0787499999999999E-2</v>
      </c>
      <c r="Z1428" s="216">
        <v>3.9537299999999997E-2</v>
      </c>
      <c r="AA1428" s="216">
        <v>3.8736300000000001E-2</v>
      </c>
      <c r="AB1428" s="216">
        <v>3.3279299999999998E-2</v>
      </c>
      <c r="AC1428" s="216">
        <v>3.2748600000000003E-2</v>
      </c>
      <c r="AD1428" s="216">
        <v>2.8682699999999998E-2</v>
      </c>
      <c r="AE1428" s="216">
        <v>2.49564E-2</v>
      </c>
      <c r="AF1428" s="216">
        <v>2.45405E-2</v>
      </c>
      <c r="AG1428" s="216">
        <v>2.4799100000000001E-2</v>
      </c>
      <c r="AH1428" s="216">
        <v>2.6715800000000001E-2</v>
      </c>
      <c r="AI1428" s="216">
        <v>3.1031699999999999E-2</v>
      </c>
      <c r="AJ1428" s="216">
        <v>3.4012199999999999E-2</v>
      </c>
      <c r="AK1428" s="216">
        <v>3.0143099999999999E-2</v>
      </c>
      <c r="AL1428" s="216">
        <v>4.3620899999999997E-2</v>
      </c>
      <c r="AM1428" s="216">
        <v>4.70625E-2</v>
      </c>
      <c r="AN1428" s="216">
        <v>5.2872299999999997E-2</v>
      </c>
      <c r="AO1428" s="216">
        <v>5.0251799999999999E-2</v>
      </c>
      <c r="AP1428" s="216">
        <v>5.2063499999999999E-2</v>
      </c>
      <c r="AQ1428" s="216">
        <v>6.0716399999999997E-2</v>
      </c>
      <c r="AR1428" s="216">
        <v>6.21255E-2</v>
      </c>
      <c r="AS1428" s="216">
        <v>7.5808200000000006E-2</v>
      </c>
      <c r="AT1428" s="216">
        <v>8.2772100000000001E-2</v>
      </c>
      <c r="AU1428" s="216">
        <v>8.6621699999999996E-2</v>
      </c>
      <c r="AV1428" s="216">
        <v>9.0518399999999999E-2</v>
      </c>
      <c r="AW1428" s="216">
        <v>8.9712600000000003E-2</v>
      </c>
      <c r="AX1428" s="216">
        <v>9.8907300000000004E-2</v>
      </c>
      <c r="AY1428" s="216">
        <v>0.10888</v>
      </c>
      <c r="AZ1428" s="216">
        <v>0.11507299999999999</v>
      </c>
      <c r="BA1428" s="216">
        <v>0.119655</v>
      </c>
      <c r="BB1428" s="216">
        <v>0.126194</v>
      </c>
      <c r="BC1428" s="216">
        <v>0.132741</v>
      </c>
      <c r="BD1428" s="216">
        <v>0.132741</v>
      </c>
    </row>
    <row r="1429" spans="1:56" hidden="1" x14ac:dyDescent="0.35">
      <c r="A1429" s="215" t="s">
        <v>2087</v>
      </c>
      <c r="B1429" s="215" t="s">
        <v>2172</v>
      </c>
      <c r="C1429" s="215" t="s">
        <v>389</v>
      </c>
      <c r="D1429" s="216" t="s">
        <v>123</v>
      </c>
      <c r="E1429" s="216" t="s">
        <v>2075</v>
      </c>
      <c r="F1429" s="216" t="s">
        <v>2074</v>
      </c>
      <c r="G1429" s="216" t="s">
        <v>2073</v>
      </c>
      <c r="H1429" s="216">
        <v>7.277691E-4</v>
      </c>
      <c r="I1429" s="216">
        <v>7.277691E-4</v>
      </c>
      <c r="J1429" s="216">
        <v>7.140871E-4</v>
      </c>
      <c r="K1429" s="216">
        <v>7.6038240000000001E-4</v>
      </c>
      <c r="L1429" s="216">
        <v>7.9574430000000002E-4</v>
      </c>
      <c r="M1429" s="216">
        <v>8.4472539999999997E-4</v>
      </c>
      <c r="N1429" s="216">
        <v>7.3576890000000002E-4</v>
      </c>
      <c r="O1429" s="216">
        <v>8.421616E-4</v>
      </c>
      <c r="P1429" s="216">
        <v>7.8224709999999995E-4</v>
      </c>
      <c r="Q1429" s="216">
        <v>8.8845600000000003E-4</v>
      </c>
      <c r="R1429" s="216">
        <v>9.2662820000000005E-4</v>
      </c>
      <c r="S1429" s="216">
        <v>8.5044910000000001E-4</v>
      </c>
      <c r="T1429" s="216">
        <v>8.0800450000000003E-4</v>
      </c>
      <c r="U1429" s="216">
        <v>8.6866440000000003E-4</v>
      </c>
      <c r="V1429" s="216">
        <v>8.1409579999999998E-4</v>
      </c>
      <c r="W1429" s="216">
        <v>7.3796750000000003E-4</v>
      </c>
      <c r="X1429" s="216">
        <v>6.0319550000000001E-4</v>
      </c>
      <c r="Y1429" s="216">
        <v>4.7161410000000001E-4</v>
      </c>
      <c r="Z1429" s="216">
        <v>6.0437109999999996E-4</v>
      </c>
      <c r="AA1429" s="216">
        <v>5.6138529999999996E-4</v>
      </c>
      <c r="AB1429" s="216">
        <v>3.349378E-4</v>
      </c>
      <c r="AC1429" s="216">
        <v>2.2824139E-4</v>
      </c>
      <c r="AD1429" s="216">
        <v>2.1463919999999999E-4</v>
      </c>
      <c r="AE1429" s="216">
        <v>2.3727367000000001E-4</v>
      </c>
      <c r="AF1429" s="216">
        <v>2.4294643E-4</v>
      </c>
      <c r="AG1429" s="216">
        <v>2.6134063999999998E-4</v>
      </c>
      <c r="AH1429" s="216">
        <v>2.9032477999999998E-4</v>
      </c>
      <c r="AI1429" s="216">
        <v>3.1363836000000001E-4</v>
      </c>
      <c r="AJ1429" s="216">
        <v>3.0760062000000001E-4</v>
      </c>
      <c r="AK1429" s="216">
        <v>3.1654178000000002E-4</v>
      </c>
      <c r="AL1429" s="216">
        <v>4.0693332000000002E-4</v>
      </c>
      <c r="AM1429" s="216">
        <v>4.1446657E-4</v>
      </c>
      <c r="AN1429" s="216">
        <v>3.9069848000000001E-4</v>
      </c>
      <c r="AO1429" s="216">
        <v>4.1385530000000002E-4</v>
      </c>
      <c r="AP1429" s="216">
        <v>4.7360560999999999E-4</v>
      </c>
      <c r="AQ1429" s="216">
        <v>5.0412535999999999E-4</v>
      </c>
      <c r="AR1429" s="216">
        <v>5.1095926E-4</v>
      </c>
      <c r="AS1429" s="216">
        <v>4.6885584999999997E-4</v>
      </c>
      <c r="AT1429" s="216">
        <v>4.2630254E-4</v>
      </c>
      <c r="AU1429" s="216">
        <v>3.8088453E-4</v>
      </c>
      <c r="AV1429" s="216">
        <v>6.0368724999999997E-4</v>
      </c>
      <c r="AW1429" s="216">
        <v>5.7050720000000001E-5</v>
      </c>
      <c r="AX1429" s="216">
        <v>6.2110050000000003E-5</v>
      </c>
      <c r="AY1429" s="216">
        <v>5.3609465E-5</v>
      </c>
      <c r="AZ1429" s="216">
        <v>6.5236300000000004E-5</v>
      </c>
      <c r="BA1429" s="216">
        <v>6.973157E-5</v>
      </c>
      <c r="BB1429" s="216">
        <v>7.9600500000000005E-5</v>
      </c>
      <c r="BC1429" s="216">
        <v>7.4811949999999998E-5</v>
      </c>
      <c r="BD1429" s="216">
        <v>7.8652320000000001E-5</v>
      </c>
    </row>
    <row r="1430" spans="1:56" hidden="1" x14ac:dyDescent="0.35">
      <c r="A1430" s="215" t="s">
        <v>2087</v>
      </c>
      <c r="B1430" s="215" t="s">
        <v>2172</v>
      </c>
      <c r="C1430" s="215" t="s">
        <v>389</v>
      </c>
      <c r="D1430" s="216" t="s">
        <v>123</v>
      </c>
      <c r="E1430" s="216" t="s">
        <v>2104</v>
      </c>
      <c r="F1430" s="216" t="s">
        <v>2103</v>
      </c>
      <c r="G1430" s="216" t="s">
        <v>2073</v>
      </c>
      <c r="H1430" s="216">
        <v>4.0756909799999998E-2</v>
      </c>
      <c r="I1430" s="216">
        <v>4.0756909799999998E-2</v>
      </c>
      <c r="J1430" s="216">
        <v>4.3465765199999999E-2</v>
      </c>
      <c r="K1430" s="216">
        <v>4.7797399499999997E-2</v>
      </c>
      <c r="L1430" s="216">
        <v>4.7797399499999997E-2</v>
      </c>
      <c r="M1430" s="216">
        <v>5.7604246099999999E-2</v>
      </c>
      <c r="N1430" s="216">
        <v>9.6526202800000002E-2</v>
      </c>
      <c r="O1430" s="216">
        <v>0.11494480830000001</v>
      </c>
      <c r="P1430" s="216">
        <v>0.11749689100000001</v>
      </c>
      <c r="Q1430" s="216">
        <v>0.1176484193</v>
      </c>
      <c r="R1430" s="216">
        <v>0.12608571839999999</v>
      </c>
      <c r="S1430" s="216">
        <v>0.11739410679999999</v>
      </c>
      <c r="T1430" s="216">
        <v>0.1121795193</v>
      </c>
      <c r="U1430" s="216">
        <v>0.1101803012</v>
      </c>
      <c r="V1430" s="216">
        <v>0.10705068619999999</v>
      </c>
      <c r="W1430" s="216">
        <v>0.10166473149999999</v>
      </c>
      <c r="X1430" s="216">
        <v>8.1006502699999997E-2</v>
      </c>
      <c r="Y1430" s="216">
        <v>6.0750450099999999E-2</v>
      </c>
      <c r="Z1430" s="216">
        <v>0.1015925251</v>
      </c>
      <c r="AA1430" s="216">
        <v>7.5185129000000003E-2</v>
      </c>
      <c r="AB1430" s="216">
        <v>4.6070811000000003E-2</v>
      </c>
      <c r="AC1430" s="216">
        <v>3.1383164800000002E-2</v>
      </c>
      <c r="AD1430" s="216">
        <v>2.9012750600000001E-2</v>
      </c>
      <c r="AE1430" s="216">
        <v>3.1507384300000003E-2</v>
      </c>
      <c r="AF1430" s="216">
        <v>3.12972813E-2</v>
      </c>
      <c r="AG1430" s="216">
        <v>3.2616856299999997E-2</v>
      </c>
      <c r="AH1430" s="216">
        <v>3.2856215699999997E-2</v>
      </c>
      <c r="AI1430" s="216">
        <v>3.1735166000000002E-2</v>
      </c>
      <c r="AJ1430" s="216">
        <v>3.0558069E-2</v>
      </c>
      <c r="AK1430" s="216">
        <v>3.0471709E-2</v>
      </c>
      <c r="AL1430" s="216">
        <v>3.5245225999999998E-2</v>
      </c>
      <c r="AM1430" s="216">
        <v>3.6914664E-2</v>
      </c>
      <c r="AN1430" s="216">
        <v>3.6700750999999997E-2</v>
      </c>
      <c r="AO1430" s="216">
        <v>4.0129673769999999E-2</v>
      </c>
      <c r="AP1430" s="216">
        <v>4.259911441E-2</v>
      </c>
      <c r="AQ1430" s="216">
        <v>4.9223677751999997E-2</v>
      </c>
      <c r="AR1430" s="216">
        <v>5.0568456656000002E-2</v>
      </c>
      <c r="AS1430" s="216">
        <v>4.3857976512999997E-2</v>
      </c>
      <c r="AT1430" s="216">
        <v>3.8325109000000003E-2</v>
      </c>
      <c r="AU1430" s="216">
        <v>3.6582633000000003E-2</v>
      </c>
      <c r="AV1430" s="216">
        <v>5.6326435000000001E-2</v>
      </c>
      <c r="AW1430" s="216">
        <v>6.7235257000000007E-2</v>
      </c>
      <c r="AX1430" s="216">
        <v>7.6946943000000004E-2</v>
      </c>
      <c r="AY1430" s="216">
        <v>7.3416450999999994E-2</v>
      </c>
      <c r="AZ1430" s="216">
        <v>9.5333749999999995E-2</v>
      </c>
      <c r="BA1430" s="216">
        <v>9.9251046999999995E-2</v>
      </c>
      <c r="BB1430" s="216">
        <v>0.12018374</v>
      </c>
      <c r="BC1430" s="216">
        <v>0.112932186</v>
      </c>
      <c r="BD1430" s="216">
        <v>0.11872972800000001</v>
      </c>
    </row>
    <row r="1431" spans="1:56" hidden="1" x14ac:dyDescent="0.35">
      <c r="A1431" s="215" t="s">
        <v>2087</v>
      </c>
      <c r="B1431" s="215" t="s">
        <v>2172</v>
      </c>
      <c r="C1431" s="215" t="s">
        <v>389</v>
      </c>
      <c r="D1431" s="216" t="s">
        <v>123</v>
      </c>
      <c r="E1431" s="216" t="s">
        <v>2123</v>
      </c>
      <c r="F1431" s="216" t="s">
        <v>2122</v>
      </c>
      <c r="G1431" s="216" t="s">
        <v>2073</v>
      </c>
      <c r="H1431" s="216" t="s">
        <v>2083</v>
      </c>
      <c r="I1431" s="216" t="s">
        <v>2083</v>
      </c>
      <c r="J1431" s="216" t="s">
        <v>2083</v>
      </c>
      <c r="K1431" s="216" t="s">
        <v>2083</v>
      </c>
      <c r="L1431" s="216">
        <v>2.1797599999999999E-5</v>
      </c>
      <c r="M1431" s="216">
        <v>2.1797599999999999E-5</v>
      </c>
      <c r="N1431" s="216">
        <v>2.1797599999999999E-5</v>
      </c>
      <c r="O1431" s="216" t="s">
        <v>2083</v>
      </c>
      <c r="P1431" s="216">
        <v>2.1797599999999999E-5</v>
      </c>
      <c r="Q1431" s="216">
        <v>2.1797599999999999E-5</v>
      </c>
      <c r="R1431" s="216">
        <v>2.1797599999999999E-5</v>
      </c>
      <c r="S1431" s="216">
        <v>2.10577E-5</v>
      </c>
      <c r="T1431" s="216">
        <v>2.15384E-5</v>
      </c>
      <c r="U1431" s="216">
        <v>2.1573000000000002E-5</v>
      </c>
      <c r="V1431" s="216">
        <v>1.93752E-5</v>
      </c>
      <c r="W1431" s="216">
        <v>1.8914199999999999E-5</v>
      </c>
      <c r="X1431" s="216">
        <v>1.51692E-5</v>
      </c>
      <c r="Y1431" s="216">
        <v>1.10279E-5</v>
      </c>
      <c r="Z1431" s="216">
        <v>1.31324E-5</v>
      </c>
      <c r="AA1431" s="216">
        <v>1.0058099999999999E-5</v>
      </c>
      <c r="AB1431" s="216">
        <v>5.8877700000000002E-6</v>
      </c>
      <c r="AC1431" s="216">
        <v>3.8515100000000002E-6</v>
      </c>
      <c r="AD1431" s="216">
        <v>3.5327699999999999E-6</v>
      </c>
      <c r="AE1431" s="216">
        <v>3.75851E-6</v>
      </c>
      <c r="AF1431" s="216">
        <v>3.653E-6</v>
      </c>
      <c r="AG1431" s="216">
        <v>3.61087E-6</v>
      </c>
      <c r="AH1431" s="216">
        <v>3.71015E-6</v>
      </c>
      <c r="AI1431" s="216">
        <v>3.5845300000000001E-6</v>
      </c>
      <c r="AJ1431" s="216">
        <v>3.5819299999999999E-6</v>
      </c>
      <c r="AK1431" s="216" t="s">
        <v>2083</v>
      </c>
      <c r="AL1431" s="216" t="s">
        <v>2083</v>
      </c>
      <c r="AM1431" s="216" t="s">
        <v>2083</v>
      </c>
      <c r="AN1431" s="216" t="s">
        <v>2083</v>
      </c>
      <c r="AO1431" s="216" t="s">
        <v>2083</v>
      </c>
      <c r="AP1431" s="216" t="s">
        <v>2083</v>
      </c>
      <c r="AQ1431" s="216" t="s">
        <v>2083</v>
      </c>
      <c r="AR1431" s="216" t="s">
        <v>2083</v>
      </c>
      <c r="AS1431" s="216" t="s">
        <v>2083</v>
      </c>
      <c r="AT1431" s="216" t="s">
        <v>2083</v>
      </c>
      <c r="AU1431" s="216" t="s">
        <v>2083</v>
      </c>
      <c r="AV1431" s="216">
        <v>1.37625E-4</v>
      </c>
      <c r="AW1431" s="216">
        <v>1.48997E-4</v>
      </c>
      <c r="AX1431" s="216">
        <v>1.7112900000000001E-4</v>
      </c>
      <c r="AY1431" s="216">
        <v>1.6112599999999999E-4</v>
      </c>
      <c r="AZ1431" s="216">
        <v>3.3606899999999998E-4</v>
      </c>
      <c r="BA1431" s="216">
        <v>3.2759599999999999E-4</v>
      </c>
      <c r="BB1431" s="216">
        <v>2.18777E-4</v>
      </c>
      <c r="BC1431" s="216">
        <v>2.0544899999999999E-4</v>
      </c>
      <c r="BD1431" s="216">
        <v>2.1599600000000001E-4</v>
      </c>
    </row>
    <row r="1432" spans="1:56" hidden="1" x14ac:dyDescent="0.35">
      <c r="A1432" s="215" t="s">
        <v>2087</v>
      </c>
      <c r="B1432" s="215" t="s">
        <v>2172</v>
      </c>
      <c r="C1432" s="215" t="s">
        <v>389</v>
      </c>
      <c r="D1432" s="216" t="s">
        <v>123</v>
      </c>
      <c r="E1432" s="216" t="s">
        <v>2082</v>
      </c>
      <c r="F1432" s="216" t="s">
        <v>2081</v>
      </c>
      <c r="G1432" s="216" t="s">
        <v>2073</v>
      </c>
      <c r="H1432" s="216" t="s">
        <v>2083</v>
      </c>
      <c r="I1432" s="216" t="s">
        <v>2083</v>
      </c>
      <c r="J1432" s="216" t="s">
        <v>2083</v>
      </c>
      <c r="K1432" s="216" t="s">
        <v>2083</v>
      </c>
      <c r="L1432" s="216" t="s">
        <v>2083</v>
      </c>
      <c r="M1432" s="216" t="s">
        <v>2083</v>
      </c>
      <c r="N1432" s="216" t="s">
        <v>2083</v>
      </c>
      <c r="O1432" s="216" t="s">
        <v>2083</v>
      </c>
      <c r="P1432" s="216">
        <v>3.6767100000000002E-5</v>
      </c>
      <c r="Q1432" s="216">
        <v>3.6767100000000002E-5</v>
      </c>
      <c r="R1432" s="216">
        <v>7.4388999999999995E-5</v>
      </c>
      <c r="S1432" s="216">
        <v>7.1864099999999995E-5</v>
      </c>
      <c r="T1432" s="216">
        <v>7.3504199999999993E-5</v>
      </c>
      <c r="U1432" s="216">
        <v>7.3622500000000002E-5</v>
      </c>
      <c r="V1432" s="216">
        <v>6.6122299999999995E-5</v>
      </c>
      <c r="W1432" s="216">
        <v>6.4548999999999995E-5</v>
      </c>
      <c r="X1432" s="216">
        <v>2.55865E-5</v>
      </c>
      <c r="Y1432" s="216">
        <v>1.8601300000000001E-5</v>
      </c>
      <c r="Z1432" s="216" t="s">
        <v>2083</v>
      </c>
      <c r="AA1432" s="216" t="s">
        <v>2083</v>
      </c>
      <c r="AB1432" s="216" t="s">
        <v>2083</v>
      </c>
      <c r="AC1432" s="216" t="s">
        <v>2083</v>
      </c>
      <c r="AD1432" s="216" t="s">
        <v>2083</v>
      </c>
      <c r="AE1432" s="216" t="s">
        <v>2083</v>
      </c>
      <c r="AF1432" s="216" t="s">
        <v>2083</v>
      </c>
      <c r="AG1432" s="216" t="s">
        <v>2083</v>
      </c>
      <c r="AH1432" s="216" t="s">
        <v>2083</v>
      </c>
      <c r="AI1432" s="216" t="s">
        <v>2083</v>
      </c>
      <c r="AJ1432" s="216" t="s">
        <v>2083</v>
      </c>
      <c r="AK1432" s="216" t="s">
        <v>2083</v>
      </c>
      <c r="AL1432" s="216" t="s">
        <v>2083</v>
      </c>
      <c r="AM1432" s="216" t="s">
        <v>2083</v>
      </c>
      <c r="AN1432" s="216" t="s">
        <v>2083</v>
      </c>
      <c r="AO1432" s="216" t="s">
        <v>2083</v>
      </c>
      <c r="AP1432" s="216" t="s">
        <v>2083</v>
      </c>
      <c r="AQ1432" s="216" t="s">
        <v>2083</v>
      </c>
      <c r="AR1432" s="216" t="s">
        <v>2083</v>
      </c>
      <c r="AS1432" s="216" t="s">
        <v>2083</v>
      </c>
      <c r="AT1432" s="216" t="s">
        <v>2083</v>
      </c>
      <c r="AU1432" s="216" t="s">
        <v>2083</v>
      </c>
      <c r="AV1432" s="216">
        <v>5.36021E-5</v>
      </c>
      <c r="AW1432" s="216">
        <v>6.2890600000000004E-5</v>
      </c>
      <c r="AX1432" s="216">
        <v>6.6651100000000003E-5</v>
      </c>
      <c r="AY1432" s="216">
        <v>4.8660199999999999E-5</v>
      </c>
      <c r="AZ1432" s="216">
        <v>5.9196E-5</v>
      </c>
      <c r="BA1432" s="216">
        <v>5.6507E-5</v>
      </c>
      <c r="BB1432" s="216">
        <v>6.3756099999999998E-5</v>
      </c>
      <c r="BC1432" s="216">
        <v>5.9803799999999998E-5</v>
      </c>
      <c r="BD1432" s="216">
        <v>6.2873799999999994E-5</v>
      </c>
    </row>
    <row r="1433" spans="1:56" hidden="1" x14ac:dyDescent="0.35">
      <c r="A1433" s="215" t="s">
        <v>2087</v>
      </c>
      <c r="B1433" s="215" t="s">
        <v>2172</v>
      </c>
      <c r="C1433" s="215" t="s">
        <v>389</v>
      </c>
      <c r="D1433" s="216" t="s">
        <v>123</v>
      </c>
      <c r="E1433" s="216" t="s">
        <v>2100</v>
      </c>
      <c r="F1433" s="216" t="s">
        <v>2099</v>
      </c>
      <c r="G1433" s="216" t="s">
        <v>2073</v>
      </c>
      <c r="H1433" s="216">
        <v>1.6055352E-3</v>
      </c>
      <c r="I1433" s="216">
        <v>1.6055352E-3</v>
      </c>
      <c r="J1433" s="216">
        <v>1.741121E-3</v>
      </c>
      <c r="K1433" s="216">
        <v>1.848611E-3</v>
      </c>
      <c r="L1433" s="216">
        <v>1.816668E-3</v>
      </c>
      <c r="M1433" s="216">
        <v>4.0958469999999997E-3</v>
      </c>
      <c r="N1433" s="216">
        <v>8.5483969999999992E-3</v>
      </c>
      <c r="O1433" s="216">
        <v>1.07388976E-2</v>
      </c>
      <c r="P1433" s="216">
        <v>1.13879486E-2</v>
      </c>
      <c r="Q1433" s="216">
        <v>1.20744706E-2</v>
      </c>
      <c r="R1433" s="216">
        <v>1.35957723E-2</v>
      </c>
      <c r="S1433" s="216">
        <v>1.3572508299999999E-2</v>
      </c>
      <c r="T1433" s="216">
        <v>1.48670738E-2</v>
      </c>
      <c r="U1433" s="216">
        <v>1.4379676100000001E-2</v>
      </c>
      <c r="V1433" s="216">
        <v>1.2720337599999999E-2</v>
      </c>
      <c r="W1433" s="216">
        <v>1.38168606E-2</v>
      </c>
      <c r="X1433" s="216">
        <v>1.0312000300000001E-2</v>
      </c>
      <c r="Y1433" s="216">
        <v>7.9563551399999995E-3</v>
      </c>
      <c r="Z1433" s="216">
        <v>8.9560575999999992E-3</v>
      </c>
      <c r="AA1433" s="216">
        <v>6.2477657000000004E-3</v>
      </c>
      <c r="AB1433" s="216">
        <v>4.7471149000000001E-3</v>
      </c>
      <c r="AC1433" s="216">
        <v>3.17825968E-3</v>
      </c>
      <c r="AD1433" s="216">
        <v>3.12688507E-3</v>
      </c>
      <c r="AE1433" s="216">
        <v>3.35077421E-3</v>
      </c>
      <c r="AF1433" s="216">
        <v>3.1487830700000002E-3</v>
      </c>
      <c r="AG1433" s="216">
        <v>3.2188767100000001E-3</v>
      </c>
      <c r="AH1433" s="216">
        <v>3.46138575E-3</v>
      </c>
      <c r="AI1433" s="216">
        <v>3.4395791299999998E-3</v>
      </c>
      <c r="AJ1433" s="216">
        <v>3.4439601999999999E-3</v>
      </c>
      <c r="AK1433" s="216">
        <v>3.35100929E-3</v>
      </c>
      <c r="AL1433" s="216">
        <v>4.57424354E-3</v>
      </c>
      <c r="AM1433" s="216">
        <v>5.0281726899999999E-3</v>
      </c>
      <c r="AN1433" s="216">
        <v>5.2086966099999998E-3</v>
      </c>
      <c r="AO1433" s="216">
        <v>5.6236358700000001E-3</v>
      </c>
      <c r="AP1433" s="216">
        <v>5.6711365199999999E-3</v>
      </c>
      <c r="AQ1433" s="216">
        <v>6.1069990000000001E-3</v>
      </c>
      <c r="AR1433" s="216">
        <v>6.2471371999999999E-3</v>
      </c>
      <c r="AS1433" s="216">
        <v>5.9383144000000002E-3</v>
      </c>
      <c r="AT1433" s="216">
        <v>4.8751347000000004E-3</v>
      </c>
      <c r="AU1433" s="216">
        <v>4.3719088200000001E-3</v>
      </c>
      <c r="AV1433" s="216">
        <v>6.4952901000000004E-3</v>
      </c>
      <c r="AW1433" s="216">
        <v>7.9669567999999993E-3</v>
      </c>
      <c r="AX1433" s="216">
        <v>7.8868954999999994E-3</v>
      </c>
      <c r="AY1433" s="216">
        <v>6.6642402000000002E-3</v>
      </c>
      <c r="AZ1433" s="216">
        <v>8.0465907999999996E-3</v>
      </c>
      <c r="BA1433" s="216">
        <v>7.6586240000000002E-3</v>
      </c>
      <c r="BB1433" s="216">
        <v>1.0092698000000001E-2</v>
      </c>
      <c r="BC1433" s="216">
        <v>9.4474066999999991E-3</v>
      </c>
      <c r="BD1433" s="216">
        <v>9.9323792000000008E-3</v>
      </c>
    </row>
    <row r="1434" spans="1:56" hidden="1" x14ac:dyDescent="0.35">
      <c r="A1434" s="215" t="s">
        <v>2087</v>
      </c>
      <c r="B1434" s="215" t="s">
        <v>2172</v>
      </c>
      <c r="C1434" s="215" t="s">
        <v>389</v>
      </c>
      <c r="D1434" s="216" t="s">
        <v>123</v>
      </c>
      <c r="E1434" s="216" t="s">
        <v>2100</v>
      </c>
      <c r="F1434" s="216" t="s">
        <v>2099</v>
      </c>
      <c r="G1434" s="216" t="s">
        <v>2084</v>
      </c>
      <c r="H1434" s="216">
        <v>4.5775577600000004</v>
      </c>
      <c r="I1434" s="216">
        <v>4.6793203800000001</v>
      </c>
      <c r="J1434" s="216">
        <v>4.8765805999999996</v>
      </c>
      <c r="K1434" s="216">
        <v>5.0792002800000002</v>
      </c>
      <c r="L1434" s="216">
        <v>4.3735453399999997</v>
      </c>
      <c r="M1434" s="216">
        <v>4.1083798199999997</v>
      </c>
      <c r="N1434" s="216">
        <v>3.8917998200000001</v>
      </c>
      <c r="O1434" s="216">
        <v>6.3863498200000004</v>
      </c>
      <c r="P1434" s="216">
        <v>6.3983644399999999</v>
      </c>
      <c r="Q1434" s="216">
        <v>6.9687403799999998</v>
      </c>
      <c r="R1434" s="216">
        <v>7.2343814399999999</v>
      </c>
      <c r="S1434" s="216">
        <v>6.3335180199999996</v>
      </c>
      <c r="T1434" s="216">
        <v>6.6889182399999996</v>
      </c>
      <c r="U1434" s="216">
        <v>5.6676767400000001</v>
      </c>
      <c r="V1434" s="216">
        <v>5.9243140399999996</v>
      </c>
      <c r="W1434" s="216">
        <v>6.2506833000000004</v>
      </c>
      <c r="X1434" s="216">
        <v>8.1960031999999998</v>
      </c>
      <c r="Y1434" s="216">
        <v>8.2360755999999995</v>
      </c>
      <c r="Z1434" s="216">
        <v>10.235522700000001</v>
      </c>
      <c r="AA1434" s="216">
        <v>10.603406100000001</v>
      </c>
      <c r="AB1434" s="216">
        <v>11.882776700000001</v>
      </c>
      <c r="AC1434" s="216">
        <v>11.010978400000001</v>
      </c>
      <c r="AD1434" s="216">
        <v>9.8447004000000007</v>
      </c>
      <c r="AE1434" s="216">
        <v>8.6301947200000004</v>
      </c>
      <c r="AF1434" s="216">
        <v>9.4749798199999997</v>
      </c>
      <c r="AG1434" s="216">
        <v>9.7285990600000005</v>
      </c>
      <c r="AH1434" s="216">
        <v>10.24851816</v>
      </c>
      <c r="AI1434" s="216">
        <v>11.2221727</v>
      </c>
      <c r="AJ1434" s="216">
        <v>12.541362899999999</v>
      </c>
      <c r="AK1434" s="216">
        <v>14.596591999999999</v>
      </c>
      <c r="AL1434" s="216">
        <v>17.128432199999999</v>
      </c>
      <c r="AM1434" s="216">
        <v>17.840198000000001</v>
      </c>
      <c r="AN1434" s="216">
        <v>18.603853000000001</v>
      </c>
      <c r="AO1434" s="216">
        <v>19.460205999999999</v>
      </c>
      <c r="AP1434" s="216">
        <v>20.351806400000001</v>
      </c>
      <c r="AQ1434" s="216">
        <v>21.170776799999999</v>
      </c>
      <c r="AR1434" s="216">
        <v>22.0130312</v>
      </c>
      <c r="AS1434" s="216">
        <v>22.983538200000002</v>
      </c>
      <c r="AT1434" s="216">
        <v>23.915982199999998</v>
      </c>
      <c r="AU1434" s="216">
        <v>24.9989296</v>
      </c>
      <c r="AV1434" s="216">
        <v>26.040009399999999</v>
      </c>
      <c r="AW1434" s="216">
        <v>26.912535399999999</v>
      </c>
      <c r="AX1434" s="216">
        <v>28.433070799999999</v>
      </c>
      <c r="AY1434" s="216">
        <v>29.231317600000001</v>
      </c>
      <c r="AZ1434" s="216">
        <v>29.7440976</v>
      </c>
      <c r="BA1434" s="216">
        <v>30.889668</v>
      </c>
      <c r="BB1434" s="216">
        <v>32.258705999999997</v>
      </c>
      <c r="BC1434" s="216">
        <v>33.858307000000003</v>
      </c>
      <c r="BD1434" s="216">
        <v>33.858307000000003</v>
      </c>
    </row>
    <row r="1435" spans="1:56" hidden="1" x14ac:dyDescent="0.35">
      <c r="A1435" s="215" t="s">
        <v>2087</v>
      </c>
      <c r="B1435" s="215" t="s">
        <v>2172</v>
      </c>
      <c r="C1435" s="215" t="s">
        <v>389</v>
      </c>
      <c r="D1435" s="216" t="s">
        <v>123</v>
      </c>
      <c r="E1435" s="216" t="s">
        <v>2098</v>
      </c>
      <c r="F1435" s="216" t="s">
        <v>2097</v>
      </c>
      <c r="G1435" s="216" t="s">
        <v>2073</v>
      </c>
      <c r="H1435" s="216">
        <v>5.4314537000000003E-2</v>
      </c>
      <c r="I1435" s="216">
        <v>5.4314537000000003E-2</v>
      </c>
      <c r="J1435" s="216">
        <v>5.2221493000000001E-2</v>
      </c>
      <c r="K1435" s="216">
        <v>5.3222511E-2</v>
      </c>
      <c r="L1435" s="216">
        <v>5.4708432000000001E-2</v>
      </c>
      <c r="M1435" s="216">
        <v>5.5978816000000001E-2</v>
      </c>
      <c r="N1435" s="216">
        <v>4.3833423900000001E-2</v>
      </c>
      <c r="O1435" s="216">
        <v>4.1924824999999999E-2</v>
      </c>
      <c r="P1435" s="216">
        <v>3.4912247E-2</v>
      </c>
      <c r="Q1435" s="216">
        <v>3.8773975000000002E-2</v>
      </c>
      <c r="R1435" s="216">
        <v>3.5372149999999998E-2</v>
      </c>
      <c r="S1435" s="216">
        <v>2.6587326000000001E-2</v>
      </c>
      <c r="T1435" s="216">
        <v>2.8709594000000001E-2</v>
      </c>
      <c r="U1435" s="216">
        <v>2.9557870999999999E-2</v>
      </c>
      <c r="V1435" s="216">
        <v>2.4831170999999999E-2</v>
      </c>
      <c r="W1435" s="216">
        <v>2.4502108000000002E-2</v>
      </c>
      <c r="X1435" s="216">
        <v>1.2744787E-2</v>
      </c>
      <c r="Y1435" s="216">
        <v>1.4727745E-2</v>
      </c>
      <c r="Z1435" s="216">
        <v>1.92214533E-2</v>
      </c>
      <c r="AA1435" s="216">
        <v>1.8084116000000001E-2</v>
      </c>
      <c r="AB1435" s="216">
        <v>4.1380920000000003E-3</v>
      </c>
      <c r="AC1435" s="216">
        <v>2.7183951999999998E-3</v>
      </c>
      <c r="AD1435" s="216">
        <v>2.5042222E-3</v>
      </c>
      <c r="AE1435" s="216">
        <v>2.7191051999999999E-3</v>
      </c>
      <c r="AF1435" s="216">
        <v>3.1690675E-3</v>
      </c>
      <c r="AG1435" s="216">
        <v>3.2830680000000001E-3</v>
      </c>
      <c r="AH1435" s="216">
        <v>2.8404599999999999E-3</v>
      </c>
      <c r="AI1435" s="216">
        <v>3.7038380000000001E-3</v>
      </c>
      <c r="AJ1435" s="216">
        <v>4.346089E-3</v>
      </c>
      <c r="AK1435" s="216">
        <v>5.0231310000000001E-3</v>
      </c>
      <c r="AL1435" s="216">
        <v>6.0106049999999996E-3</v>
      </c>
      <c r="AM1435" s="216">
        <v>6.898754E-3</v>
      </c>
      <c r="AN1435" s="216">
        <v>5.2779513E-3</v>
      </c>
      <c r="AO1435" s="216">
        <v>7.9582320000000008E-3</v>
      </c>
      <c r="AP1435" s="216">
        <v>8.2524429999999999E-3</v>
      </c>
      <c r="AQ1435" s="216">
        <v>8.8549949999999992E-3</v>
      </c>
      <c r="AR1435" s="216">
        <v>6.8992109999999997E-3</v>
      </c>
      <c r="AS1435" s="216">
        <v>5.8560670000000004E-3</v>
      </c>
      <c r="AT1435" s="216">
        <v>6.3923966999999996E-3</v>
      </c>
      <c r="AU1435" s="216">
        <v>4.0805060000000002E-3</v>
      </c>
      <c r="AV1435" s="216">
        <v>5.4351742999999998E-3</v>
      </c>
      <c r="AW1435" s="216">
        <v>8.5563996999999999E-3</v>
      </c>
      <c r="AX1435" s="216">
        <v>1.1424430500000001E-2</v>
      </c>
      <c r="AY1435" s="216">
        <v>9.1488452999999997E-3</v>
      </c>
      <c r="AZ1435" s="216">
        <v>1.11492289E-2</v>
      </c>
      <c r="BA1435" s="216">
        <v>1.06349572E-2</v>
      </c>
      <c r="BB1435" s="216">
        <v>7.2194573E-3</v>
      </c>
      <c r="BC1435" s="216">
        <v>6.8154519999999996E-3</v>
      </c>
      <c r="BD1435" s="216">
        <v>7.1653245000000004E-3</v>
      </c>
    </row>
    <row r="1436" spans="1:56" hidden="1" x14ac:dyDescent="0.35">
      <c r="A1436" s="215" t="s">
        <v>2087</v>
      </c>
      <c r="B1436" s="215" t="s">
        <v>2172</v>
      </c>
      <c r="C1436" s="215" t="s">
        <v>389</v>
      </c>
      <c r="D1436" s="216" t="s">
        <v>123</v>
      </c>
      <c r="E1436" s="216" t="s">
        <v>1853</v>
      </c>
      <c r="F1436" s="216" t="s">
        <v>2096</v>
      </c>
      <c r="G1436" s="216" t="s">
        <v>2084</v>
      </c>
      <c r="H1436" s="216">
        <v>0.30110599999999998</v>
      </c>
      <c r="I1436" s="216">
        <v>0.302174</v>
      </c>
      <c r="J1436" s="216">
        <v>0.30950499999999997</v>
      </c>
      <c r="K1436" s="216">
        <v>0.32267099999999999</v>
      </c>
      <c r="L1436" s="216">
        <v>0.32873599999999997</v>
      </c>
      <c r="M1436" s="216">
        <v>0.34451900000000002</v>
      </c>
      <c r="N1436" s="216">
        <v>0.353549</v>
      </c>
      <c r="O1436" s="216">
        <v>0.36930099999999999</v>
      </c>
      <c r="P1436" s="216">
        <v>0.37484600000000001</v>
      </c>
      <c r="Q1436" s="216">
        <v>0.40340199999999998</v>
      </c>
      <c r="R1436" s="216">
        <v>0.46725899999999998</v>
      </c>
      <c r="S1436" s="216">
        <v>0.52159800000000001</v>
      </c>
      <c r="T1436" s="216">
        <v>0.56952999999999998</v>
      </c>
      <c r="U1436" s="216">
        <v>0.61665300000000001</v>
      </c>
      <c r="V1436" s="216">
        <v>0.66872600000000004</v>
      </c>
      <c r="W1436" s="216">
        <v>0.73558900000000005</v>
      </c>
      <c r="X1436" s="216">
        <v>0.81115999999999999</v>
      </c>
      <c r="Y1436" s="216">
        <v>0.89255899999999999</v>
      </c>
      <c r="Z1436" s="216">
        <v>0.95696199999999998</v>
      </c>
      <c r="AA1436" s="216">
        <v>1.0102899999999999</v>
      </c>
      <c r="AB1436" s="216">
        <v>2.9752299999999998</v>
      </c>
      <c r="AC1436" s="216">
        <v>2.9611800000000001</v>
      </c>
      <c r="AD1436" s="216">
        <v>2.7411699999999999</v>
      </c>
      <c r="AE1436" s="216">
        <v>2.5401600000000002</v>
      </c>
      <c r="AF1436" s="216">
        <v>2.4491900000000002</v>
      </c>
      <c r="AG1436" s="216">
        <v>2.4931000000000001</v>
      </c>
      <c r="AH1436" s="216">
        <v>2.8539500000000002</v>
      </c>
      <c r="AI1436" s="216">
        <v>3.33833</v>
      </c>
      <c r="AJ1436" s="216">
        <v>3.98868</v>
      </c>
      <c r="AK1436" s="216">
        <v>4.6804100000000002</v>
      </c>
      <c r="AL1436" s="216">
        <v>5.8434999999999997</v>
      </c>
      <c r="AM1436" s="216">
        <v>6.2239000000000004</v>
      </c>
      <c r="AN1436" s="216">
        <v>6.5542699999999998</v>
      </c>
      <c r="AO1436" s="216">
        <v>6.9202199999999996</v>
      </c>
      <c r="AP1436" s="216">
        <v>7.3073499999999996</v>
      </c>
      <c r="AQ1436" s="216">
        <v>8.1771799999999999</v>
      </c>
      <c r="AR1436" s="216">
        <v>10.435700000000001</v>
      </c>
      <c r="AS1436" s="216">
        <v>9.0107099999999996</v>
      </c>
      <c r="AT1436" s="216">
        <v>9.4648000000000003</v>
      </c>
      <c r="AU1436" s="216">
        <v>9.9534800000000008</v>
      </c>
      <c r="AV1436" s="216">
        <v>10.4505</v>
      </c>
      <c r="AW1436" s="216">
        <v>11.009499999999999</v>
      </c>
      <c r="AX1436" s="216">
        <v>11.599500000000001</v>
      </c>
      <c r="AY1436" s="216">
        <v>11.9383</v>
      </c>
      <c r="AZ1436" s="216">
        <v>12.442299999999999</v>
      </c>
      <c r="BA1436" s="216">
        <v>13.1082</v>
      </c>
      <c r="BB1436" s="216">
        <v>13.692</v>
      </c>
      <c r="BC1436" s="216">
        <v>15.16</v>
      </c>
      <c r="BD1436" s="216">
        <v>15.9815</v>
      </c>
    </row>
    <row r="1437" spans="1:56" hidden="1" x14ac:dyDescent="0.35">
      <c r="A1437" s="215" t="s">
        <v>2087</v>
      </c>
      <c r="B1437" s="215" t="s">
        <v>2172</v>
      </c>
      <c r="C1437" s="215" t="s">
        <v>389</v>
      </c>
      <c r="D1437" s="216" t="s">
        <v>123</v>
      </c>
      <c r="E1437" s="216" t="s">
        <v>2095</v>
      </c>
      <c r="F1437" s="216" t="s">
        <v>1821</v>
      </c>
      <c r="G1437" s="216" t="s">
        <v>2073</v>
      </c>
      <c r="H1437" s="216">
        <v>2.4777800000000001</v>
      </c>
      <c r="I1437" s="216">
        <v>2.5945499999999999</v>
      </c>
      <c r="J1437" s="216">
        <v>2.6784349999999999</v>
      </c>
      <c r="K1437" s="216">
        <v>2.7633200000000002</v>
      </c>
      <c r="L1437" s="216">
        <v>2.8382049999999999</v>
      </c>
      <c r="M1437" s="216">
        <v>2.9180899999999999</v>
      </c>
      <c r="N1437" s="216">
        <v>2.9991699999999999</v>
      </c>
      <c r="O1437" s="216">
        <v>3.0788600000000002</v>
      </c>
      <c r="P1437" s="216">
        <v>3.1639400000000002</v>
      </c>
      <c r="Q1437" s="216">
        <v>3.2496299999999998</v>
      </c>
      <c r="R1437" s="216">
        <v>3.3855200000000001</v>
      </c>
      <c r="S1437" s="216">
        <v>3.5224000000000002</v>
      </c>
      <c r="T1437" s="216">
        <v>3.6597</v>
      </c>
      <c r="U1437" s="216">
        <v>3.82117</v>
      </c>
      <c r="V1437" s="216">
        <v>3.8461699999999999</v>
      </c>
      <c r="W1437" s="216">
        <v>3.87317</v>
      </c>
      <c r="X1437" s="216">
        <v>3.8911699999999998</v>
      </c>
      <c r="Y1437" s="216">
        <v>3.9111699999999998</v>
      </c>
      <c r="Z1437" s="216">
        <v>3.92117</v>
      </c>
      <c r="AA1437" s="216">
        <v>3.7953999999999999</v>
      </c>
      <c r="AB1437" s="216">
        <v>3.6196299999999999</v>
      </c>
      <c r="AC1437" s="216">
        <v>3.5119400000000001</v>
      </c>
      <c r="AD1437" s="216">
        <v>3.47925</v>
      </c>
      <c r="AE1437" s="216">
        <v>3.4549129999999999</v>
      </c>
      <c r="AF1437" s="216">
        <v>3.454917</v>
      </c>
      <c r="AG1437" s="216">
        <v>3.45492</v>
      </c>
      <c r="AH1437" s="216">
        <v>3.4549289999999999</v>
      </c>
      <c r="AI1437" s="216">
        <v>3.454933</v>
      </c>
      <c r="AJ1437" s="216">
        <v>3.454936</v>
      </c>
      <c r="AK1437" s="216">
        <v>3.4549449999999999</v>
      </c>
      <c r="AL1437" s="216">
        <v>3.4649480000000001</v>
      </c>
      <c r="AM1437" s="216">
        <v>3.4649519999999998</v>
      </c>
      <c r="AN1437" s="216">
        <v>3.4649559999999999</v>
      </c>
      <c r="AO1437" s="216">
        <v>3.4649640000000002</v>
      </c>
      <c r="AP1437" s="216">
        <v>3.4649679999999998</v>
      </c>
      <c r="AQ1437" s="216">
        <v>3.4666769999999998</v>
      </c>
      <c r="AR1437" s="216">
        <v>3.6688700000000001</v>
      </c>
      <c r="AS1437" s="216">
        <v>3.88347</v>
      </c>
      <c r="AT1437" s="216">
        <v>4.0991499999999998</v>
      </c>
      <c r="AU1437" s="216">
        <v>4.3306760000000004</v>
      </c>
      <c r="AV1437" s="216">
        <v>4.5803799999999999</v>
      </c>
      <c r="AW1437" s="216">
        <v>4.6387</v>
      </c>
      <c r="AX1437" s="216">
        <v>4.6673499999999999</v>
      </c>
      <c r="AY1437" s="216">
        <v>4.7739500000000001</v>
      </c>
      <c r="AZ1437" s="216">
        <v>4.8093510000000004</v>
      </c>
      <c r="BA1437" s="216">
        <v>4.8487349999999996</v>
      </c>
      <c r="BB1437" s="216">
        <v>5.1810910000000003</v>
      </c>
      <c r="BC1437" s="216">
        <v>5.2774619999999999</v>
      </c>
      <c r="BD1437" s="216">
        <v>5.4037050000000004</v>
      </c>
    </row>
    <row r="1438" spans="1:56" hidden="1" x14ac:dyDescent="0.35">
      <c r="A1438" s="215" t="s">
        <v>2087</v>
      </c>
      <c r="B1438" s="215" t="s">
        <v>2172</v>
      </c>
      <c r="C1438" s="215" t="s">
        <v>389</v>
      </c>
      <c r="D1438" s="216" t="s">
        <v>123</v>
      </c>
      <c r="E1438" s="216" t="s">
        <v>2094</v>
      </c>
      <c r="F1438" s="216" t="s">
        <v>1822</v>
      </c>
      <c r="G1438" s="216" t="s">
        <v>2073</v>
      </c>
      <c r="H1438" s="216">
        <v>0.19489689700000001</v>
      </c>
      <c r="I1438" s="216">
        <v>0.201659698</v>
      </c>
      <c r="J1438" s="216">
        <v>0.20642227069999999</v>
      </c>
      <c r="K1438" s="216">
        <v>0.21218489600000001</v>
      </c>
      <c r="L1438" s="216">
        <v>0.21773490400000001</v>
      </c>
      <c r="M1438" s="216">
        <v>0.2234412637</v>
      </c>
      <c r="N1438" s="216">
        <v>0.23014760300000001</v>
      </c>
      <c r="O1438" s="216">
        <v>0.236454002</v>
      </c>
      <c r="P1438" s="216">
        <v>0.24371662829999999</v>
      </c>
      <c r="Q1438" s="216">
        <v>0.25147920099999999</v>
      </c>
      <c r="R1438" s="216">
        <v>0.26090440399999998</v>
      </c>
      <c r="S1438" s="216">
        <v>0.27334956999999999</v>
      </c>
      <c r="T1438" s="216">
        <v>0.28681480199999998</v>
      </c>
      <c r="U1438" s="216">
        <v>0.29912139900000001</v>
      </c>
      <c r="V1438" s="216">
        <v>0.309766404</v>
      </c>
      <c r="W1438" s="216">
        <v>0.32241139800000002</v>
      </c>
      <c r="X1438" s="216">
        <v>0.329920302</v>
      </c>
      <c r="Y1438" s="216">
        <v>0.34425269600000002</v>
      </c>
      <c r="Z1438" s="216">
        <v>0.3446052</v>
      </c>
      <c r="AA1438" s="216">
        <v>0.33304263200000001</v>
      </c>
      <c r="AB1438" s="216">
        <v>0.31351742999999999</v>
      </c>
      <c r="AC1438" s="216">
        <v>0.30537349699999999</v>
      </c>
      <c r="AD1438" s="216">
        <v>0.302473463</v>
      </c>
      <c r="AE1438" s="216">
        <v>0.301592217</v>
      </c>
      <c r="AF1438" s="216">
        <v>0.30159221400000003</v>
      </c>
      <c r="AG1438" s="216">
        <v>0.301592217</v>
      </c>
      <c r="AH1438" s="216">
        <v>0.301592164</v>
      </c>
      <c r="AI1438" s="216">
        <v>0.30159224699999998</v>
      </c>
      <c r="AJ1438" s="216">
        <v>0.30159223499999999</v>
      </c>
      <c r="AK1438" s="216">
        <v>0.30159217199999999</v>
      </c>
      <c r="AL1438" s="216">
        <v>0.32159225000000002</v>
      </c>
      <c r="AM1438" s="216">
        <v>0.3275922</v>
      </c>
      <c r="AN1438" s="216">
        <v>0.33159214999999997</v>
      </c>
      <c r="AO1438" s="216">
        <v>0.33759224999999998</v>
      </c>
      <c r="AP1438" s="216">
        <v>0.34159220000000001</v>
      </c>
      <c r="AQ1438" s="216">
        <v>0.34759224999999999</v>
      </c>
      <c r="AR1438" s="216">
        <v>0.38068000000000002</v>
      </c>
      <c r="AS1438" s="216">
        <v>0.41650310000000001</v>
      </c>
      <c r="AT1438" s="216">
        <v>0.45629330000000001</v>
      </c>
      <c r="AU1438" s="216">
        <v>0.49898999999999999</v>
      </c>
      <c r="AV1438" s="216">
        <v>0.54764290000000004</v>
      </c>
      <c r="AW1438" s="216">
        <v>0.57800660000000004</v>
      </c>
      <c r="AX1438" s="216">
        <v>0.58487180000000005</v>
      </c>
      <c r="AY1438" s="216">
        <v>0.59618179999999998</v>
      </c>
      <c r="AZ1438" s="216">
        <v>0.59533800000000003</v>
      </c>
      <c r="BA1438" s="216">
        <v>0.59553900000000004</v>
      </c>
      <c r="BB1438" s="216">
        <v>0.67768830000000002</v>
      </c>
      <c r="BC1438" s="216">
        <v>0.65041601000000004</v>
      </c>
      <c r="BD1438" s="216">
        <v>0.66604839999999998</v>
      </c>
    </row>
    <row r="1439" spans="1:56" hidden="1" x14ac:dyDescent="0.35">
      <c r="A1439" s="215" t="s">
        <v>2087</v>
      </c>
      <c r="B1439" s="215" t="s">
        <v>2172</v>
      </c>
      <c r="C1439" s="215" t="s">
        <v>389</v>
      </c>
      <c r="D1439" s="216" t="s">
        <v>123</v>
      </c>
      <c r="E1439" s="216" t="s">
        <v>2093</v>
      </c>
      <c r="F1439" s="216" t="s">
        <v>2092</v>
      </c>
      <c r="G1439" s="216" t="s">
        <v>2084</v>
      </c>
      <c r="H1439" s="216">
        <v>0.41136875000000001</v>
      </c>
      <c r="I1439" s="216">
        <v>0.43171677000000003</v>
      </c>
      <c r="J1439" s="216">
        <v>0.45089112999999997</v>
      </c>
      <c r="K1439" s="216">
        <v>0.47922153000000001</v>
      </c>
      <c r="L1439" s="216">
        <v>0.52516543999999998</v>
      </c>
      <c r="M1439" s="216">
        <v>0.49978942999999998</v>
      </c>
      <c r="N1439" s="216">
        <v>0.52562279999999995</v>
      </c>
      <c r="O1439" s="216">
        <v>0.54655414000000002</v>
      </c>
      <c r="P1439" s="216">
        <v>0.52007893000000005</v>
      </c>
      <c r="Q1439" s="216">
        <v>0.53466217000000005</v>
      </c>
      <c r="R1439" s="216">
        <v>0.52582092999999996</v>
      </c>
      <c r="S1439" s="216">
        <v>0.56265458000000002</v>
      </c>
      <c r="T1439" s="216">
        <v>0.57125344</v>
      </c>
      <c r="U1439" s="216">
        <v>0.61681914000000004</v>
      </c>
      <c r="V1439" s="216">
        <v>0.61315328999999996</v>
      </c>
      <c r="W1439" s="216">
        <v>0.61098017000000004</v>
      </c>
      <c r="X1439" s="216">
        <v>0.61803490999999999</v>
      </c>
      <c r="Y1439" s="216">
        <v>0.62935070999999998</v>
      </c>
      <c r="Z1439" s="216">
        <v>0.63152251000000004</v>
      </c>
      <c r="AA1439" s="216">
        <v>0.66498301000000004</v>
      </c>
      <c r="AB1439" s="216">
        <v>0.46723385000000001</v>
      </c>
      <c r="AC1439" s="216">
        <v>0.30380259999999998</v>
      </c>
      <c r="AD1439" s="216">
        <v>0.32752713</v>
      </c>
      <c r="AE1439" s="216">
        <v>0.19950006000000001</v>
      </c>
      <c r="AF1439" s="216">
        <v>0.16889604999999999</v>
      </c>
      <c r="AG1439" s="216">
        <v>0.17316326000000001</v>
      </c>
      <c r="AH1439" s="216">
        <v>0.24148669</v>
      </c>
      <c r="AI1439" s="216">
        <v>0.39153726999999999</v>
      </c>
      <c r="AJ1439" s="216">
        <v>0.46231601999999999</v>
      </c>
      <c r="AK1439" s="216">
        <v>0.44914153000000001</v>
      </c>
      <c r="AL1439" s="216">
        <v>0.43476537999999998</v>
      </c>
      <c r="AM1439" s="216">
        <v>0.39560655</v>
      </c>
      <c r="AN1439" s="216">
        <v>0.35961636000000002</v>
      </c>
      <c r="AO1439" s="216">
        <v>0.35578530000000003</v>
      </c>
      <c r="AP1439" s="216">
        <v>0.36270697000000002</v>
      </c>
      <c r="AQ1439" s="216">
        <v>0.38779798999999998</v>
      </c>
      <c r="AR1439" s="216">
        <v>0.41467617000000001</v>
      </c>
      <c r="AS1439" s="216">
        <v>0.50093158000000004</v>
      </c>
      <c r="AT1439" s="216">
        <v>0.58364704999999995</v>
      </c>
      <c r="AU1439" s="216">
        <v>0.66748194999999999</v>
      </c>
      <c r="AV1439" s="216">
        <v>0.67422446000000003</v>
      </c>
      <c r="AW1439" s="216">
        <v>0.66715922999999999</v>
      </c>
      <c r="AX1439" s="216">
        <v>0.64345483999999997</v>
      </c>
      <c r="AY1439" s="216">
        <v>0.60602120000000004</v>
      </c>
      <c r="AZ1439" s="216">
        <v>0.56797134999999999</v>
      </c>
      <c r="BA1439" s="216">
        <v>0.68544178</v>
      </c>
      <c r="BB1439" s="216">
        <v>0.84520603000000005</v>
      </c>
      <c r="BC1439" s="216">
        <v>0.61980707000000002</v>
      </c>
      <c r="BD1439" s="216">
        <v>0.63701441999999997</v>
      </c>
    </row>
    <row r="1440" spans="1:56" hidden="1" x14ac:dyDescent="0.35">
      <c r="A1440" s="215" t="s">
        <v>2087</v>
      </c>
      <c r="B1440" s="215" t="s">
        <v>2172</v>
      </c>
      <c r="C1440" s="215" t="s">
        <v>389</v>
      </c>
      <c r="D1440" s="216" t="s">
        <v>123</v>
      </c>
      <c r="E1440" s="216" t="s">
        <v>2113</v>
      </c>
      <c r="F1440" s="216" t="s">
        <v>2112</v>
      </c>
      <c r="G1440" s="216" t="s">
        <v>2073</v>
      </c>
      <c r="H1440" s="216">
        <v>3.3448799999999999</v>
      </c>
      <c r="I1440" s="216">
        <v>3.4661499999999998</v>
      </c>
      <c r="J1440" s="216">
        <v>3.5822400000000001</v>
      </c>
      <c r="K1440" s="216">
        <v>3.7761399999999998</v>
      </c>
      <c r="L1440" s="216">
        <v>4.1052200000000001</v>
      </c>
      <c r="M1440" s="216">
        <v>3.8391000000000002</v>
      </c>
      <c r="N1440" s="216">
        <v>3.9552</v>
      </c>
      <c r="O1440" s="216">
        <v>4.0071099999999999</v>
      </c>
      <c r="P1440" s="216">
        <v>3.7108300000000001</v>
      </c>
      <c r="Q1440" s="216">
        <v>3.7795999999999998</v>
      </c>
      <c r="R1440" s="216">
        <v>3.6405599999999998</v>
      </c>
      <c r="S1440" s="216">
        <v>3.8127599999999999</v>
      </c>
      <c r="T1440" s="216">
        <v>3.74472</v>
      </c>
      <c r="U1440" s="216">
        <v>4.1268099999999999</v>
      </c>
      <c r="V1440" s="216">
        <v>3.9798100000000001</v>
      </c>
      <c r="W1440" s="216">
        <v>3.8901400000000002</v>
      </c>
      <c r="X1440" s="216">
        <v>3.8546</v>
      </c>
      <c r="Y1440" s="216">
        <v>3.82328</v>
      </c>
      <c r="Z1440" s="216">
        <v>3.7050800000000002</v>
      </c>
      <c r="AA1440" s="216">
        <v>3.9252400000000001</v>
      </c>
      <c r="AB1440" s="216">
        <v>2.6669999999999998</v>
      </c>
      <c r="AC1440" s="216">
        <v>1.64076</v>
      </c>
      <c r="AD1440" s="216">
        <v>1.7510399999999999</v>
      </c>
      <c r="AE1440" s="216">
        <v>0.85607999999999995</v>
      </c>
      <c r="AF1440" s="216">
        <v>0.62748000000000004</v>
      </c>
      <c r="AG1440" s="216">
        <v>0.68100000000000005</v>
      </c>
      <c r="AH1440" s="216">
        <v>1.00518</v>
      </c>
      <c r="AI1440" s="216">
        <v>1.7538100000000001</v>
      </c>
      <c r="AJ1440" s="216">
        <v>2.0477099999999999</v>
      </c>
      <c r="AK1440" s="216">
        <v>1.8942000000000001</v>
      </c>
      <c r="AL1440" s="216">
        <v>1.722</v>
      </c>
      <c r="AM1440" s="216">
        <v>1.56</v>
      </c>
      <c r="AN1440" s="216">
        <v>1.44</v>
      </c>
      <c r="AO1440" s="216">
        <v>1.44</v>
      </c>
      <c r="AP1440" s="216">
        <v>1.44</v>
      </c>
      <c r="AQ1440" s="216">
        <v>1.44</v>
      </c>
      <c r="AR1440" s="216">
        <v>1.56</v>
      </c>
      <c r="AS1440" s="216">
        <v>1.92</v>
      </c>
      <c r="AT1440" s="216">
        <v>2.2799999999999998</v>
      </c>
      <c r="AU1440" s="216">
        <v>2.9709599999999998</v>
      </c>
      <c r="AV1440" s="216">
        <v>3.0147599999999999</v>
      </c>
      <c r="AW1440" s="216">
        <v>2.9768400000000002</v>
      </c>
      <c r="AX1440" s="216">
        <v>2.7728600000000001</v>
      </c>
      <c r="AY1440" s="216">
        <v>2.5917400000000002</v>
      </c>
      <c r="AZ1440" s="216">
        <v>2.3955799999999998</v>
      </c>
      <c r="BA1440" s="216">
        <v>3.0150399999999999</v>
      </c>
      <c r="BB1440" s="216">
        <v>3.74776</v>
      </c>
      <c r="BC1440" s="216">
        <v>2.80308</v>
      </c>
      <c r="BD1440" s="216">
        <v>2.8570799999999998</v>
      </c>
    </row>
    <row r="1441" spans="1:56" hidden="1" x14ac:dyDescent="0.35">
      <c r="A1441" s="215" t="s">
        <v>2087</v>
      </c>
      <c r="B1441" s="215" t="s">
        <v>2172</v>
      </c>
      <c r="C1441" s="215" t="s">
        <v>389</v>
      </c>
      <c r="D1441" s="216" t="s">
        <v>123</v>
      </c>
      <c r="E1441" s="216" t="s">
        <v>2091</v>
      </c>
      <c r="F1441" s="216" t="s">
        <v>2090</v>
      </c>
      <c r="G1441" s="216" t="s">
        <v>2073</v>
      </c>
      <c r="H1441" s="216">
        <v>1.1438299999999999</v>
      </c>
      <c r="I1441" s="216">
        <v>1.3852500000000001</v>
      </c>
      <c r="J1441" s="216">
        <v>1.4827600000000001</v>
      </c>
      <c r="K1441" s="216">
        <v>1.58639</v>
      </c>
      <c r="L1441" s="216">
        <v>1.69665</v>
      </c>
      <c r="M1441" s="216">
        <v>1.8140499999999999</v>
      </c>
      <c r="N1441" s="216">
        <v>1.94404</v>
      </c>
      <c r="O1441" s="216">
        <v>2.0815800000000002</v>
      </c>
      <c r="P1441" s="216">
        <v>2.2279200000000001</v>
      </c>
      <c r="Q1441" s="216">
        <v>2.3864000000000001</v>
      </c>
      <c r="R1441" s="216">
        <v>2.5593300000000001</v>
      </c>
      <c r="S1441" s="216">
        <v>2.7944100000000001</v>
      </c>
      <c r="T1441" s="216">
        <v>3.0570300000000001</v>
      </c>
      <c r="U1441" s="216">
        <v>3.3306900000000002</v>
      </c>
      <c r="V1441" s="216">
        <v>3.59653</v>
      </c>
      <c r="W1441" s="216">
        <v>3.8370099999999998</v>
      </c>
      <c r="X1441" s="216">
        <v>4.1767599999999998</v>
      </c>
      <c r="Y1441" s="216">
        <v>4.5069100000000004</v>
      </c>
      <c r="Z1441" s="216">
        <v>4.8109299999999999</v>
      </c>
      <c r="AA1441" s="216">
        <v>5.0979599999999996</v>
      </c>
      <c r="AB1441" s="216">
        <v>5.3810000000000002</v>
      </c>
      <c r="AC1441" s="216">
        <v>5.1037400000000002</v>
      </c>
      <c r="AD1441" s="216">
        <v>4.7575000000000003</v>
      </c>
      <c r="AE1441" s="216">
        <v>4.4537599999999999</v>
      </c>
      <c r="AF1441" s="216">
        <v>4.2300700000000004</v>
      </c>
      <c r="AG1441" s="216">
        <v>4.1032599999999997</v>
      </c>
      <c r="AH1441" s="216">
        <v>4.2544199999999996</v>
      </c>
      <c r="AI1441" s="216">
        <v>4.5245600000000001</v>
      </c>
      <c r="AJ1441" s="216">
        <v>4.8430400000000002</v>
      </c>
      <c r="AK1441" s="216">
        <v>5.1451000000000002</v>
      </c>
      <c r="AL1441" s="216">
        <v>5.3827499999999997</v>
      </c>
      <c r="AM1441" s="216">
        <v>5.62296</v>
      </c>
      <c r="AN1441" s="216">
        <v>5.8574700000000002</v>
      </c>
      <c r="AO1441" s="216">
        <v>5.1203399999999997</v>
      </c>
      <c r="AP1441" s="216">
        <v>5.1631799999999997</v>
      </c>
      <c r="AQ1441" s="216">
        <v>5.4204400000000001</v>
      </c>
      <c r="AR1441" s="216">
        <v>5.7908299999999997</v>
      </c>
      <c r="AS1441" s="216">
        <v>6.2496499999999999</v>
      </c>
      <c r="AT1441" s="216">
        <v>6.6860799999999996</v>
      </c>
      <c r="AU1441" s="216">
        <v>7.0820699999999999</v>
      </c>
      <c r="AV1441" s="216">
        <v>7.5014700000000003</v>
      </c>
      <c r="AW1441" s="216">
        <v>8.0058000000000007</v>
      </c>
      <c r="AX1441" s="216">
        <v>8.52684</v>
      </c>
      <c r="AY1441" s="216">
        <v>9.0868400000000005</v>
      </c>
      <c r="AZ1441" s="216">
        <v>9.3813499999999994</v>
      </c>
      <c r="BA1441" s="216">
        <v>9.6164299999999994</v>
      </c>
      <c r="BB1441" s="216">
        <v>9.7682400000000005</v>
      </c>
      <c r="BC1441" s="216">
        <v>10.0807</v>
      </c>
      <c r="BD1441" s="216">
        <v>10.3735</v>
      </c>
    </row>
    <row r="1442" spans="1:56" hidden="1" x14ac:dyDescent="0.35">
      <c r="A1442" s="215" t="s">
        <v>2087</v>
      </c>
      <c r="B1442" s="215" t="s">
        <v>2172</v>
      </c>
      <c r="C1442" s="215" t="s">
        <v>389</v>
      </c>
      <c r="D1442" s="216" t="s">
        <v>123</v>
      </c>
      <c r="E1442" s="216" t="s">
        <v>2089</v>
      </c>
      <c r="F1442" s="216" t="s">
        <v>2088</v>
      </c>
      <c r="G1442" s="216" t="s">
        <v>2073</v>
      </c>
      <c r="H1442" s="216">
        <v>6.198E-2</v>
      </c>
      <c r="I1442" s="216">
        <v>6.3464000000000007E-2</v>
      </c>
      <c r="J1442" s="216">
        <v>6.5007999999999996E-2</v>
      </c>
      <c r="K1442" s="216">
        <v>6.6615999999999995E-2</v>
      </c>
      <c r="L1442" s="216">
        <v>6.8295999999999996E-2</v>
      </c>
      <c r="M1442" s="216">
        <v>7.0064000000000001E-2</v>
      </c>
      <c r="N1442" s="216">
        <v>7.1872000000000005E-2</v>
      </c>
      <c r="O1442" s="216">
        <v>7.3716000000000004E-2</v>
      </c>
      <c r="P1442" s="216">
        <v>7.5656000000000001E-2</v>
      </c>
      <c r="Q1442" s="216">
        <v>7.7787999999999996E-2</v>
      </c>
      <c r="R1442" s="216">
        <v>8.0152000000000001E-2</v>
      </c>
      <c r="S1442" s="216">
        <v>8.2876000000000005E-2</v>
      </c>
      <c r="T1442" s="216">
        <v>8.5823999999999998E-2</v>
      </c>
      <c r="U1442" s="216">
        <v>8.8676000000000005E-2</v>
      </c>
      <c r="V1442" s="216">
        <v>9.1008000000000006E-2</v>
      </c>
      <c r="W1442" s="216">
        <v>9.2527999999999999E-2</v>
      </c>
      <c r="X1442" s="216">
        <v>9.3420000000000003E-2</v>
      </c>
      <c r="Y1442" s="216">
        <v>9.3644000000000005E-2</v>
      </c>
      <c r="Z1442" s="216">
        <v>9.3327999999999994E-2</v>
      </c>
      <c r="AA1442" s="216">
        <v>9.2691999999999997E-2</v>
      </c>
      <c r="AB1442" s="216">
        <v>9.1967999999999994E-2</v>
      </c>
      <c r="AC1442" s="216">
        <v>8.9959999999999998E-2</v>
      </c>
      <c r="AD1442" s="216">
        <v>8.7779999999999997E-2</v>
      </c>
      <c r="AE1442" s="216">
        <v>8.6208000000000007E-2</v>
      </c>
      <c r="AF1442" s="216">
        <v>8.6223999999999995E-2</v>
      </c>
      <c r="AG1442" s="216">
        <v>8.8412000000000004E-2</v>
      </c>
      <c r="AH1442" s="216">
        <v>9.3623999999999999E-2</v>
      </c>
      <c r="AI1442" s="216">
        <v>0.10102800000000001</v>
      </c>
      <c r="AJ1442" s="216">
        <v>0.10939599999999999</v>
      </c>
      <c r="AK1442" s="216">
        <v>0.117032</v>
      </c>
      <c r="AL1442" s="216">
        <v>0.122776</v>
      </c>
      <c r="AM1442" s="216">
        <v>0.12770000000000001</v>
      </c>
      <c r="AN1442" s="216">
        <v>0.130832</v>
      </c>
      <c r="AO1442" s="216">
        <v>0.13294800000000001</v>
      </c>
      <c r="AP1442" s="216">
        <v>0.13525599999999999</v>
      </c>
      <c r="AQ1442" s="216">
        <v>0.138656</v>
      </c>
      <c r="AR1442" s="216">
        <v>0.142208</v>
      </c>
      <c r="AS1442" s="216">
        <v>0.14635200000000001</v>
      </c>
      <c r="AT1442" s="216">
        <v>0.15070800000000001</v>
      </c>
      <c r="AU1442" s="216">
        <v>0.15468799999999999</v>
      </c>
      <c r="AV1442" s="216">
        <v>0.15858800000000001</v>
      </c>
      <c r="AW1442" s="216">
        <v>0.161324</v>
      </c>
      <c r="AX1442" s="216">
        <v>0.163332</v>
      </c>
      <c r="AY1442" s="216">
        <v>0.165296</v>
      </c>
      <c r="AZ1442" s="216">
        <v>0.16730300000000001</v>
      </c>
      <c r="BA1442" s="216">
        <v>0.169484</v>
      </c>
      <c r="BB1442" s="216">
        <v>0.17111599999999999</v>
      </c>
      <c r="BC1442" s="216">
        <v>0.17274800000000001</v>
      </c>
      <c r="BD1442" s="216">
        <v>0.17438000000000001</v>
      </c>
    </row>
    <row r="1443" spans="1:56" hidden="1" x14ac:dyDescent="0.35">
      <c r="A1443" s="215" t="s">
        <v>2087</v>
      </c>
      <c r="B1443" s="215" t="s">
        <v>2172</v>
      </c>
      <c r="C1443" s="215" t="s">
        <v>389</v>
      </c>
      <c r="D1443" s="216" t="s">
        <v>123</v>
      </c>
      <c r="E1443" s="216" t="s">
        <v>2086</v>
      </c>
      <c r="F1443" s="216" t="s">
        <v>2085</v>
      </c>
      <c r="G1443" s="216" t="s">
        <v>2073</v>
      </c>
      <c r="H1443" s="216">
        <v>6.5379861400000001</v>
      </c>
      <c r="I1443" s="216">
        <v>6.71012656</v>
      </c>
      <c r="J1443" s="216">
        <v>6.90904396</v>
      </c>
      <c r="K1443" s="216">
        <v>7.1169897999999998</v>
      </c>
      <c r="L1443" s="216">
        <v>7.3350522600000003</v>
      </c>
      <c r="M1443" s="216">
        <v>7.5660933799999999</v>
      </c>
      <c r="N1443" s="216">
        <v>7.8068498799999997</v>
      </c>
      <c r="O1443" s="216">
        <v>8.0537492900000007</v>
      </c>
      <c r="P1443" s="216">
        <v>8.3124090499999994</v>
      </c>
      <c r="Q1443" s="216">
        <v>8.5948676000000006</v>
      </c>
      <c r="R1443" s="216">
        <v>8.9024307900000004</v>
      </c>
      <c r="S1443" s="216">
        <v>9.2631389399999993</v>
      </c>
      <c r="T1443" s="216">
        <v>9.6497286300000003</v>
      </c>
      <c r="U1443" s="216">
        <v>10.02430753</v>
      </c>
      <c r="V1443" s="216">
        <v>10.32979197</v>
      </c>
      <c r="W1443" s="216">
        <v>10.53466929</v>
      </c>
      <c r="X1443" s="216">
        <v>10.62574905</v>
      </c>
      <c r="Y1443" s="216">
        <v>10.62290428</v>
      </c>
      <c r="Z1443" s="216">
        <v>10.54445215</v>
      </c>
      <c r="AA1443" s="216">
        <v>10.42936557</v>
      </c>
      <c r="AB1443" s="216">
        <v>10.30765826</v>
      </c>
      <c r="AC1443" s="216">
        <v>10.12654053</v>
      </c>
      <c r="AD1443" s="216">
        <v>9.9134561399999992</v>
      </c>
      <c r="AE1443" s="216">
        <v>9.7744319700000002</v>
      </c>
      <c r="AF1443" s="216">
        <v>9.8053641349999996</v>
      </c>
      <c r="AG1443" s="216">
        <v>10.065517910000001</v>
      </c>
      <c r="AH1443" s="216">
        <v>10.59941195</v>
      </c>
      <c r="AI1443" s="216">
        <v>11.38929388</v>
      </c>
      <c r="AJ1443" s="216">
        <v>12.297389819999999</v>
      </c>
      <c r="AK1443" s="216">
        <v>13.15881089</v>
      </c>
      <c r="AL1443" s="216">
        <v>13.861606889999999</v>
      </c>
      <c r="AM1443" s="216">
        <v>14.332906299999999</v>
      </c>
      <c r="AN1443" s="216">
        <v>14.64189962</v>
      </c>
      <c r="AO1443" s="216">
        <v>14.862547579999999</v>
      </c>
      <c r="AP1443" s="216">
        <v>15.11380604</v>
      </c>
      <c r="AQ1443" s="216">
        <v>15.4780091</v>
      </c>
      <c r="AR1443" s="216">
        <v>16.027427849999999</v>
      </c>
      <c r="AS1443" s="216">
        <v>16.684131099999998</v>
      </c>
      <c r="AT1443" s="216">
        <v>17.402557479999999</v>
      </c>
      <c r="AU1443" s="216">
        <v>18.115376659999999</v>
      </c>
      <c r="AV1443" s="216">
        <v>18.773011799999999</v>
      </c>
      <c r="AW1443" s="216">
        <v>19.360863699999999</v>
      </c>
      <c r="AX1443" s="216">
        <v>19.895677899999999</v>
      </c>
      <c r="AY1443" s="216">
        <v>20.396383499999999</v>
      </c>
      <c r="AZ1443" s="216">
        <v>20.898006014</v>
      </c>
      <c r="BA1443" s="216">
        <v>21.421249972999998</v>
      </c>
      <c r="BB1443" s="216">
        <v>21.978747156000001</v>
      </c>
      <c r="BC1443" s="216">
        <v>22.549359509999999</v>
      </c>
      <c r="BD1443" s="216">
        <v>23.13697402</v>
      </c>
    </row>
    <row r="1444" spans="1:56" hidden="1" x14ac:dyDescent="0.35">
      <c r="A1444" s="215" t="s">
        <v>2087</v>
      </c>
      <c r="B1444" s="215" t="s">
        <v>2172</v>
      </c>
      <c r="C1444" s="215" t="s">
        <v>408</v>
      </c>
      <c r="D1444" s="216" t="s">
        <v>133</v>
      </c>
      <c r="E1444" s="216" t="s">
        <v>2108</v>
      </c>
      <c r="F1444" s="216" t="s">
        <v>2107</v>
      </c>
      <c r="G1444" s="216" t="s">
        <v>2073</v>
      </c>
      <c r="H1444" s="216">
        <v>3.745617E-5</v>
      </c>
      <c r="I1444" s="216">
        <v>3.745617E-5</v>
      </c>
      <c r="J1444" s="216">
        <v>4.5371509999999998E-5</v>
      </c>
      <c r="K1444" s="216">
        <v>4.5371509999999998E-5</v>
      </c>
      <c r="L1444" s="216">
        <v>4.1929910000000001E-5</v>
      </c>
      <c r="M1444" s="216">
        <v>5.7624809999999998E-5</v>
      </c>
      <c r="N1444" s="216">
        <v>6.7531259999999995E-4</v>
      </c>
      <c r="O1444" s="216">
        <v>6.6082390000000003E-4</v>
      </c>
      <c r="P1444" s="216">
        <v>7.4714889999999998E-4</v>
      </c>
      <c r="Q1444" s="216">
        <v>8.0187729999999999E-4</v>
      </c>
      <c r="R1444" s="216">
        <v>1.1182255E-3</v>
      </c>
      <c r="S1444" s="216">
        <v>1.8035499999999999E-3</v>
      </c>
      <c r="T1444" s="216">
        <v>1.3486486E-3</v>
      </c>
      <c r="U1444" s="216">
        <v>1.4787737999999999E-3</v>
      </c>
      <c r="V1444" s="216">
        <v>1.5829666999999999E-3</v>
      </c>
      <c r="W1444" s="216">
        <v>1.7095452999999999E-3</v>
      </c>
      <c r="X1444" s="216">
        <v>1.447902E-3</v>
      </c>
      <c r="Y1444" s="216">
        <v>1.7277804999999999E-3</v>
      </c>
      <c r="Z1444" s="216">
        <v>8.550265E-4</v>
      </c>
      <c r="AA1444" s="216">
        <v>1.3242267E-3</v>
      </c>
      <c r="AB1444" s="216">
        <v>1.935738E-3</v>
      </c>
      <c r="AC1444" s="216">
        <v>2.3842609999999999E-3</v>
      </c>
      <c r="AD1444" s="216">
        <v>2.1278040000000001E-3</v>
      </c>
      <c r="AE1444" s="216">
        <v>2.0875224000000002E-3</v>
      </c>
      <c r="AF1444" s="216">
        <v>2.0244505999999999E-3</v>
      </c>
      <c r="AG1444" s="216">
        <v>1.9304077999999999E-3</v>
      </c>
      <c r="AH1444" s="216">
        <v>2.9032512E-3</v>
      </c>
      <c r="AI1444" s="216">
        <v>2.8249433E-3</v>
      </c>
      <c r="AJ1444" s="216">
        <v>3.1586866000000002E-3</v>
      </c>
      <c r="AK1444" s="216">
        <v>3.0954589E-3</v>
      </c>
      <c r="AL1444" s="216">
        <v>6.1062043000000002E-3</v>
      </c>
      <c r="AM1444" s="216">
        <v>6.5751630000000002E-3</v>
      </c>
      <c r="AN1444" s="216">
        <v>6.8837491999999998E-3</v>
      </c>
      <c r="AO1444" s="216">
        <v>6.8079374000000002E-3</v>
      </c>
      <c r="AP1444" s="216">
        <v>7.2697289999999999E-3</v>
      </c>
      <c r="AQ1444" s="216">
        <v>7.2769858999999996E-3</v>
      </c>
      <c r="AR1444" s="216">
        <v>9.2571614E-3</v>
      </c>
      <c r="AS1444" s="216">
        <v>1.04433596E-2</v>
      </c>
      <c r="AT1444" s="216">
        <v>1.2700242299999999E-2</v>
      </c>
      <c r="AU1444" s="216">
        <v>1.6071201600000001E-2</v>
      </c>
      <c r="AV1444" s="216">
        <v>1.5599127500000001E-2</v>
      </c>
      <c r="AW1444" s="216">
        <v>1.7224374266E-2</v>
      </c>
      <c r="AX1444" s="216">
        <v>1.6161478199999999E-2</v>
      </c>
      <c r="AY1444" s="216">
        <v>1.6343769684E-2</v>
      </c>
      <c r="AZ1444" s="216">
        <v>1.7441193139999998E-2</v>
      </c>
      <c r="BA1444" s="216">
        <v>1.8385922950000001E-2</v>
      </c>
      <c r="BB1444" s="216">
        <v>1.9468598100000001E-2</v>
      </c>
      <c r="BC1444" s="216">
        <v>2.31409128E-2</v>
      </c>
      <c r="BD1444" s="216">
        <v>2.4328757900000001E-2</v>
      </c>
    </row>
    <row r="1445" spans="1:56" hidden="1" x14ac:dyDescent="0.35">
      <c r="A1445" s="215" t="s">
        <v>2087</v>
      </c>
      <c r="B1445" s="215" t="s">
        <v>2172</v>
      </c>
      <c r="C1445" s="215" t="s">
        <v>408</v>
      </c>
      <c r="D1445" s="216" t="s">
        <v>133</v>
      </c>
      <c r="E1445" s="216" t="s">
        <v>2108</v>
      </c>
      <c r="F1445" s="216" t="s">
        <v>2107</v>
      </c>
      <c r="G1445" s="216" t="s">
        <v>2084</v>
      </c>
      <c r="H1445" s="216" t="s">
        <v>2083</v>
      </c>
      <c r="I1445" s="216" t="s">
        <v>2083</v>
      </c>
      <c r="J1445" s="216" t="s">
        <v>2083</v>
      </c>
      <c r="K1445" s="216" t="s">
        <v>2083</v>
      </c>
      <c r="L1445" s="216" t="s">
        <v>2083</v>
      </c>
      <c r="M1445" s="216" t="s">
        <v>2083</v>
      </c>
      <c r="N1445" s="216" t="s">
        <v>2083</v>
      </c>
      <c r="O1445" s="216" t="s">
        <v>2083</v>
      </c>
      <c r="P1445" s="216" t="s">
        <v>2083</v>
      </c>
      <c r="Q1445" s="216" t="s">
        <v>2083</v>
      </c>
      <c r="R1445" s="216" t="s">
        <v>2083</v>
      </c>
      <c r="S1445" s="216" t="s">
        <v>2083</v>
      </c>
      <c r="T1445" s="216" t="s">
        <v>2083</v>
      </c>
      <c r="U1445" s="216" t="s">
        <v>2083</v>
      </c>
      <c r="V1445" s="216" t="s">
        <v>2083</v>
      </c>
      <c r="W1445" s="216" t="s">
        <v>2083</v>
      </c>
      <c r="X1445" s="216" t="s">
        <v>2083</v>
      </c>
      <c r="Y1445" s="216" t="s">
        <v>2083</v>
      </c>
      <c r="Z1445" s="216" t="s">
        <v>2083</v>
      </c>
      <c r="AA1445" s="216" t="s">
        <v>2083</v>
      </c>
      <c r="AB1445" s="216" t="s">
        <v>2083</v>
      </c>
      <c r="AC1445" s="216" t="s">
        <v>2083</v>
      </c>
      <c r="AD1445" s="216" t="s">
        <v>2083</v>
      </c>
      <c r="AE1445" s="216" t="s">
        <v>2083</v>
      </c>
      <c r="AF1445" s="216" t="s">
        <v>2083</v>
      </c>
      <c r="AG1445" s="216" t="s">
        <v>2083</v>
      </c>
      <c r="AH1445" s="216" t="s">
        <v>2083</v>
      </c>
      <c r="AI1445" s="216" t="s">
        <v>2083</v>
      </c>
      <c r="AJ1445" s="216" t="s">
        <v>2083</v>
      </c>
      <c r="AK1445" s="216" t="s">
        <v>2083</v>
      </c>
      <c r="AL1445" s="216" t="s">
        <v>2083</v>
      </c>
      <c r="AM1445" s="216" t="s">
        <v>2083</v>
      </c>
      <c r="AN1445" s="216" t="s">
        <v>2083</v>
      </c>
      <c r="AO1445" s="216" t="s">
        <v>2083</v>
      </c>
      <c r="AP1445" s="216" t="s">
        <v>2083</v>
      </c>
      <c r="AQ1445" s="216" t="s">
        <v>2083</v>
      </c>
      <c r="AR1445" s="216" t="s">
        <v>2083</v>
      </c>
      <c r="AS1445" s="216" t="s">
        <v>2083</v>
      </c>
      <c r="AT1445" s="216">
        <v>3.32112E-6</v>
      </c>
      <c r="AU1445" s="216">
        <v>5.9527800000000003E-6</v>
      </c>
      <c r="AV1445" s="216">
        <v>6.1006100000000004E-6</v>
      </c>
      <c r="AW1445" s="216">
        <v>1.6563390000000001E-2</v>
      </c>
      <c r="AX1445" s="216">
        <v>1.7105579999999999E-2</v>
      </c>
      <c r="AY1445" s="216">
        <v>1.7792079999999998E-2</v>
      </c>
      <c r="AZ1445" s="216">
        <v>1.9730049999999999E-2</v>
      </c>
      <c r="BA1445" s="216">
        <v>1.8982550000000001E-2</v>
      </c>
      <c r="BB1445" s="216">
        <v>1.7013319999999998E-2</v>
      </c>
      <c r="BC1445" s="216">
        <v>1.7538979999999999E-2</v>
      </c>
      <c r="BD1445" s="216">
        <v>1.7538979999999999E-2</v>
      </c>
    </row>
    <row r="1446" spans="1:56" hidden="1" x14ac:dyDescent="0.35">
      <c r="A1446" s="215" t="s">
        <v>2087</v>
      </c>
      <c r="B1446" s="215" t="s">
        <v>2172</v>
      </c>
      <c r="C1446" s="215" t="s">
        <v>408</v>
      </c>
      <c r="D1446" s="216" t="s">
        <v>133</v>
      </c>
      <c r="E1446" s="216" t="s">
        <v>2106</v>
      </c>
      <c r="F1446" s="216" t="s">
        <v>2105</v>
      </c>
      <c r="G1446" s="216" t="s">
        <v>2084</v>
      </c>
      <c r="H1446" s="216">
        <v>3.7595400000000001E-2</v>
      </c>
      <c r="I1446" s="216">
        <v>3.7611899999999997E-2</v>
      </c>
      <c r="J1446" s="216">
        <v>3.9074699999999997E-2</v>
      </c>
      <c r="K1446" s="216">
        <v>3.9265799999999997E-2</v>
      </c>
      <c r="L1446" s="216">
        <v>4.0131899999999998E-2</v>
      </c>
      <c r="M1446" s="216">
        <v>3.9736500000000001E-2</v>
      </c>
      <c r="N1446" s="216">
        <v>2.7860099999999999E-2</v>
      </c>
      <c r="O1446" s="216">
        <v>2.85562E-2</v>
      </c>
      <c r="P1446" s="216">
        <v>3.11343E-2</v>
      </c>
      <c r="Q1446" s="216">
        <v>3.09006E-2</v>
      </c>
      <c r="R1446" s="216">
        <v>3.36546E-2</v>
      </c>
      <c r="S1446" s="216">
        <v>3.50853E-2</v>
      </c>
      <c r="T1446" s="216">
        <v>3.6252300000000001E-2</v>
      </c>
      <c r="U1446" s="216">
        <v>3.6774899999999999E-2</v>
      </c>
      <c r="V1446" s="216">
        <v>3.2037299999999998E-2</v>
      </c>
      <c r="W1446" s="216">
        <v>3.1752900000000001E-2</v>
      </c>
      <c r="X1446" s="216">
        <v>4.1356499999999997E-2</v>
      </c>
      <c r="Y1446" s="216">
        <v>4.2237299999999998E-2</v>
      </c>
      <c r="Z1446" s="216">
        <v>4.5137700000000003E-2</v>
      </c>
      <c r="AA1446" s="216">
        <v>4.2925199999999997E-2</v>
      </c>
      <c r="AB1446" s="216">
        <v>3.7902900000000003E-2</v>
      </c>
      <c r="AC1446" s="216">
        <v>3.9956999999999999E-2</v>
      </c>
      <c r="AD1446" s="216">
        <v>3.7931100000000002E-2</v>
      </c>
      <c r="AE1446" s="216">
        <v>3.6892500000000002E-2</v>
      </c>
      <c r="AF1446" s="216">
        <v>3.91752E-2</v>
      </c>
      <c r="AG1446" s="216">
        <v>4.0016400000000001E-2</v>
      </c>
      <c r="AH1446" s="216">
        <v>4.0934999999999999E-2</v>
      </c>
      <c r="AI1446" s="216">
        <v>4.2726600000000003E-2</v>
      </c>
      <c r="AJ1446" s="216">
        <v>4.19847E-2</v>
      </c>
      <c r="AK1446" s="216">
        <v>3.3507599999999998E-2</v>
      </c>
      <c r="AL1446" s="216">
        <v>4.3669199999999998E-2</v>
      </c>
      <c r="AM1446" s="216">
        <v>4.5749400000000003E-2</v>
      </c>
      <c r="AN1446" s="216">
        <v>4.9912199999999997E-2</v>
      </c>
      <c r="AO1446" s="216">
        <v>4.6071599999999997E-2</v>
      </c>
      <c r="AP1446" s="216">
        <v>4.6361100000000002E-2</v>
      </c>
      <c r="AQ1446" s="216">
        <v>5.2517399999999999E-2</v>
      </c>
      <c r="AR1446" s="216">
        <v>5.2354199999999997E-2</v>
      </c>
      <c r="AS1446" s="216">
        <v>6.22476E-2</v>
      </c>
      <c r="AT1446" s="216">
        <v>6.6229200000000002E-2</v>
      </c>
      <c r="AU1446" s="216">
        <v>6.7545599999999997E-2</v>
      </c>
      <c r="AV1446" s="216">
        <v>6.8793900000000005E-2</v>
      </c>
      <c r="AW1446" s="216">
        <v>6.6596699999999995E-2</v>
      </c>
      <c r="AX1446" s="216">
        <v>7.1722499999999995E-2</v>
      </c>
      <c r="AY1446" s="216">
        <v>7.7133599999999997E-2</v>
      </c>
      <c r="AZ1446" s="216">
        <v>7.96491E-2</v>
      </c>
      <c r="BA1446" s="216">
        <v>8.0926499999999998E-2</v>
      </c>
      <c r="BB1446" s="216">
        <v>8.3383200000000005E-2</v>
      </c>
      <c r="BC1446" s="216">
        <v>8.5697999999999996E-2</v>
      </c>
      <c r="BD1446" s="216">
        <v>8.5697999999999996E-2</v>
      </c>
    </row>
    <row r="1447" spans="1:56" hidden="1" x14ac:dyDescent="0.35">
      <c r="A1447" s="215" t="s">
        <v>2087</v>
      </c>
      <c r="B1447" s="215" t="s">
        <v>2172</v>
      </c>
      <c r="C1447" s="215" t="s">
        <v>408</v>
      </c>
      <c r="D1447" s="216" t="s">
        <v>133</v>
      </c>
      <c r="E1447" s="216" t="s">
        <v>2106</v>
      </c>
      <c r="F1447" s="216" t="s">
        <v>2105</v>
      </c>
      <c r="G1447" s="216" t="s">
        <v>2073</v>
      </c>
      <c r="H1447" s="216">
        <v>3.4831723000000002E-3</v>
      </c>
      <c r="I1447" s="216">
        <v>3.4831723000000002E-3</v>
      </c>
      <c r="J1447" s="216">
        <v>3.4239475999999999E-3</v>
      </c>
      <c r="K1447" s="216">
        <v>3.4650036000000001E-3</v>
      </c>
      <c r="L1447" s="216">
        <v>3.9702651300000001E-3</v>
      </c>
      <c r="M1447" s="216">
        <v>3.9266474000000003E-3</v>
      </c>
      <c r="N1447" s="216">
        <v>2.8268879E-3</v>
      </c>
      <c r="O1447" s="216">
        <v>2.6629023000000001E-3</v>
      </c>
      <c r="P1447" s="216">
        <v>2.6344884900000001E-3</v>
      </c>
      <c r="Q1447" s="216">
        <v>3.1956029E-3</v>
      </c>
      <c r="R1447" s="216">
        <v>3.7865062999999999E-3</v>
      </c>
      <c r="S1447" s="216">
        <v>3.7328132999999999E-3</v>
      </c>
      <c r="T1447" s="216">
        <v>1.9961700999999998E-3</v>
      </c>
      <c r="U1447" s="216">
        <v>1.9747493000000001E-3</v>
      </c>
      <c r="V1447" s="216">
        <v>1.5668941700000001E-3</v>
      </c>
      <c r="W1447" s="216">
        <v>2.1904119299999999E-3</v>
      </c>
      <c r="X1447" s="216">
        <v>2.0348361299999999E-3</v>
      </c>
      <c r="Y1447" s="216">
        <v>4.6304716799999996E-3</v>
      </c>
      <c r="Z1447" s="216">
        <v>1.8142599199999999E-3</v>
      </c>
      <c r="AA1447" s="216">
        <v>3.1737586500000001E-3</v>
      </c>
      <c r="AB1447" s="216">
        <v>1.3282264300000001E-3</v>
      </c>
      <c r="AC1447" s="216">
        <v>1.55599363E-3</v>
      </c>
      <c r="AD1447" s="216">
        <v>1.4276649299999999E-3</v>
      </c>
      <c r="AE1447" s="216">
        <v>1.3516883600000001E-3</v>
      </c>
      <c r="AF1447" s="216">
        <v>1.52078109E-3</v>
      </c>
      <c r="AG1447" s="216">
        <v>1.59005959E-3</v>
      </c>
      <c r="AH1447" s="216">
        <v>1.7295462299999999E-3</v>
      </c>
      <c r="AI1447" s="216">
        <v>1.8392998E-3</v>
      </c>
      <c r="AJ1447" s="216">
        <v>1.8518898000000001E-3</v>
      </c>
      <c r="AK1447" s="216">
        <v>1.86252713E-3</v>
      </c>
      <c r="AL1447" s="216">
        <v>3.6159740000000001E-3</v>
      </c>
      <c r="AM1447" s="216">
        <v>3.6690977999999999E-3</v>
      </c>
      <c r="AN1447" s="216">
        <v>3.788418E-3</v>
      </c>
      <c r="AO1447" s="216">
        <v>3.70989E-3</v>
      </c>
      <c r="AP1447" s="216">
        <v>3.8093967999999999E-3</v>
      </c>
      <c r="AQ1447" s="216">
        <v>4.2119133E-3</v>
      </c>
      <c r="AR1447" s="216">
        <v>5.4939380400000001E-3</v>
      </c>
      <c r="AS1447" s="216">
        <v>7.1750574200000004E-3</v>
      </c>
      <c r="AT1447" s="216">
        <v>7.8055091399999998E-3</v>
      </c>
      <c r="AU1447" s="216">
        <v>1.0787158159999999E-2</v>
      </c>
      <c r="AV1447" s="216">
        <v>1.223568675E-2</v>
      </c>
      <c r="AW1447" s="216">
        <v>1.449420513E-2</v>
      </c>
      <c r="AX1447" s="216">
        <v>1.5226084419999999E-2</v>
      </c>
      <c r="AY1447" s="216">
        <v>1.56539251E-2</v>
      </c>
      <c r="AZ1447" s="216">
        <v>1.724582689E-2</v>
      </c>
      <c r="BA1447" s="216">
        <v>2.0403378810000001E-2</v>
      </c>
      <c r="BB1447" s="216">
        <v>2.0403204259999998E-2</v>
      </c>
      <c r="BC1447" s="216">
        <v>2.4251614439999999E-2</v>
      </c>
      <c r="BD1447" s="216">
        <v>2.5496604379999999E-2</v>
      </c>
    </row>
    <row r="1448" spans="1:56" hidden="1" x14ac:dyDescent="0.35">
      <c r="A1448" s="215" t="s">
        <v>2087</v>
      </c>
      <c r="B1448" s="215" t="s">
        <v>2172</v>
      </c>
      <c r="C1448" s="215" t="s">
        <v>408</v>
      </c>
      <c r="D1448" s="216" t="s">
        <v>133</v>
      </c>
      <c r="E1448" s="216" t="s">
        <v>2075</v>
      </c>
      <c r="F1448" s="216" t="s">
        <v>2074</v>
      </c>
      <c r="G1448" s="216" t="s">
        <v>2073</v>
      </c>
      <c r="H1448" s="216">
        <v>1.5894809999999999E-4</v>
      </c>
      <c r="I1448" s="216">
        <v>1.5894809999999999E-4</v>
      </c>
      <c r="J1448" s="216">
        <v>1.5596014E-4</v>
      </c>
      <c r="K1448" s="216">
        <v>1.6607077999999999E-4</v>
      </c>
      <c r="L1448" s="216">
        <v>1.7379405E-4</v>
      </c>
      <c r="M1448" s="216">
        <v>1.8449235000000001E-4</v>
      </c>
      <c r="N1448" s="216">
        <v>1.6069525000000001E-4</v>
      </c>
      <c r="O1448" s="216">
        <v>1.8393238000000001E-4</v>
      </c>
      <c r="P1448" s="216">
        <v>1.7084638E-4</v>
      </c>
      <c r="Q1448" s="216">
        <v>1.9404325E-4</v>
      </c>
      <c r="R1448" s="216">
        <v>2.0238023999999999E-4</v>
      </c>
      <c r="S1448" s="216">
        <v>2.6829434000000003E-4</v>
      </c>
      <c r="T1448" s="216">
        <v>1.9117799999999999E-4</v>
      </c>
      <c r="U1448" s="216">
        <v>2.0552999999999999E-4</v>
      </c>
      <c r="V1448" s="216">
        <v>2.1013052E-4</v>
      </c>
      <c r="W1448" s="216">
        <v>2.0952798E-4</v>
      </c>
      <c r="X1448" s="216">
        <v>1.7418455E-4</v>
      </c>
      <c r="Y1448" s="216">
        <v>2.1557332000000001E-4</v>
      </c>
      <c r="Z1448" s="216">
        <v>1.1253334E-4</v>
      </c>
      <c r="AA1448" s="216">
        <v>2.673245E-4</v>
      </c>
      <c r="AB1448" s="216">
        <v>2.6885765000000001E-4</v>
      </c>
      <c r="AC1448" s="216">
        <v>3.2529833E-4</v>
      </c>
      <c r="AD1448" s="216">
        <v>3.0964266999999998E-4</v>
      </c>
      <c r="AE1448" s="216">
        <v>3.0933083000000001E-4</v>
      </c>
      <c r="AF1448" s="216">
        <v>3.1672626000000002E-4</v>
      </c>
      <c r="AG1448" s="216">
        <v>3.4070557000000001E-4</v>
      </c>
      <c r="AH1448" s="216">
        <v>3.8857277000000002E-4</v>
      </c>
      <c r="AI1448" s="216">
        <v>4.1977384999999999E-4</v>
      </c>
      <c r="AJ1448" s="216">
        <v>4.0820670000000001E-4</v>
      </c>
      <c r="AK1448" s="216">
        <v>4.2007447000000001E-4</v>
      </c>
      <c r="AL1448" s="216">
        <v>7.9762210000000004E-4</v>
      </c>
      <c r="AM1448" s="216">
        <v>7.6989655000000003E-4</v>
      </c>
      <c r="AN1448" s="216">
        <v>7.4788874999999998E-4</v>
      </c>
      <c r="AO1448" s="216">
        <v>7.2829326999999998E-4</v>
      </c>
      <c r="AP1448" s="216">
        <v>7.9631709999999998E-4</v>
      </c>
      <c r="AQ1448" s="216">
        <v>7.4292547000000004E-4</v>
      </c>
      <c r="AR1448" s="216">
        <v>8.6885754999999998E-4</v>
      </c>
      <c r="AS1448" s="216">
        <v>1.0258794000000001E-3</v>
      </c>
      <c r="AT1448" s="216">
        <v>1.2563159499999999E-3</v>
      </c>
      <c r="AU1448" s="216">
        <v>1.5527245000000001E-3</v>
      </c>
      <c r="AV1448" s="216">
        <v>1.56309175E-3</v>
      </c>
      <c r="AW1448" s="216">
        <v>1.4485702999999999E-4</v>
      </c>
      <c r="AX1448" s="216">
        <v>1.5145334000000001E-4</v>
      </c>
      <c r="AY1448" s="216">
        <v>1.5878646000000001E-4</v>
      </c>
      <c r="AZ1448" s="216">
        <v>1.5729127999999999E-4</v>
      </c>
      <c r="BA1448" s="216">
        <v>1.8143605000000001E-4</v>
      </c>
      <c r="BB1448" s="216">
        <v>1.7785345E-4</v>
      </c>
      <c r="BC1448" s="216">
        <v>2.1143932E-4</v>
      </c>
      <c r="BD1448" s="216">
        <v>2.2229302000000001E-4</v>
      </c>
    </row>
    <row r="1449" spans="1:56" hidden="1" x14ac:dyDescent="0.35">
      <c r="A1449" s="215" t="s">
        <v>2087</v>
      </c>
      <c r="B1449" s="215" t="s">
        <v>2172</v>
      </c>
      <c r="C1449" s="215" t="s">
        <v>408</v>
      </c>
      <c r="D1449" s="216" t="s">
        <v>133</v>
      </c>
      <c r="E1449" s="216" t="s">
        <v>2104</v>
      </c>
      <c r="F1449" s="216" t="s">
        <v>2103</v>
      </c>
      <c r="G1449" s="216" t="s">
        <v>2073</v>
      </c>
      <c r="H1449" s="216">
        <v>1.140499981E-2</v>
      </c>
      <c r="I1449" s="216">
        <v>1.140499981E-2</v>
      </c>
      <c r="J1449" s="216">
        <v>1.216005324E-2</v>
      </c>
      <c r="K1449" s="216">
        <v>1.337795944E-2</v>
      </c>
      <c r="L1449" s="216">
        <v>1.337795944E-2</v>
      </c>
      <c r="M1449" s="216">
        <v>1.612904657E-2</v>
      </c>
      <c r="N1449" s="216">
        <v>2.699318346E-2</v>
      </c>
      <c r="O1449" s="216">
        <v>3.2147917989999997E-2</v>
      </c>
      <c r="P1449" s="216">
        <v>3.2868292059999998E-2</v>
      </c>
      <c r="Q1449" s="216">
        <v>3.2912057549999998E-2</v>
      </c>
      <c r="R1449" s="216">
        <v>3.5256375950000002E-2</v>
      </c>
      <c r="S1449" s="216">
        <v>4.742516837E-2</v>
      </c>
      <c r="T1449" s="216">
        <v>3.398855169E-2</v>
      </c>
      <c r="U1449" s="216">
        <v>3.3376202430000002E-2</v>
      </c>
      <c r="V1449" s="216">
        <v>3.5384743849999997E-2</v>
      </c>
      <c r="W1449" s="216">
        <v>3.6876582290000001E-2</v>
      </c>
      <c r="X1449" s="216">
        <v>2.9800806400000001E-2</v>
      </c>
      <c r="Y1449" s="216">
        <v>3.5275966800000003E-2</v>
      </c>
      <c r="Z1449" s="216">
        <v>2.4105962509999999E-2</v>
      </c>
      <c r="AA1449" s="216">
        <v>4.5616443399999998E-2</v>
      </c>
      <c r="AB1449" s="216">
        <v>4.6781340900000003E-2</v>
      </c>
      <c r="AC1449" s="216">
        <v>5.5418142699999999E-2</v>
      </c>
      <c r="AD1449" s="216">
        <v>5.0764614E-2</v>
      </c>
      <c r="AE1449" s="216">
        <v>4.8784714700000002E-2</v>
      </c>
      <c r="AF1449" s="216">
        <v>4.7445098200000001E-2</v>
      </c>
      <c r="AG1449" s="216">
        <v>4.8352750399999998E-2</v>
      </c>
      <c r="AH1449" s="216">
        <v>5.0350291200000001E-2</v>
      </c>
      <c r="AI1449" s="216">
        <v>4.8980669300000002E-2</v>
      </c>
      <c r="AJ1449" s="216">
        <v>4.7130857999999998E-2</v>
      </c>
      <c r="AK1449" s="216">
        <v>4.7418651999999999E-2</v>
      </c>
      <c r="AL1449" s="216">
        <v>8.1821469999999993E-2</v>
      </c>
      <c r="AM1449" s="216">
        <v>8.1189317999999996E-2</v>
      </c>
      <c r="AN1449" s="216">
        <v>8.3142047999999996E-2</v>
      </c>
      <c r="AO1449" s="216">
        <v>8.3554598578999995E-2</v>
      </c>
      <c r="AP1449" s="216">
        <v>8.4733327602999994E-2</v>
      </c>
      <c r="AQ1449" s="216">
        <v>8.5747495768000004E-2</v>
      </c>
      <c r="AR1449" s="216">
        <v>0.101642748041</v>
      </c>
      <c r="AS1449" s="216">
        <v>0.15703299439400001</v>
      </c>
      <c r="AT1449" s="216">
        <v>0.18442278200000001</v>
      </c>
      <c r="AU1449" s="216">
        <v>0.24405748899999999</v>
      </c>
      <c r="AV1449" s="216">
        <v>0.23877326099999999</v>
      </c>
      <c r="AW1449" s="216">
        <v>0.28156052799999998</v>
      </c>
      <c r="AX1449" s="216">
        <v>0.30915865399999998</v>
      </c>
      <c r="AY1449" s="216">
        <v>0.35906002100000001</v>
      </c>
      <c r="AZ1449" s="216">
        <v>0.37994970300000003</v>
      </c>
      <c r="BA1449" s="216">
        <v>0.426938928</v>
      </c>
      <c r="BB1449" s="216">
        <v>0.44461280800000003</v>
      </c>
      <c r="BC1449" s="216">
        <v>0.52847535700000003</v>
      </c>
      <c r="BD1449" s="216">
        <v>0.55560272499999996</v>
      </c>
    </row>
    <row r="1450" spans="1:56" hidden="1" x14ac:dyDescent="0.35">
      <c r="A1450" s="215" t="s">
        <v>2087</v>
      </c>
      <c r="B1450" s="215" t="s">
        <v>2172</v>
      </c>
      <c r="C1450" s="215" t="s">
        <v>408</v>
      </c>
      <c r="D1450" s="216" t="s">
        <v>133</v>
      </c>
      <c r="E1450" s="216" t="s">
        <v>2123</v>
      </c>
      <c r="F1450" s="216" t="s">
        <v>2122</v>
      </c>
      <c r="G1450" s="216" t="s">
        <v>2073</v>
      </c>
      <c r="H1450" s="216" t="s">
        <v>2083</v>
      </c>
      <c r="I1450" s="216" t="s">
        <v>2083</v>
      </c>
      <c r="J1450" s="216" t="s">
        <v>2083</v>
      </c>
      <c r="K1450" s="216" t="s">
        <v>2083</v>
      </c>
      <c r="L1450" s="216">
        <v>4.7607099999999999E-6</v>
      </c>
      <c r="M1450" s="216">
        <v>4.7607099999999999E-6</v>
      </c>
      <c r="N1450" s="216">
        <v>4.7607099999999999E-6</v>
      </c>
      <c r="O1450" s="216" t="s">
        <v>2083</v>
      </c>
      <c r="P1450" s="216">
        <v>4.7607099999999999E-6</v>
      </c>
      <c r="Q1450" s="216">
        <v>4.7607099999999999E-6</v>
      </c>
      <c r="R1450" s="216">
        <v>4.7607099999999999E-6</v>
      </c>
      <c r="S1450" s="216">
        <v>6.6431500000000001E-6</v>
      </c>
      <c r="T1450" s="216">
        <v>5.0960799999999997E-6</v>
      </c>
      <c r="U1450" s="216">
        <v>5.1042899999999997E-6</v>
      </c>
      <c r="V1450" s="216">
        <v>5.0010400000000003E-6</v>
      </c>
      <c r="W1450" s="216">
        <v>5.3702699999999997E-6</v>
      </c>
      <c r="X1450" s="216">
        <v>4.3804100000000003E-6</v>
      </c>
      <c r="Y1450" s="216">
        <v>5.0408400000000003E-6</v>
      </c>
      <c r="Z1450" s="216">
        <v>2.44525E-6</v>
      </c>
      <c r="AA1450" s="216">
        <v>4.7895599999999996E-6</v>
      </c>
      <c r="AB1450" s="216">
        <v>4.7261899999999999E-6</v>
      </c>
      <c r="AC1450" s="216">
        <v>5.4893299999999997E-6</v>
      </c>
      <c r="AD1450" s="216">
        <v>5.0964500000000001E-6</v>
      </c>
      <c r="AE1450" s="216">
        <v>4.8999100000000002E-6</v>
      </c>
      <c r="AF1450" s="216">
        <v>4.7623699999999999E-6</v>
      </c>
      <c r="AG1450" s="216">
        <v>4.7074299999999996E-6</v>
      </c>
      <c r="AH1450" s="216">
        <v>4.96568E-6</v>
      </c>
      <c r="AI1450" s="216">
        <v>4.7975199999999999E-6</v>
      </c>
      <c r="AJ1450" s="216">
        <v>4.7534500000000002E-6</v>
      </c>
      <c r="AK1450" s="216" t="s">
        <v>2083</v>
      </c>
      <c r="AL1450" s="216" t="s">
        <v>2083</v>
      </c>
      <c r="AM1450" s="216" t="s">
        <v>2083</v>
      </c>
      <c r="AN1450" s="216" t="s">
        <v>2083</v>
      </c>
      <c r="AO1450" s="216" t="s">
        <v>2083</v>
      </c>
      <c r="AP1450" s="216" t="s">
        <v>2083</v>
      </c>
      <c r="AQ1450" s="216" t="s">
        <v>2083</v>
      </c>
      <c r="AR1450" s="216" t="s">
        <v>2083</v>
      </c>
      <c r="AS1450" s="216" t="s">
        <v>2083</v>
      </c>
      <c r="AT1450" s="216" t="s">
        <v>2083</v>
      </c>
      <c r="AU1450" s="216" t="s">
        <v>2083</v>
      </c>
      <c r="AV1450" s="216">
        <v>3.5634399999999998E-4</v>
      </c>
      <c r="AW1450" s="216">
        <v>3.7831699999999998E-4</v>
      </c>
      <c r="AX1450" s="216">
        <v>4.1729100000000003E-4</v>
      </c>
      <c r="AY1450" s="216">
        <v>4.7724200000000001E-4</v>
      </c>
      <c r="AZ1450" s="216">
        <v>8.1029599999999995E-4</v>
      </c>
      <c r="BA1450" s="216">
        <v>8.5237699999999997E-4</v>
      </c>
      <c r="BB1450" s="216">
        <v>4.8882000000000005E-4</v>
      </c>
      <c r="BC1450" s="216">
        <v>5.8065600000000003E-4</v>
      </c>
      <c r="BD1450" s="216">
        <v>6.1046500000000003E-4</v>
      </c>
    </row>
    <row r="1451" spans="1:56" hidden="1" x14ac:dyDescent="0.35">
      <c r="A1451" s="215" t="s">
        <v>2087</v>
      </c>
      <c r="B1451" s="215" t="s">
        <v>2172</v>
      </c>
      <c r="C1451" s="215" t="s">
        <v>408</v>
      </c>
      <c r="D1451" s="216" t="s">
        <v>133</v>
      </c>
      <c r="E1451" s="216" t="s">
        <v>2082</v>
      </c>
      <c r="F1451" s="216" t="s">
        <v>2081</v>
      </c>
      <c r="G1451" s="216" t="s">
        <v>2073</v>
      </c>
      <c r="H1451" s="216" t="s">
        <v>2083</v>
      </c>
      <c r="I1451" s="216" t="s">
        <v>2083</v>
      </c>
      <c r="J1451" s="216" t="s">
        <v>2083</v>
      </c>
      <c r="K1451" s="216" t="s">
        <v>2083</v>
      </c>
      <c r="L1451" s="216" t="s">
        <v>2083</v>
      </c>
      <c r="M1451" s="216" t="s">
        <v>2083</v>
      </c>
      <c r="N1451" s="216" t="s">
        <v>2083</v>
      </c>
      <c r="O1451" s="216" t="s">
        <v>2083</v>
      </c>
      <c r="P1451" s="216">
        <v>8.0301199999999993E-6</v>
      </c>
      <c r="Q1451" s="216">
        <v>8.0301199999999993E-6</v>
      </c>
      <c r="R1451" s="216">
        <v>1.6246899999999999E-5</v>
      </c>
      <c r="S1451" s="216">
        <v>2.2671200000000001E-5</v>
      </c>
      <c r="T1451" s="216">
        <v>1.7391500000000001E-5</v>
      </c>
      <c r="U1451" s="216">
        <v>1.7419500000000002E-5</v>
      </c>
      <c r="V1451" s="216">
        <v>1.7067100000000001E-5</v>
      </c>
      <c r="W1451" s="216">
        <v>1.83272E-5</v>
      </c>
      <c r="X1451" s="216">
        <v>7.3886400000000001E-6</v>
      </c>
      <c r="Y1451" s="216">
        <v>8.5026200000000003E-6</v>
      </c>
      <c r="Z1451" s="216" t="s">
        <v>2083</v>
      </c>
      <c r="AA1451" s="216" t="s">
        <v>2083</v>
      </c>
      <c r="AB1451" s="216" t="s">
        <v>2083</v>
      </c>
      <c r="AC1451" s="216" t="s">
        <v>2083</v>
      </c>
      <c r="AD1451" s="216" t="s">
        <v>2083</v>
      </c>
      <c r="AE1451" s="216" t="s">
        <v>2083</v>
      </c>
      <c r="AF1451" s="216" t="s">
        <v>2083</v>
      </c>
      <c r="AG1451" s="216" t="s">
        <v>2083</v>
      </c>
      <c r="AH1451" s="216" t="s">
        <v>2083</v>
      </c>
      <c r="AI1451" s="216" t="s">
        <v>2083</v>
      </c>
      <c r="AJ1451" s="216" t="s">
        <v>2083</v>
      </c>
      <c r="AK1451" s="216" t="s">
        <v>2083</v>
      </c>
      <c r="AL1451" s="216" t="s">
        <v>2083</v>
      </c>
      <c r="AM1451" s="216" t="s">
        <v>2083</v>
      </c>
      <c r="AN1451" s="216" t="s">
        <v>2083</v>
      </c>
      <c r="AO1451" s="216" t="s">
        <v>2083</v>
      </c>
      <c r="AP1451" s="216" t="s">
        <v>2083</v>
      </c>
      <c r="AQ1451" s="216" t="s">
        <v>2083</v>
      </c>
      <c r="AR1451" s="216" t="s">
        <v>2083</v>
      </c>
      <c r="AS1451" s="216" t="s">
        <v>2083</v>
      </c>
      <c r="AT1451" s="216" t="s">
        <v>2083</v>
      </c>
      <c r="AU1451" s="216" t="s">
        <v>2083</v>
      </c>
      <c r="AV1451" s="216">
        <v>1.38789E-4</v>
      </c>
      <c r="AW1451" s="216">
        <v>1.5968499999999999E-4</v>
      </c>
      <c r="AX1451" s="216">
        <v>1.6252700000000001E-4</v>
      </c>
      <c r="AY1451" s="216">
        <v>1.44127E-4</v>
      </c>
      <c r="AZ1451" s="216">
        <v>1.4272699999999999E-4</v>
      </c>
      <c r="BA1451" s="216">
        <v>1.4702699999999999E-4</v>
      </c>
      <c r="BB1451" s="216">
        <v>1.42452E-4</v>
      </c>
      <c r="BC1451" s="216">
        <v>1.6902200000000001E-4</v>
      </c>
      <c r="BD1451" s="216">
        <v>1.7769899999999999E-4</v>
      </c>
    </row>
    <row r="1452" spans="1:56" hidden="1" x14ac:dyDescent="0.35">
      <c r="A1452" s="215" t="s">
        <v>2087</v>
      </c>
      <c r="B1452" s="215" t="s">
        <v>2172</v>
      </c>
      <c r="C1452" s="215" t="s">
        <v>408</v>
      </c>
      <c r="D1452" s="216" t="s">
        <v>133</v>
      </c>
      <c r="E1452" s="216" t="s">
        <v>2100</v>
      </c>
      <c r="F1452" s="216" t="s">
        <v>2099</v>
      </c>
      <c r="G1452" s="216" t="s">
        <v>2073</v>
      </c>
      <c r="H1452" s="216">
        <v>3.5065695000000002E-4</v>
      </c>
      <c r="I1452" s="216">
        <v>3.5065695000000002E-4</v>
      </c>
      <c r="J1452" s="216">
        <v>3.802697E-4</v>
      </c>
      <c r="K1452" s="216">
        <v>4.0374570000000003E-4</v>
      </c>
      <c r="L1452" s="216">
        <v>3.9676849999999999E-4</v>
      </c>
      <c r="M1452" s="216">
        <v>8.9455299999999997E-4</v>
      </c>
      <c r="N1452" s="216">
        <v>1.867011E-3</v>
      </c>
      <c r="O1452" s="216">
        <v>2.3454277E-3</v>
      </c>
      <c r="P1452" s="216">
        <v>2.4871857000000001E-3</v>
      </c>
      <c r="Q1452" s="216">
        <v>2.6371097000000001E-3</v>
      </c>
      <c r="R1452" s="216">
        <v>2.96937072E-3</v>
      </c>
      <c r="S1452" s="216">
        <v>4.2817576499999998E-3</v>
      </c>
      <c r="T1452" s="216">
        <v>3.5176118899999998E-3</v>
      </c>
      <c r="U1452" s="216">
        <v>3.40230891E-3</v>
      </c>
      <c r="V1452" s="216">
        <v>3.2833029700000001E-3</v>
      </c>
      <c r="W1452" s="216">
        <v>3.9229623699999997E-3</v>
      </c>
      <c r="X1452" s="216">
        <v>2.9777986800000001E-3</v>
      </c>
      <c r="Y1452" s="216">
        <v>3.6368248499999999E-3</v>
      </c>
      <c r="Z1452" s="216">
        <v>1.66760444E-3</v>
      </c>
      <c r="AA1452" s="216">
        <v>2.9751052699999998E-3</v>
      </c>
      <c r="AB1452" s="216">
        <v>3.81055786E-3</v>
      </c>
      <c r="AC1452" s="216">
        <v>4.5297925100000001E-3</v>
      </c>
      <c r="AD1452" s="216">
        <v>4.5109104999999997E-3</v>
      </c>
      <c r="AE1452" s="216">
        <v>4.3683584100000002E-3</v>
      </c>
      <c r="AF1452" s="216">
        <v>4.1050249000000004E-3</v>
      </c>
      <c r="AG1452" s="216">
        <v>4.1964075900000003E-3</v>
      </c>
      <c r="AH1452" s="216">
        <v>4.6327423699999998E-3</v>
      </c>
      <c r="AI1452" s="216">
        <v>4.6035349699999999E-3</v>
      </c>
      <c r="AJ1452" s="216">
        <v>4.5703870500000002E-3</v>
      </c>
      <c r="AK1452" s="216">
        <v>4.4470213400000002E-3</v>
      </c>
      <c r="AL1452" s="216">
        <v>8.9658867999999996E-3</v>
      </c>
      <c r="AM1452" s="216">
        <v>9.3401083900000008E-3</v>
      </c>
      <c r="AN1452" s="216">
        <v>9.9706567299999993E-3</v>
      </c>
      <c r="AO1452" s="216">
        <v>9.8963882999999996E-3</v>
      </c>
      <c r="AP1452" s="216">
        <v>9.5353806000000006E-3</v>
      </c>
      <c r="AQ1452" s="216">
        <v>8.9998373000000007E-3</v>
      </c>
      <c r="AR1452" s="216">
        <v>1.0622916899999999E-2</v>
      </c>
      <c r="AS1452" s="216">
        <v>1.2993273600000001E-2</v>
      </c>
      <c r="AT1452" s="216">
        <v>1.4367019E-2</v>
      </c>
      <c r="AU1452" s="216">
        <v>1.7822610199999998E-2</v>
      </c>
      <c r="AV1452" s="216">
        <v>1.6817879599999998E-2</v>
      </c>
      <c r="AW1452" s="216">
        <v>2.02288316E-2</v>
      </c>
      <c r="AX1452" s="216">
        <v>1.9231974200000002E-2</v>
      </c>
      <c r="AY1452" s="216">
        <v>1.9738848999999999E-2</v>
      </c>
      <c r="AZ1452" s="216">
        <v>1.9401124200000001E-2</v>
      </c>
      <c r="BA1452" s="216">
        <v>1.99271068E-2</v>
      </c>
      <c r="BB1452" s="216">
        <v>2.25503562E-2</v>
      </c>
      <c r="BC1452" s="216">
        <v>2.6700926600000001E-2</v>
      </c>
      <c r="BD1452" s="216">
        <v>2.8071658400000001E-2</v>
      </c>
    </row>
    <row r="1453" spans="1:56" hidden="1" x14ac:dyDescent="0.35">
      <c r="A1453" s="215" t="s">
        <v>2087</v>
      </c>
      <c r="B1453" s="215" t="s">
        <v>2172</v>
      </c>
      <c r="C1453" s="215" t="s">
        <v>408</v>
      </c>
      <c r="D1453" s="216" t="s">
        <v>133</v>
      </c>
      <c r="E1453" s="216" t="s">
        <v>2100</v>
      </c>
      <c r="F1453" s="216" t="s">
        <v>2099</v>
      </c>
      <c r="G1453" s="216" t="s">
        <v>2084</v>
      </c>
      <c r="H1453" s="216">
        <v>8.2315987800000006</v>
      </c>
      <c r="I1453" s="216">
        <v>8.2352440199999997</v>
      </c>
      <c r="J1453" s="216">
        <v>8.3711754799999998</v>
      </c>
      <c r="K1453" s="216">
        <v>8.6684170799999993</v>
      </c>
      <c r="L1453" s="216">
        <v>8.8871524999999991</v>
      </c>
      <c r="M1453" s="216">
        <v>8.7924175800000004</v>
      </c>
      <c r="N1453" s="216">
        <v>8.8377011400000001</v>
      </c>
      <c r="O1453" s="216">
        <v>8.9811890999999999</v>
      </c>
      <c r="P1453" s="216">
        <v>9.2428269000000007</v>
      </c>
      <c r="Q1453" s="216">
        <v>9.1029482119999994</v>
      </c>
      <c r="R1453" s="216">
        <v>9.2917144280000006</v>
      </c>
      <c r="S1453" s="216">
        <v>9.5262098819999999</v>
      </c>
      <c r="T1453" s="216">
        <v>9.7652573999999994</v>
      </c>
      <c r="U1453" s="216">
        <v>10.250692522</v>
      </c>
      <c r="V1453" s="216">
        <v>10.81038876</v>
      </c>
      <c r="W1453" s="216">
        <v>11.188594628000001</v>
      </c>
      <c r="X1453" s="216">
        <v>10.972882458000001</v>
      </c>
      <c r="Y1453" s="216">
        <v>11.3140961</v>
      </c>
      <c r="Z1453" s="216">
        <v>11.703499620000001</v>
      </c>
      <c r="AA1453" s="216">
        <v>11.769278079999999</v>
      </c>
      <c r="AB1453" s="216">
        <v>13.561424779999999</v>
      </c>
      <c r="AC1453" s="216">
        <v>13.4628073</v>
      </c>
      <c r="AD1453" s="216">
        <v>13.05092374</v>
      </c>
      <c r="AE1453" s="216">
        <v>12.794372940000001</v>
      </c>
      <c r="AF1453" s="216">
        <v>15.17080784</v>
      </c>
      <c r="AG1453" s="216">
        <v>15.692517179999999</v>
      </c>
      <c r="AH1453" s="216">
        <v>15.69739598</v>
      </c>
      <c r="AI1453" s="216">
        <v>15.445288740000001</v>
      </c>
      <c r="AJ1453" s="216">
        <v>15.474756899999999</v>
      </c>
      <c r="AK1453" s="216">
        <v>16.218665600000001</v>
      </c>
      <c r="AL1453" s="216">
        <v>17.139963999999999</v>
      </c>
      <c r="AM1453" s="216">
        <v>17.335270399999999</v>
      </c>
      <c r="AN1453" s="216">
        <v>17.555287799999999</v>
      </c>
      <c r="AO1453" s="216">
        <v>17.834340099999999</v>
      </c>
      <c r="AP1453" s="216">
        <v>18.1153598</v>
      </c>
      <c r="AQ1453" s="216">
        <v>18.3043497</v>
      </c>
      <c r="AR1453" s="216">
        <v>18.537721600000001</v>
      </c>
      <c r="AS1453" s="216">
        <v>18.864684799999999</v>
      </c>
      <c r="AT1453" s="216">
        <v>19.1285159</v>
      </c>
      <c r="AU1453" s="216">
        <v>19.486318000000001</v>
      </c>
      <c r="AV1453" s="216">
        <v>19.78342</v>
      </c>
      <c r="AW1453" s="216">
        <v>19.971790200000001</v>
      </c>
      <c r="AX1453" s="216">
        <v>20.611180600000001</v>
      </c>
      <c r="AY1453" s="216">
        <v>20.706041200000001</v>
      </c>
      <c r="AZ1453" s="216">
        <v>20.584958</v>
      </c>
      <c r="BA1453" s="216">
        <v>20.9050136</v>
      </c>
      <c r="BB1453" s="216">
        <v>21.329417599999999</v>
      </c>
      <c r="BC1453" s="216">
        <v>21.881496800000001</v>
      </c>
      <c r="BD1453" s="216">
        <v>21.881496800000001</v>
      </c>
    </row>
    <row r="1454" spans="1:56" hidden="1" x14ac:dyDescent="0.35">
      <c r="A1454" s="215" t="s">
        <v>2087</v>
      </c>
      <c r="B1454" s="215" t="s">
        <v>2172</v>
      </c>
      <c r="C1454" s="215" t="s">
        <v>408</v>
      </c>
      <c r="D1454" s="216" t="s">
        <v>133</v>
      </c>
      <c r="E1454" s="216" t="s">
        <v>2098</v>
      </c>
      <c r="F1454" s="216" t="s">
        <v>2097</v>
      </c>
      <c r="G1454" s="216" t="s">
        <v>2073</v>
      </c>
      <c r="H1454" s="216">
        <v>1.1862546999999999E-2</v>
      </c>
      <c r="I1454" s="216">
        <v>1.1862546999999999E-2</v>
      </c>
      <c r="J1454" s="216">
        <v>1.1405416E-2</v>
      </c>
      <c r="K1454" s="216">
        <v>1.1624045E-2</v>
      </c>
      <c r="L1454" s="216">
        <v>1.1948577E-2</v>
      </c>
      <c r="M1454" s="216">
        <v>1.2226025999999999E-2</v>
      </c>
      <c r="N1454" s="216">
        <v>9.5734333999999994E-3</v>
      </c>
      <c r="O1454" s="216">
        <v>9.1565911E-3</v>
      </c>
      <c r="P1454" s="216">
        <v>7.6249953000000004E-3</v>
      </c>
      <c r="Q1454" s="216">
        <v>8.4684315E-3</v>
      </c>
      <c r="R1454" s="216">
        <v>7.7254404999999998E-3</v>
      </c>
      <c r="S1454" s="216">
        <v>8.3875944999999997E-3</v>
      </c>
      <c r="T1454" s="216">
        <v>6.7928255000000003E-3</v>
      </c>
      <c r="U1454" s="216">
        <v>6.9935500000000003E-3</v>
      </c>
      <c r="V1454" s="216">
        <v>6.4092868000000004E-3</v>
      </c>
      <c r="W1454" s="216">
        <v>6.9568015E-3</v>
      </c>
      <c r="X1454" s="216">
        <v>3.6803180000000001E-3</v>
      </c>
      <c r="Y1454" s="216">
        <v>6.7320210000000004E-3</v>
      </c>
      <c r="Z1454" s="216">
        <v>3.5790062000000001E-3</v>
      </c>
      <c r="AA1454" s="216">
        <v>8.6114182000000001E-3</v>
      </c>
      <c r="AB1454" s="216">
        <v>3.3216973999999999E-3</v>
      </c>
      <c r="AC1454" s="216">
        <v>3.8743624999999999E-3</v>
      </c>
      <c r="AD1454" s="216">
        <v>3.6126505E-3</v>
      </c>
      <c r="AE1454" s="216">
        <v>3.5448552E-3</v>
      </c>
      <c r="AF1454" s="216">
        <v>4.1314656000000002E-3</v>
      </c>
      <c r="AG1454" s="216">
        <v>4.2800924999999998E-3</v>
      </c>
      <c r="AH1454" s="216">
        <v>3.8016899999999999E-3</v>
      </c>
      <c r="AI1454" s="216">
        <v>4.9572219999999998E-3</v>
      </c>
      <c r="AJ1454" s="216">
        <v>5.7675649999999997E-3</v>
      </c>
      <c r="AK1454" s="216">
        <v>6.6660579999999999E-3</v>
      </c>
      <c r="AL1454" s="216">
        <v>1.1781276E-2</v>
      </c>
      <c r="AM1454" s="216">
        <v>1.2814816999999999E-2</v>
      </c>
      <c r="AN1454" s="216">
        <v>1.0103211000000001E-2</v>
      </c>
      <c r="AO1454" s="216">
        <v>1.400477E-2</v>
      </c>
      <c r="AP1454" s="216">
        <v>1.3875548999999999E-2</v>
      </c>
      <c r="AQ1454" s="216">
        <v>1.3049541E-2</v>
      </c>
      <c r="AR1454" s="216">
        <v>1.1731725E-2</v>
      </c>
      <c r="AS1454" s="216">
        <v>1.2813329E-2</v>
      </c>
      <c r="AT1454" s="216">
        <v>1.8838407500000001E-2</v>
      </c>
      <c r="AU1454" s="216">
        <v>1.6634738E-2</v>
      </c>
      <c r="AV1454" s="216">
        <v>1.40729685E-2</v>
      </c>
      <c r="AW1454" s="216">
        <v>2.1725446499999999E-2</v>
      </c>
      <c r="AX1454" s="216">
        <v>2.7858177000000001E-2</v>
      </c>
      <c r="AY1454" s="216">
        <v>2.7098087999999999E-2</v>
      </c>
      <c r="AZ1454" s="216">
        <v>2.6881946E-2</v>
      </c>
      <c r="BA1454" s="216">
        <v>2.7671322000000002E-2</v>
      </c>
      <c r="BB1454" s="216">
        <v>1.6130623E-2</v>
      </c>
      <c r="BC1454" s="216">
        <v>1.9262369000000001E-2</v>
      </c>
      <c r="BD1454" s="216">
        <v>2.0251175999999999E-2</v>
      </c>
    </row>
    <row r="1455" spans="1:56" hidden="1" x14ac:dyDescent="0.35">
      <c r="A1455" s="215" t="s">
        <v>2087</v>
      </c>
      <c r="B1455" s="215" t="s">
        <v>2172</v>
      </c>
      <c r="C1455" s="215" t="s">
        <v>408</v>
      </c>
      <c r="D1455" s="216" t="s">
        <v>133</v>
      </c>
      <c r="E1455" s="216" t="s">
        <v>1853</v>
      </c>
      <c r="F1455" s="216" t="s">
        <v>2096</v>
      </c>
      <c r="G1455" s="216" t="s">
        <v>2084</v>
      </c>
      <c r="H1455" s="216">
        <v>0.28805700000000001</v>
      </c>
      <c r="I1455" s="216">
        <v>0.28714000000000001</v>
      </c>
      <c r="J1455" s="216">
        <v>0.29146499999999997</v>
      </c>
      <c r="K1455" s="216">
        <v>0.29480499999999998</v>
      </c>
      <c r="L1455" s="216">
        <v>0.29753600000000002</v>
      </c>
      <c r="M1455" s="216">
        <v>0.30157499999999998</v>
      </c>
      <c r="N1455" s="216">
        <v>0.30701600000000001</v>
      </c>
      <c r="O1455" s="216">
        <v>0.31481799999999999</v>
      </c>
      <c r="P1455" s="216">
        <v>0.31608999999999998</v>
      </c>
      <c r="Q1455" s="216">
        <v>2.93139E-2</v>
      </c>
      <c r="R1455" s="216">
        <v>3.4831599999999997E-2</v>
      </c>
      <c r="S1455" s="216">
        <v>4.0124899999999998E-2</v>
      </c>
      <c r="T1455" s="216">
        <v>5.0033500000000002E-2</v>
      </c>
      <c r="U1455" s="216">
        <v>4.4131200000000002E-2</v>
      </c>
      <c r="V1455" s="216">
        <v>5.3910699999999999E-2</v>
      </c>
      <c r="W1455" s="216">
        <v>5.5651399999999997E-2</v>
      </c>
      <c r="X1455" s="216">
        <v>5.7163400000000003E-2</v>
      </c>
      <c r="Y1455" s="216">
        <v>5.3535199999999998E-2</v>
      </c>
      <c r="Z1455" s="216">
        <v>0.61066399999999998</v>
      </c>
      <c r="AA1455" s="216">
        <v>0.64676800000000001</v>
      </c>
      <c r="AB1455" s="216">
        <v>1.9686600000000001</v>
      </c>
      <c r="AC1455" s="216">
        <v>2.0625</v>
      </c>
      <c r="AD1455" s="216">
        <v>2.1296300000000001</v>
      </c>
      <c r="AE1455" s="216">
        <v>2.21225</v>
      </c>
      <c r="AF1455" s="216">
        <v>2.31677</v>
      </c>
      <c r="AG1455" s="216">
        <v>2.4023099999999999</v>
      </c>
      <c r="AH1455" s="216">
        <v>2.63036</v>
      </c>
      <c r="AI1455" s="216">
        <v>2.79501</v>
      </c>
      <c r="AJ1455" s="216">
        <v>3.0329000000000002</v>
      </c>
      <c r="AK1455" s="216">
        <v>3.2424499999999998</v>
      </c>
      <c r="AL1455" s="216">
        <v>3.6881599999999999</v>
      </c>
      <c r="AM1455" s="216">
        <v>3.87677</v>
      </c>
      <c r="AN1455" s="216">
        <v>4.0290999999999997</v>
      </c>
      <c r="AO1455" s="216">
        <v>4.1983600000000001</v>
      </c>
      <c r="AP1455" s="216">
        <v>4.3751199999999999</v>
      </c>
      <c r="AQ1455" s="216">
        <v>4.8317800000000002</v>
      </c>
      <c r="AR1455" s="216">
        <v>5.0308700000000002</v>
      </c>
      <c r="AS1455" s="216">
        <v>5.2418199999999997</v>
      </c>
      <c r="AT1455" s="216">
        <v>5.46028</v>
      </c>
      <c r="AU1455" s="216">
        <v>5.6965899999999996</v>
      </c>
      <c r="AV1455" s="216">
        <v>5.9335199999999997</v>
      </c>
      <c r="AW1455" s="216">
        <v>6.3807299999999998</v>
      </c>
      <c r="AX1455" s="216">
        <v>6.48102</v>
      </c>
      <c r="AY1455" s="216">
        <v>7.7987000000000002</v>
      </c>
      <c r="AZ1455" s="216">
        <v>7.83575</v>
      </c>
      <c r="BA1455" s="216">
        <v>12.798500000000001</v>
      </c>
      <c r="BB1455" s="216">
        <v>13.2996</v>
      </c>
      <c r="BC1455" s="216">
        <v>16.800899999999999</v>
      </c>
      <c r="BD1455" s="216">
        <v>17.700500000000002</v>
      </c>
    </row>
    <row r="1456" spans="1:56" hidden="1" x14ac:dyDescent="0.35">
      <c r="A1456" s="215" t="s">
        <v>2087</v>
      </c>
      <c r="B1456" s="215" t="s">
        <v>2172</v>
      </c>
      <c r="C1456" s="215" t="s">
        <v>408</v>
      </c>
      <c r="D1456" s="216" t="s">
        <v>133</v>
      </c>
      <c r="E1456" s="216" t="s">
        <v>2095</v>
      </c>
      <c r="F1456" s="216" t="s">
        <v>1821</v>
      </c>
      <c r="G1456" s="216" t="s">
        <v>2073</v>
      </c>
      <c r="H1456" s="216">
        <v>241.26945000000001</v>
      </c>
      <c r="I1456" s="216">
        <v>247.77260000000001</v>
      </c>
      <c r="J1456" s="216">
        <v>214.55420000000001</v>
      </c>
      <c r="K1456" s="216">
        <v>196.54499999999999</v>
      </c>
      <c r="L1456" s="216">
        <v>175.0094</v>
      </c>
      <c r="M1456" s="216">
        <v>191.78639999999999</v>
      </c>
      <c r="N1456" s="216">
        <v>201.34280000000001</v>
      </c>
      <c r="O1456" s="216">
        <v>204.0488</v>
      </c>
      <c r="P1456" s="216">
        <v>220.24100000000001</v>
      </c>
      <c r="Q1456" s="216">
        <v>233.92140000000001</v>
      </c>
      <c r="R1456" s="216">
        <v>271.3</v>
      </c>
      <c r="S1456" s="216">
        <v>287.20400000000001</v>
      </c>
      <c r="T1456" s="216">
        <v>296.10730000000001</v>
      </c>
      <c r="U1456" s="216">
        <v>255.66730000000001</v>
      </c>
      <c r="V1456" s="216">
        <v>225.34520000000001</v>
      </c>
      <c r="W1456" s="216">
        <v>203.91640000000001</v>
      </c>
      <c r="X1456" s="216">
        <v>212.21119999999999</v>
      </c>
      <c r="Y1456" s="216">
        <v>217.317702</v>
      </c>
      <c r="Z1456" s="216">
        <v>226.83170000000001</v>
      </c>
      <c r="AA1456" s="216">
        <v>233.51833999999999</v>
      </c>
      <c r="AB1456" s="216">
        <v>247.84690000000001</v>
      </c>
      <c r="AC1456" s="216">
        <v>241.89125000000001</v>
      </c>
      <c r="AD1456" s="216">
        <v>244.25662600000001</v>
      </c>
      <c r="AE1456" s="216">
        <v>247.421965</v>
      </c>
      <c r="AF1456" s="216">
        <v>251.366072</v>
      </c>
      <c r="AG1456" s="216">
        <v>258.83262400000001</v>
      </c>
      <c r="AH1456" s="216">
        <v>265.15774299999998</v>
      </c>
      <c r="AI1456" s="216">
        <v>272.42544299999997</v>
      </c>
      <c r="AJ1456" s="216">
        <v>284.52667300000002</v>
      </c>
      <c r="AK1456" s="216">
        <v>298.20826</v>
      </c>
      <c r="AL1456" s="216">
        <v>312.002925</v>
      </c>
      <c r="AM1456" s="216">
        <v>322.55893700000001</v>
      </c>
      <c r="AN1456" s="216">
        <v>356.16990500000003</v>
      </c>
      <c r="AO1456" s="216">
        <v>372.366646</v>
      </c>
      <c r="AP1456" s="216">
        <v>392.118066</v>
      </c>
      <c r="AQ1456" s="216">
        <v>407.131553</v>
      </c>
      <c r="AR1456" s="216">
        <v>404.45159999999998</v>
      </c>
      <c r="AS1456" s="216">
        <v>432.547123</v>
      </c>
      <c r="AT1456" s="216">
        <v>450.09283499999998</v>
      </c>
      <c r="AU1456" s="216">
        <v>466.78154599999999</v>
      </c>
      <c r="AV1456" s="216">
        <v>499.50624199999999</v>
      </c>
      <c r="AW1456" s="216">
        <v>516.29347499999994</v>
      </c>
      <c r="AX1456" s="216">
        <v>534.45448499999998</v>
      </c>
      <c r="AY1456" s="216">
        <v>550.720643</v>
      </c>
      <c r="AZ1456" s="216">
        <v>566.99189799999999</v>
      </c>
      <c r="BA1456" s="216">
        <v>586.49633100000005</v>
      </c>
      <c r="BB1456" s="216">
        <v>627.34666400000003</v>
      </c>
      <c r="BC1456" s="216">
        <v>669.08574999999996</v>
      </c>
      <c r="BD1456" s="216">
        <v>692.53945999999996</v>
      </c>
    </row>
    <row r="1457" spans="1:56" hidden="1" x14ac:dyDescent="0.35">
      <c r="A1457" s="215" t="s">
        <v>2087</v>
      </c>
      <c r="B1457" s="215" t="s">
        <v>2172</v>
      </c>
      <c r="C1457" s="215" t="s">
        <v>408</v>
      </c>
      <c r="D1457" s="216" t="s">
        <v>133</v>
      </c>
      <c r="E1457" s="216" t="s">
        <v>2094</v>
      </c>
      <c r="F1457" s="216" t="s">
        <v>1822</v>
      </c>
      <c r="G1457" s="216" t="s">
        <v>2073</v>
      </c>
      <c r="H1457" s="216">
        <v>9.5082879590000005</v>
      </c>
      <c r="I1457" s="216">
        <v>9.6527498620000003</v>
      </c>
      <c r="J1457" s="216">
        <v>8.290269855</v>
      </c>
      <c r="K1457" s="216">
        <v>7.4430984479999998</v>
      </c>
      <c r="L1457" s="216">
        <v>6.8494859769999996</v>
      </c>
      <c r="M1457" s="216">
        <v>7.4649931550000002</v>
      </c>
      <c r="N1457" s="216">
        <v>7.8381443620000004</v>
      </c>
      <c r="O1457" s="216">
        <v>7.9973048689999997</v>
      </c>
      <c r="P1457" s="216">
        <v>8.6250620960000006</v>
      </c>
      <c r="Q1457" s="216">
        <v>9.0968248539999994</v>
      </c>
      <c r="R1457" s="216">
        <v>10.379417531</v>
      </c>
      <c r="S1457" s="216">
        <v>11.006363437999999</v>
      </c>
      <c r="T1457" s="216">
        <v>11.345210102999999</v>
      </c>
      <c r="U1457" s="216">
        <v>9.9168085640000001</v>
      </c>
      <c r="V1457" s="216">
        <v>8.8794623890000004</v>
      </c>
      <c r="W1457" s="216">
        <v>8.1432009300000008</v>
      </c>
      <c r="X1457" s="216">
        <v>8.4051524880000006</v>
      </c>
      <c r="Y1457" s="216">
        <v>8.4628482599999995</v>
      </c>
      <c r="Z1457" s="216">
        <v>8.8974309599999994</v>
      </c>
      <c r="AA1457" s="216">
        <v>9.0461903699999997</v>
      </c>
      <c r="AB1457" s="216">
        <v>9.5819074700000009</v>
      </c>
      <c r="AC1457" s="216">
        <v>9.2822279499999993</v>
      </c>
      <c r="AD1457" s="216">
        <v>9.3956564999999994</v>
      </c>
      <c r="AE1457" s="216">
        <v>9.5487315499999994</v>
      </c>
      <c r="AF1457" s="216">
        <v>9.6807157299999993</v>
      </c>
      <c r="AG1457" s="216">
        <v>10.04693818</v>
      </c>
      <c r="AH1457" s="216">
        <v>10.354554289999999</v>
      </c>
      <c r="AI1457" s="216">
        <v>10.694044999999999</v>
      </c>
      <c r="AJ1457" s="216">
        <v>11.241645889999999</v>
      </c>
      <c r="AK1457" s="216">
        <v>11.86001744</v>
      </c>
      <c r="AL1457" s="216">
        <v>12.45494001</v>
      </c>
      <c r="AM1457" s="216">
        <v>12.94114714</v>
      </c>
      <c r="AN1457" s="216">
        <v>14.037554460000001</v>
      </c>
      <c r="AO1457" s="216">
        <v>14.70160935</v>
      </c>
      <c r="AP1457" s="216">
        <v>15.53577355</v>
      </c>
      <c r="AQ1457" s="216">
        <v>16.147237319999999</v>
      </c>
      <c r="AR1457" s="216">
        <v>15.98879241</v>
      </c>
      <c r="AS1457" s="216">
        <v>17.00025918</v>
      </c>
      <c r="AT1457" s="216">
        <v>17.84913882</v>
      </c>
      <c r="AU1457" s="216">
        <v>18.49722092</v>
      </c>
      <c r="AV1457" s="216">
        <v>19.886304809999999</v>
      </c>
      <c r="AW1457" s="216">
        <v>20.530582840000001</v>
      </c>
      <c r="AX1457" s="216">
        <v>21.16590274</v>
      </c>
      <c r="AY1457" s="216">
        <v>21.894541570000001</v>
      </c>
      <c r="AZ1457" s="216">
        <v>22.64906255</v>
      </c>
      <c r="BA1457" s="216">
        <v>23.396108850000001</v>
      </c>
      <c r="BB1457" s="216">
        <v>25.080268709999999</v>
      </c>
      <c r="BC1457" s="216">
        <v>26.83894132</v>
      </c>
      <c r="BD1457" s="216">
        <v>27.77871245</v>
      </c>
    </row>
    <row r="1458" spans="1:56" hidden="1" x14ac:dyDescent="0.35">
      <c r="A1458" s="215" t="s">
        <v>2087</v>
      </c>
      <c r="B1458" s="215" t="s">
        <v>2172</v>
      </c>
      <c r="C1458" s="215" t="s">
        <v>408</v>
      </c>
      <c r="D1458" s="216" t="s">
        <v>133</v>
      </c>
      <c r="E1458" s="216" t="s">
        <v>2093</v>
      </c>
      <c r="F1458" s="216" t="s">
        <v>2092</v>
      </c>
      <c r="G1458" s="216" t="s">
        <v>2084</v>
      </c>
      <c r="H1458" s="216">
        <v>0.79155513</v>
      </c>
      <c r="I1458" s="216">
        <v>0.79862169000000005</v>
      </c>
      <c r="J1458" s="216">
        <v>0.72126749999999995</v>
      </c>
      <c r="K1458" s="216">
        <v>0.79710844199999997</v>
      </c>
      <c r="L1458" s="216">
        <v>0.93730203000000001</v>
      </c>
      <c r="M1458" s="216">
        <v>1.01700177</v>
      </c>
      <c r="N1458" s="216">
        <v>0.95682456999999999</v>
      </c>
      <c r="O1458" s="216">
        <v>0.92476932000000001</v>
      </c>
      <c r="P1458" s="216">
        <v>0.75761352299999996</v>
      </c>
      <c r="Q1458" s="216">
        <v>0.97700465800000003</v>
      </c>
      <c r="R1458" s="216">
        <v>0.73933608299999998</v>
      </c>
      <c r="S1458" s="216">
        <v>0.77825714300000004</v>
      </c>
      <c r="T1458" s="216">
        <v>0.92461279200000002</v>
      </c>
      <c r="U1458" s="216">
        <v>1.061741227</v>
      </c>
      <c r="V1458" s="216">
        <v>0.88261951699999996</v>
      </c>
      <c r="W1458" s="216">
        <v>1.1499590799999999</v>
      </c>
      <c r="X1458" s="216">
        <v>1.174524723</v>
      </c>
      <c r="Y1458" s="216">
        <v>1.0965819489999999</v>
      </c>
      <c r="Z1458" s="216">
        <v>1.5249674959999999</v>
      </c>
      <c r="AA1458" s="216">
        <v>1.4978611369999999</v>
      </c>
      <c r="AB1458" s="216">
        <v>1.376420634</v>
      </c>
      <c r="AC1458" s="216">
        <v>1.687053975</v>
      </c>
      <c r="AD1458" s="216">
        <v>1.667060545</v>
      </c>
      <c r="AE1458" s="216">
        <v>1.891629204</v>
      </c>
      <c r="AF1458" s="216">
        <v>1.8615495259999999</v>
      </c>
      <c r="AG1458" s="216">
        <v>1.7710293859999999</v>
      </c>
      <c r="AH1458" s="216">
        <v>1.848076896</v>
      </c>
      <c r="AI1458" s="216">
        <v>1.810835668</v>
      </c>
      <c r="AJ1458" s="216">
        <v>2.0271495989999999</v>
      </c>
      <c r="AK1458" s="216">
        <v>2.2848876699999998</v>
      </c>
      <c r="AL1458" s="216">
        <v>1.917031266</v>
      </c>
      <c r="AM1458" s="216">
        <v>2.3373021629999999</v>
      </c>
      <c r="AN1458" s="216">
        <v>2.188956401</v>
      </c>
      <c r="AO1458" s="216">
        <v>2.5838667439999998</v>
      </c>
      <c r="AP1458" s="216">
        <v>2.1108844659999999</v>
      </c>
      <c r="AQ1458" s="216">
        <v>2.6777237399999998</v>
      </c>
      <c r="AR1458" s="216">
        <v>2.7924275089999999</v>
      </c>
      <c r="AS1458" s="216">
        <v>2.8909481399999999</v>
      </c>
      <c r="AT1458" s="216">
        <v>3.3901783430000001</v>
      </c>
      <c r="AU1458" s="216">
        <v>4.0464167250000003</v>
      </c>
      <c r="AV1458" s="216">
        <v>3.967936935</v>
      </c>
      <c r="AW1458" s="216">
        <v>4.5061854190000004</v>
      </c>
      <c r="AX1458" s="216">
        <v>4.631136036</v>
      </c>
      <c r="AY1458" s="216">
        <v>4.906861234</v>
      </c>
      <c r="AZ1458" s="216">
        <v>5.1395084850000003</v>
      </c>
      <c r="BA1458" s="216">
        <v>5.8593989989999997</v>
      </c>
      <c r="BB1458" s="216">
        <v>6.6256434569999998</v>
      </c>
      <c r="BC1458" s="216">
        <v>6.6281278319999997</v>
      </c>
      <c r="BD1458" s="216">
        <v>7.541633429</v>
      </c>
    </row>
    <row r="1459" spans="1:56" hidden="1" x14ac:dyDescent="0.35">
      <c r="A1459" s="215" t="s">
        <v>2087</v>
      </c>
      <c r="B1459" s="215" t="s">
        <v>2172</v>
      </c>
      <c r="C1459" s="215" t="s">
        <v>408</v>
      </c>
      <c r="D1459" s="216" t="s">
        <v>133</v>
      </c>
      <c r="E1459" s="216" t="s">
        <v>2113</v>
      </c>
      <c r="F1459" s="216" t="s">
        <v>2112</v>
      </c>
      <c r="G1459" s="216" t="s">
        <v>2073</v>
      </c>
      <c r="H1459" s="216">
        <v>35.871569999999998</v>
      </c>
      <c r="I1459" s="216">
        <v>34.870269999999998</v>
      </c>
      <c r="J1459" s="216">
        <v>33.964350000000003</v>
      </c>
      <c r="K1459" s="216">
        <v>37.09883</v>
      </c>
      <c r="L1459" s="216">
        <v>39.127960000000002</v>
      </c>
      <c r="M1459" s="216">
        <v>42.901409999999998</v>
      </c>
      <c r="N1459" s="216">
        <v>34.228729999999999</v>
      </c>
      <c r="O1459" s="216">
        <v>33.746400000000001</v>
      </c>
      <c r="P1459" s="216">
        <v>20.86947</v>
      </c>
      <c r="Q1459" s="216">
        <v>44.666589999999999</v>
      </c>
      <c r="R1459" s="216">
        <v>24.54655</v>
      </c>
      <c r="S1459" s="216">
        <v>20.661860000000001</v>
      </c>
      <c r="T1459" s="216">
        <v>31.972480000000001</v>
      </c>
      <c r="U1459" s="216">
        <v>32.568040000000003</v>
      </c>
      <c r="V1459" s="216">
        <v>28.18187</v>
      </c>
      <c r="W1459" s="216">
        <v>31.03471</v>
      </c>
      <c r="X1459" s="216">
        <v>31.48611</v>
      </c>
      <c r="Y1459" s="216">
        <v>26.498280000000001</v>
      </c>
      <c r="Z1459" s="216">
        <v>36.950319999999998</v>
      </c>
      <c r="AA1459" s="216">
        <v>36.269820000000003</v>
      </c>
      <c r="AB1459" s="216">
        <v>30.351430000000001</v>
      </c>
      <c r="AC1459" s="216">
        <v>39.886180000000003</v>
      </c>
      <c r="AD1459" s="216">
        <v>34.731450000000002</v>
      </c>
      <c r="AE1459" s="216">
        <v>36.040089999999999</v>
      </c>
      <c r="AF1459" s="216">
        <v>40.75947</v>
      </c>
      <c r="AG1459" s="216">
        <v>43.2941</v>
      </c>
      <c r="AH1459" s="216">
        <v>45.269399999999997</v>
      </c>
      <c r="AI1459" s="216">
        <v>44.405999999999999</v>
      </c>
      <c r="AJ1459" s="216">
        <v>43.310400000000001</v>
      </c>
      <c r="AK1459" s="216">
        <v>42.253599999999999</v>
      </c>
      <c r="AL1459" s="216">
        <v>44.889000000000003</v>
      </c>
      <c r="AM1459" s="216">
        <v>59.587400000000002</v>
      </c>
      <c r="AN1459" s="216">
        <v>45.381599999999999</v>
      </c>
      <c r="AO1459" s="216">
        <v>51.621200000000002</v>
      </c>
      <c r="AP1459" s="216">
        <v>40.075499999999998</v>
      </c>
      <c r="AQ1459" s="216">
        <v>52.687800000000003</v>
      </c>
      <c r="AR1459" s="216">
        <v>51.984299999999998</v>
      </c>
      <c r="AS1459" s="216">
        <v>49.868600000000001</v>
      </c>
      <c r="AT1459" s="216">
        <v>61.408700000000003</v>
      </c>
      <c r="AU1459" s="216">
        <v>67.037700000000001</v>
      </c>
      <c r="AV1459" s="216">
        <v>78.382999999999996</v>
      </c>
      <c r="AW1459" s="216">
        <v>73.359399999999994</v>
      </c>
      <c r="AX1459" s="216">
        <v>76.622200000000007</v>
      </c>
      <c r="AY1459" s="216">
        <v>83.866100000000003</v>
      </c>
      <c r="AZ1459" s="216">
        <v>87.068100000000001</v>
      </c>
      <c r="BA1459" s="216">
        <v>96.988600000000005</v>
      </c>
      <c r="BB1459" s="216">
        <v>106.2152</v>
      </c>
      <c r="BC1459" s="216">
        <v>97.718599999999995</v>
      </c>
      <c r="BD1459" s="216">
        <v>123.3793</v>
      </c>
    </row>
    <row r="1460" spans="1:56" hidden="1" x14ac:dyDescent="0.35">
      <c r="A1460" s="215" t="s">
        <v>2087</v>
      </c>
      <c r="B1460" s="215" t="s">
        <v>2172</v>
      </c>
      <c r="C1460" s="215" t="s">
        <v>408</v>
      </c>
      <c r="D1460" s="216" t="s">
        <v>133</v>
      </c>
      <c r="E1460" s="216" t="s">
        <v>2091</v>
      </c>
      <c r="F1460" s="216" t="s">
        <v>2090</v>
      </c>
      <c r="G1460" s="216" t="s">
        <v>2073</v>
      </c>
      <c r="H1460" s="216">
        <v>1.0577700000000001</v>
      </c>
      <c r="I1460" s="216">
        <v>1.25789</v>
      </c>
      <c r="J1460" s="216">
        <v>1.31873</v>
      </c>
      <c r="K1460" s="216">
        <v>1.38252</v>
      </c>
      <c r="L1460" s="216">
        <v>1.44889</v>
      </c>
      <c r="M1460" s="216">
        <v>1.51752</v>
      </c>
      <c r="N1460" s="216">
        <v>1.59477</v>
      </c>
      <c r="O1460" s="216">
        <v>1.6754199999999999</v>
      </c>
      <c r="P1460" s="216">
        <v>1.75915</v>
      </c>
      <c r="Q1460" s="216">
        <v>1.84684</v>
      </c>
      <c r="R1460" s="216">
        <v>1.9392199999999999</v>
      </c>
      <c r="S1460" s="216">
        <v>2.0438499999999999</v>
      </c>
      <c r="T1460" s="216">
        <v>2.1553800000000001</v>
      </c>
      <c r="U1460" s="216">
        <v>2.2714699999999999</v>
      </c>
      <c r="V1460" s="216">
        <v>2.3895900000000001</v>
      </c>
      <c r="W1460" s="216">
        <v>2.5077199999999999</v>
      </c>
      <c r="X1460" s="216">
        <v>2.6185499999999999</v>
      </c>
      <c r="Y1460" s="216">
        <v>2.7276099999999999</v>
      </c>
      <c r="Z1460" s="216">
        <v>2.8389700000000002</v>
      </c>
      <c r="AA1460" s="216">
        <v>2.9579499999999999</v>
      </c>
      <c r="AB1460" s="216">
        <v>3.0891799999999998</v>
      </c>
      <c r="AC1460" s="216">
        <v>3.3495300000000001</v>
      </c>
      <c r="AD1460" s="216">
        <v>3.4498600000000001</v>
      </c>
      <c r="AE1460" s="216">
        <v>3.6191599999999999</v>
      </c>
      <c r="AF1460" s="216">
        <v>3.81874</v>
      </c>
      <c r="AG1460" s="216">
        <v>3.9837099999999999</v>
      </c>
      <c r="AH1460" s="216">
        <v>4.2698499999999999</v>
      </c>
      <c r="AI1460" s="216">
        <v>4.5526600000000004</v>
      </c>
      <c r="AJ1460" s="216">
        <v>4.89506</v>
      </c>
      <c r="AK1460" s="216">
        <v>5.2332200000000002</v>
      </c>
      <c r="AL1460" s="216">
        <v>5.47262</v>
      </c>
      <c r="AM1460" s="216">
        <v>6.0668300000000004</v>
      </c>
      <c r="AN1460" s="216">
        <v>6.49803</v>
      </c>
      <c r="AO1460" s="216">
        <v>7.0641499999999997</v>
      </c>
      <c r="AP1460" s="216">
        <v>7.5014599999999998</v>
      </c>
      <c r="AQ1460" s="216">
        <v>8.07395</v>
      </c>
      <c r="AR1460" s="216">
        <v>8.6667100000000001</v>
      </c>
      <c r="AS1460" s="216">
        <v>9.2569999999999997</v>
      </c>
      <c r="AT1460" s="216">
        <v>9.9189799999999995</v>
      </c>
      <c r="AU1460" s="216">
        <v>10.620699999999999</v>
      </c>
      <c r="AV1460" s="216">
        <v>11.3857</v>
      </c>
      <c r="AW1460" s="216">
        <v>12.109500000000001</v>
      </c>
      <c r="AX1460" s="216">
        <v>12.6738</v>
      </c>
      <c r="AY1460" s="216">
        <v>13.3727</v>
      </c>
      <c r="AZ1460" s="216">
        <v>14.348800000000001</v>
      </c>
      <c r="BA1460" s="216">
        <v>15.3673</v>
      </c>
      <c r="BB1460" s="216">
        <v>16.3246</v>
      </c>
      <c r="BC1460" s="216">
        <v>17.2974</v>
      </c>
      <c r="BD1460" s="216">
        <v>18.289100000000001</v>
      </c>
    </row>
    <row r="1461" spans="1:56" hidden="1" x14ac:dyDescent="0.35">
      <c r="A1461" s="215" t="s">
        <v>2087</v>
      </c>
      <c r="B1461" s="215" t="s">
        <v>2172</v>
      </c>
      <c r="C1461" s="215" t="s">
        <v>408</v>
      </c>
      <c r="D1461" s="216" t="s">
        <v>133</v>
      </c>
      <c r="E1461" s="216" t="s">
        <v>2089</v>
      </c>
      <c r="F1461" s="216" t="s">
        <v>2088</v>
      </c>
      <c r="G1461" s="216" t="s">
        <v>2073</v>
      </c>
      <c r="H1461" s="216">
        <v>0.31479400000000002</v>
      </c>
      <c r="I1461" s="216">
        <v>0.31903799999999999</v>
      </c>
      <c r="J1461" s="216">
        <v>0.32755600000000001</v>
      </c>
      <c r="K1461" s="216">
        <v>0.33638499999999999</v>
      </c>
      <c r="L1461" s="216">
        <v>0.34536499999999998</v>
      </c>
      <c r="M1461" s="216">
        <v>0.35438399999999998</v>
      </c>
      <c r="N1461" s="216">
        <v>0.36334499999999997</v>
      </c>
      <c r="O1461" s="216">
        <v>0.37249100000000002</v>
      </c>
      <c r="P1461" s="216">
        <v>0.38192199999999998</v>
      </c>
      <c r="Q1461" s="216">
        <v>0.39180999999999999</v>
      </c>
      <c r="R1461" s="216">
        <v>0.40225499999999997</v>
      </c>
      <c r="S1461" s="216">
        <v>0.41347099999999998</v>
      </c>
      <c r="T1461" s="216">
        <v>0.42532900000000001</v>
      </c>
      <c r="U1461" s="216">
        <v>0.43769200000000003</v>
      </c>
      <c r="V1461" s="216">
        <v>0.45016</v>
      </c>
      <c r="W1461" s="216">
        <v>0.46259600000000001</v>
      </c>
      <c r="X1461" s="216">
        <v>0.47485899999999998</v>
      </c>
      <c r="Y1461" s="216">
        <v>0.486846</v>
      </c>
      <c r="Z1461" s="216">
        <v>0.49816500000000002</v>
      </c>
      <c r="AA1461" s="216">
        <v>0.51023499999999999</v>
      </c>
      <c r="AB1461" s="216">
        <v>0.52365499999999998</v>
      </c>
      <c r="AC1461" s="216">
        <v>0.53846899999999998</v>
      </c>
      <c r="AD1461" s="216">
        <v>0.55474599999999996</v>
      </c>
      <c r="AE1461" s="216">
        <v>0.57221900000000003</v>
      </c>
      <c r="AF1461" s="216">
        <v>0.59058500000000003</v>
      </c>
      <c r="AG1461" s="216">
        <v>0.60950000000000004</v>
      </c>
      <c r="AH1461" s="216">
        <v>0.62918099999999999</v>
      </c>
      <c r="AI1461" s="216">
        <v>0.64952399999999999</v>
      </c>
      <c r="AJ1461" s="216">
        <v>0.67127899999999996</v>
      </c>
      <c r="AK1461" s="216">
        <v>0.69645900000000005</v>
      </c>
      <c r="AL1461" s="216">
        <v>0.73704700000000001</v>
      </c>
      <c r="AM1461" s="216">
        <v>0.77099499999999999</v>
      </c>
      <c r="AN1461" s="216">
        <v>0.80715499999999996</v>
      </c>
      <c r="AO1461" s="216">
        <v>0.84552000000000005</v>
      </c>
      <c r="AP1461" s="216">
        <v>0.88614000000000004</v>
      </c>
      <c r="AQ1461" s="216">
        <v>0.92895000000000005</v>
      </c>
      <c r="AR1461" s="216">
        <v>0.97402500000000003</v>
      </c>
      <c r="AS1461" s="216">
        <v>1.0213399999999999</v>
      </c>
      <c r="AT1461" s="216">
        <v>1.0706850000000001</v>
      </c>
      <c r="AU1461" s="216">
        <v>1.1166400000000001</v>
      </c>
      <c r="AV1461" s="216">
        <v>1.16388</v>
      </c>
      <c r="AW1461" s="216">
        <v>1.20926</v>
      </c>
      <c r="AX1461" s="216">
        <v>1.2523550000000001</v>
      </c>
      <c r="AY1461" s="216">
        <v>1.2963070000000001</v>
      </c>
      <c r="AZ1461" s="216">
        <v>1.3424069999999999</v>
      </c>
      <c r="BA1461" s="216">
        <v>1.3904700000000001</v>
      </c>
      <c r="BB1461" s="216">
        <v>1.437632</v>
      </c>
      <c r="BC1461" s="216">
        <v>1.486289</v>
      </c>
      <c r="BD1461" s="216">
        <v>1.536961</v>
      </c>
    </row>
    <row r="1462" spans="1:56" hidden="1" x14ac:dyDescent="0.35">
      <c r="A1462" s="215" t="s">
        <v>2087</v>
      </c>
      <c r="B1462" s="215" t="s">
        <v>2172</v>
      </c>
      <c r="C1462" s="215" t="s">
        <v>408</v>
      </c>
      <c r="D1462" s="216" t="s">
        <v>133</v>
      </c>
      <c r="E1462" s="216" t="s">
        <v>2086</v>
      </c>
      <c r="F1462" s="216" t="s">
        <v>2085</v>
      </c>
      <c r="G1462" s="216" t="s">
        <v>2073</v>
      </c>
      <c r="H1462" s="216">
        <v>28.943936454999999</v>
      </c>
      <c r="I1462" s="216">
        <v>29.368024793299998</v>
      </c>
      <c r="J1462" s="216">
        <v>29.809195259999999</v>
      </c>
      <c r="K1462" s="216">
        <v>30.285219575999999</v>
      </c>
      <c r="L1462" s="216">
        <v>30.848577643999999</v>
      </c>
      <c r="M1462" s="216">
        <v>31.423432882</v>
      </c>
      <c r="N1462" s="216">
        <v>32.003749667000001</v>
      </c>
      <c r="O1462" s="216">
        <v>32.563762902000001</v>
      </c>
      <c r="P1462" s="216">
        <v>33.152854453000003</v>
      </c>
      <c r="Q1462" s="216">
        <v>33.733582157999997</v>
      </c>
      <c r="R1462" s="216">
        <v>34.372742094000003</v>
      </c>
      <c r="S1462" s="216">
        <v>35.069591041999999</v>
      </c>
      <c r="T1462" s="216">
        <v>35.796547996999998</v>
      </c>
      <c r="U1462" s="216">
        <v>36.530316712999998</v>
      </c>
      <c r="V1462" s="216">
        <v>37.260144259</v>
      </c>
      <c r="W1462" s="216">
        <v>37.920795740000003</v>
      </c>
      <c r="X1462" s="216">
        <v>38.539751639999999</v>
      </c>
      <c r="Y1462" s="216">
        <v>39.069850109999997</v>
      </c>
      <c r="Z1462" s="216">
        <v>39.635829569999999</v>
      </c>
      <c r="AA1462" s="216">
        <v>40.269417900000001</v>
      </c>
      <c r="AB1462" s="216">
        <v>41.028755259999997</v>
      </c>
      <c r="AC1462" s="216">
        <v>41.950494149999997</v>
      </c>
      <c r="AD1462" s="216">
        <v>42.939727509999997</v>
      </c>
      <c r="AE1462" s="216">
        <v>44.108424200000002</v>
      </c>
      <c r="AF1462" s="216">
        <v>45.36301315</v>
      </c>
      <c r="AG1462" s="216">
        <v>46.619263509699998</v>
      </c>
      <c r="AH1462" s="216">
        <v>47.8716211598</v>
      </c>
      <c r="AI1462" s="216">
        <v>49.222025590000001</v>
      </c>
      <c r="AJ1462" s="216">
        <v>50.608588750000003</v>
      </c>
      <c r="AK1462" s="216">
        <v>52.068235119999997</v>
      </c>
      <c r="AL1462" s="216">
        <v>53.590133059999999</v>
      </c>
      <c r="AM1462" s="216">
        <v>55.267629900000003</v>
      </c>
      <c r="AN1462" s="216">
        <v>57.069963100000002</v>
      </c>
      <c r="AO1462" s="216">
        <v>58.970271500000003</v>
      </c>
      <c r="AP1462" s="216">
        <v>60.889854700000001</v>
      </c>
      <c r="AQ1462" s="216">
        <v>63.107997599999997</v>
      </c>
      <c r="AR1462" s="216">
        <v>65.231679369999995</v>
      </c>
      <c r="AS1462" s="216">
        <v>67.501821789999994</v>
      </c>
      <c r="AT1462" s="216">
        <v>69.883736900000002</v>
      </c>
      <c r="AU1462" s="216">
        <v>72.363559600000002</v>
      </c>
      <c r="AV1462" s="216">
        <v>74.830091199999998</v>
      </c>
      <c r="AW1462" s="216">
        <v>77.300523200000001</v>
      </c>
      <c r="AX1462" s="216">
        <v>79.813338000000002</v>
      </c>
      <c r="AY1462" s="216">
        <v>82.284940800000001</v>
      </c>
      <c r="AZ1462" s="216">
        <v>85.098667199999994</v>
      </c>
      <c r="BA1462" s="216">
        <v>87.678976410000004</v>
      </c>
      <c r="BB1462" s="216">
        <v>90.482085010000006</v>
      </c>
      <c r="BC1462" s="216">
        <v>93.302668499999996</v>
      </c>
      <c r="BD1462" s="216">
        <v>96.209400500000001</v>
      </c>
    </row>
    <row r="1463" spans="1:56" hidden="1" x14ac:dyDescent="0.35">
      <c r="A1463" s="215" t="s">
        <v>2087</v>
      </c>
      <c r="B1463" s="215" t="s">
        <v>2172</v>
      </c>
      <c r="C1463" s="215" t="s">
        <v>414</v>
      </c>
      <c r="D1463" s="216" t="s">
        <v>136</v>
      </c>
      <c r="E1463" s="216" t="s">
        <v>2108</v>
      </c>
      <c r="F1463" s="216" t="s">
        <v>2107</v>
      </c>
      <c r="G1463" s="216" t="s">
        <v>2073</v>
      </c>
      <c r="H1463" s="216">
        <v>7.3428099999999996E-5</v>
      </c>
      <c r="I1463" s="216">
        <v>7.3428099999999996E-5</v>
      </c>
      <c r="J1463" s="216">
        <v>8.8000799999999999E-5</v>
      </c>
      <c r="K1463" s="216">
        <v>8.8000799999999999E-5</v>
      </c>
      <c r="L1463" s="216">
        <v>8.31432E-5</v>
      </c>
      <c r="M1463" s="216">
        <v>1.1217545999999999E-4</v>
      </c>
      <c r="N1463" s="216">
        <v>1.318769E-3</v>
      </c>
      <c r="O1463" s="216">
        <v>1.28838E-3</v>
      </c>
      <c r="P1463" s="216">
        <v>1.4580579999999999E-3</v>
      </c>
      <c r="Q1463" s="216">
        <v>1.562325E-3</v>
      </c>
      <c r="R1463" s="216">
        <v>2.1759599999999998E-3</v>
      </c>
      <c r="S1463" s="216">
        <v>2.5094309999999999E-3</v>
      </c>
      <c r="T1463" s="216">
        <v>2.5018729999999999E-3</v>
      </c>
      <c r="U1463" s="216">
        <v>2.7441010000000001E-3</v>
      </c>
      <c r="V1463" s="216">
        <v>4.4051699999999999E-3</v>
      </c>
      <c r="W1463" s="216">
        <v>4.3279920000000001E-3</v>
      </c>
      <c r="X1463" s="216">
        <v>2.7748740000000001E-3</v>
      </c>
      <c r="Y1463" s="216">
        <v>3.9132170000000001E-3</v>
      </c>
      <c r="Z1463" s="216">
        <v>4.7466929999999997E-3</v>
      </c>
      <c r="AA1463" s="216">
        <v>4.1097690000000001E-3</v>
      </c>
      <c r="AB1463" s="216">
        <v>5.3757969999999999E-3</v>
      </c>
      <c r="AC1463" s="216">
        <v>6.9411899999999999E-3</v>
      </c>
      <c r="AD1463" s="216">
        <v>1.9252200000000001E-2</v>
      </c>
      <c r="AE1463" s="216">
        <v>1.9388610000000001E-2</v>
      </c>
      <c r="AF1463" s="216">
        <v>1.8744460000000001E-2</v>
      </c>
      <c r="AG1463" s="216">
        <v>1.813905E-2</v>
      </c>
      <c r="AH1463" s="216">
        <v>1.943829E-2</v>
      </c>
      <c r="AI1463" s="216">
        <v>1.8988729999999999E-2</v>
      </c>
      <c r="AJ1463" s="216">
        <v>2.0794279999999998E-2</v>
      </c>
      <c r="AK1463" s="216">
        <v>2.0378690000000001E-2</v>
      </c>
      <c r="AL1463" s="216">
        <v>8.4621729999999999E-3</v>
      </c>
      <c r="AM1463" s="216">
        <v>9.2580900000000001E-3</v>
      </c>
      <c r="AN1463" s="216">
        <v>1.0250820000000001E-2</v>
      </c>
      <c r="AO1463" s="216">
        <v>1.03865E-2</v>
      </c>
      <c r="AP1463" s="216">
        <v>1.1536960000000001E-2</v>
      </c>
      <c r="AQ1463" s="216">
        <v>1.1619350000000001E-2</v>
      </c>
      <c r="AR1463" s="216">
        <v>1.217176E-2</v>
      </c>
      <c r="AS1463" s="216">
        <v>1.304029E-2</v>
      </c>
      <c r="AT1463" s="216">
        <v>1.6382190000000001E-2</v>
      </c>
      <c r="AU1463" s="216">
        <v>1.6025419999999999E-2</v>
      </c>
      <c r="AV1463" s="216">
        <v>1.5403989999999999E-2</v>
      </c>
      <c r="AW1463" s="216">
        <v>1.64706474E-2</v>
      </c>
      <c r="AX1463" s="216">
        <v>1.611858E-2</v>
      </c>
      <c r="AY1463" s="216">
        <v>1.33591478E-2</v>
      </c>
      <c r="AZ1463" s="216">
        <v>1.6083643000000002E-2</v>
      </c>
      <c r="BA1463" s="216">
        <v>1.5500345E-2</v>
      </c>
      <c r="BB1463" s="216">
        <v>1.5497353E-2</v>
      </c>
      <c r="BC1463" s="216">
        <v>1.7630697000000001E-2</v>
      </c>
      <c r="BD1463" s="216">
        <v>1.8535735000000001E-2</v>
      </c>
    </row>
    <row r="1464" spans="1:56" hidden="1" x14ac:dyDescent="0.35">
      <c r="A1464" s="215" t="s">
        <v>2087</v>
      </c>
      <c r="B1464" s="215" t="s">
        <v>2172</v>
      </c>
      <c r="C1464" s="215" t="s">
        <v>414</v>
      </c>
      <c r="D1464" s="216" t="s">
        <v>136</v>
      </c>
      <c r="E1464" s="216" t="s">
        <v>2108</v>
      </c>
      <c r="F1464" s="216" t="s">
        <v>2107</v>
      </c>
      <c r="G1464" s="216" t="s">
        <v>2084</v>
      </c>
      <c r="H1464" s="216" t="s">
        <v>2083</v>
      </c>
      <c r="I1464" s="216" t="s">
        <v>2083</v>
      </c>
      <c r="J1464" s="216" t="s">
        <v>2083</v>
      </c>
      <c r="K1464" s="216" t="s">
        <v>2083</v>
      </c>
      <c r="L1464" s="216" t="s">
        <v>2083</v>
      </c>
      <c r="M1464" s="216" t="s">
        <v>2083</v>
      </c>
      <c r="N1464" s="216" t="s">
        <v>2083</v>
      </c>
      <c r="O1464" s="216" t="s">
        <v>2083</v>
      </c>
      <c r="P1464" s="216" t="s">
        <v>2083</v>
      </c>
      <c r="Q1464" s="216" t="s">
        <v>2083</v>
      </c>
      <c r="R1464" s="216" t="s">
        <v>2083</v>
      </c>
      <c r="S1464" s="216" t="s">
        <v>2083</v>
      </c>
      <c r="T1464" s="216" t="s">
        <v>2083</v>
      </c>
      <c r="U1464" s="216" t="s">
        <v>2083</v>
      </c>
      <c r="V1464" s="216" t="s">
        <v>2083</v>
      </c>
      <c r="W1464" s="216" t="s">
        <v>2083</v>
      </c>
      <c r="X1464" s="216" t="s">
        <v>2083</v>
      </c>
      <c r="Y1464" s="216" t="s">
        <v>2083</v>
      </c>
      <c r="Z1464" s="216" t="s">
        <v>2083</v>
      </c>
      <c r="AA1464" s="216" t="s">
        <v>2083</v>
      </c>
      <c r="AB1464" s="216" t="s">
        <v>2083</v>
      </c>
      <c r="AC1464" s="216" t="s">
        <v>2083</v>
      </c>
      <c r="AD1464" s="216" t="s">
        <v>2083</v>
      </c>
      <c r="AE1464" s="216" t="s">
        <v>2083</v>
      </c>
      <c r="AF1464" s="216" t="s">
        <v>2083</v>
      </c>
      <c r="AG1464" s="216" t="s">
        <v>2083</v>
      </c>
      <c r="AH1464" s="216" t="s">
        <v>2083</v>
      </c>
      <c r="AI1464" s="216" t="s">
        <v>2083</v>
      </c>
      <c r="AJ1464" s="216" t="s">
        <v>2083</v>
      </c>
      <c r="AK1464" s="216" t="s">
        <v>2083</v>
      </c>
      <c r="AL1464" s="216" t="s">
        <v>2083</v>
      </c>
      <c r="AM1464" s="216" t="s">
        <v>2083</v>
      </c>
      <c r="AN1464" s="216" t="s">
        <v>2083</v>
      </c>
      <c r="AO1464" s="216" t="s">
        <v>2083</v>
      </c>
      <c r="AP1464" s="216" t="s">
        <v>2083</v>
      </c>
      <c r="AQ1464" s="216" t="s">
        <v>2083</v>
      </c>
      <c r="AR1464" s="216" t="s">
        <v>2083</v>
      </c>
      <c r="AS1464" s="216" t="s">
        <v>2083</v>
      </c>
      <c r="AT1464" s="216">
        <v>4.1919800000000001E-6</v>
      </c>
      <c r="AU1464" s="216">
        <v>5.80824E-6</v>
      </c>
      <c r="AV1464" s="216">
        <v>5.8947999999999999E-6</v>
      </c>
      <c r="AW1464" s="216">
        <v>5.7742679999999999E-3</v>
      </c>
      <c r="AX1464" s="216">
        <v>6.0297299999999996E-3</v>
      </c>
      <c r="AY1464" s="216">
        <v>6.3417150000000004E-3</v>
      </c>
      <c r="AZ1464" s="216">
        <v>7.1098400000000001E-3</v>
      </c>
      <c r="BA1464" s="216">
        <v>6.9152900000000002E-3</v>
      </c>
      <c r="BB1464" s="216">
        <v>6.2589000000000004E-3</v>
      </c>
      <c r="BC1464" s="216">
        <v>6.5152500000000002E-3</v>
      </c>
      <c r="BD1464" s="216">
        <v>6.5152500000000002E-3</v>
      </c>
    </row>
    <row r="1465" spans="1:56" hidden="1" x14ac:dyDescent="0.35">
      <c r="A1465" s="215" t="s">
        <v>2087</v>
      </c>
      <c r="B1465" s="215" t="s">
        <v>2172</v>
      </c>
      <c r="C1465" s="215" t="s">
        <v>414</v>
      </c>
      <c r="D1465" s="216" t="s">
        <v>136</v>
      </c>
      <c r="E1465" s="216" t="s">
        <v>2125</v>
      </c>
      <c r="F1465" s="216" t="s">
        <v>2124</v>
      </c>
      <c r="G1465" s="216" t="s">
        <v>2073</v>
      </c>
      <c r="H1465" s="216">
        <v>1.2197099999999999E-3</v>
      </c>
      <c r="I1465" s="216">
        <v>1.2197099999999999E-3</v>
      </c>
      <c r="J1465" s="216">
        <v>1.2564799999999999E-3</v>
      </c>
      <c r="K1465" s="216">
        <v>1.2564799999999999E-3</v>
      </c>
      <c r="L1465" s="216">
        <v>1.40446E-3</v>
      </c>
      <c r="M1465" s="216">
        <v>1.2197099999999999E-3</v>
      </c>
      <c r="N1465" s="216">
        <v>1.2197099999999999E-3</v>
      </c>
      <c r="O1465" s="216">
        <v>1.2564799999999999E-3</v>
      </c>
      <c r="P1465" s="216">
        <v>1.29324E-3</v>
      </c>
      <c r="Q1465" s="216">
        <v>1.47799E-3</v>
      </c>
      <c r="R1465" s="216">
        <v>1.66274E-3</v>
      </c>
      <c r="S1465" s="216">
        <v>5.5424700000000001E-4</v>
      </c>
      <c r="T1465" s="216" t="s">
        <v>2083</v>
      </c>
      <c r="U1465" s="216" t="s">
        <v>2083</v>
      </c>
      <c r="V1465" s="216" t="s">
        <v>2083</v>
      </c>
      <c r="W1465" s="216" t="s">
        <v>2083</v>
      </c>
      <c r="X1465" s="216" t="s">
        <v>2083</v>
      </c>
      <c r="Y1465" s="216" t="s">
        <v>2083</v>
      </c>
      <c r="Z1465" s="216" t="s">
        <v>2083</v>
      </c>
      <c r="AA1465" s="216" t="s">
        <v>2083</v>
      </c>
      <c r="AB1465" s="216" t="s">
        <v>2083</v>
      </c>
      <c r="AC1465" s="216" t="s">
        <v>2083</v>
      </c>
      <c r="AD1465" s="216" t="s">
        <v>2083</v>
      </c>
      <c r="AE1465" s="216" t="s">
        <v>2083</v>
      </c>
      <c r="AF1465" s="216" t="s">
        <v>2083</v>
      </c>
      <c r="AG1465" s="216" t="s">
        <v>2083</v>
      </c>
      <c r="AH1465" s="216" t="s">
        <v>2083</v>
      </c>
      <c r="AI1465" s="216" t="s">
        <v>2083</v>
      </c>
      <c r="AJ1465" s="216" t="s">
        <v>2083</v>
      </c>
      <c r="AK1465" s="216" t="s">
        <v>2083</v>
      </c>
      <c r="AL1465" s="216" t="s">
        <v>2083</v>
      </c>
      <c r="AM1465" s="216" t="s">
        <v>2083</v>
      </c>
      <c r="AN1465" s="216" t="s">
        <v>2083</v>
      </c>
      <c r="AO1465" s="216" t="s">
        <v>2083</v>
      </c>
      <c r="AP1465" s="216" t="s">
        <v>2083</v>
      </c>
      <c r="AQ1465" s="216" t="s">
        <v>2083</v>
      </c>
      <c r="AR1465" s="216" t="s">
        <v>2083</v>
      </c>
      <c r="AS1465" s="216" t="s">
        <v>2083</v>
      </c>
      <c r="AT1465" s="216" t="s">
        <v>2083</v>
      </c>
      <c r="AU1465" s="216" t="s">
        <v>2083</v>
      </c>
      <c r="AV1465" s="216" t="s">
        <v>2083</v>
      </c>
      <c r="AW1465" s="216" t="s">
        <v>2083</v>
      </c>
      <c r="AX1465" s="216" t="s">
        <v>2083</v>
      </c>
      <c r="AY1465" s="216" t="s">
        <v>2083</v>
      </c>
      <c r="AZ1465" s="216" t="s">
        <v>2083</v>
      </c>
      <c r="BA1465" s="216" t="s">
        <v>2083</v>
      </c>
      <c r="BB1465" s="216" t="s">
        <v>2083</v>
      </c>
      <c r="BC1465" s="216" t="s">
        <v>2083</v>
      </c>
      <c r="BD1465" s="216" t="s">
        <v>2083</v>
      </c>
    </row>
    <row r="1466" spans="1:56" hidden="1" x14ac:dyDescent="0.35">
      <c r="A1466" s="215" t="s">
        <v>2087</v>
      </c>
      <c r="B1466" s="215" t="s">
        <v>2172</v>
      </c>
      <c r="C1466" s="215" t="s">
        <v>414</v>
      </c>
      <c r="D1466" s="216" t="s">
        <v>136</v>
      </c>
      <c r="E1466" s="216" t="s">
        <v>2106</v>
      </c>
      <c r="F1466" s="216" t="s">
        <v>2105</v>
      </c>
      <c r="G1466" s="216" t="s">
        <v>2073</v>
      </c>
      <c r="H1466" s="216">
        <v>4.9164094000000002E-3</v>
      </c>
      <c r="I1466" s="216">
        <v>4.9164094000000002E-3</v>
      </c>
      <c r="J1466" s="216">
        <v>4.8328143999999996E-3</v>
      </c>
      <c r="K1466" s="216">
        <v>4.8907567000000002E-3</v>
      </c>
      <c r="L1466" s="216">
        <v>5.6039202000000001E-3</v>
      </c>
      <c r="M1466" s="216">
        <v>5.5423482E-3</v>
      </c>
      <c r="N1466" s="216">
        <v>3.9900995000000002E-3</v>
      </c>
      <c r="O1466" s="216">
        <v>3.758623E-3</v>
      </c>
      <c r="P1466" s="216">
        <v>3.7185211099999998E-3</v>
      </c>
      <c r="Q1466" s="216">
        <v>4.5105257000000003E-3</v>
      </c>
      <c r="R1466" s="216">
        <v>5.3445512000000004E-3</v>
      </c>
      <c r="S1466" s="216">
        <v>3.7634127000000001E-3</v>
      </c>
      <c r="T1466" s="216">
        <v>2.6833793000000002E-3</v>
      </c>
      <c r="U1466" s="216">
        <v>2.6545871E-3</v>
      </c>
      <c r="V1466" s="216">
        <v>3.1594802000000002E-3</v>
      </c>
      <c r="W1466" s="216">
        <v>4.0152045999999999E-3</v>
      </c>
      <c r="X1466" s="216">
        <v>2.8240327E-3</v>
      </c>
      <c r="Y1466" s="216">
        <v>7.5958118300000002E-3</v>
      </c>
      <c r="Z1466" s="216">
        <v>7.2960105000000001E-3</v>
      </c>
      <c r="AA1466" s="216">
        <v>7.1204624999999999E-3</v>
      </c>
      <c r="AB1466" s="216">
        <v>2.6651820999999999E-3</v>
      </c>
      <c r="AC1466" s="216">
        <v>3.2728016999999999E-3</v>
      </c>
      <c r="AD1466" s="216">
        <v>9.3391360999999992E-3</v>
      </c>
      <c r="AE1466" s="216">
        <v>9.0787663000000008E-3</v>
      </c>
      <c r="AF1466" s="216">
        <v>1.0185403900000001E-2</v>
      </c>
      <c r="AG1466" s="216">
        <v>1.08052337E-2</v>
      </c>
      <c r="AH1466" s="216">
        <v>1.11551259E-2</v>
      </c>
      <c r="AI1466" s="216">
        <v>1.19104033E-2</v>
      </c>
      <c r="AJ1466" s="216">
        <v>1.17452997E-2</v>
      </c>
      <c r="AK1466" s="216">
        <v>1.18126993E-2</v>
      </c>
      <c r="AL1466" s="216">
        <v>4.8276856999999998E-3</v>
      </c>
      <c r="AM1466" s="216">
        <v>5.0554674999999999E-3</v>
      </c>
      <c r="AN1466" s="216">
        <v>5.5205877999999998E-3</v>
      </c>
      <c r="AO1466" s="216">
        <v>5.5386449700000001E-3</v>
      </c>
      <c r="AP1466" s="216">
        <v>5.9157369000000003E-3</v>
      </c>
      <c r="AQ1466" s="216">
        <v>6.5810774000000004E-3</v>
      </c>
      <c r="AR1466" s="216">
        <v>7.0691850600000002E-3</v>
      </c>
      <c r="AS1466" s="216">
        <v>8.7675895400000006E-3</v>
      </c>
      <c r="AT1466" s="216">
        <v>9.8522274500000007E-3</v>
      </c>
      <c r="AU1466" s="216">
        <v>1.0525256889999999E-2</v>
      </c>
      <c r="AV1466" s="216">
        <v>1.182290043E-2</v>
      </c>
      <c r="AW1466" s="216">
        <v>1.378352563E-2</v>
      </c>
      <c r="AX1466" s="216">
        <v>1.508893461E-2</v>
      </c>
      <c r="AY1466" s="216">
        <v>1.2719543159999999E-2</v>
      </c>
      <c r="AZ1466" s="216">
        <v>1.580381652E-2</v>
      </c>
      <c r="BA1466" s="216">
        <v>1.7102813200000001E-2</v>
      </c>
      <c r="BB1466" s="216">
        <v>1.6131950530000001E-2</v>
      </c>
      <c r="BC1466" s="216">
        <v>1.835239151E-2</v>
      </c>
      <c r="BD1466" s="216">
        <v>1.9294519900000001E-2</v>
      </c>
    </row>
    <row r="1467" spans="1:56" hidden="1" x14ac:dyDescent="0.35">
      <c r="A1467" s="215" t="s">
        <v>2087</v>
      </c>
      <c r="B1467" s="215" t="s">
        <v>2172</v>
      </c>
      <c r="C1467" s="215" t="s">
        <v>414</v>
      </c>
      <c r="D1467" s="216" t="s">
        <v>136</v>
      </c>
      <c r="E1467" s="216" t="s">
        <v>2106</v>
      </c>
      <c r="F1467" s="216" t="s">
        <v>2105</v>
      </c>
      <c r="G1467" s="216" t="s">
        <v>2084</v>
      </c>
      <c r="H1467" s="216">
        <v>1.04958E-2</v>
      </c>
      <c r="I1467" s="216">
        <v>1.05202E-2</v>
      </c>
      <c r="J1467" s="216">
        <v>1.09748E-2</v>
      </c>
      <c r="K1467" s="216">
        <v>1.1015E-2</v>
      </c>
      <c r="L1467" s="216">
        <v>1.08875E-2</v>
      </c>
      <c r="M1467" s="216">
        <v>1.13411E-2</v>
      </c>
      <c r="N1467" s="216">
        <v>8.1053099999999993E-3</v>
      </c>
      <c r="O1467" s="216">
        <v>8.5114200000000004E-3</v>
      </c>
      <c r="P1467" s="216">
        <v>9.2435699999999996E-3</v>
      </c>
      <c r="Q1467" s="216">
        <v>9.3654900000000006E-3</v>
      </c>
      <c r="R1467" s="216">
        <v>1.00757E-2</v>
      </c>
      <c r="S1467" s="216">
        <v>1.0408199999999999E-2</v>
      </c>
      <c r="T1467" s="216">
        <v>1.08977E-2</v>
      </c>
      <c r="U1467" s="216">
        <v>1.0704E-2</v>
      </c>
      <c r="V1467" s="216">
        <v>9.1654800000000002E-3</v>
      </c>
      <c r="W1467" s="216">
        <v>8.9713199999999996E-3</v>
      </c>
      <c r="X1467" s="216">
        <v>1.20169E-2</v>
      </c>
      <c r="Y1467" s="216">
        <v>1.22057E-2</v>
      </c>
      <c r="Z1467" s="216">
        <v>1.29398E-2</v>
      </c>
      <c r="AA1467" s="216">
        <v>1.24926E-2</v>
      </c>
      <c r="AB1467" s="216">
        <v>1.10706E-2</v>
      </c>
      <c r="AC1467" s="216">
        <v>1.1497500000000001E-2</v>
      </c>
      <c r="AD1467" s="216">
        <v>1.1062000000000001E-2</v>
      </c>
      <c r="AE1467" s="216">
        <v>1.05892E-2</v>
      </c>
      <c r="AF1467" s="216">
        <v>1.11924E-2</v>
      </c>
      <c r="AG1467" s="216">
        <v>1.14859E-2</v>
      </c>
      <c r="AH1467" s="216">
        <v>1.17497E-2</v>
      </c>
      <c r="AI1467" s="216">
        <v>1.23333E-2</v>
      </c>
      <c r="AJ1467" s="216">
        <v>1.23687E-2</v>
      </c>
      <c r="AK1467" s="216">
        <v>9.9913499999999995E-3</v>
      </c>
      <c r="AL1467" s="216">
        <v>1.31828E-2</v>
      </c>
      <c r="AM1467" s="216">
        <v>1.39942E-2</v>
      </c>
      <c r="AN1467" s="216">
        <v>1.5471800000000001E-2</v>
      </c>
      <c r="AO1467" s="216">
        <v>1.44739E-2</v>
      </c>
      <c r="AP1467" s="216">
        <v>1.47627E-2</v>
      </c>
      <c r="AQ1467" s="216">
        <v>1.6951899999999999E-2</v>
      </c>
      <c r="AR1467" s="216">
        <v>1.71234E-2</v>
      </c>
      <c r="AS1467" s="216">
        <v>2.0629000000000002E-2</v>
      </c>
      <c r="AT1467" s="216">
        <v>2.2239399999999999E-2</v>
      </c>
      <c r="AU1467" s="216">
        <v>2.2981999999999999E-2</v>
      </c>
      <c r="AV1467" s="216">
        <v>2.3716600000000001E-2</v>
      </c>
      <c r="AW1467" s="216">
        <v>2.3216799999999999E-2</v>
      </c>
      <c r="AX1467" s="216">
        <v>2.5282200000000001E-2</v>
      </c>
      <c r="AY1467" s="216">
        <v>2.7493099999999999E-2</v>
      </c>
      <c r="AZ1467" s="216">
        <v>2.8702100000000001E-2</v>
      </c>
      <c r="BA1467" s="216">
        <v>2.9481199999999999E-2</v>
      </c>
      <c r="BB1467" s="216">
        <v>3.0675000000000001E-2</v>
      </c>
      <c r="BC1467" s="216">
        <v>3.18342E-2</v>
      </c>
      <c r="BD1467" s="216">
        <v>3.18342E-2</v>
      </c>
    </row>
    <row r="1468" spans="1:56" hidden="1" x14ac:dyDescent="0.35">
      <c r="A1468" s="215" t="s">
        <v>2087</v>
      </c>
      <c r="B1468" s="215" t="s">
        <v>2172</v>
      </c>
      <c r="C1468" s="215" t="s">
        <v>414</v>
      </c>
      <c r="D1468" s="216" t="s">
        <v>136</v>
      </c>
      <c r="E1468" s="216" t="s">
        <v>2075</v>
      </c>
      <c r="F1468" s="216" t="s">
        <v>2074</v>
      </c>
      <c r="G1468" s="216" t="s">
        <v>2073</v>
      </c>
      <c r="H1468" s="216">
        <v>2.2435129999999999E-4</v>
      </c>
      <c r="I1468" s="216">
        <v>2.2435129999999999E-4</v>
      </c>
      <c r="J1468" s="216">
        <v>2.2013358E-4</v>
      </c>
      <c r="K1468" s="216">
        <v>2.3440548000000001E-4</v>
      </c>
      <c r="L1468" s="216">
        <v>2.4530704E-4</v>
      </c>
      <c r="M1468" s="216">
        <v>2.6040598E-4</v>
      </c>
      <c r="N1468" s="216">
        <v>2.2681747999999999E-4</v>
      </c>
      <c r="O1468" s="216">
        <v>2.5961585000000001E-4</v>
      </c>
      <c r="P1468" s="216">
        <v>2.4114555000000001E-4</v>
      </c>
      <c r="Q1468" s="216">
        <v>2.7388673E-4</v>
      </c>
      <c r="R1468" s="216">
        <v>2.8565449999999999E-4</v>
      </c>
      <c r="S1468" s="216">
        <v>2.7049346000000002E-4</v>
      </c>
      <c r="T1468" s="216">
        <v>2.5699323000000001E-4</v>
      </c>
      <c r="U1468" s="216">
        <v>2.7628594999999997E-4</v>
      </c>
      <c r="V1468" s="216">
        <v>4.2370500000000002E-4</v>
      </c>
      <c r="W1468" s="216">
        <v>3.8408339999999999E-4</v>
      </c>
      <c r="X1468" s="216">
        <v>2.4174069000000001E-4</v>
      </c>
      <c r="Y1468" s="216">
        <v>3.5362579999999999E-4</v>
      </c>
      <c r="Z1468" s="216">
        <v>4.5255045000000001E-4</v>
      </c>
      <c r="AA1468" s="216">
        <v>5.9975399999999998E-4</v>
      </c>
      <c r="AB1468" s="216">
        <v>5.3948224999999996E-4</v>
      </c>
      <c r="AC1468" s="216">
        <v>6.8421845000000005E-4</v>
      </c>
      <c r="AD1468" s="216">
        <v>2.0255482999999999E-3</v>
      </c>
      <c r="AE1468" s="216">
        <v>2.0776622000000002E-3</v>
      </c>
      <c r="AF1468" s="216">
        <v>2.1212640999999999E-3</v>
      </c>
      <c r="AG1468" s="216">
        <v>2.3152666000000001E-3</v>
      </c>
      <c r="AH1468" s="216">
        <v>2.5061973E-3</v>
      </c>
      <c r="AI1468" s="216">
        <v>2.718243E-3</v>
      </c>
      <c r="AJ1468" s="216">
        <v>2.5889831E-3</v>
      </c>
      <c r="AK1468" s="216">
        <v>2.664249E-3</v>
      </c>
      <c r="AL1468" s="216">
        <v>1.0649031999999999E-3</v>
      </c>
      <c r="AM1468" s="216">
        <v>1.0607997999999999E-3</v>
      </c>
      <c r="AN1468" s="216">
        <v>1.0898444499999999E-3</v>
      </c>
      <c r="AO1468" s="216">
        <v>1.0872951000000001E-3</v>
      </c>
      <c r="AP1468" s="216">
        <v>1.2366245499999999E-3</v>
      </c>
      <c r="AQ1468" s="216">
        <v>1.1608109000000001E-3</v>
      </c>
      <c r="AR1468" s="216">
        <v>1.1179793E-3</v>
      </c>
      <c r="AS1468" s="216">
        <v>1.2535802999999999E-3</v>
      </c>
      <c r="AT1468" s="216">
        <v>1.5857428000000001E-3</v>
      </c>
      <c r="AU1468" s="216">
        <v>1.5150214E-3</v>
      </c>
      <c r="AV1468" s="216">
        <v>1.5103569499999999E-3</v>
      </c>
      <c r="AW1468" s="216">
        <v>1.3775410999999999E-4</v>
      </c>
      <c r="AX1468" s="216">
        <v>1.5008921000000001E-4</v>
      </c>
      <c r="AY1468" s="216">
        <v>1.2902205E-4</v>
      </c>
      <c r="AZ1468" s="216">
        <v>1.4413917E-4</v>
      </c>
      <c r="BA1468" s="216">
        <v>1.5208609E-4</v>
      </c>
      <c r="BB1468" s="216">
        <v>1.4062060999999999E-4</v>
      </c>
      <c r="BC1468" s="216">
        <v>1.6000650999999999E-4</v>
      </c>
      <c r="BD1468" s="216">
        <v>1.6822060999999999E-4</v>
      </c>
    </row>
    <row r="1469" spans="1:56" hidden="1" x14ac:dyDescent="0.35">
      <c r="A1469" s="215" t="s">
        <v>2087</v>
      </c>
      <c r="B1469" s="215" t="s">
        <v>2172</v>
      </c>
      <c r="C1469" s="215" t="s">
        <v>414</v>
      </c>
      <c r="D1469" s="216" t="s">
        <v>136</v>
      </c>
      <c r="E1469" s="216" t="s">
        <v>2104</v>
      </c>
      <c r="F1469" s="216" t="s">
        <v>2103</v>
      </c>
      <c r="G1469" s="216" t="s">
        <v>2073</v>
      </c>
      <c r="H1469" s="216">
        <v>1.378682807E-2</v>
      </c>
      <c r="I1469" s="216">
        <v>1.378682807E-2</v>
      </c>
      <c r="J1469" s="216">
        <v>1.4702662890000001E-2</v>
      </c>
      <c r="K1469" s="216">
        <v>1.6168897719999999E-2</v>
      </c>
      <c r="L1469" s="216">
        <v>1.6168897719999999E-2</v>
      </c>
      <c r="M1469" s="216">
        <v>1.948746162E-2</v>
      </c>
      <c r="N1469" s="216">
        <v>3.2648929120000003E-2</v>
      </c>
      <c r="O1469" s="216">
        <v>3.8879441899999999E-2</v>
      </c>
      <c r="P1469" s="216">
        <v>3.9743756220000002E-2</v>
      </c>
      <c r="Q1469" s="216">
        <v>3.9795213420000003E-2</v>
      </c>
      <c r="R1469" s="216">
        <v>4.2646571549999998E-2</v>
      </c>
      <c r="S1469" s="216">
        <v>4.0968432999999999E-2</v>
      </c>
      <c r="T1469" s="216">
        <v>3.9148629999999997E-2</v>
      </c>
      <c r="U1469" s="216">
        <v>3.8449823709999997E-2</v>
      </c>
      <c r="V1469" s="216">
        <v>6.1132849500000003E-2</v>
      </c>
      <c r="W1469" s="216">
        <v>5.8037962999999998E-2</v>
      </c>
      <c r="X1469" s="216">
        <v>3.5595356010000002E-2</v>
      </c>
      <c r="Y1469" s="216">
        <v>4.99251078E-2</v>
      </c>
      <c r="Z1469" s="216">
        <v>8.3411645300000004E-2</v>
      </c>
      <c r="AA1469" s="216">
        <v>8.8071402500000007E-2</v>
      </c>
      <c r="AB1469" s="216">
        <v>8.1282867100000003E-2</v>
      </c>
      <c r="AC1469" s="216">
        <v>0.10078126060000001</v>
      </c>
      <c r="AD1469" s="216">
        <v>0.28671207500000001</v>
      </c>
      <c r="AE1469" s="216">
        <v>0.28228450399999999</v>
      </c>
      <c r="AF1469" s="216">
        <v>0.27300959000000002</v>
      </c>
      <c r="AG1469" s="216">
        <v>0.28177638900000002</v>
      </c>
      <c r="AH1469" s="216">
        <v>0.28584587700000003</v>
      </c>
      <c r="AI1469" s="216">
        <v>0.28706167500000002</v>
      </c>
      <c r="AJ1469" s="216">
        <v>0.27853652899999998</v>
      </c>
      <c r="AK1469" s="216">
        <v>0.28881594399999999</v>
      </c>
      <c r="AL1469" s="216">
        <v>0.108273508</v>
      </c>
      <c r="AM1469" s="216">
        <v>0.110892644</v>
      </c>
      <c r="AN1469" s="216">
        <v>0.12012663699999999</v>
      </c>
      <c r="AO1469" s="216">
        <v>0.12369417513100001</v>
      </c>
      <c r="AP1469" s="216">
        <v>0.130487735223</v>
      </c>
      <c r="AQ1469" s="216">
        <v>0.132908619029</v>
      </c>
      <c r="AR1469" s="216">
        <v>0.129741755514</v>
      </c>
      <c r="AS1469" s="216">
        <v>0.1390879538</v>
      </c>
      <c r="AT1469" s="216">
        <v>0.169033508</v>
      </c>
      <c r="AU1469" s="216">
        <v>0.17259724100000001</v>
      </c>
      <c r="AV1469" s="216">
        <v>0.16716405400000001</v>
      </c>
      <c r="AW1469" s="216">
        <v>0.19280794300000001</v>
      </c>
      <c r="AX1469" s="216">
        <v>0.22079728800000001</v>
      </c>
      <c r="AY1469" s="216">
        <v>0.20988567299999999</v>
      </c>
      <c r="AZ1469" s="216">
        <v>0.250254168</v>
      </c>
      <c r="BA1469" s="216">
        <v>0.257186788</v>
      </c>
      <c r="BB1469" s="216">
        <v>0.25231295799999998</v>
      </c>
      <c r="BC1469" s="216">
        <v>0.28704291500000001</v>
      </c>
      <c r="BD1469" s="216">
        <v>0.30177968399999999</v>
      </c>
    </row>
    <row r="1470" spans="1:56" hidden="1" x14ac:dyDescent="0.35">
      <c r="A1470" s="215" t="s">
        <v>2087</v>
      </c>
      <c r="B1470" s="215" t="s">
        <v>2172</v>
      </c>
      <c r="C1470" s="215" t="s">
        <v>414</v>
      </c>
      <c r="D1470" s="216" t="s">
        <v>136</v>
      </c>
      <c r="E1470" s="216" t="s">
        <v>2123</v>
      </c>
      <c r="F1470" s="216" t="s">
        <v>2122</v>
      </c>
      <c r="G1470" s="216" t="s">
        <v>2073</v>
      </c>
      <c r="H1470" s="216" t="s">
        <v>2083</v>
      </c>
      <c r="I1470" s="216" t="s">
        <v>2083</v>
      </c>
      <c r="J1470" s="216" t="s">
        <v>2083</v>
      </c>
      <c r="K1470" s="216" t="s">
        <v>2083</v>
      </c>
      <c r="L1470" s="216">
        <v>6.7196400000000003E-6</v>
      </c>
      <c r="M1470" s="216">
        <v>6.7196400000000003E-6</v>
      </c>
      <c r="N1470" s="216">
        <v>6.7196400000000003E-6</v>
      </c>
      <c r="O1470" s="216" t="s">
        <v>2083</v>
      </c>
      <c r="P1470" s="216">
        <v>6.7196400000000003E-6</v>
      </c>
      <c r="Q1470" s="216">
        <v>6.7196400000000003E-6</v>
      </c>
      <c r="R1470" s="216">
        <v>6.7196400000000003E-6</v>
      </c>
      <c r="S1470" s="216">
        <v>6.6976E-6</v>
      </c>
      <c r="T1470" s="216">
        <v>6.85049E-6</v>
      </c>
      <c r="U1470" s="216">
        <v>6.8614899999999996E-6</v>
      </c>
      <c r="V1470" s="216">
        <v>1.0084E-5</v>
      </c>
      <c r="W1470" s="216">
        <v>9.8441299999999999E-6</v>
      </c>
      <c r="X1470" s="216">
        <v>6.0792899999999997E-6</v>
      </c>
      <c r="Y1470" s="216">
        <v>8.2689600000000005E-6</v>
      </c>
      <c r="Z1470" s="216">
        <v>9.8335100000000007E-6</v>
      </c>
      <c r="AA1470" s="216">
        <v>1.0745599999999999E-5</v>
      </c>
      <c r="AB1470" s="216">
        <v>9.4834100000000004E-6</v>
      </c>
      <c r="AC1470" s="216">
        <v>1.1545999999999999E-5</v>
      </c>
      <c r="AD1470" s="216">
        <v>3.33387E-5</v>
      </c>
      <c r="AE1470" s="216">
        <v>3.2910999999999997E-5</v>
      </c>
      <c r="AF1470" s="216">
        <v>3.1895900000000001E-5</v>
      </c>
      <c r="AG1470" s="216">
        <v>3.1989500000000003E-5</v>
      </c>
      <c r="AH1470" s="216">
        <v>3.2027399999999998E-5</v>
      </c>
      <c r="AI1470" s="216">
        <v>3.1066399999999998E-5</v>
      </c>
      <c r="AJ1470" s="216">
        <v>3.0148E-5</v>
      </c>
      <c r="AK1470" s="216" t="s">
        <v>2083</v>
      </c>
      <c r="AL1470" s="216" t="s">
        <v>2083</v>
      </c>
      <c r="AM1470" s="216" t="s">
        <v>2083</v>
      </c>
      <c r="AN1470" s="216" t="s">
        <v>2083</v>
      </c>
      <c r="AO1470" s="216" t="s">
        <v>2083</v>
      </c>
      <c r="AP1470" s="216" t="s">
        <v>2083</v>
      </c>
      <c r="AQ1470" s="216" t="s">
        <v>2083</v>
      </c>
      <c r="AR1470" s="216" t="s">
        <v>2083</v>
      </c>
      <c r="AS1470" s="216" t="s">
        <v>2083</v>
      </c>
      <c r="AT1470" s="216" t="s">
        <v>2083</v>
      </c>
      <c r="AU1470" s="216" t="s">
        <v>2083</v>
      </c>
      <c r="AV1470" s="216">
        <v>3.44323E-4</v>
      </c>
      <c r="AW1470" s="216">
        <v>3.5976699999999999E-4</v>
      </c>
      <c r="AX1470" s="216">
        <v>4.13533E-4</v>
      </c>
      <c r="AY1470" s="216">
        <v>3.87783E-4</v>
      </c>
      <c r="AZ1470" s="216">
        <v>7.4253899999999996E-4</v>
      </c>
      <c r="BA1470" s="216">
        <v>7.1449299999999996E-4</v>
      </c>
      <c r="BB1470" s="216">
        <v>3.8648699999999997E-4</v>
      </c>
      <c r="BC1470" s="216">
        <v>4.39414E-4</v>
      </c>
      <c r="BD1470" s="216">
        <v>4.6197000000000002E-4</v>
      </c>
    </row>
    <row r="1471" spans="1:56" hidden="1" x14ac:dyDescent="0.35">
      <c r="A1471" s="215" t="s">
        <v>2087</v>
      </c>
      <c r="B1471" s="215" t="s">
        <v>2172</v>
      </c>
      <c r="C1471" s="215" t="s">
        <v>414</v>
      </c>
      <c r="D1471" s="216" t="s">
        <v>136</v>
      </c>
      <c r="E1471" s="216" t="s">
        <v>2082</v>
      </c>
      <c r="F1471" s="216" t="s">
        <v>2081</v>
      </c>
      <c r="G1471" s="216" t="s">
        <v>2073</v>
      </c>
      <c r="H1471" s="216" t="s">
        <v>2083</v>
      </c>
      <c r="I1471" s="216" t="s">
        <v>2083</v>
      </c>
      <c r="J1471" s="216" t="s">
        <v>2083</v>
      </c>
      <c r="K1471" s="216" t="s">
        <v>2083</v>
      </c>
      <c r="L1471" s="216" t="s">
        <v>2083</v>
      </c>
      <c r="M1471" s="216" t="s">
        <v>2083</v>
      </c>
      <c r="N1471" s="216" t="s">
        <v>2083</v>
      </c>
      <c r="O1471" s="216" t="s">
        <v>2083</v>
      </c>
      <c r="P1471" s="216">
        <v>1.1334299999999999E-5</v>
      </c>
      <c r="Q1471" s="216">
        <v>1.1334299999999999E-5</v>
      </c>
      <c r="R1471" s="216">
        <v>2.29322E-5</v>
      </c>
      <c r="S1471" s="216">
        <v>2.2857000000000002E-5</v>
      </c>
      <c r="T1471" s="216">
        <v>2.33787E-5</v>
      </c>
      <c r="U1471" s="216">
        <v>2.3416400000000002E-5</v>
      </c>
      <c r="V1471" s="216">
        <v>3.4413999999999999E-5</v>
      </c>
      <c r="W1471" s="216">
        <v>3.35952E-5</v>
      </c>
      <c r="X1471" s="216">
        <v>1.0254199999999999E-5</v>
      </c>
      <c r="Y1471" s="216">
        <v>1.39476E-5</v>
      </c>
      <c r="Z1471" s="216" t="s">
        <v>2083</v>
      </c>
      <c r="AA1471" s="216" t="s">
        <v>2083</v>
      </c>
      <c r="AB1471" s="216" t="s">
        <v>2083</v>
      </c>
      <c r="AC1471" s="216" t="s">
        <v>2083</v>
      </c>
      <c r="AD1471" s="216" t="s">
        <v>2083</v>
      </c>
      <c r="AE1471" s="216" t="s">
        <v>2083</v>
      </c>
      <c r="AF1471" s="216" t="s">
        <v>2083</v>
      </c>
      <c r="AG1471" s="216" t="s">
        <v>2083</v>
      </c>
      <c r="AH1471" s="216" t="s">
        <v>2083</v>
      </c>
      <c r="AI1471" s="216" t="s">
        <v>2083</v>
      </c>
      <c r="AJ1471" s="216" t="s">
        <v>2083</v>
      </c>
      <c r="AK1471" s="216" t="s">
        <v>2083</v>
      </c>
      <c r="AL1471" s="216" t="s">
        <v>2083</v>
      </c>
      <c r="AM1471" s="216" t="s">
        <v>2083</v>
      </c>
      <c r="AN1471" s="216" t="s">
        <v>2083</v>
      </c>
      <c r="AO1471" s="216" t="s">
        <v>2083</v>
      </c>
      <c r="AP1471" s="216" t="s">
        <v>2083</v>
      </c>
      <c r="AQ1471" s="216" t="s">
        <v>2083</v>
      </c>
      <c r="AR1471" s="216" t="s">
        <v>2083</v>
      </c>
      <c r="AS1471" s="216" t="s">
        <v>2083</v>
      </c>
      <c r="AT1471" s="216" t="s">
        <v>2083</v>
      </c>
      <c r="AU1471" s="216" t="s">
        <v>2083</v>
      </c>
      <c r="AV1471" s="216">
        <v>1.3410700000000001E-4</v>
      </c>
      <c r="AW1471" s="216">
        <v>1.51855E-4</v>
      </c>
      <c r="AX1471" s="216">
        <v>1.61063E-4</v>
      </c>
      <c r="AY1471" s="216">
        <v>1.17111E-4</v>
      </c>
      <c r="AZ1471" s="216">
        <v>1.3079300000000001E-4</v>
      </c>
      <c r="BA1471" s="216">
        <v>1.2324300000000001E-4</v>
      </c>
      <c r="BB1471" s="216">
        <v>1.1263E-4</v>
      </c>
      <c r="BC1471" s="216">
        <v>1.2790800000000001E-4</v>
      </c>
      <c r="BD1471" s="216">
        <v>1.3447399999999999E-4</v>
      </c>
    </row>
    <row r="1472" spans="1:56" hidden="1" x14ac:dyDescent="0.35">
      <c r="A1472" s="215" t="s">
        <v>2087</v>
      </c>
      <c r="B1472" s="215" t="s">
        <v>2172</v>
      </c>
      <c r="C1472" s="215" t="s">
        <v>414</v>
      </c>
      <c r="D1472" s="216" t="s">
        <v>136</v>
      </c>
      <c r="E1472" s="216" t="s">
        <v>2100</v>
      </c>
      <c r="F1472" s="216" t="s">
        <v>2099</v>
      </c>
      <c r="G1472" s="216" t="s">
        <v>2084</v>
      </c>
      <c r="H1472" s="216">
        <v>2.3022198199999999</v>
      </c>
      <c r="I1472" s="216">
        <v>2.3076902600000002</v>
      </c>
      <c r="J1472" s="216">
        <v>2.3556252</v>
      </c>
      <c r="K1472" s="216">
        <v>2.4363507599999998</v>
      </c>
      <c r="L1472" s="216">
        <v>2.4158159800000001</v>
      </c>
      <c r="M1472" s="216">
        <v>2.5145242200000002</v>
      </c>
      <c r="N1472" s="216">
        <v>2.5763679399999999</v>
      </c>
      <c r="O1472" s="216">
        <v>2.6824106599999999</v>
      </c>
      <c r="P1472" s="216">
        <v>2.74999108</v>
      </c>
      <c r="Q1472" s="216">
        <v>2.7669466599999999</v>
      </c>
      <c r="R1472" s="216">
        <v>2.7897992199999999</v>
      </c>
      <c r="S1472" s="216">
        <v>2.8337605400000001</v>
      </c>
      <c r="T1472" s="216">
        <v>2.94355082</v>
      </c>
      <c r="U1472" s="216">
        <v>2.9918290600000002</v>
      </c>
      <c r="V1472" s="216">
        <v>3.1010650000000002</v>
      </c>
      <c r="W1472" s="216">
        <v>3.1700096800000002</v>
      </c>
      <c r="X1472" s="216">
        <v>3.1974109999999998</v>
      </c>
      <c r="Y1472" s="216">
        <v>3.2787280999999999</v>
      </c>
      <c r="Z1472" s="216">
        <v>3.3626835000000002</v>
      </c>
      <c r="AA1472" s="216">
        <v>3.4329269999999998</v>
      </c>
      <c r="AB1472" s="216">
        <v>3.9690075999999999</v>
      </c>
      <c r="AC1472" s="216">
        <v>3.8815490399999999</v>
      </c>
      <c r="AD1472" s="216">
        <v>3.8141384999999999</v>
      </c>
      <c r="AE1472" s="216">
        <v>3.6805819</v>
      </c>
      <c r="AF1472" s="216">
        <v>4.3425013000000003</v>
      </c>
      <c r="AG1472" s="216">
        <v>4.5130868</v>
      </c>
      <c r="AH1472" s="216">
        <v>4.5144716000000003</v>
      </c>
      <c r="AI1472" s="216">
        <v>4.4682145000000002</v>
      </c>
      <c r="AJ1472" s="216">
        <v>4.5694125000000003</v>
      </c>
      <c r="AK1472" s="216">
        <v>4.8484672</v>
      </c>
      <c r="AL1472" s="216">
        <v>5.1875514999999996</v>
      </c>
      <c r="AM1472" s="216">
        <v>5.3162241999999997</v>
      </c>
      <c r="AN1472" s="216">
        <v>5.4556427000000003</v>
      </c>
      <c r="AO1472" s="216">
        <v>5.6174695000000003</v>
      </c>
      <c r="AP1472" s="216">
        <v>5.7846332</v>
      </c>
      <c r="AQ1472" s="216">
        <v>5.9259822</v>
      </c>
      <c r="AR1472" s="216">
        <v>6.0816017999999996</v>
      </c>
      <c r="AS1472" s="216">
        <v>6.2712865999999998</v>
      </c>
      <c r="AT1472" s="216">
        <v>6.4438921999999996</v>
      </c>
      <c r="AU1472" s="216">
        <v>6.6513178000000002</v>
      </c>
      <c r="AV1472" s="216">
        <v>6.8420059999999996</v>
      </c>
      <c r="AW1472" s="216">
        <v>6.9852112000000002</v>
      </c>
      <c r="AX1472" s="216">
        <v>7.289771</v>
      </c>
      <c r="AY1472" s="216">
        <v>7.4020342000000001</v>
      </c>
      <c r="AZ1472" s="216">
        <v>7.4410040000000004</v>
      </c>
      <c r="BA1472" s="216">
        <v>7.6332918000000003</v>
      </c>
      <c r="BB1472" s="216">
        <v>7.8645898000000001</v>
      </c>
      <c r="BC1472" s="216">
        <v>8.1439812000000007</v>
      </c>
      <c r="BD1472" s="216">
        <v>8.1439812000000007</v>
      </c>
    </row>
    <row r="1473" spans="1:56" hidden="1" x14ac:dyDescent="0.35">
      <c r="A1473" s="215" t="s">
        <v>2087</v>
      </c>
      <c r="B1473" s="215" t="s">
        <v>2172</v>
      </c>
      <c r="C1473" s="215" t="s">
        <v>414</v>
      </c>
      <c r="D1473" s="216" t="s">
        <v>136</v>
      </c>
      <c r="E1473" s="216" t="s">
        <v>2100</v>
      </c>
      <c r="F1473" s="216" t="s">
        <v>2099</v>
      </c>
      <c r="G1473" s="216" t="s">
        <v>2073</v>
      </c>
      <c r="H1473" s="216">
        <v>4.9494325000000005E-4</v>
      </c>
      <c r="I1473" s="216">
        <v>4.9494325000000005E-4</v>
      </c>
      <c r="J1473" s="216">
        <v>5.3674059999999995E-4</v>
      </c>
      <c r="K1473" s="216">
        <v>5.6987759999999998E-4</v>
      </c>
      <c r="L1473" s="216">
        <v>5.6002920000000004E-4</v>
      </c>
      <c r="M1473" s="216">
        <v>1.2626390000000001E-3</v>
      </c>
      <c r="N1473" s="216">
        <v>2.6352369999999999E-3</v>
      </c>
      <c r="O1473" s="216">
        <v>3.31050665E-3</v>
      </c>
      <c r="P1473" s="216">
        <v>3.5105926499999999E-3</v>
      </c>
      <c r="Q1473" s="216">
        <v>3.7222186499999998E-3</v>
      </c>
      <c r="R1473" s="216">
        <v>4.19119608E-3</v>
      </c>
      <c r="S1473" s="216">
        <v>4.3168534099999999E-3</v>
      </c>
      <c r="T1473" s="216">
        <v>4.7285992499999999E-3</v>
      </c>
      <c r="U1473" s="216">
        <v>4.5735979999999999E-3</v>
      </c>
      <c r="V1473" s="216">
        <v>6.6204347500000002E-3</v>
      </c>
      <c r="W1473" s="216">
        <v>7.1911234399999998E-3</v>
      </c>
      <c r="X1473" s="216">
        <v>4.1327008099999998E-3</v>
      </c>
      <c r="Y1473" s="216">
        <v>5.96584371E-3</v>
      </c>
      <c r="Z1473" s="216">
        <v>6.7062514599999998E-3</v>
      </c>
      <c r="AA1473" s="216">
        <v>6.6747898299999997E-3</v>
      </c>
      <c r="AB1473" s="216">
        <v>7.6461736999999998E-3</v>
      </c>
      <c r="AC1473" s="216">
        <v>9.5277601399999991E-3</v>
      </c>
      <c r="AD1473" s="216">
        <v>2.95083846E-2</v>
      </c>
      <c r="AE1473" s="216">
        <v>2.93406004E-2</v>
      </c>
      <c r="AF1473" s="216">
        <v>2.7493354399999999E-2</v>
      </c>
      <c r="AG1473" s="216">
        <v>2.8516666900000001E-2</v>
      </c>
      <c r="AH1473" s="216">
        <v>2.98800556E-2</v>
      </c>
      <c r="AI1473" s="216">
        <v>2.9810245499999999E-2</v>
      </c>
      <c r="AJ1473" s="216">
        <v>2.89868226E-2</v>
      </c>
      <c r="AK1473" s="216">
        <v>2.82044028E-2</v>
      </c>
      <c r="AL1473" s="216">
        <v>1.19703541E-2</v>
      </c>
      <c r="AM1473" s="216">
        <v>1.2869288899999999E-2</v>
      </c>
      <c r="AN1473" s="216">
        <v>1.4529524E-2</v>
      </c>
      <c r="AO1473" s="216">
        <v>1.47747253E-2</v>
      </c>
      <c r="AP1473" s="216">
        <v>1.4807781799999999E-2</v>
      </c>
      <c r="AQ1473" s="216">
        <v>1.40621381E-2</v>
      </c>
      <c r="AR1473" s="216">
        <v>1.36687496E-2</v>
      </c>
      <c r="AS1473" s="216">
        <v>1.5877214099999998E-2</v>
      </c>
      <c r="AT1473" s="216">
        <v>1.8134284000000001E-2</v>
      </c>
      <c r="AU1473" s="216">
        <v>1.7389865800000001E-2</v>
      </c>
      <c r="AV1473" s="216">
        <v>1.6250495600000001E-2</v>
      </c>
      <c r="AW1473" s="216">
        <v>1.9236948600000001E-2</v>
      </c>
      <c r="AX1473" s="216">
        <v>1.9058728399999999E-2</v>
      </c>
      <c r="AY1473" s="216">
        <v>1.6038818199999999E-2</v>
      </c>
      <c r="AZ1473" s="216">
        <v>1.7778868900000001E-2</v>
      </c>
      <c r="BA1473" s="216">
        <v>1.67035754E-2</v>
      </c>
      <c r="BB1473" s="216">
        <v>1.7829544100000001E-2</v>
      </c>
      <c r="BC1473" s="216">
        <v>2.0205969000000001E-2</v>
      </c>
      <c r="BD1473" s="216">
        <v>2.12432777E-2</v>
      </c>
    </row>
    <row r="1474" spans="1:56" hidden="1" x14ac:dyDescent="0.35">
      <c r="A1474" s="215" t="s">
        <v>2087</v>
      </c>
      <c r="B1474" s="215" t="s">
        <v>2172</v>
      </c>
      <c r="C1474" s="215" t="s">
        <v>414</v>
      </c>
      <c r="D1474" s="216" t="s">
        <v>136</v>
      </c>
      <c r="E1474" s="216" t="s">
        <v>2098</v>
      </c>
      <c r="F1474" s="216" t="s">
        <v>2097</v>
      </c>
      <c r="G1474" s="216" t="s">
        <v>2073</v>
      </c>
      <c r="H1474" s="216">
        <v>1.6743686000000001E-2</v>
      </c>
      <c r="I1474" s="216">
        <v>1.6743686000000001E-2</v>
      </c>
      <c r="J1474" s="216">
        <v>1.6098464999999999E-2</v>
      </c>
      <c r="K1474" s="216">
        <v>1.6407010999999999E-2</v>
      </c>
      <c r="L1474" s="216">
        <v>1.6865136999999999E-2</v>
      </c>
      <c r="M1474" s="216">
        <v>1.7256772E-2</v>
      </c>
      <c r="N1474" s="216">
        <v>1.35127014E-2</v>
      </c>
      <c r="O1474" s="216">
        <v>1.29242809E-2</v>
      </c>
      <c r="P1474" s="216">
        <v>1.0762496E-2</v>
      </c>
      <c r="Q1474" s="216">
        <v>1.1952987999999999E-2</v>
      </c>
      <c r="R1474" s="216">
        <v>1.0904270000000001E-2</v>
      </c>
      <c r="S1474" s="216">
        <v>8.4563480000000007E-3</v>
      </c>
      <c r="T1474" s="216">
        <v>9.1313414999999992E-3</v>
      </c>
      <c r="U1474" s="216">
        <v>9.4011579999999997E-3</v>
      </c>
      <c r="V1474" s="216">
        <v>1.2923607E-2</v>
      </c>
      <c r="W1474" s="216">
        <v>1.2752384E-2</v>
      </c>
      <c r="X1474" s="216">
        <v>5.107693E-3</v>
      </c>
      <c r="Y1474" s="216">
        <v>1.1043198000000001E-2</v>
      </c>
      <c r="Z1474" s="216">
        <v>1.4392924E-2</v>
      </c>
      <c r="AA1474" s="216">
        <v>1.9320090000000002E-2</v>
      </c>
      <c r="AB1474" s="216">
        <v>6.6652150000000004E-3</v>
      </c>
      <c r="AC1474" s="216">
        <v>8.1491670000000006E-3</v>
      </c>
      <c r="AD1474" s="216">
        <v>2.3632291E-2</v>
      </c>
      <c r="AE1474" s="216">
        <v>2.3809456E-2</v>
      </c>
      <c r="AF1474" s="216">
        <v>2.7670522999999999E-2</v>
      </c>
      <c r="AG1474" s="216">
        <v>2.9085435E-2</v>
      </c>
      <c r="AH1474" s="216">
        <v>2.451994E-2</v>
      </c>
      <c r="AI1474" s="216">
        <v>3.2100539999999997E-2</v>
      </c>
      <c r="AJ1474" s="216">
        <v>3.6579739999999999E-2</v>
      </c>
      <c r="AK1474" s="216">
        <v>4.2278179999999999E-2</v>
      </c>
      <c r="AL1474" s="216">
        <v>1.5729171E-2</v>
      </c>
      <c r="AM1474" s="216">
        <v>1.7656933E-2</v>
      </c>
      <c r="AN1474" s="216">
        <v>1.4722641999999999E-2</v>
      </c>
      <c r="AO1474" s="216">
        <v>2.0908241000000001E-2</v>
      </c>
      <c r="AP1474" s="216">
        <v>2.1547740999999999E-2</v>
      </c>
      <c r="AQ1474" s="216">
        <v>2.0389734999999999E-2</v>
      </c>
      <c r="AR1474" s="216">
        <v>1.5095496E-2</v>
      </c>
      <c r="AS1474" s="216">
        <v>1.5657352999999999E-2</v>
      </c>
      <c r="AT1474" s="216">
        <v>2.3778216500000001E-2</v>
      </c>
      <c r="AU1474" s="216">
        <v>1.6230793E-2</v>
      </c>
      <c r="AV1474" s="216">
        <v>1.3598193499999999E-2</v>
      </c>
      <c r="AW1474" s="216">
        <v>2.0660168499999999E-2</v>
      </c>
      <c r="AX1474" s="216">
        <v>2.7607223E-2</v>
      </c>
      <c r="AY1474" s="216">
        <v>2.2018487999999999E-2</v>
      </c>
      <c r="AZ1474" s="216">
        <v>2.4634103000000001E-2</v>
      </c>
      <c r="BA1474" s="216">
        <v>2.3194986000000001E-2</v>
      </c>
      <c r="BB1474" s="216">
        <v>1.2753759E-2</v>
      </c>
      <c r="BC1474" s="216">
        <v>1.4576805E-2</v>
      </c>
      <c r="BD1474" s="216">
        <v>1.5325098000000001E-2</v>
      </c>
    </row>
    <row r="1475" spans="1:56" hidden="1" x14ac:dyDescent="0.35">
      <c r="A1475" s="215" t="s">
        <v>2087</v>
      </c>
      <c r="B1475" s="215" t="s">
        <v>2172</v>
      </c>
      <c r="C1475" s="215" t="s">
        <v>414</v>
      </c>
      <c r="D1475" s="216" t="s">
        <v>136</v>
      </c>
      <c r="E1475" s="216" t="s">
        <v>1853</v>
      </c>
      <c r="F1475" s="216" t="s">
        <v>2096</v>
      </c>
      <c r="G1475" s="216" t="s">
        <v>2084</v>
      </c>
      <c r="H1475" s="216">
        <v>0.26778200000000002</v>
      </c>
      <c r="I1475" s="216">
        <v>0.27088000000000001</v>
      </c>
      <c r="J1475" s="216">
        <v>0.27898499999999998</v>
      </c>
      <c r="K1475" s="216">
        <v>0.29406300000000002</v>
      </c>
      <c r="L1475" s="216">
        <v>0.29369499999999998</v>
      </c>
      <c r="M1475" s="216">
        <v>0.312027</v>
      </c>
      <c r="N1475" s="216">
        <v>0.31689099999999998</v>
      </c>
      <c r="O1475" s="216">
        <v>0.334646</v>
      </c>
      <c r="P1475" s="216">
        <v>0.34548699999999999</v>
      </c>
      <c r="Q1475" s="216">
        <v>0.36931799999999998</v>
      </c>
      <c r="R1475" s="216">
        <v>0.41625200000000001</v>
      </c>
      <c r="S1475" s="216">
        <v>0.45753100000000002</v>
      </c>
      <c r="T1475" s="216">
        <v>0.50195900000000004</v>
      </c>
      <c r="U1475" s="216">
        <v>0.53459500000000004</v>
      </c>
      <c r="V1475" s="216">
        <v>0.58609</v>
      </c>
      <c r="W1475" s="216">
        <v>0.63448800000000005</v>
      </c>
      <c r="X1475" s="216">
        <v>0.67584299999999997</v>
      </c>
      <c r="Y1475" s="216">
        <v>0.72432099999999999</v>
      </c>
      <c r="Z1475" s="216">
        <v>0.76912199999999997</v>
      </c>
      <c r="AA1475" s="216">
        <v>0.81990399999999997</v>
      </c>
      <c r="AB1475" s="216">
        <v>2.5655700000000001</v>
      </c>
      <c r="AC1475" s="216">
        <v>2.7031100000000001</v>
      </c>
      <c r="AD1475" s="216">
        <v>2.8168899999999999</v>
      </c>
      <c r="AE1475" s="216">
        <v>2.9222700000000001</v>
      </c>
      <c r="AF1475" s="216">
        <v>3.0678000000000001</v>
      </c>
      <c r="AG1475" s="216">
        <v>3.1834799999999999</v>
      </c>
      <c r="AH1475" s="216">
        <v>3.4773299999999998</v>
      </c>
      <c r="AI1475" s="216">
        <v>3.6815600000000002</v>
      </c>
      <c r="AJ1475" s="216">
        <v>4.0574000000000003</v>
      </c>
      <c r="AK1475" s="216">
        <v>4.37181</v>
      </c>
      <c r="AL1475" s="216">
        <v>5.0125500000000001</v>
      </c>
      <c r="AM1475" s="216">
        <v>5.2935299999999996</v>
      </c>
      <c r="AN1475" s="216">
        <v>5.5271800000000004</v>
      </c>
      <c r="AO1475" s="216">
        <v>5.78627</v>
      </c>
      <c r="AP1475" s="216">
        <v>6.0580499999999997</v>
      </c>
      <c r="AQ1475" s="216">
        <v>6.7216100000000001</v>
      </c>
      <c r="AR1475" s="216">
        <v>7.0011000000000001</v>
      </c>
      <c r="AS1475" s="216">
        <v>7.2952000000000004</v>
      </c>
      <c r="AT1475" s="216">
        <v>7.6024399999999996</v>
      </c>
      <c r="AU1475" s="216">
        <v>7.9361899999999999</v>
      </c>
      <c r="AV1475" s="216">
        <v>8.26919</v>
      </c>
      <c r="AW1475" s="216">
        <v>8.6235800000000005</v>
      </c>
      <c r="AX1475" s="216">
        <v>8.9939999999999998</v>
      </c>
      <c r="AY1475" s="216">
        <v>9.1631300000000007</v>
      </c>
      <c r="AZ1475" s="216">
        <v>9.4535699999999991</v>
      </c>
      <c r="BA1475" s="216">
        <v>9.8542199999999998</v>
      </c>
      <c r="BB1475" s="216">
        <v>10.18</v>
      </c>
      <c r="BC1475" s="216">
        <v>11.1425</v>
      </c>
      <c r="BD1475" s="216">
        <v>11.627599999999999</v>
      </c>
    </row>
    <row r="1476" spans="1:56" hidden="1" x14ac:dyDescent="0.35">
      <c r="A1476" s="215" t="s">
        <v>2087</v>
      </c>
      <c r="B1476" s="215" t="s">
        <v>2172</v>
      </c>
      <c r="C1476" s="215" t="s">
        <v>414</v>
      </c>
      <c r="D1476" s="216" t="s">
        <v>136</v>
      </c>
      <c r="E1476" s="216" t="s">
        <v>1849</v>
      </c>
      <c r="F1476" s="216" t="s">
        <v>2078</v>
      </c>
      <c r="G1476" s="216" t="s">
        <v>2073</v>
      </c>
      <c r="H1476" s="216">
        <v>0.10560238</v>
      </c>
      <c r="I1476" s="216">
        <v>0.10560238</v>
      </c>
      <c r="J1476" s="216">
        <v>0.11460157999999999</v>
      </c>
      <c r="K1476" s="216">
        <v>0.1076932</v>
      </c>
      <c r="L1476" s="216">
        <v>0.109523699</v>
      </c>
      <c r="M1476" s="216">
        <v>0.11867893</v>
      </c>
      <c r="N1476" s="216">
        <v>9.9851469999999998E-2</v>
      </c>
      <c r="O1476" s="216">
        <v>4.9825099999999997E-2</v>
      </c>
      <c r="P1476" s="216">
        <v>6.2940609999999994E-2</v>
      </c>
      <c r="Q1476" s="216">
        <v>0.10040601</v>
      </c>
      <c r="R1476" s="216">
        <v>0.12544337999999999</v>
      </c>
      <c r="S1476" s="216">
        <v>9.767062E-2</v>
      </c>
      <c r="T1476" s="216">
        <v>6.7640290000000006E-2</v>
      </c>
      <c r="U1476" s="216">
        <v>6.4270949999999993E-2</v>
      </c>
      <c r="V1476" s="216">
        <v>4.2294683999999999E-2</v>
      </c>
      <c r="W1476" s="216">
        <v>6.2445569999999999E-2</v>
      </c>
      <c r="X1476" s="216">
        <v>5.7540380000000002E-2</v>
      </c>
      <c r="Y1476" s="216">
        <v>0.14174882</v>
      </c>
      <c r="Z1476" s="216">
        <v>0.14752056</v>
      </c>
      <c r="AA1476" s="216">
        <v>0.12041431</v>
      </c>
      <c r="AB1476" s="216">
        <v>6.113859E-2</v>
      </c>
      <c r="AC1476" s="216">
        <v>6.5275970000000003E-2</v>
      </c>
      <c r="AD1476" s="216">
        <v>1.3111891000000001E-2</v>
      </c>
      <c r="AE1476" s="216">
        <v>1.4231310800000001E-2</v>
      </c>
      <c r="AF1476" s="216" t="s">
        <v>2083</v>
      </c>
      <c r="AG1476" s="216" t="s">
        <v>2083</v>
      </c>
      <c r="AH1476" s="216" t="s">
        <v>2083</v>
      </c>
      <c r="AI1476" s="216" t="s">
        <v>2083</v>
      </c>
      <c r="AJ1476" s="216" t="s">
        <v>2083</v>
      </c>
      <c r="AK1476" s="216" t="s">
        <v>2083</v>
      </c>
      <c r="AL1476" s="216">
        <v>7.19861309E-3</v>
      </c>
      <c r="AM1476" s="216" t="s">
        <v>2083</v>
      </c>
      <c r="AN1476" s="216" t="s">
        <v>2083</v>
      </c>
      <c r="AO1476" s="216" t="s">
        <v>2083</v>
      </c>
      <c r="AP1476" s="216" t="s">
        <v>2083</v>
      </c>
      <c r="AQ1476" s="216" t="s">
        <v>2083</v>
      </c>
      <c r="AR1476" s="216">
        <v>8.7078738391100003</v>
      </c>
      <c r="AS1476" s="216">
        <v>4.2706219719999998</v>
      </c>
      <c r="AT1476" s="216">
        <v>3.6729752879999999</v>
      </c>
      <c r="AU1476" s="216">
        <v>3.1540503000000002</v>
      </c>
      <c r="AV1476" s="216">
        <v>2.3031334609999998</v>
      </c>
      <c r="AW1476" s="216">
        <v>2.2029249771999999</v>
      </c>
      <c r="AX1476" s="216">
        <v>1.9001681741000001</v>
      </c>
      <c r="AY1476" s="216">
        <v>2.0566758580000002</v>
      </c>
      <c r="AZ1476" s="216">
        <v>1.7580220040000001</v>
      </c>
      <c r="BA1476" s="216">
        <v>1.5625409560000001</v>
      </c>
      <c r="BB1476" s="216">
        <v>1.3792028854</v>
      </c>
      <c r="BC1476" s="216">
        <v>0.58401003529999995</v>
      </c>
      <c r="BD1476" s="216">
        <v>0.32077937880000001</v>
      </c>
    </row>
    <row r="1477" spans="1:56" hidden="1" x14ac:dyDescent="0.35">
      <c r="A1477" s="215" t="s">
        <v>2087</v>
      </c>
      <c r="B1477" s="215" t="s">
        <v>2172</v>
      </c>
      <c r="C1477" s="215" t="s">
        <v>414</v>
      </c>
      <c r="D1477" s="216" t="s">
        <v>136</v>
      </c>
      <c r="E1477" s="216" t="s">
        <v>1855</v>
      </c>
      <c r="F1477" s="216" t="s">
        <v>2120</v>
      </c>
      <c r="G1477" s="216" t="s">
        <v>2073</v>
      </c>
      <c r="H1477" s="216" t="s">
        <v>2083</v>
      </c>
      <c r="I1477" s="216" t="s">
        <v>2083</v>
      </c>
      <c r="J1477" s="216" t="s">
        <v>2083</v>
      </c>
      <c r="K1477" s="216" t="s">
        <v>2083</v>
      </c>
      <c r="L1477" s="216" t="s">
        <v>2083</v>
      </c>
      <c r="M1477" s="216" t="s">
        <v>2083</v>
      </c>
      <c r="N1477" s="216" t="s">
        <v>2083</v>
      </c>
      <c r="O1477" s="216" t="s">
        <v>2083</v>
      </c>
      <c r="P1477" s="216" t="s">
        <v>2083</v>
      </c>
      <c r="Q1477" s="216" t="s">
        <v>2083</v>
      </c>
      <c r="R1477" s="216" t="s">
        <v>2083</v>
      </c>
      <c r="S1477" s="216" t="s">
        <v>2083</v>
      </c>
      <c r="T1477" s="216" t="s">
        <v>2083</v>
      </c>
      <c r="U1477" s="216" t="s">
        <v>2083</v>
      </c>
      <c r="V1477" s="216" t="s">
        <v>2083</v>
      </c>
      <c r="W1477" s="216" t="s">
        <v>2083</v>
      </c>
      <c r="X1477" s="216" t="s">
        <v>2083</v>
      </c>
      <c r="Y1477" s="216" t="s">
        <v>2083</v>
      </c>
      <c r="Z1477" s="216" t="s">
        <v>2083</v>
      </c>
      <c r="AA1477" s="216" t="s">
        <v>2083</v>
      </c>
      <c r="AB1477" s="216" t="s">
        <v>2083</v>
      </c>
      <c r="AC1477" s="216" t="s">
        <v>2083</v>
      </c>
      <c r="AD1477" s="216" t="s">
        <v>2083</v>
      </c>
      <c r="AE1477" s="216" t="s">
        <v>2083</v>
      </c>
      <c r="AF1477" s="216" t="s">
        <v>2083</v>
      </c>
      <c r="AG1477" s="216" t="s">
        <v>2083</v>
      </c>
      <c r="AH1477" s="216" t="s">
        <v>2083</v>
      </c>
      <c r="AI1477" s="216" t="s">
        <v>2083</v>
      </c>
      <c r="AJ1477" s="216" t="s">
        <v>2083</v>
      </c>
      <c r="AK1477" s="216" t="s">
        <v>2083</v>
      </c>
      <c r="AL1477" s="216" t="s">
        <v>2083</v>
      </c>
      <c r="AM1477" s="216" t="s">
        <v>2083</v>
      </c>
      <c r="AN1477" s="216" t="s">
        <v>2083</v>
      </c>
      <c r="AO1477" s="216" t="s">
        <v>2083</v>
      </c>
      <c r="AP1477" s="216">
        <v>1.75E-4</v>
      </c>
      <c r="AQ1477" s="216">
        <v>1.75E-4</v>
      </c>
      <c r="AR1477" s="216">
        <v>1.75E-4</v>
      </c>
      <c r="AS1477" s="216">
        <v>1.75E-4</v>
      </c>
      <c r="AT1477" s="216">
        <v>1.75E-4</v>
      </c>
      <c r="AU1477" s="216">
        <v>5.2500000000000002E-5</v>
      </c>
      <c r="AV1477" s="216">
        <v>6.9999999999999994E-5</v>
      </c>
      <c r="AW1477" s="216">
        <v>6.9999999999999994E-5</v>
      </c>
      <c r="AX1477" s="216">
        <v>6.9999999999999994E-5</v>
      </c>
      <c r="AY1477" s="216" t="s">
        <v>2083</v>
      </c>
      <c r="AZ1477" s="216" t="s">
        <v>2083</v>
      </c>
      <c r="BA1477" s="216" t="s">
        <v>2083</v>
      </c>
      <c r="BB1477" s="216" t="s">
        <v>2083</v>
      </c>
      <c r="BC1477" s="216" t="s">
        <v>2083</v>
      </c>
      <c r="BD1477" s="216" t="s">
        <v>2083</v>
      </c>
    </row>
    <row r="1478" spans="1:56" hidden="1" x14ac:dyDescent="0.35">
      <c r="A1478" s="215" t="s">
        <v>2087</v>
      </c>
      <c r="B1478" s="215" t="s">
        <v>2172</v>
      </c>
      <c r="C1478" s="215" t="s">
        <v>414</v>
      </c>
      <c r="D1478" s="216" t="s">
        <v>136</v>
      </c>
      <c r="E1478" s="216" t="s">
        <v>2095</v>
      </c>
      <c r="F1478" s="216" t="s">
        <v>1821</v>
      </c>
      <c r="G1478" s="216" t="s">
        <v>2073</v>
      </c>
      <c r="H1478" s="216">
        <v>132.24760000000001</v>
      </c>
      <c r="I1478" s="216">
        <v>128.119</v>
      </c>
      <c r="J1478" s="216">
        <v>116.2825</v>
      </c>
      <c r="K1478" s="216">
        <v>113.44799999999999</v>
      </c>
      <c r="L1478" s="216">
        <v>96.203000000000003</v>
      </c>
      <c r="M1478" s="216">
        <v>98.515299999999996</v>
      </c>
      <c r="N1478" s="216">
        <v>103.72629999999999</v>
      </c>
      <c r="O1478" s="216">
        <v>108.0333</v>
      </c>
      <c r="P1478" s="216">
        <v>110.0068</v>
      </c>
      <c r="Q1478" s="216">
        <v>112.64709999999999</v>
      </c>
      <c r="R1478" s="216">
        <v>115.4795</v>
      </c>
      <c r="S1478" s="216">
        <v>123.43</v>
      </c>
      <c r="T1478" s="216">
        <v>126.836</v>
      </c>
      <c r="U1478" s="216">
        <v>113.38500000000001</v>
      </c>
      <c r="V1478" s="216">
        <v>107.721</v>
      </c>
      <c r="W1478" s="216">
        <v>114.13679999999999</v>
      </c>
      <c r="X1478" s="216">
        <v>117.0706</v>
      </c>
      <c r="Y1478" s="216">
        <v>119.7402</v>
      </c>
      <c r="Z1478" s="216">
        <v>124.5868</v>
      </c>
      <c r="AA1478" s="216">
        <v>130.1995</v>
      </c>
      <c r="AB1478" s="216">
        <v>136.15010000000001</v>
      </c>
      <c r="AC1478" s="216">
        <v>140.57589999999999</v>
      </c>
      <c r="AD1478" s="216">
        <v>135.83330000000001</v>
      </c>
      <c r="AE1478" s="216">
        <v>137.6027</v>
      </c>
      <c r="AF1478" s="216">
        <v>134.20298</v>
      </c>
      <c r="AG1478" s="216">
        <v>134.7174</v>
      </c>
      <c r="AH1478" s="216">
        <v>142.73218</v>
      </c>
      <c r="AI1478" s="216">
        <v>153.31628000000001</v>
      </c>
      <c r="AJ1478" s="216">
        <v>160.31038000000001</v>
      </c>
      <c r="AK1478" s="216">
        <v>174.41468</v>
      </c>
      <c r="AL1478" s="216">
        <v>181.22098</v>
      </c>
      <c r="AM1478" s="216">
        <v>188.29818</v>
      </c>
      <c r="AN1478" s="216">
        <v>194.16788</v>
      </c>
      <c r="AO1478" s="216">
        <v>197.85498000000001</v>
      </c>
      <c r="AP1478" s="216">
        <v>193.02539999999999</v>
      </c>
      <c r="AQ1478" s="216">
        <v>195.63470000000001</v>
      </c>
      <c r="AR1478" s="216">
        <v>201.44720000000001</v>
      </c>
      <c r="AS1478" s="216">
        <v>191.54650000000001</v>
      </c>
      <c r="AT1478" s="216">
        <v>178.93440000000001</v>
      </c>
      <c r="AU1478" s="216">
        <v>191.7919</v>
      </c>
      <c r="AV1478" s="216">
        <v>195.6003</v>
      </c>
      <c r="AW1478" s="216">
        <v>200.46420000000001</v>
      </c>
      <c r="AX1478" s="216">
        <v>205.45830000000001</v>
      </c>
      <c r="AY1478" s="216">
        <v>210.85480000000001</v>
      </c>
      <c r="AZ1478" s="216">
        <v>216.96610000000001</v>
      </c>
      <c r="BA1478" s="216">
        <v>223.68126000000001</v>
      </c>
      <c r="BB1478" s="216">
        <v>235.75301999999999</v>
      </c>
      <c r="BC1478" s="216">
        <v>228.94494</v>
      </c>
      <c r="BD1478" s="216">
        <v>229.61269999999999</v>
      </c>
    </row>
    <row r="1479" spans="1:56" hidden="1" x14ac:dyDescent="0.35">
      <c r="A1479" s="215" t="s">
        <v>2087</v>
      </c>
      <c r="B1479" s="215" t="s">
        <v>2172</v>
      </c>
      <c r="C1479" s="215" t="s">
        <v>414</v>
      </c>
      <c r="D1479" s="216" t="s">
        <v>136</v>
      </c>
      <c r="E1479" s="216" t="s">
        <v>2094</v>
      </c>
      <c r="F1479" s="216" t="s">
        <v>1822</v>
      </c>
      <c r="G1479" s="216" t="s">
        <v>2073</v>
      </c>
      <c r="H1479" s="216">
        <v>5.5531043000000002</v>
      </c>
      <c r="I1479" s="216">
        <v>5.3880238330000001</v>
      </c>
      <c r="J1479" s="216">
        <v>5.0158396999999999</v>
      </c>
      <c r="K1479" s="216">
        <v>4.9328500999999996</v>
      </c>
      <c r="L1479" s="216">
        <v>4.3096697700000002</v>
      </c>
      <c r="M1479" s="216">
        <v>4.4482596000000001</v>
      </c>
      <c r="N1479" s="216">
        <v>4.6243704000000001</v>
      </c>
      <c r="O1479" s="216">
        <v>4.7460996</v>
      </c>
      <c r="P1479" s="216">
        <v>4.8157899300000002</v>
      </c>
      <c r="Q1479" s="216">
        <v>4.8658497000000001</v>
      </c>
      <c r="R1479" s="216">
        <v>4.9454403999999998</v>
      </c>
      <c r="S1479" s="216">
        <v>5.2047860999999997</v>
      </c>
      <c r="T1479" s="216">
        <v>5.3166881000000004</v>
      </c>
      <c r="U1479" s="216">
        <v>4.9016492700000001</v>
      </c>
      <c r="V1479" s="216">
        <v>4.7278394700000002</v>
      </c>
      <c r="W1479" s="216">
        <v>4.9660589000000002</v>
      </c>
      <c r="X1479" s="216">
        <v>5.0854780699999997</v>
      </c>
      <c r="Y1479" s="216">
        <v>5.1901154700000003</v>
      </c>
      <c r="Z1479" s="216">
        <v>5.3788334999999998</v>
      </c>
      <c r="AA1479" s="216">
        <v>5.6071694299999999</v>
      </c>
      <c r="AB1479" s="216">
        <v>5.8460004699999999</v>
      </c>
      <c r="AC1479" s="216">
        <v>6.0696595999999996</v>
      </c>
      <c r="AD1479" s="216">
        <v>6.0433196300000001</v>
      </c>
      <c r="AE1479" s="216">
        <v>6.1431361000000004</v>
      </c>
      <c r="AF1479" s="216">
        <v>6.0783560000000003</v>
      </c>
      <c r="AG1479" s="216">
        <v>6.1279114300000002</v>
      </c>
      <c r="AH1479" s="216">
        <v>6.4620143700000003</v>
      </c>
      <c r="AI1479" s="216">
        <v>6.8720431</v>
      </c>
      <c r="AJ1479" s="216">
        <v>7.1776707000000002</v>
      </c>
      <c r="AK1479" s="216">
        <v>7.8238760000000003</v>
      </c>
      <c r="AL1479" s="216">
        <v>8.1372879000000005</v>
      </c>
      <c r="AM1479" s="216">
        <v>8.4649918999999993</v>
      </c>
      <c r="AN1479" s="216">
        <v>8.7556814000000003</v>
      </c>
      <c r="AO1479" s="216">
        <v>8.9383529999999993</v>
      </c>
      <c r="AP1479" s="216">
        <v>8.84633</v>
      </c>
      <c r="AQ1479" s="216">
        <v>8.9796499999999995</v>
      </c>
      <c r="AR1479" s="216">
        <v>9.1128</v>
      </c>
      <c r="AS1479" s="216">
        <v>8.8097971800000003</v>
      </c>
      <c r="AT1479" s="216">
        <v>8.1913420200000004</v>
      </c>
      <c r="AU1479" s="216">
        <v>8.6301770599999994</v>
      </c>
      <c r="AV1479" s="216">
        <v>8.8001255999999994</v>
      </c>
      <c r="AW1479" s="216">
        <v>9.0009999000000001</v>
      </c>
      <c r="AX1479" s="216">
        <v>9.1592839000000001</v>
      </c>
      <c r="AY1479" s="216">
        <v>9.4166871000000008</v>
      </c>
      <c r="AZ1479" s="216">
        <v>9.7479499999999994</v>
      </c>
      <c r="BA1479" s="216">
        <v>9.9498365300000007</v>
      </c>
      <c r="BB1479" s="216">
        <v>10.446597860000001</v>
      </c>
      <c r="BC1479" s="216">
        <v>10.1816396</v>
      </c>
      <c r="BD1479" s="216">
        <v>10.230959629999999</v>
      </c>
    </row>
    <row r="1480" spans="1:56" hidden="1" x14ac:dyDescent="0.35">
      <c r="A1480" s="215" t="s">
        <v>2087</v>
      </c>
      <c r="B1480" s="215" t="s">
        <v>2172</v>
      </c>
      <c r="C1480" s="215" t="s">
        <v>414</v>
      </c>
      <c r="D1480" s="216" t="s">
        <v>136</v>
      </c>
      <c r="E1480" s="216" t="s">
        <v>2093</v>
      </c>
      <c r="F1480" s="216" t="s">
        <v>2092</v>
      </c>
      <c r="G1480" s="216" t="s">
        <v>2084</v>
      </c>
      <c r="H1480" s="216">
        <v>0.122302191</v>
      </c>
      <c r="I1480" s="216">
        <v>0.120689515</v>
      </c>
      <c r="J1480" s="216">
        <v>0.101619379</v>
      </c>
      <c r="K1480" s="216">
        <v>7.5753529E-2</v>
      </c>
      <c r="L1480" s="216">
        <v>8.9042973999999997E-2</v>
      </c>
      <c r="M1480" s="216">
        <v>8.0389782000000007E-2</v>
      </c>
      <c r="N1480" s="216">
        <v>7.2170386000000003E-2</v>
      </c>
      <c r="O1480" s="216">
        <v>6.7430448000000004E-2</v>
      </c>
      <c r="P1480" s="216">
        <v>8.3563211999999998E-2</v>
      </c>
      <c r="Q1480" s="216">
        <v>8.6188002E-2</v>
      </c>
      <c r="R1480" s="216">
        <v>9.3856572999999999E-2</v>
      </c>
      <c r="S1480" s="216">
        <v>0.10919797000000001</v>
      </c>
      <c r="T1480" s="216">
        <v>0.1097059341</v>
      </c>
      <c r="U1480" s="216">
        <v>9.2903281200000007E-2</v>
      </c>
      <c r="V1480" s="216">
        <v>9.5359204099999997E-2</v>
      </c>
      <c r="W1480" s="216">
        <v>0.12686452579999999</v>
      </c>
      <c r="X1480" s="216">
        <v>0.1398169168</v>
      </c>
      <c r="Y1480" s="216">
        <v>0.14781277640000001</v>
      </c>
      <c r="Z1480" s="216">
        <v>0.17265185399999999</v>
      </c>
      <c r="AA1480" s="216">
        <v>0.17072076899999999</v>
      </c>
      <c r="AB1480" s="216">
        <v>0.14062957919999999</v>
      </c>
      <c r="AC1480" s="216">
        <v>0.14988364000000001</v>
      </c>
      <c r="AD1480" s="216">
        <v>0.1452338822</v>
      </c>
      <c r="AE1480" s="216">
        <v>0.19307405259999999</v>
      </c>
      <c r="AF1480" s="216">
        <v>0.2195506062</v>
      </c>
      <c r="AG1480" s="216">
        <v>0.21679116200000001</v>
      </c>
      <c r="AH1480" s="216">
        <v>0.23697389599999999</v>
      </c>
      <c r="AI1480" s="216">
        <v>0.213261952</v>
      </c>
      <c r="AJ1480" s="216">
        <v>0.24063885500000001</v>
      </c>
      <c r="AK1480" s="216">
        <v>0.23498063399999999</v>
      </c>
      <c r="AL1480" s="216">
        <v>0.22622869900000001</v>
      </c>
      <c r="AM1480" s="216">
        <v>0.199671194</v>
      </c>
      <c r="AN1480" s="216">
        <v>0.18938097400000001</v>
      </c>
      <c r="AO1480" s="216">
        <v>0.245629972</v>
      </c>
      <c r="AP1480" s="216">
        <v>0.210721095</v>
      </c>
      <c r="AQ1480" s="216">
        <v>0.23047374000000001</v>
      </c>
      <c r="AR1480" s="216">
        <v>0.24116607800000001</v>
      </c>
      <c r="AS1480" s="216">
        <v>0.25755761100000002</v>
      </c>
      <c r="AT1480" s="216">
        <v>0.25751835899999997</v>
      </c>
      <c r="AU1480" s="216">
        <v>0.23928281900000001</v>
      </c>
      <c r="AV1480" s="216">
        <v>0.31717483600000002</v>
      </c>
      <c r="AW1480" s="216">
        <v>0.278363205</v>
      </c>
      <c r="AX1480" s="216">
        <v>0.38225556700000002</v>
      </c>
      <c r="AY1480" s="216">
        <v>0.36224346299999999</v>
      </c>
      <c r="AZ1480" s="216">
        <v>0.41287120399999999</v>
      </c>
      <c r="BA1480" s="216">
        <v>0.36048752699999997</v>
      </c>
      <c r="BB1480" s="216">
        <v>0.36984059800000002</v>
      </c>
      <c r="BC1480" s="216">
        <v>0.38780830300000002</v>
      </c>
      <c r="BD1480" s="216">
        <v>0.37544657100000001</v>
      </c>
    </row>
    <row r="1481" spans="1:56" hidden="1" x14ac:dyDescent="0.35">
      <c r="A1481" s="215" t="s">
        <v>2087</v>
      </c>
      <c r="B1481" s="215" t="s">
        <v>2172</v>
      </c>
      <c r="C1481" s="215" t="s">
        <v>414</v>
      </c>
      <c r="D1481" s="216" t="s">
        <v>136</v>
      </c>
      <c r="E1481" s="216" t="s">
        <v>2113</v>
      </c>
      <c r="F1481" s="216" t="s">
        <v>2112</v>
      </c>
      <c r="G1481" s="216" t="s">
        <v>2073</v>
      </c>
      <c r="H1481" s="216">
        <v>0.2289938</v>
      </c>
      <c r="I1481" s="216">
        <v>0.30876900000000002</v>
      </c>
      <c r="J1481" s="216">
        <v>0.40627200000000002</v>
      </c>
      <c r="K1481" s="216">
        <v>0.1633472</v>
      </c>
      <c r="L1481" s="216">
        <v>0.19771610000000001</v>
      </c>
      <c r="M1481" s="216">
        <v>0.2020265</v>
      </c>
      <c r="N1481" s="216">
        <v>0.22825609999999999</v>
      </c>
      <c r="O1481" s="216">
        <v>0.30333840000000001</v>
      </c>
      <c r="P1481" s="216">
        <v>0.31768960000000002</v>
      </c>
      <c r="Q1481" s="216">
        <v>0.49172500000000002</v>
      </c>
      <c r="R1481" s="216">
        <v>0.61277899999999996</v>
      </c>
      <c r="S1481" s="216">
        <v>0.62364699999999995</v>
      </c>
      <c r="T1481" s="216">
        <v>0.70414699999999997</v>
      </c>
      <c r="U1481" s="216">
        <v>0.71064000000000005</v>
      </c>
      <c r="V1481" s="216">
        <v>0.77681900000000004</v>
      </c>
      <c r="W1481" s="216">
        <v>0.83953500000000003</v>
      </c>
      <c r="X1481" s="216">
        <v>1.090301</v>
      </c>
      <c r="Y1481" s="216">
        <v>1.834481</v>
      </c>
      <c r="Z1481" s="216">
        <v>1.9540770000000001</v>
      </c>
      <c r="AA1481" s="216">
        <v>2.1439699999999999</v>
      </c>
      <c r="AB1481" s="216">
        <v>2.4004150000000002</v>
      </c>
      <c r="AC1481" s="216">
        <v>2.2471130000000001</v>
      </c>
      <c r="AD1481" s="216">
        <v>1.8946350000000001</v>
      </c>
      <c r="AE1481" s="216">
        <v>2.88917</v>
      </c>
      <c r="AF1481" s="216">
        <v>2.3780920000000001</v>
      </c>
      <c r="AG1481" s="216">
        <v>1.8893599999999999</v>
      </c>
      <c r="AH1481" s="216">
        <v>2.406352</v>
      </c>
      <c r="AI1481" s="216">
        <v>2.9467159999999999</v>
      </c>
      <c r="AJ1481" s="216">
        <v>3.330222</v>
      </c>
      <c r="AK1481" s="216">
        <v>2.8320110000000001</v>
      </c>
      <c r="AL1481" s="216">
        <v>2.2884859999999998</v>
      </c>
      <c r="AM1481" s="216">
        <v>1.65334</v>
      </c>
      <c r="AN1481" s="216">
        <v>2.1602100000000002</v>
      </c>
      <c r="AO1481" s="216">
        <v>2.685152</v>
      </c>
      <c r="AP1481" s="216">
        <v>2.3161019999999999</v>
      </c>
      <c r="AQ1481" s="216">
        <v>2.354279</v>
      </c>
      <c r="AR1481" s="216">
        <v>2.0011369999999999</v>
      </c>
      <c r="AS1481" s="216">
        <v>2.2142949999999999</v>
      </c>
      <c r="AT1481" s="216">
        <v>2.1952060000000002</v>
      </c>
      <c r="AU1481" s="216">
        <v>1.708825</v>
      </c>
      <c r="AV1481" s="216">
        <v>3.2707899999999999</v>
      </c>
      <c r="AW1481" s="216">
        <v>3.9462799999999998</v>
      </c>
      <c r="AX1481" s="216">
        <v>4.7085499999999998</v>
      </c>
      <c r="AY1481" s="216">
        <v>5.2048699999999997</v>
      </c>
      <c r="AZ1481" s="216">
        <v>7.2669499999999996</v>
      </c>
      <c r="BA1481" s="216">
        <v>5.5130800000000004</v>
      </c>
      <c r="BB1481" s="216">
        <v>5.4881399999999996</v>
      </c>
      <c r="BC1481" s="216">
        <v>5.9997199999999999</v>
      </c>
      <c r="BD1481" s="216">
        <v>5.56271</v>
      </c>
    </row>
    <row r="1482" spans="1:56" hidden="1" x14ac:dyDescent="0.35">
      <c r="A1482" s="215" t="s">
        <v>2087</v>
      </c>
      <c r="B1482" s="215" t="s">
        <v>2172</v>
      </c>
      <c r="C1482" s="215" t="s">
        <v>414</v>
      </c>
      <c r="D1482" s="216" t="s">
        <v>136</v>
      </c>
      <c r="E1482" s="216" t="s">
        <v>2091</v>
      </c>
      <c r="F1482" s="216" t="s">
        <v>2090</v>
      </c>
      <c r="G1482" s="216" t="s">
        <v>2073</v>
      </c>
      <c r="H1482" s="216">
        <v>0.49669799999999997</v>
      </c>
      <c r="I1482" s="216">
        <v>0.63208900000000001</v>
      </c>
      <c r="J1482" s="216">
        <v>0.71104299999999998</v>
      </c>
      <c r="K1482" s="216">
        <v>0.795566</v>
      </c>
      <c r="L1482" s="216">
        <v>0.88595400000000002</v>
      </c>
      <c r="M1482" s="216">
        <v>0.98248899999999995</v>
      </c>
      <c r="N1482" s="216">
        <v>1.09426</v>
      </c>
      <c r="O1482" s="216">
        <v>1.2149700000000001</v>
      </c>
      <c r="P1482" s="216">
        <v>1.34396</v>
      </c>
      <c r="Q1482" s="216">
        <v>1.48173</v>
      </c>
      <c r="R1482" s="216">
        <v>1.6288100000000001</v>
      </c>
      <c r="S1482" s="216">
        <v>1.79752</v>
      </c>
      <c r="T1482" s="216">
        <v>1.97946</v>
      </c>
      <c r="U1482" s="216">
        <v>2.1735600000000002</v>
      </c>
      <c r="V1482" s="216">
        <v>2.3800599999999998</v>
      </c>
      <c r="W1482" s="216">
        <v>2.5992700000000002</v>
      </c>
      <c r="X1482" s="216">
        <v>2.7804000000000002</v>
      </c>
      <c r="Y1482" s="216">
        <v>2.9636999999999998</v>
      </c>
      <c r="Z1482" s="216">
        <v>3.1561599999999999</v>
      </c>
      <c r="AA1482" s="216">
        <v>3.3580700000000001</v>
      </c>
      <c r="AB1482" s="216">
        <v>3.5699000000000001</v>
      </c>
      <c r="AC1482" s="216">
        <v>3.6851400000000001</v>
      </c>
      <c r="AD1482" s="216">
        <v>3.7894700000000001</v>
      </c>
      <c r="AE1482" s="216">
        <v>3.9422199999999998</v>
      </c>
      <c r="AF1482" s="216">
        <v>4.0021899999999997</v>
      </c>
      <c r="AG1482" s="216">
        <v>4.2050599999999996</v>
      </c>
      <c r="AH1482" s="216">
        <v>4.39438</v>
      </c>
      <c r="AI1482" s="216">
        <v>4.4567800000000002</v>
      </c>
      <c r="AJ1482" s="216">
        <v>4.5956599999999996</v>
      </c>
      <c r="AK1482" s="216">
        <v>4.81874</v>
      </c>
      <c r="AL1482" s="216">
        <v>4.94292</v>
      </c>
      <c r="AM1482" s="216">
        <v>5.1966099999999997</v>
      </c>
      <c r="AN1482" s="216">
        <v>5.4581600000000003</v>
      </c>
      <c r="AO1482" s="216">
        <v>5.8158500000000002</v>
      </c>
      <c r="AP1482" s="216">
        <v>6.2015099999999999</v>
      </c>
      <c r="AQ1482" s="216">
        <v>6.6669900000000002</v>
      </c>
      <c r="AR1482" s="216">
        <v>7.3596199999999996</v>
      </c>
      <c r="AS1482" s="216">
        <v>7.8150599999999999</v>
      </c>
      <c r="AT1482" s="216">
        <v>8.2110599999999998</v>
      </c>
      <c r="AU1482" s="216">
        <v>8.5674799999999998</v>
      </c>
      <c r="AV1482" s="216">
        <v>9.0765600000000006</v>
      </c>
      <c r="AW1482" s="216">
        <v>9.6296099999999996</v>
      </c>
      <c r="AX1482" s="216">
        <v>10.2431</v>
      </c>
      <c r="AY1482" s="216">
        <v>10.9038</v>
      </c>
      <c r="AZ1482" s="216">
        <v>11.584899999999999</v>
      </c>
      <c r="BA1482" s="216">
        <v>12.1607</v>
      </c>
      <c r="BB1482" s="216">
        <v>12.6883</v>
      </c>
      <c r="BC1482" s="216">
        <v>13.259399999999999</v>
      </c>
      <c r="BD1482" s="216">
        <v>13.8733</v>
      </c>
    </row>
    <row r="1483" spans="1:56" hidden="1" x14ac:dyDescent="0.35">
      <c r="A1483" s="215" t="s">
        <v>2087</v>
      </c>
      <c r="B1483" s="215" t="s">
        <v>2172</v>
      </c>
      <c r="C1483" s="215" t="s">
        <v>414</v>
      </c>
      <c r="D1483" s="216" t="s">
        <v>136</v>
      </c>
      <c r="E1483" s="216" t="s">
        <v>2089</v>
      </c>
      <c r="F1483" s="216" t="s">
        <v>2088</v>
      </c>
      <c r="G1483" s="216" t="s">
        <v>2073</v>
      </c>
      <c r="H1483" s="216">
        <v>3.6035200000000003E-2</v>
      </c>
      <c r="I1483" s="216">
        <v>3.6830399999999999E-2</v>
      </c>
      <c r="J1483" s="216">
        <v>3.7660399999999997E-2</v>
      </c>
      <c r="K1483" s="216">
        <v>3.8528800000000002E-2</v>
      </c>
      <c r="L1483" s="216">
        <v>3.9440000000000003E-2</v>
      </c>
      <c r="M1483" s="216">
        <v>4.0396000000000001E-2</v>
      </c>
      <c r="N1483" s="216">
        <v>4.1408E-2</v>
      </c>
      <c r="O1483" s="216">
        <v>4.2472000000000003E-2</v>
      </c>
      <c r="P1483" s="216">
        <v>4.3588000000000002E-2</v>
      </c>
      <c r="Q1483" s="216">
        <v>4.4752E-2</v>
      </c>
      <c r="R1483" s="216">
        <v>4.5968000000000002E-2</v>
      </c>
      <c r="S1483" s="216">
        <v>4.7252000000000002E-2</v>
      </c>
      <c r="T1483" s="216">
        <v>4.8604000000000001E-2</v>
      </c>
      <c r="U1483" s="216">
        <v>5.0012000000000001E-2</v>
      </c>
      <c r="V1483" s="216">
        <v>5.1471999999999997E-2</v>
      </c>
      <c r="W1483" s="216">
        <v>5.2988E-2</v>
      </c>
      <c r="X1483" s="216">
        <v>5.4516000000000002E-2</v>
      </c>
      <c r="Y1483" s="216">
        <v>5.6099999999999997E-2</v>
      </c>
      <c r="Z1483" s="216">
        <v>5.7759999999999999E-2</v>
      </c>
      <c r="AA1483" s="216">
        <v>5.9512000000000002E-2</v>
      </c>
      <c r="AB1483" s="216">
        <v>6.1376E-2</v>
      </c>
      <c r="AC1483" s="216">
        <v>6.3247999999999999E-2</v>
      </c>
      <c r="AD1483" s="216">
        <v>6.5231999999999998E-2</v>
      </c>
      <c r="AE1483" s="216">
        <v>6.7332000000000003E-2</v>
      </c>
      <c r="AF1483" s="216">
        <v>6.9559999999999997E-2</v>
      </c>
      <c r="AG1483" s="216">
        <v>7.1919999999999998E-2</v>
      </c>
      <c r="AH1483" s="216">
        <v>7.4424000000000004E-2</v>
      </c>
      <c r="AI1483" s="216">
        <v>7.7063999999999994E-2</v>
      </c>
      <c r="AJ1483" s="216">
        <v>7.9855999999999996E-2</v>
      </c>
      <c r="AK1483" s="216">
        <v>8.2816000000000001E-2</v>
      </c>
      <c r="AL1483" s="216">
        <v>8.5944000000000007E-2</v>
      </c>
      <c r="AM1483" s="216">
        <v>8.9684E-2</v>
      </c>
      <c r="AN1483" s="216">
        <v>9.3628000000000003E-2</v>
      </c>
      <c r="AO1483" s="216">
        <v>9.7743999999999998E-2</v>
      </c>
      <c r="AP1483" s="216">
        <v>0.101996</v>
      </c>
      <c r="AQ1483" s="216">
        <v>0.106348</v>
      </c>
      <c r="AR1483" s="216">
        <v>0.110736</v>
      </c>
      <c r="AS1483" s="216">
        <v>0.115204</v>
      </c>
      <c r="AT1483" s="216">
        <v>0.119772</v>
      </c>
      <c r="AU1483" s="216">
        <v>0.123792</v>
      </c>
      <c r="AV1483" s="216">
        <v>0.12795599999999999</v>
      </c>
      <c r="AW1483" s="216">
        <v>0.13107199999999999</v>
      </c>
      <c r="AX1483" s="216">
        <v>0.13436999999999999</v>
      </c>
      <c r="AY1483" s="216">
        <v>0.13742199999999999</v>
      </c>
      <c r="AZ1483" s="216">
        <v>0.14077000000000001</v>
      </c>
      <c r="BA1483" s="216">
        <v>0.14382200000000001</v>
      </c>
      <c r="BB1483" s="216">
        <v>0.146372</v>
      </c>
      <c r="BC1483" s="216">
        <v>0.148922</v>
      </c>
      <c r="BD1483" s="216">
        <v>0.151472</v>
      </c>
    </row>
    <row r="1484" spans="1:56" hidden="1" x14ac:dyDescent="0.35">
      <c r="A1484" s="215" t="s">
        <v>2087</v>
      </c>
      <c r="B1484" s="215" t="s">
        <v>2172</v>
      </c>
      <c r="C1484" s="215" t="s">
        <v>414</v>
      </c>
      <c r="D1484" s="216" t="s">
        <v>136</v>
      </c>
      <c r="E1484" s="216" t="s">
        <v>2086</v>
      </c>
      <c r="F1484" s="216" t="s">
        <v>2085</v>
      </c>
      <c r="G1484" s="216" t="s">
        <v>2073</v>
      </c>
      <c r="H1484" s="216">
        <v>5.6354878150000003</v>
      </c>
      <c r="I1484" s="216">
        <v>5.789743509</v>
      </c>
      <c r="J1484" s="216">
        <v>5.9392547269999998</v>
      </c>
      <c r="K1484" s="216">
        <v>6.100897528</v>
      </c>
      <c r="L1484" s="216">
        <v>6.2676077599999998</v>
      </c>
      <c r="M1484" s="216">
        <v>6.4536123910000001</v>
      </c>
      <c r="N1484" s="216">
        <v>6.6450892499999998</v>
      </c>
      <c r="O1484" s="216">
        <v>6.8406017410000004</v>
      </c>
      <c r="P1484" s="216">
        <v>7.042304423</v>
      </c>
      <c r="Q1484" s="216">
        <v>7.2420331969999996</v>
      </c>
      <c r="R1484" s="216">
        <v>7.4556389940000001</v>
      </c>
      <c r="S1484" s="216">
        <v>7.6703828300000003</v>
      </c>
      <c r="T1484" s="216">
        <v>7.8822496910000002</v>
      </c>
      <c r="U1484" s="216">
        <v>8.0975642140000001</v>
      </c>
      <c r="V1484" s="216">
        <v>8.3181371909999999</v>
      </c>
      <c r="W1484" s="216">
        <v>8.5518048889999996</v>
      </c>
      <c r="X1484" s="216">
        <v>8.7960532689999997</v>
      </c>
      <c r="Y1484" s="216">
        <v>9.0344714600000007</v>
      </c>
      <c r="Z1484" s="216">
        <v>9.2796642130000002</v>
      </c>
      <c r="AA1484" s="216">
        <v>9.5373501479999998</v>
      </c>
      <c r="AB1484" s="216">
        <v>9.7969530910000007</v>
      </c>
      <c r="AC1484" s="216">
        <v>10.057809240999999</v>
      </c>
      <c r="AD1484" s="216">
        <v>10.308648728</v>
      </c>
      <c r="AE1484" s="216">
        <v>10.547906736</v>
      </c>
      <c r="AF1484" s="216">
        <v>10.846055226000001</v>
      </c>
      <c r="AG1484" s="216">
        <v>11.15401848</v>
      </c>
      <c r="AH1484" s="216">
        <v>11.494145789999999</v>
      </c>
      <c r="AI1484" s="216">
        <v>11.850119481</v>
      </c>
      <c r="AJ1484" s="216">
        <v>12.224546323</v>
      </c>
      <c r="AK1484" s="216">
        <v>12.597161006</v>
      </c>
      <c r="AL1484" s="216">
        <v>13.007904792</v>
      </c>
      <c r="AM1484" s="216">
        <v>13.39829713</v>
      </c>
      <c r="AN1484" s="216">
        <v>13.787559082</v>
      </c>
      <c r="AO1484" s="216">
        <v>14.181572259999999</v>
      </c>
      <c r="AP1484" s="216">
        <v>14.583795114000001</v>
      </c>
      <c r="AQ1484" s="216">
        <v>14.996745704</v>
      </c>
      <c r="AR1484" s="216">
        <v>15.415985989999999</v>
      </c>
      <c r="AS1484" s="216">
        <v>15.845692696</v>
      </c>
      <c r="AT1484" s="216">
        <v>16.281035786</v>
      </c>
      <c r="AU1484" s="216">
        <v>16.7440961</v>
      </c>
      <c r="AV1484" s="216">
        <v>17.246625359999999</v>
      </c>
      <c r="AW1484" s="216">
        <v>17.760011819999999</v>
      </c>
      <c r="AX1484" s="216">
        <v>18.29281203</v>
      </c>
      <c r="AY1484" s="216">
        <v>18.84283405</v>
      </c>
      <c r="AZ1484" s="216">
        <v>19.390655679999998</v>
      </c>
      <c r="BA1484" s="216">
        <v>19.967652130000001</v>
      </c>
      <c r="BB1484" s="216">
        <v>20.52233691</v>
      </c>
      <c r="BC1484" s="216">
        <v>21.072192179999998</v>
      </c>
      <c r="BD1484" s="216">
        <v>21.632530070000001</v>
      </c>
    </row>
    <row r="1485" spans="1:56" hidden="1" x14ac:dyDescent="0.35">
      <c r="A1485" s="215" t="s">
        <v>2087</v>
      </c>
      <c r="B1485" s="215" t="s">
        <v>2172</v>
      </c>
      <c r="C1485" s="215" t="s">
        <v>419</v>
      </c>
      <c r="D1485" s="216" t="s">
        <v>152</v>
      </c>
      <c r="E1485" s="216" t="s">
        <v>2108</v>
      </c>
      <c r="F1485" s="216" t="s">
        <v>2107</v>
      </c>
      <c r="G1485" s="216" t="s">
        <v>2073</v>
      </c>
      <c r="H1485" s="216">
        <v>7.3638560000000001E-5</v>
      </c>
      <c r="I1485" s="216">
        <v>7.3638560000000001E-5</v>
      </c>
      <c r="J1485" s="216">
        <v>8.7583059999999996E-5</v>
      </c>
      <c r="K1485" s="216">
        <v>8.6628650000000003E-5</v>
      </c>
      <c r="L1485" s="216">
        <v>7.9557900000000006E-5</v>
      </c>
      <c r="M1485" s="216">
        <v>1.0831065899999999E-4</v>
      </c>
      <c r="N1485" s="216">
        <v>1.3512063000000001E-3</v>
      </c>
      <c r="O1485" s="216">
        <v>1.3288845E-3</v>
      </c>
      <c r="P1485" s="216">
        <v>1.4912447000000001E-3</v>
      </c>
      <c r="Q1485" s="216">
        <v>1.6412696000000001E-3</v>
      </c>
      <c r="R1485" s="216">
        <v>2.2298704999999999E-3</v>
      </c>
      <c r="S1485" s="216">
        <v>2.6743227E-3</v>
      </c>
      <c r="T1485" s="216">
        <v>2.7224990000000002E-3</v>
      </c>
      <c r="U1485" s="216">
        <v>2.6252630000000001E-3</v>
      </c>
      <c r="V1485" s="216">
        <v>2.7899169999999998E-3</v>
      </c>
      <c r="W1485" s="216">
        <v>2.7418550000000001E-3</v>
      </c>
      <c r="X1485" s="216">
        <v>2.5795929999999998E-3</v>
      </c>
      <c r="Y1485" s="216">
        <v>2.6398569999999998E-3</v>
      </c>
      <c r="Z1485" s="216">
        <v>3.9403520000000003E-3</v>
      </c>
      <c r="AA1485" s="216">
        <v>3.1789850000000001E-3</v>
      </c>
      <c r="AB1485" s="216">
        <v>4.3910279999999999E-3</v>
      </c>
      <c r="AC1485" s="216">
        <v>5.3137050000000002E-3</v>
      </c>
      <c r="AD1485" s="216">
        <v>5.0920549999999998E-3</v>
      </c>
      <c r="AE1485" s="216">
        <v>5.0916989999999999E-3</v>
      </c>
      <c r="AF1485" s="216">
        <v>4.6861669999999998E-3</v>
      </c>
      <c r="AG1485" s="216">
        <v>4.4977059999999998E-3</v>
      </c>
      <c r="AH1485" s="216">
        <v>5.0874659999999997E-3</v>
      </c>
      <c r="AI1485" s="216">
        <v>5.2907359999999999E-3</v>
      </c>
      <c r="AJ1485" s="216">
        <v>6.1071060000000002E-3</v>
      </c>
      <c r="AK1485" s="216">
        <v>5.6932099999999998E-3</v>
      </c>
      <c r="AL1485" s="216">
        <v>3.901E-3</v>
      </c>
      <c r="AM1485" s="216">
        <v>3.0360000000000001E-3</v>
      </c>
      <c r="AN1485" s="216">
        <v>3.251E-3</v>
      </c>
      <c r="AO1485" s="216">
        <v>3.4510000000000001E-3</v>
      </c>
      <c r="AP1485" s="216">
        <v>3.5479999999999999E-3</v>
      </c>
      <c r="AQ1485" s="216">
        <v>3.6189999999999998E-3</v>
      </c>
      <c r="AR1485" s="216">
        <v>2.9450000000000001E-3</v>
      </c>
      <c r="AS1485" s="216">
        <v>2.907003E-3</v>
      </c>
      <c r="AT1485" s="216">
        <v>2.9689999999999999E-3</v>
      </c>
      <c r="AU1485" s="216">
        <v>3.3579999999999999E-3</v>
      </c>
      <c r="AV1485" s="216">
        <v>4.8040000000000001E-3</v>
      </c>
      <c r="AW1485" s="216">
        <v>6.1620010000000003E-3</v>
      </c>
      <c r="AX1485" s="216">
        <v>8.3100009999999992E-3</v>
      </c>
      <c r="AY1485" s="216">
        <v>6.9649999999999998E-3</v>
      </c>
      <c r="AZ1485" s="216">
        <v>9.129E-3</v>
      </c>
      <c r="BA1485" s="216">
        <v>1.1443999999999999E-2</v>
      </c>
      <c r="BB1485" s="216">
        <v>1.1587E-2</v>
      </c>
      <c r="BC1485" s="216">
        <v>1.2154E-2</v>
      </c>
      <c r="BD1485" s="216">
        <v>1.33861E-2</v>
      </c>
    </row>
    <row r="1486" spans="1:56" hidden="1" x14ac:dyDescent="0.35">
      <c r="A1486" s="215" t="s">
        <v>2087</v>
      </c>
      <c r="B1486" s="215" t="s">
        <v>2172</v>
      </c>
      <c r="C1486" s="215" t="s">
        <v>419</v>
      </c>
      <c r="D1486" s="216" t="s">
        <v>152</v>
      </c>
      <c r="E1486" s="216" t="s">
        <v>2106</v>
      </c>
      <c r="F1486" s="216" t="s">
        <v>2105</v>
      </c>
      <c r="G1486" s="216" t="s">
        <v>2084</v>
      </c>
      <c r="H1486" s="216">
        <v>3.8346900000000003E-2</v>
      </c>
      <c r="I1486" s="216">
        <v>3.83883E-2</v>
      </c>
      <c r="J1486" s="216">
        <v>4.1165399999999998E-2</v>
      </c>
      <c r="K1486" s="216">
        <v>4.3416900000000001E-2</v>
      </c>
      <c r="L1486" s="216">
        <v>4.3387799999999997E-2</v>
      </c>
      <c r="M1486" s="216">
        <v>4.5839699999999997E-2</v>
      </c>
      <c r="N1486" s="216">
        <v>3.3799500000000003E-2</v>
      </c>
      <c r="O1486" s="216">
        <v>3.5133600000000001E-2</v>
      </c>
      <c r="P1486" s="216">
        <v>3.7530599999999997E-2</v>
      </c>
      <c r="Q1486" s="216">
        <v>3.8472600000000003E-2</v>
      </c>
      <c r="R1486" s="216">
        <v>4.1946900000000002E-2</v>
      </c>
      <c r="S1486" s="216">
        <v>4.4255700000000002E-2</v>
      </c>
      <c r="T1486" s="216">
        <v>4.6961700000000002E-2</v>
      </c>
      <c r="U1486" s="216">
        <v>4.7265599999999998E-2</v>
      </c>
      <c r="V1486" s="216">
        <v>4.23078E-2</v>
      </c>
      <c r="W1486" s="216">
        <v>4.1902799999999997E-2</v>
      </c>
      <c r="X1486" s="216">
        <v>5.6637300000000002E-2</v>
      </c>
      <c r="Y1486" s="216">
        <v>5.8767E-2</v>
      </c>
      <c r="Z1486" s="216">
        <v>6.2473800000000003E-2</v>
      </c>
      <c r="AA1486" s="216">
        <v>6.2018400000000001E-2</v>
      </c>
      <c r="AB1486" s="216">
        <v>5.4559200000000002E-2</v>
      </c>
      <c r="AC1486" s="216">
        <v>5.7274499999999999E-2</v>
      </c>
      <c r="AD1486" s="216">
        <v>5.6732100000000001E-2</v>
      </c>
      <c r="AE1486" s="216">
        <v>5.5377599999999999E-2</v>
      </c>
      <c r="AF1486" s="216">
        <v>5.9163E-2</v>
      </c>
      <c r="AG1486" s="216">
        <v>6.1574999999999998E-2</v>
      </c>
      <c r="AH1486" s="216">
        <v>6.3717599999999999E-2</v>
      </c>
      <c r="AI1486" s="216">
        <v>6.7714499999999997E-2</v>
      </c>
      <c r="AJ1486" s="216">
        <v>6.7563600000000001E-2</v>
      </c>
      <c r="AK1486" s="216">
        <v>5.4601799999999999E-2</v>
      </c>
      <c r="AL1486" s="216" t="s">
        <v>2083</v>
      </c>
      <c r="AM1486" s="216" t="s">
        <v>2083</v>
      </c>
      <c r="AN1486" s="216" t="s">
        <v>2083</v>
      </c>
      <c r="AO1486" s="216" t="s">
        <v>2083</v>
      </c>
      <c r="AP1486" s="216" t="s">
        <v>2083</v>
      </c>
      <c r="AQ1486" s="216" t="s">
        <v>2083</v>
      </c>
      <c r="AR1486" s="216" t="s">
        <v>2083</v>
      </c>
      <c r="AS1486" s="216" t="s">
        <v>2083</v>
      </c>
      <c r="AT1486" s="216" t="s">
        <v>2083</v>
      </c>
      <c r="AU1486" s="216" t="s">
        <v>2083</v>
      </c>
      <c r="AV1486" s="216" t="s">
        <v>2083</v>
      </c>
      <c r="AW1486" s="216" t="s">
        <v>2083</v>
      </c>
      <c r="AX1486" s="216" t="s">
        <v>2083</v>
      </c>
      <c r="AY1486" s="216" t="s">
        <v>2083</v>
      </c>
      <c r="AZ1486" s="216" t="s">
        <v>2083</v>
      </c>
      <c r="BA1486" s="216" t="s">
        <v>2083</v>
      </c>
      <c r="BB1486" s="216" t="s">
        <v>2083</v>
      </c>
      <c r="BC1486" s="216" t="s">
        <v>2083</v>
      </c>
      <c r="BD1486" s="216" t="s">
        <v>2083</v>
      </c>
    </row>
    <row r="1487" spans="1:56" hidden="1" x14ac:dyDescent="0.35">
      <c r="A1487" s="215" t="s">
        <v>2087</v>
      </c>
      <c r="B1487" s="215" t="s">
        <v>2172</v>
      </c>
      <c r="C1487" s="215" t="s">
        <v>419</v>
      </c>
      <c r="D1487" s="216" t="s">
        <v>152</v>
      </c>
      <c r="E1487" s="216" t="s">
        <v>2106</v>
      </c>
      <c r="F1487" s="216" t="s">
        <v>2105</v>
      </c>
      <c r="G1487" s="216" t="s">
        <v>2073</v>
      </c>
      <c r="H1487" s="216">
        <v>4.9663273000000001E-3</v>
      </c>
      <c r="I1487" s="216">
        <v>4.9663273000000001E-3</v>
      </c>
      <c r="J1487" s="216">
        <v>4.9416649E-3</v>
      </c>
      <c r="K1487" s="216">
        <v>5.0314681999999999E-3</v>
      </c>
      <c r="L1487" s="216">
        <v>5.7277594599999997E-3</v>
      </c>
      <c r="M1487" s="216">
        <v>5.7792306E-3</v>
      </c>
      <c r="N1487" s="216">
        <v>5.1350524000000003E-3</v>
      </c>
      <c r="O1487" s="216">
        <v>5.2929772999999996E-3</v>
      </c>
      <c r="P1487" s="216">
        <v>5.0802353500000001E-3</v>
      </c>
      <c r="Q1487" s="216">
        <v>5.7502526000000002E-3</v>
      </c>
      <c r="R1487" s="216">
        <v>6.9067412999999998E-3</v>
      </c>
      <c r="S1487" s="216">
        <v>6.1169639000000003E-3</v>
      </c>
      <c r="T1487" s="216">
        <v>6.0524834999999997E-3</v>
      </c>
      <c r="U1487" s="216">
        <v>7.5367574E-3</v>
      </c>
      <c r="V1487" s="216">
        <v>8.8242843600000002E-3</v>
      </c>
      <c r="W1487" s="216">
        <v>9.5080852000000004E-3</v>
      </c>
      <c r="X1487" s="216">
        <v>7.0899593000000004E-3</v>
      </c>
      <c r="Y1487" s="216">
        <v>9.5276862199999996E-3</v>
      </c>
      <c r="Z1487" s="216">
        <v>9.8300795900000005E-3</v>
      </c>
      <c r="AA1487" s="216">
        <v>8.2670306600000007E-3</v>
      </c>
      <c r="AB1487" s="216">
        <v>4.8070071739999998E-2</v>
      </c>
      <c r="AC1487" s="216">
        <v>5.3719810360000002E-2</v>
      </c>
      <c r="AD1487" s="216">
        <v>5.7783811839999998E-2</v>
      </c>
      <c r="AE1487" s="216">
        <v>7.2251334220000005E-2</v>
      </c>
      <c r="AF1487" s="216">
        <v>5.9724272969999999E-2</v>
      </c>
      <c r="AG1487" s="216">
        <v>7.0433650129999997E-2</v>
      </c>
      <c r="AH1487" s="216">
        <v>7.0543810279999994E-2</v>
      </c>
      <c r="AI1487" s="216">
        <v>6.3498376309999993E-2</v>
      </c>
      <c r="AJ1487" s="216">
        <v>7.0876567370000004E-2</v>
      </c>
      <c r="AK1487" s="216">
        <v>6.1046849100000002E-2</v>
      </c>
      <c r="AL1487" s="216">
        <v>1.6230000000000001E-3</v>
      </c>
      <c r="AM1487" s="216">
        <v>2.0040000000000001E-3</v>
      </c>
      <c r="AN1487" s="216">
        <v>2.0219999999999999E-3</v>
      </c>
      <c r="AO1487" s="216">
        <v>2.6549999999999998E-3</v>
      </c>
      <c r="AP1487" s="216">
        <v>2.7929999999999999E-3</v>
      </c>
      <c r="AQ1487" s="216">
        <v>2.4030000000000002E-3</v>
      </c>
      <c r="AR1487" s="216">
        <v>2.9160000000000002E-3</v>
      </c>
      <c r="AS1487" s="216">
        <v>3.6840000000000002E-3</v>
      </c>
      <c r="AT1487" s="216">
        <v>4.3350000000000003E-3</v>
      </c>
      <c r="AU1487" s="216">
        <v>6.4229999999999999E-3</v>
      </c>
      <c r="AV1487" s="216">
        <v>8.4989999999999996E-3</v>
      </c>
      <c r="AW1487" s="216">
        <v>8.2410000000000001E-3</v>
      </c>
      <c r="AX1487" s="216">
        <v>1.2633E-2</v>
      </c>
      <c r="AY1487" s="216">
        <v>1.0107E-2</v>
      </c>
      <c r="AZ1487" s="216">
        <v>1.1283E-2</v>
      </c>
      <c r="BA1487" s="216">
        <v>8.1630000000000001E-3</v>
      </c>
      <c r="BB1487" s="216">
        <v>8.1630000000000001E-3</v>
      </c>
      <c r="BC1487" s="216">
        <v>8.5649999999999997E-3</v>
      </c>
      <c r="BD1487" s="216">
        <v>9.5323100000000004E-3</v>
      </c>
    </row>
    <row r="1488" spans="1:56" hidden="1" x14ac:dyDescent="0.35">
      <c r="A1488" s="215" t="s">
        <v>2087</v>
      </c>
      <c r="B1488" s="215" t="s">
        <v>2172</v>
      </c>
      <c r="C1488" s="215" t="s">
        <v>419</v>
      </c>
      <c r="D1488" s="216" t="s">
        <v>152</v>
      </c>
      <c r="E1488" s="216" t="s">
        <v>2075</v>
      </c>
      <c r="F1488" s="216" t="s">
        <v>2074</v>
      </c>
      <c r="G1488" s="216" t="s">
        <v>2073</v>
      </c>
      <c r="H1488" s="216">
        <v>2.146757E-4</v>
      </c>
      <c r="I1488" s="216">
        <v>2.146757E-4</v>
      </c>
      <c r="J1488" s="216">
        <v>2.1064059999999999E-4</v>
      </c>
      <c r="K1488" s="216">
        <v>2.2429671E-4</v>
      </c>
      <c r="L1488" s="216">
        <v>2.3472713E-4</v>
      </c>
      <c r="M1488" s="216">
        <v>2.4917544E-4</v>
      </c>
      <c r="N1488" s="216">
        <v>2.1703563999999999E-4</v>
      </c>
      <c r="O1488" s="216">
        <v>2.4841917999999998E-4</v>
      </c>
      <c r="P1488" s="216">
        <v>2.3074588000000001E-4</v>
      </c>
      <c r="Q1488" s="216">
        <v>2.6207553000000001E-4</v>
      </c>
      <c r="R1488" s="216">
        <v>2.7333497E-4</v>
      </c>
      <c r="S1488" s="216">
        <v>2.7176939000000001E-4</v>
      </c>
      <c r="T1488" s="216">
        <v>2.5820596999999999E-4</v>
      </c>
      <c r="U1488" s="216">
        <v>2.0819259999999999E-4</v>
      </c>
      <c r="V1488" s="216">
        <v>2.128524E-4</v>
      </c>
      <c r="W1488" s="216">
        <v>1.9294808E-4</v>
      </c>
      <c r="X1488" s="216">
        <v>1.7722794999999999E-4</v>
      </c>
      <c r="Y1488" s="216">
        <v>1.788196E-4</v>
      </c>
      <c r="Z1488" s="216">
        <v>3.1152790000000001E-4</v>
      </c>
      <c r="AA1488" s="216">
        <v>3.5723919999999999E-4</v>
      </c>
      <c r="AB1488" s="216">
        <v>3.7171585000000002E-4</v>
      </c>
      <c r="AC1488" s="216">
        <v>4.5667895000000002E-4</v>
      </c>
      <c r="AD1488" s="216">
        <v>4.0948534000000001E-4</v>
      </c>
      <c r="AE1488" s="216">
        <v>4.2870871000000001E-4</v>
      </c>
      <c r="AF1488" s="216">
        <v>4.4836837000000003E-4</v>
      </c>
      <c r="AG1488" s="216">
        <v>4.8231462999999999E-4</v>
      </c>
      <c r="AH1488" s="216">
        <v>5.2839711E-4</v>
      </c>
      <c r="AI1488" s="216">
        <v>5.7082981000000004E-4</v>
      </c>
      <c r="AJ1488" s="216">
        <v>5.4109597000000004E-4</v>
      </c>
      <c r="AK1488" s="216">
        <v>5.5682574999999998E-4</v>
      </c>
      <c r="AL1488" s="216">
        <v>2.249998E-5</v>
      </c>
      <c r="AM1488" s="216" t="s">
        <v>2083</v>
      </c>
      <c r="AN1488" s="216">
        <v>2.249998E-5</v>
      </c>
      <c r="AO1488" s="216">
        <v>2.249998E-5</v>
      </c>
      <c r="AP1488" s="216">
        <v>2.249998E-5</v>
      </c>
      <c r="AQ1488" s="216">
        <v>2.249998E-5</v>
      </c>
      <c r="AR1488" s="216">
        <v>2.249998E-5</v>
      </c>
      <c r="AS1488" s="216">
        <v>2.249998E-5</v>
      </c>
      <c r="AT1488" s="216">
        <v>2.249998E-5</v>
      </c>
      <c r="AU1488" s="216">
        <v>2.249998E-5</v>
      </c>
      <c r="AV1488" s="216">
        <v>2.249998E-5</v>
      </c>
      <c r="AW1488" s="216">
        <v>2.249998E-5</v>
      </c>
      <c r="AX1488" s="216">
        <v>2.249998E-5</v>
      </c>
      <c r="AY1488" s="216">
        <v>2.249998E-5</v>
      </c>
      <c r="AZ1488" s="216">
        <v>4.4500050000000001E-5</v>
      </c>
      <c r="BA1488" s="216">
        <v>4.4500050000000001E-5</v>
      </c>
      <c r="BB1488" s="216">
        <v>4.4500050000000001E-5</v>
      </c>
      <c r="BC1488" s="216">
        <v>4.6999999999999997E-5</v>
      </c>
      <c r="BD1488" s="216">
        <v>5.2307949999999998E-5</v>
      </c>
    </row>
    <row r="1489" spans="1:56" hidden="1" x14ac:dyDescent="0.35">
      <c r="A1489" s="215" t="s">
        <v>2087</v>
      </c>
      <c r="B1489" s="215" t="s">
        <v>2172</v>
      </c>
      <c r="C1489" s="215" t="s">
        <v>419</v>
      </c>
      <c r="D1489" s="216" t="s">
        <v>152</v>
      </c>
      <c r="E1489" s="216" t="s">
        <v>2104</v>
      </c>
      <c r="F1489" s="216" t="s">
        <v>2103</v>
      </c>
      <c r="G1489" s="216" t="s">
        <v>2073</v>
      </c>
      <c r="H1489" s="216">
        <v>1.0818346709999999E-2</v>
      </c>
      <c r="I1489" s="216">
        <v>1.0818346709999999E-2</v>
      </c>
      <c r="J1489" s="216">
        <v>1.153937784E-2</v>
      </c>
      <c r="K1489" s="216">
        <v>1.2685305189999999E-2</v>
      </c>
      <c r="L1489" s="216">
        <v>1.2685305189999999E-2</v>
      </c>
      <c r="M1489" s="216">
        <v>1.528379203E-2</v>
      </c>
      <c r="N1489" s="216">
        <v>2.5633524049999998E-2</v>
      </c>
      <c r="O1489" s="216">
        <v>3.0521818789999999E-2</v>
      </c>
      <c r="P1489" s="216">
        <v>3.1195143250000001E-2</v>
      </c>
      <c r="Q1489" s="216">
        <v>3.1234382710000001E-2</v>
      </c>
      <c r="R1489" s="216">
        <v>3.348505022E-2</v>
      </c>
      <c r="S1489" s="216">
        <v>3.3770091080000002E-2</v>
      </c>
      <c r="T1489" s="216">
        <v>3.2270267329999998E-2</v>
      </c>
      <c r="U1489" s="216">
        <v>2.3774687280000002E-2</v>
      </c>
      <c r="V1489" s="216">
        <v>2.5195110560000001E-2</v>
      </c>
      <c r="W1489" s="216">
        <v>2.396774942E-2</v>
      </c>
      <c r="X1489" s="216">
        <v>2.1502869059999999E-2</v>
      </c>
      <c r="Y1489" s="216">
        <v>2.08517218E-2</v>
      </c>
      <c r="Z1489" s="216">
        <v>4.7300808799999997E-2</v>
      </c>
      <c r="AA1489" s="216">
        <v>4.3221061900000003E-2</v>
      </c>
      <c r="AB1489" s="216">
        <v>4.6420151E-2</v>
      </c>
      <c r="AC1489" s="216">
        <v>5.7367979600000001E-2</v>
      </c>
      <c r="AD1489" s="216">
        <v>5.0889527699999999E-2</v>
      </c>
      <c r="AE1489" s="216">
        <v>5.26435928E-2</v>
      </c>
      <c r="AF1489" s="216">
        <v>5.3707663500000002E-2</v>
      </c>
      <c r="AG1489" s="216">
        <v>5.6312064500000002E-2</v>
      </c>
      <c r="AH1489" s="216">
        <v>5.7982176599999997E-2</v>
      </c>
      <c r="AI1489" s="216">
        <v>5.8177165400000001E-2</v>
      </c>
      <c r="AJ1489" s="216">
        <v>5.6360687700000002E-2</v>
      </c>
      <c r="AK1489" s="216">
        <v>5.86245159E-2</v>
      </c>
      <c r="AL1489" s="216">
        <v>9.1268032799999996E-2</v>
      </c>
      <c r="AM1489" s="216">
        <v>9.6451755299999997E-2</v>
      </c>
      <c r="AN1489" s="216">
        <v>9.5356760499999998E-2</v>
      </c>
      <c r="AO1489" s="216">
        <v>0.1022961827</v>
      </c>
      <c r="AP1489" s="216">
        <v>0.10169104819999999</v>
      </c>
      <c r="AQ1489" s="216">
        <v>9.84265312E-2</v>
      </c>
      <c r="AR1489" s="216">
        <v>0.10234803470000001</v>
      </c>
      <c r="AS1489" s="216">
        <v>0.115598592</v>
      </c>
      <c r="AT1489" s="216">
        <v>0.113964546</v>
      </c>
      <c r="AU1489" s="216">
        <v>0.145654372</v>
      </c>
      <c r="AV1489" s="216">
        <v>0.16630305500000001</v>
      </c>
      <c r="AW1489" s="216">
        <v>0.15729322100000001</v>
      </c>
      <c r="AX1489" s="216">
        <v>0.255087165</v>
      </c>
      <c r="AY1489" s="216">
        <v>0.23691139899999999</v>
      </c>
      <c r="AZ1489" s="216">
        <v>0.26168639900000001</v>
      </c>
      <c r="BA1489" s="216">
        <v>0.29155901000000001</v>
      </c>
      <c r="BB1489" s="216">
        <v>0.253409359</v>
      </c>
      <c r="BC1489" s="216">
        <v>0.26582681699999999</v>
      </c>
      <c r="BD1489" s="216">
        <v>0.29584935000000001</v>
      </c>
    </row>
    <row r="1490" spans="1:56" hidden="1" x14ac:dyDescent="0.35">
      <c r="A1490" s="215" t="s">
        <v>2087</v>
      </c>
      <c r="B1490" s="215" t="s">
        <v>2172</v>
      </c>
      <c r="C1490" s="215" t="s">
        <v>419</v>
      </c>
      <c r="D1490" s="216" t="s">
        <v>152</v>
      </c>
      <c r="E1490" s="216" t="s">
        <v>2123</v>
      </c>
      <c r="F1490" s="216" t="s">
        <v>2122</v>
      </c>
      <c r="G1490" s="216" t="s">
        <v>2073</v>
      </c>
      <c r="H1490" s="216" t="s">
        <v>2083</v>
      </c>
      <c r="I1490" s="216" t="s">
        <v>2083</v>
      </c>
      <c r="J1490" s="216" t="s">
        <v>2083</v>
      </c>
      <c r="K1490" s="216" t="s">
        <v>2083</v>
      </c>
      <c r="L1490" s="216">
        <v>6.4298400000000001E-6</v>
      </c>
      <c r="M1490" s="216">
        <v>6.4298400000000001E-6</v>
      </c>
      <c r="N1490" s="216">
        <v>2.7143839999999999E-5</v>
      </c>
      <c r="O1490" s="216">
        <v>2.0713999999999999E-5</v>
      </c>
      <c r="P1490" s="216">
        <v>2.8087839999999998E-5</v>
      </c>
      <c r="Q1490" s="216">
        <v>2.8087839999999998E-5</v>
      </c>
      <c r="R1490" s="216">
        <v>2.672424E-5</v>
      </c>
      <c r="S1490" s="216">
        <v>5.6431180000000001E-5</v>
      </c>
      <c r="T1490" s="216">
        <v>7.4695180000000001E-5</v>
      </c>
      <c r="U1490" s="216">
        <v>6.3131600000000004E-5</v>
      </c>
      <c r="V1490" s="216">
        <v>1.0555882E-4</v>
      </c>
      <c r="W1490" s="216">
        <v>1.8120426000000001E-4</v>
      </c>
      <c r="X1490" s="216">
        <v>2.4425892999999999E-4</v>
      </c>
      <c r="Y1490" s="216">
        <v>2.9775541999999997E-4</v>
      </c>
      <c r="Z1490" s="216">
        <v>2.8405119000000001E-4</v>
      </c>
      <c r="AA1490" s="216">
        <v>2.9385054000000002E-4</v>
      </c>
      <c r="AB1490" s="216">
        <v>2.4746426000000002E-4</v>
      </c>
      <c r="AC1490" s="216">
        <v>2.6944430000000003E-4</v>
      </c>
      <c r="AD1490" s="216">
        <v>8.7736770000000001E-5</v>
      </c>
      <c r="AE1490" s="216">
        <v>1.0555034E-4</v>
      </c>
      <c r="AF1490" s="216">
        <v>7.3361760000000004E-5</v>
      </c>
      <c r="AG1490" s="216">
        <v>6.6640299999999996E-6</v>
      </c>
      <c r="AH1490" s="216">
        <v>6.7525500000000003E-6</v>
      </c>
      <c r="AI1490" s="216">
        <v>6.52392E-6</v>
      </c>
      <c r="AJ1490" s="216">
        <v>6.3009000000000001E-6</v>
      </c>
      <c r="AK1490" s="216" t="s">
        <v>2083</v>
      </c>
      <c r="AL1490" s="216" t="s">
        <v>2083</v>
      </c>
      <c r="AM1490" s="216" t="s">
        <v>2083</v>
      </c>
      <c r="AN1490" s="216" t="s">
        <v>2083</v>
      </c>
      <c r="AO1490" s="216" t="s">
        <v>2083</v>
      </c>
      <c r="AP1490" s="216" t="s">
        <v>2083</v>
      </c>
      <c r="AQ1490" s="216" t="s">
        <v>2083</v>
      </c>
      <c r="AR1490" s="216" t="s">
        <v>2083</v>
      </c>
      <c r="AS1490" s="216" t="s">
        <v>2083</v>
      </c>
      <c r="AT1490" s="216" t="s">
        <v>2083</v>
      </c>
      <c r="AU1490" s="216" t="s">
        <v>2083</v>
      </c>
      <c r="AV1490" s="216" t="s">
        <v>2083</v>
      </c>
      <c r="AW1490" s="216" t="s">
        <v>2083</v>
      </c>
      <c r="AX1490" s="216" t="s">
        <v>2083</v>
      </c>
      <c r="AY1490" s="216" t="s">
        <v>2083</v>
      </c>
      <c r="AZ1490" s="216" t="s">
        <v>2083</v>
      </c>
      <c r="BA1490" s="216" t="s">
        <v>2083</v>
      </c>
      <c r="BB1490" s="216" t="s">
        <v>2083</v>
      </c>
      <c r="BC1490" s="216" t="s">
        <v>2083</v>
      </c>
      <c r="BD1490" s="216" t="s">
        <v>2083</v>
      </c>
    </row>
    <row r="1491" spans="1:56" hidden="1" x14ac:dyDescent="0.35">
      <c r="A1491" s="215" t="s">
        <v>2087</v>
      </c>
      <c r="B1491" s="215" t="s">
        <v>2172</v>
      </c>
      <c r="C1491" s="215" t="s">
        <v>419</v>
      </c>
      <c r="D1491" s="216" t="s">
        <v>152</v>
      </c>
      <c r="E1491" s="216" t="s">
        <v>2082</v>
      </c>
      <c r="F1491" s="216" t="s">
        <v>2081</v>
      </c>
      <c r="G1491" s="216" t="s">
        <v>2073</v>
      </c>
      <c r="H1491" s="216" t="s">
        <v>2083</v>
      </c>
      <c r="I1491" s="216" t="s">
        <v>2083</v>
      </c>
      <c r="J1491" s="216" t="s">
        <v>2083</v>
      </c>
      <c r="K1491" s="216" t="s">
        <v>2083</v>
      </c>
      <c r="L1491" s="216" t="s">
        <v>2083</v>
      </c>
      <c r="M1491" s="216" t="s">
        <v>2083</v>
      </c>
      <c r="N1491" s="216" t="s">
        <v>2083</v>
      </c>
      <c r="O1491" s="216" t="s">
        <v>2083</v>
      </c>
      <c r="P1491" s="216">
        <v>1.08455E-5</v>
      </c>
      <c r="Q1491" s="216">
        <v>1.08455E-5</v>
      </c>
      <c r="R1491" s="216">
        <v>2.19432E-5</v>
      </c>
      <c r="S1491" s="216">
        <v>2.2964800000000001E-5</v>
      </c>
      <c r="T1491" s="216">
        <v>2.3489099999999998E-5</v>
      </c>
      <c r="U1491" s="216">
        <v>1.7645199999999998E-5</v>
      </c>
      <c r="V1491" s="216">
        <v>1.7288200000000002E-5</v>
      </c>
      <c r="W1491" s="216">
        <v>1.6876900000000001E-5</v>
      </c>
      <c r="X1491" s="216">
        <v>7.5177199999999997E-6</v>
      </c>
      <c r="Y1491" s="216">
        <v>7.0529900000000002E-6</v>
      </c>
      <c r="Z1491" s="216" t="s">
        <v>2083</v>
      </c>
      <c r="AA1491" s="216" t="s">
        <v>2083</v>
      </c>
      <c r="AB1491" s="216" t="s">
        <v>2083</v>
      </c>
      <c r="AC1491" s="216" t="s">
        <v>2083</v>
      </c>
      <c r="AD1491" s="216" t="s">
        <v>2083</v>
      </c>
      <c r="AE1491" s="216" t="s">
        <v>2083</v>
      </c>
      <c r="AF1491" s="216" t="s">
        <v>2083</v>
      </c>
      <c r="AG1491" s="216" t="s">
        <v>2083</v>
      </c>
      <c r="AH1491" s="216" t="s">
        <v>2083</v>
      </c>
      <c r="AI1491" s="216" t="s">
        <v>2083</v>
      </c>
      <c r="AJ1491" s="216" t="s">
        <v>2083</v>
      </c>
      <c r="AK1491" s="216" t="s">
        <v>2083</v>
      </c>
      <c r="AL1491" s="216" t="s">
        <v>2083</v>
      </c>
      <c r="AM1491" s="216" t="s">
        <v>2083</v>
      </c>
      <c r="AN1491" s="216" t="s">
        <v>2083</v>
      </c>
      <c r="AO1491" s="216" t="s">
        <v>2083</v>
      </c>
      <c r="AP1491" s="216" t="s">
        <v>2083</v>
      </c>
      <c r="AQ1491" s="216" t="s">
        <v>2083</v>
      </c>
      <c r="AR1491" s="216" t="s">
        <v>2083</v>
      </c>
      <c r="AS1491" s="216" t="s">
        <v>2083</v>
      </c>
      <c r="AT1491" s="216" t="s">
        <v>2083</v>
      </c>
      <c r="AU1491" s="216" t="s">
        <v>2083</v>
      </c>
      <c r="AV1491" s="216" t="s">
        <v>2083</v>
      </c>
      <c r="AW1491" s="216" t="s">
        <v>2083</v>
      </c>
      <c r="AX1491" s="216" t="s">
        <v>2083</v>
      </c>
      <c r="AY1491" s="216" t="s">
        <v>2083</v>
      </c>
      <c r="AZ1491" s="216" t="s">
        <v>2083</v>
      </c>
      <c r="BA1491" s="216" t="s">
        <v>2083</v>
      </c>
      <c r="BB1491" s="216" t="s">
        <v>2083</v>
      </c>
      <c r="BC1491" s="216" t="s">
        <v>2083</v>
      </c>
      <c r="BD1491" s="216" t="s">
        <v>2083</v>
      </c>
    </row>
    <row r="1492" spans="1:56" hidden="1" x14ac:dyDescent="0.35">
      <c r="A1492" s="215" t="s">
        <v>2087</v>
      </c>
      <c r="B1492" s="215" t="s">
        <v>2172</v>
      </c>
      <c r="C1492" s="215" t="s">
        <v>419</v>
      </c>
      <c r="D1492" s="216" t="s">
        <v>152</v>
      </c>
      <c r="E1492" s="216" t="s">
        <v>2100</v>
      </c>
      <c r="F1492" s="216" t="s">
        <v>2099</v>
      </c>
      <c r="G1492" s="216" t="s">
        <v>2084</v>
      </c>
      <c r="H1492" s="216">
        <v>8.4095984999999995</v>
      </c>
      <c r="I1492" s="216">
        <v>8.4186938999999992</v>
      </c>
      <c r="J1492" s="216">
        <v>8.8332367999999999</v>
      </c>
      <c r="K1492" s="216">
        <v>9.6005597999999992</v>
      </c>
      <c r="L1492" s="216">
        <v>9.6241268000000009</v>
      </c>
      <c r="M1492" s="216">
        <v>10.1595742</v>
      </c>
      <c r="N1492" s="216">
        <v>10.739243399999999</v>
      </c>
      <c r="O1492" s="216">
        <v>11.067315600000001</v>
      </c>
      <c r="P1492" s="216">
        <v>11.1591308</v>
      </c>
      <c r="Q1492" s="216">
        <v>11.359311999999999</v>
      </c>
      <c r="R1492" s="216">
        <v>11.6067342</v>
      </c>
      <c r="S1492" s="216">
        <v>12.0410336</v>
      </c>
      <c r="T1492" s="216">
        <v>12.675719000000001</v>
      </c>
      <c r="U1492" s="216">
        <v>13.2012468</v>
      </c>
      <c r="V1492" s="216">
        <v>14.3039042</v>
      </c>
      <c r="W1492" s="216">
        <v>14.794321999999999</v>
      </c>
      <c r="X1492" s="216">
        <v>15.0568192</v>
      </c>
      <c r="Y1492" s="216">
        <v>15.772303000000001</v>
      </c>
      <c r="Z1492" s="216">
        <v>16.2199122</v>
      </c>
      <c r="AA1492" s="216">
        <v>17.026045400000001</v>
      </c>
      <c r="AB1492" s="216">
        <v>19.542717400000001</v>
      </c>
      <c r="AC1492" s="216">
        <v>19.318375400000001</v>
      </c>
      <c r="AD1492" s="216">
        <v>19.5419348</v>
      </c>
      <c r="AE1492" s="216">
        <v>19.227936</v>
      </c>
      <c r="AF1492" s="216">
        <v>22.933741999999999</v>
      </c>
      <c r="AG1492" s="216">
        <v>24.1708772</v>
      </c>
      <c r="AH1492" s="216">
        <v>24.457974400000001</v>
      </c>
      <c r="AI1492" s="216">
        <v>24.505115799999999</v>
      </c>
      <c r="AJ1492" s="216">
        <v>24.930884200000001</v>
      </c>
      <c r="AK1492" s="216">
        <v>26.461468199999999</v>
      </c>
      <c r="AL1492" s="216">
        <v>14.844900000000001</v>
      </c>
      <c r="AM1492" s="216">
        <v>15.376200000000001</v>
      </c>
      <c r="AN1492" s="216">
        <v>15.891</v>
      </c>
      <c r="AO1492" s="216">
        <v>16.4238</v>
      </c>
      <c r="AP1492" s="216">
        <v>17.026471999999998</v>
      </c>
      <c r="AQ1492" s="216">
        <v>17.601738999999998</v>
      </c>
      <c r="AR1492" s="216">
        <v>18.107011</v>
      </c>
      <c r="AS1492" s="216">
        <v>18.726994000000001</v>
      </c>
      <c r="AT1492" s="216">
        <v>19.380932999999999</v>
      </c>
      <c r="AU1492" s="216">
        <v>19.960111999999999</v>
      </c>
      <c r="AV1492" s="216">
        <v>20.574743000000002</v>
      </c>
      <c r="AW1492" s="216">
        <v>16.789691999999999</v>
      </c>
      <c r="AX1492" s="216">
        <v>18.325054000000002</v>
      </c>
      <c r="AY1492" s="216">
        <v>24.644200000000001</v>
      </c>
      <c r="AZ1492" s="216">
        <v>25.624538999999999</v>
      </c>
      <c r="BA1492" s="216">
        <v>26.636002000000001</v>
      </c>
      <c r="BB1492" s="216">
        <v>27.680222000000001</v>
      </c>
      <c r="BC1492" s="216">
        <v>28.756703999999999</v>
      </c>
      <c r="BD1492" s="216">
        <v>28.763166999999999</v>
      </c>
    </row>
    <row r="1493" spans="1:56" hidden="1" x14ac:dyDescent="0.35">
      <c r="A1493" s="215" t="s">
        <v>2087</v>
      </c>
      <c r="B1493" s="215" t="s">
        <v>2172</v>
      </c>
      <c r="C1493" s="215" t="s">
        <v>419</v>
      </c>
      <c r="D1493" s="216" t="s">
        <v>152</v>
      </c>
      <c r="E1493" s="216" t="s">
        <v>2100</v>
      </c>
      <c r="F1493" s="216" t="s">
        <v>2099</v>
      </c>
      <c r="G1493" s="216" t="s">
        <v>2073</v>
      </c>
      <c r="H1493" s="216">
        <v>4.7359840000000002E-4</v>
      </c>
      <c r="I1493" s="216">
        <v>4.7359840000000002E-4</v>
      </c>
      <c r="J1493" s="216">
        <v>5.1359400000000003E-4</v>
      </c>
      <c r="K1493" s="216">
        <v>5.4530099999999999E-4</v>
      </c>
      <c r="L1493" s="216">
        <v>5.3587700000000003E-4</v>
      </c>
      <c r="M1493" s="216">
        <v>1.2868476E-3</v>
      </c>
      <c r="N1493" s="216">
        <v>6.9423345999999999E-3</v>
      </c>
      <c r="O1493" s="216">
        <v>7.1794274700000002E-3</v>
      </c>
      <c r="P1493" s="216">
        <v>7.5754028700000002E-3</v>
      </c>
      <c r="Q1493" s="216">
        <v>7.8486878699999992E-3</v>
      </c>
      <c r="R1493" s="216">
        <v>8.3760994199999998E-3</v>
      </c>
      <c r="S1493" s="216">
        <v>2.095271353E-2</v>
      </c>
      <c r="T1493" s="216">
        <v>2.9313171759999999E-2</v>
      </c>
      <c r="U1493" s="216">
        <v>4.6917177630000001E-2</v>
      </c>
      <c r="V1493" s="216">
        <v>4.2588238110000003E-2</v>
      </c>
      <c r="W1493" s="216">
        <v>3.8044567969999998E-2</v>
      </c>
      <c r="X1493" s="216">
        <v>3.4819485820000003E-2</v>
      </c>
      <c r="Y1493" s="216">
        <v>4.1934976290000002E-2</v>
      </c>
      <c r="Z1493" s="216">
        <v>4.943286006E-2</v>
      </c>
      <c r="AA1493" s="216">
        <v>5.154999146E-2</v>
      </c>
      <c r="AB1493" s="216">
        <v>4.7013886900000003E-2</v>
      </c>
      <c r="AC1493" s="216">
        <v>5.0731246559999998E-2</v>
      </c>
      <c r="AD1493" s="216">
        <v>3.498282003E-2</v>
      </c>
      <c r="AE1493" s="216">
        <v>4.1435007859999998E-2</v>
      </c>
      <c r="AF1493" s="216">
        <v>6.7224719289999998E-2</v>
      </c>
      <c r="AG1493" s="216">
        <v>7.7941375300000004E-2</v>
      </c>
      <c r="AH1493" s="216">
        <v>7.9042487369999997E-2</v>
      </c>
      <c r="AI1493" s="216">
        <v>0.14231992670999999</v>
      </c>
      <c r="AJ1493" s="216">
        <v>0.15686303175999999</v>
      </c>
      <c r="AK1493" s="216">
        <v>0.12544462157</v>
      </c>
      <c r="AL1493" s="216">
        <v>4.6150000000000002E-3</v>
      </c>
      <c r="AM1493" s="216">
        <v>9.3050000000000008E-3</v>
      </c>
      <c r="AN1493" s="216">
        <v>9.7350000000000006E-3</v>
      </c>
      <c r="AO1493" s="216">
        <v>1.1055000000000001E-2</v>
      </c>
      <c r="AP1493" s="216">
        <v>1.1055000000000001E-2</v>
      </c>
      <c r="AQ1493" s="216">
        <v>3.3050000000000002E-3</v>
      </c>
      <c r="AR1493" s="216">
        <v>2.6649999999999998E-3</v>
      </c>
      <c r="AS1493" s="216">
        <v>2.225E-3</v>
      </c>
      <c r="AT1493" s="216">
        <v>1.7849999999999999E-3</v>
      </c>
      <c r="AU1493" s="216">
        <v>1.7849999999999999E-3</v>
      </c>
      <c r="AV1493" s="216">
        <v>2.0200000000000001E-3</v>
      </c>
      <c r="AW1493" s="216">
        <v>5.855E-3</v>
      </c>
      <c r="AX1493" s="216">
        <v>1.1575E-2</v>
      </c>
      <c r="AY1493" s="216">
        <v>4.1900000000000001E-3</v>
      </c>
      <c r="AZ1493" s="216">
        <v>4.6649999999999999E-3</v>
      </c>
      <c r="BA1493" s="216">
        <v>4.9350000000000002E-3</v>
      </c>
      <c r="BB1493" s="216">
        <v>5.8799999999999998E-3</v>
      </c>
      <c r="BC1493" s="216">
        <v>8.3400000000000002E-3</v>
      </c>
      <c r="BD1493" s="216">
        <v>9.1770337999999996E-3</v>
      </c>
    </row>
    <row r="1494" spans="1:56" hidden="1" x14ac:dyDescent="0.35">
      <c r="A1494" s="215" t="s">
        <v>2087</v>
      </c>
      <c r="B1494" s="215" t="s">
        <v>2172</v>
      </c>
      <c r="C1494" s="215" t="s">
        <v>419</v>
      </c>
      <c r="D1494" s="216" t="s">
        <v>152</v>
      </c>
      <c r="E1494" s="216" t="s">
        <v>2098</v>
      </c>
      <c r="F1494" s="216" t="s">
        <v>2097</v>
      </c>
      <c r="G1494" s="216" t="s">
        <v>2073</v>
      </c>
      <c r="H1494" s="216">
        <v>1.602162E-2</v>
      </c>
      <c r="I1494" s="216">
        <v>1.602162E-2</v>
      </c>
      <c r="J1494" s="216">
        <v>1.5404217E-2</v>
      </c>
      <c r="K1494" s="216">
        <v>1.5699487000000002E-2</v>
      </c>
      <c r="L1494" s="216">
        <v>1.6137852000000001E-2</v>
      </c>
      <c r="M1494" s="216">
        <v>1.6512570000000001E-2</v>
      </c>
      <c r="N1494" s="216">
        <v>1.2929961199999999E-2</v>
      </c>
      <c r="O1494" s="216">
        <v>1.23669555E-2</v>
      </c>
      <c r="P1494" s="216">
        <v>1.0298353999999999E-2</v>
      </c>
      <c r="Q1494" s="216">
        <v>1.14374495E-2</v>
      </c>
      <c r="R1494" s="216">
        <v>1.1244212999999999E-2</v>
      </c>
      <c r="S1494" s="216">
        <v>1.1472581500000001E-2</v>
      </c>
      <c r="T1494" s="216">
        <v>2.0371325499999999E-2</v>
      </c>
      <c r="U1494" s="216">
        <v>1.8714035E-2</v>
      </c>
      <c r="V1494" s="216">
        <v>1.8528100299999999E-2</v>
      </c>
      <c r="W1494" s="216">
        <v>1.6961281500000001E-2</v>
      </c>
      <c r="X1494" s="216">
        <v>2.8479618000000002E-2</v>
      </c>
      <c r="Y1494" s="216">
        <v>3.8637968199999997E-2</v>
      </c>
      <c r="Z1494" s="216">
        <v>4.3224584599999998E-2</v>
      </c>
      <c r="AA1494" s="216">
        <v>4.6046584500000001E-2</v>
      </c>
      <c r="AB1494" s="216">
        <v>4.5924920000000001E-3</v>
      </c>
      <c r="AC1494" s="216">
        <v>5.4391179999999997E-3</v>
      </c>
      <c r="AD1494" s="216">
        <v>4.777519E-3</v>
      </c>
      <c r="AE1494" s="216">
        <v>4.9129079999999997E-3</v>
      </c>
      <c r="AF1494" s="216">
        <v>5.8486629999999996E-3</v>
      </c>
      <c r="AG1494" s="216">
        <v>6.0590540000000003E-3</v>
      </c>
      <c r="AH1494" s="216">
        <v>5.169702E-3</v>
      </c>
      <c r="AI1494" s="216">
        <v>6.741085E-3</v>
      </c>
      <c r="AJ1494" s="216">
        <v>7.6451399999999999E-3</v>
      </c>
      <c r="AK1494" s="216">
        <v>8.8361269999999992E-3</v>
      </c>
      <c r="AL1494" s="216" t="s">
        <v>2083</v>
      </c>
      <c r="AM1494" s="216" t="s">
        <v>2083</v>
      </c>
      <c r="AN1494" s="216" t="s">
        <v>2083</v>
      </c>
      <c r="AO1494" s="216" t="s">
        <v>2083</v>
      </c>
      <c r="AP1494" s="216" t="s">
        <v>2083</v>
      </c>
      <c r="AQ1494" s="216" t="s">
        <v>2083</v>
      </c>
      <c r="AR1494" s="216" t="s">
        <v>2083</v>
      </c>
      <c r="AS1494" s="216" t="s">
        <v>2083</v>
      </c>
      <c r="AT1494" s="216" t="s">
        <v>2083</v>
      </c>
      <c r="AU1494" s="216" t="s">
        <v>2083</v>
      </c>
      <c r="AV1494" s="216" t="s">
        <v>2083</v>
      </c>
      <c r="AW1494" s="216" t="s">
        <v>2083</v>
      </c>
      <c r="AX1494" s="216" t="s">
        <v>2083</v>
      </c>
      <c r="AY1494" s="216" t="s">
        <v>2083</v>
      </c>
      <c r="AZ1494" s="216" t="s">
        <v>2083</v>
      </c>
      <c r="BA1494" s="216" t="s">
        <v>2083</v>
      </c>
      <c r="BB1494" s="216" t="s">
        <v>2083</v>
      </c>
      <c r="BC1494" s="216" t="s">
        <v>2083</v>
      </c>
      <c r="BD1494" s="216" t="s">
        <v>2083</v>
      </c>
    </row>
    <row r="1495" spans="1:56" hidden="1" x14ac:dyDescent="0.35">
      <c r="A1495" s="215" t="s">
        <v>2087</v>
      </c>
      <c r="B1495" s="215" t="s">
        <v>2172</v>
      </c>
      <c r="C1495" s="215" t="s">
        <v>419</v>
      </c>
      <c r="D1495" s="216" t="s">
        <v>152</v>
      </c>
      <c r="E1495" s="216" t="s">
        <v>1853</v>
      </c>
      <c r="F1495" s="216" t="s">
        <v>2096</v>
      </c>
      <c r="G1495" s="216" t="s">
        <v>2073</v>
      </c>
      <c r="H1495" s="216">
        <v>4.8153809999999998E-2</v>
      </c>
      <c r="I1495" s="216">
        <v>4.8153809999999998E-2</v>
      </c>
      <c r="J1495" s="216">
        <v>4.8471159999999999E-2</v>
      </c>
      <c r="K1495" s="216">
        <v>5.1364069999999998E-2</v>
      </c>
      <c r="L1495" s="216">
        <v>4.8153809999999998E-2</v>
      </c>
      <c r="M1495" s="216">
        <v>6.3557849999999999E-2</v>
      </c>
      <c r="N1495" s="216">
        <v>0.11235935</v>
      </c>
      <c r="O1495" s="216">
        <v>0.13579485999999999</v>
      </c>
      <c r="P1495" s="216">
        <v>0.15116233000000001</v>
      </c>
      <c r="Q1495" s="216">
        <v>0.16469927000000001</v>
      </c>
      <c r="R1495" s="216">
        <v>0.17226730000000001</v>
      </c>
      <c r="S1495" s="216">
        <v>0.21814048999999999</v>
      </c>
      <c r="T1495" s="216">
        <v>0.3558462</v>
      </c>
      <c r="U1495" s="216">
        <v>0.48161799999999999</v>
      </c>
      <c r="V1495" s="216">
        <v>0.56533619999999996</v>
      </c>
      <c r="W1495" s="216">
        <v>0.60505010000000004</v>
      </c>
      <c r="X1495" s="216">
        <v>0.53428779999999998</v>
      </c>
      <c r="Y1495" s="216">
        <v>0.61577850000000001</v>
      </c>
      <c r="Z1495" s="216">
        <v>0.59810379999999996</v>
      </c>
      <c r="AA1495" s="216">
        <v>0.60239430000000005</v>
      </c>
      <c r="AB1495" s="216">
        <v>0.70522940000000001</v>
      </c>
      <c r="AC1495" s="216">
        <v>0.64234959999999997</v>
      </c>
      <c r="AD1495" s="216">
        <v>0.53852219999999995</v>
      </c>
      <c r="AE1495" s="216">
        <v>0.4644064</v>
      </c>
      <c r="AF1495" s="216">
        <v>0.59320989999999996</v>
      </c>
      <c r="AG1495" s="216">
        <v>0.66837049999999998</v>
      </c>
      <c r="AH1495" s="216">
        <v>0.63930089999999995</v>
      </c>
      <c r="AI1495" s="216">
        <v>1.0590295999999999</v>
      </c>
      <c r="AJ1495" s="216">
        <v>0.75864679999999995</v>
      </c>
      <c r="AK1495" s="216">
        <v>0.87855079999999997</v>
      </c>
      <c r="AL1495" s="216">
        <v>0.16356000000000001</v>
      </c>
      <c r="AM1495" s="216">
        <v>0.16878000000000001</v>
      </c>
      <c r="AN1495" s="216">
        <v>0.18948599999999999</v>
      </c>
      <c r="AO1495" s="216">
        <v>0.195663</v>
      </c>
      <c r="AP1495" s="216">
        <v>0.24534</v>
      </c>
      <c r="AQ1495" s="216">
        <v>0.188442</v>
      </c>
      <c r="AR1495" s="216">
        <v>0.18217800000000001</v>
      </c>
      <c r="AS1495" s="216">
        <v>0.17704500000000001</v>
      </c>
      <c r="AT1495" s="216">
        <v>0.18948599999999999</v>
      </c>
      <c r="AU1495" s="216">
        <v>0.19775100000000001</v>
      </c>
      <c r="AV1495" s="216">
        <v>0.28475099999999998</v>
      </c>
      <c r="AW1495" s="216">
        <v>0.27335399999999999</v>
      </c>
      <c r="AX1495" s="216">
        <v>0.25986900000000002</v>
      </c>
      <c r="AY1495" s="216">
        <v>0.25056</v>
      </c>
      <c r="AZ1495" s="216">
        <v>0.27231</v>
      </c>
      <c r="BA1495" s="216">
        <v>0.23394300000000001</v>
      </c>
      <c r="BB1495" s="216">
        <v>0.255693</v>
      </c>
      <c r="BC1495" s="216">
        <v>0.26822099999999999</v>
      </c>
      <c r="BD1495" s="216">
        <v>0.26989099999999999</v>
      </c>
    </row>
    <row r="1496" spans="1:56" hidden="1" x14ac:dyDescent="0.35">
      <c r="A1496" s="215" t="s">
        <v>2087</v>
      </c>
      <c r="B1496" s="215" t="s">
        <v>2172</v>
      </c>
      <c r="C1496" s="215" t="s">
        <v>419</v>
      </c>
      <c r="D1496" s="216" t="s">
        <v>152</v>
      </c>
      <c r="E1496" s="216" t="s">
        <v>1853</v>
      </c>
      <c r="F1496" s="216" t="s">
        <v>2096</v>
      </c>
      <c r="G1496" s="216" t="s">
        <v>2084</v>
      </c>
      <c r="H1496" s="216">
        <v>0.90220100000000003</v>
      </c>
      <c r="I1496" s="216">
        <v>0.89323799999999998</v>
      </c>
      <c r="J1496" s="216">
        <v>0.93809399999999998</v>
      </c>
      <c r="K1496" s="216">
        <v>1.0411300000000001</v>
      </c>
      <c r="L1496" s="216">
        <v>1.03108</v>
      </c>
      <c r="M1496" s="216">
        <v>1.0898600000000001</v>
      </c>
      <c r="N1496" s="216">
        <v>1.1339600000000001</v>
      </c>
      <c r="O1496" s="216">
        <v>1.1512</v>
      </c>
      <c r="P1496" s="216">
        <v>1.13131</v>
      </c>
      <c r="Q1496" s="216">
        <v>1.19895</v>
      </c>
      <c r="R1496" s="216">
        <v>1.3401799999999999</v>
      </c>
      <c r="S1496" s="216">
        <v>1.48106</v>
      </c>
      <c r="T1496" s="216">
        <v>1.61571</v>
      </c>
      <c r="U1496" s="216">
        <v>1.7363</v>
      </c>
      <c r="V1496" s="216">
        <v>1.9823999999999999</v>
      </c>
      <c r="W1496" s="216">
        <v>2.1235900000000001</v>
      </c>
      <c r="X1496" s="216">
        <v>2.23692</v>
      </c>
      <c r="Y1496" s="216">
        <v>2.41513</v>
      </c>
      <c r="Z1496" s="216">
        <v>2.5141900000000001</v>
      </c>
      <c r="AA1496" s="216">
        <v>2.7211400000000001</v>
      </c>
      <c r="AB1496" s="216">
        <v>8.2270000000000003</v>
      </c>
      <c r="AC1496" s="216">
        <v>8.6473300000000002</v>
      </c>
      <c r="AD1496" s="216">
        <v>9.2371300000000005</v>
      </c>
      <c r="AE1496" s="216">
        <v>9.6659600000000001</v>
      </c>
      <c r="AF1496" s="216">
        <v>10.1198</v>
      </c>
      <c r="AG1496" s="216">
        <v>10.514200000000001</v>
      </c>
      <c r="AH1496" s="216">
        <v>11.5402</v>
      </c>
      <c r="AI1496" s="216">
        <v>12.287699999999999</v>
      </c>
      <c r="AJ1496" s="216">
        <v>13.347200000000001</v>
      </c>
      <c r="AK1496" s="216">
        <v>14.264900000000001</v>
      </c>
      <c r="AL1496" s="216">
        <v>2.6722000000000001</v>
      </c>
      <c r="AM1496" s="216">
        <v>2.7683</v>
      </c>
      <c r="AN1496" s="216">
        <v>2.8643999999999998</v>
      </c>
      <c r="AO1496" s="216">
        <v>2.9605000000000001</v>
      </c>
      <c r="AP1496" s="216">
        <v>3.0566</v>
      </c>
      <c r="AQ1496" s="216">
        <v>3.1496</v>
      </c>
      <c r="AR1496" s="216">
        <v>3.2456999999999998</v>
      </c>
      <c r="AS1496" s="216">
        <v>3.3418000000000001</v>
      </c>
      <c r="AT1496" s="216">
        <v>3.4379</v>
      </c>
      <c r="AU1496" s="216">
        <v>3.6269999999999998</v>
      </c>
      <c r="AV1496" s="216">
        <v>3.7231000000000001</v>
      </c>
      <c r="AW1496" s="216">
        <v>4.0114000000000001</v>
      </c>
      <c r="AX1496" s="216">
        <v>4.3926999999999996</v>
      </c>
      <c r="AY1496" s="216">
        <v>4.4888000000000003</v>
      </c>
      <c r="AZ1496" s="216">
        <v>4.5818000000000003</v>
      </c>
      <c r="BA1496" s="216">
        <v>4.774</v>
      </c>
      <c r="BB1496" s="216">
        <v>4.9661999999999997</v>
      </c>
      <c r="BC1496" s="216">
        <v>5.1584000000000003</v>
      </c>
      <c r="BD1496" s="216">
        <v>5.3116000000000003</v>
      </c>
    </row>
    <row r="1497" spans="1:56" hidden="1" x14ac:dyDescent="0.35">
      <c r="A1497" s="215" t="s">
        <v>2087</v>
      </c>
      <c r="B1497" s="215" t="s">
        <v>2172</v>
      </c>
      <c r="C1497" s="215" t="s">
        <v>419</v>
      </c>
      <c r="D1497" s="216" t="s">
        <v>152</v>
      </c>
      <c r="E1497" s="216" t="s">
        <v>1849</v>
      </c>
      <c r="F1497" s="216" t="s">
        <v>2078</v>
      </c>
      <c r="G1497" s="216" t="s">
        <v>2073</v>
      </c>
      <c r="H1497" s="216" t="s">
        <v>2083</v>
      </c>
      <c r="I1497" s="216" t="s">
        <v>2083</v>
      </c>
      <c r="J1497" s="216" t="s">
        <v>2083</v>
      </c>
      <c r="K1497" s="216" t="s">
        <v>2083</v>
      </c>
      <c r="L1497" s="216" t="s">
        <v>2083</v>
      </c>
      <c r="M1497" s="216" t="s">
        <v>2083</v>
      </c>
      <c r="N1497" s="216" t="s">
        <v>2083</v>
      </c>
      <c r="O1497" s="216" t="s">
        <v>2083</v>
      </c>
      <c r="P1497" s="216" t="s">
        <v>2083</v>
      </c>
      <c r="Q1497" s="216" t="s">
        <v>2083</v>
      </c>
      <c r="R1497" s="216" t="s">
        <v>2083</v>
      </c>
      <c r="S1497" s="216" t="s">
        <v>2083</v>
      </c>
      <c r="T1497" s="216" t="s">
        <v>2083</v>
      </c>
      <c r="U1497" s="216" t="s">
        <v>2083</v>
      </c>
      <c r="V1497" s="216" t="s">
        <v>2083</v>
      </c>
      <c r="W1497" s="216" t="s">
        <v>2083</v>
      </c>
      <c r="X1497" s="216" t="s">
        <v>2083</v>
      </c>
      <c r="Y1497" s="216" t="s">
        <v>2083</v>
      </c>
      <c r="Z1497" s="216" t="s">
        <v>2083</v>
      </c>
      <c r="AA1497" s="216" t="s">
        <v>2083</v>
      </c>
      <c r="AB1497" s="216" t="s">
        <v>2083</v>
      </c>
      <c r="AC1497" s="216" t="s">
        <v>2083</v>
      </c>
      <c r="AD1497" s="216" t="s">
        <v>2083</v>
      </c>
      <c r="AE1497" s="216" t="s">
        <v>2083</v>
      </c>
      <c r="AF1497" s="216" t="s">
        <v>2083</v>
      </c>
      <c r="AG1497" s="216" t="s">
        <v>2083</v>
      </c>
      <c r="AH1497" s="216" t="s">
        <v>2083</v>
      </c>
      <c r="AI1497" s="216" t="s">
        <v>2083</v>
      </c>
      <c r="AJ1497" s="216" t="s">
        <v>2083</v>
      </c>
      <c r="AK1497" s="216" t="s">
        <v>2083</v>
      </c>
      <c r="AL1497" s="216" t="s">
        <v>2083</v>
      </c>
      <c r="AM1497" s="216" t="s">
        <v>2083</v>
      </c>
      <c r="AN1497" s="216" t="s">
        <v>2083</v>
      </c>
      <c r="AO1497" s="216" t="s">
        <v>2083</v>
      </c>
      <c r="AP1497" s="216" t="s">
        <v>2083</v>
      </c>
      <c r="AQ1497" s="216" t="s">
        <v>2083</v>
      </c>
      <c r="AR1497" s="216" t="s">
        <v>2083</v>
      </c>
      <c r="AS1497" s="216" t="s">
        <v>2083</v>
      </c>
      <c r="AT1497" s="216" t="s">
        <v>2083</v>
      </c>
      <c r="AU1497" s="216" t="s">
        <v>2083</v>
      </c>
      <c r="AV1497" s="216" t="s">
        <v>2083</v>
      </c>
      <c r="AW1497" s="216">
        <v>1.4118122900000001</v>
      </c>
      <c r="AX1497" s="216">
        <v>5.0651478399999998</v>
      </c>
      <c r="AY1497" s="216">
        <v>6.9891541100000003</v>
      </c>
      <c r="AZ1497" s="216">
        <v>6.7236003100000001</v>
      </c>
      <c r="BA1497" s="216">
        <v>5.9088507300000002</v>
      </c>
      <c r="BB1497" s="216">
        <v>5.8932973999999998</v>
      </c>
      <c r="BC1497" s="216">
        <v>6.1565847800000002</v>
      </c>
      <c r="BD1497" s="216">
        <v>6.3748641700000004</v>
      </c>
    </row>
    <row r="1498" spans="1:56" hidden="1" x14ac:dyDescent="0.35">
      <c r="A1498" s="215" t="s">
        <v>2087</v>
      </c>
      <c r="B1498" s="215" t="s">
        <v>2172</v>
      </c>
      <c r="C1498" s="215" t="s">
        <v>419</v>
      </c>
      <c r="D1498" s="216" t="s">
        <v>152</v>
      </c>
      <c r="E1498" s="216" t="s">
        <v>2095</v>
      </c>
      <c r="F1498" s="216" t="s">
        <v>1821</v>
      </c>
      <c r="G1498" s="216" t="s">
        <v>2073</v>
      </c>
      <c r="H1498" s="216">
        <v>257.75918999999999</v>
      </c>
      <c r="I1498" s="216">
        <v>265.85190999999998</v>
      </c>
      <c r="J1498" s="216">
        <v>270.40131000000002</v>
      </c>
      <c r="K1498" s="216">
        <v>199.02947</v>
      </c>
      <c r="L1498" s="216">
        <v>199.28622999999999</v>
      </c>
      <c r="M1498" s="216">
        <v>213.83077</v>
      </c>
      <c r="N1498" s="216">
        <v>231.79069000000001</v>
      </c>
      <c r="O1498" s="216">
        <v>258.22946000000002</v>
      </c>
      <c r="P1498" s="216">
        <v>266.93268999999998</v>
      </c>
      <c r="Q1498" s="216">
        <v>276.84030000000001</v>
      </c>
      <c r="R1498" s="216">
        <v>287.04732000000001</v>
      </c>
      <c r="S1498" s="216">
        <v>300.85223999999999</v>
      </c>
      <c r="T1498" s="216">
        <v>315.14541000000003</v>
      </c>
      <c r="U1498" s="216">
        <v>331.31378000000001</v>
      </c>
      <c r="V1498" s="216">
        <v>233.97829999999999</v>
      </c>
      <c r="W1498" s="216">
        <v>196.82284000000001</v>
      </c>
      <c r="X1498" s="216">
        <v>197.79835</v>
      </c>
      <c r="Y1498" s="216">
        <v>205.35023000000001</v>
      </c>
      <c r="Z1498" s="216">
        <v>213.42175</v>
      </c>
      <c r="AA1498" s="216">
        <v>221.57812999999999</v>
      </c>
      <c r="AB1498" s="216">
        <v>230.07237000000001</v>
      </c>
      <c r="AC1498" s="216">
        <v>240.45765</v>
      </c>
      <c r="AD1498" s="216">
        <v>251.16441</v>
      </c>
      <c r="AE1498" s="216">
        <v>263.04255000000001</v>
      </c>
      <c r="AF1498" s="216">
        <v>275.08273000000003</v>
      </c>
      <c r="AG1498" s="216">
        <v>288.06630999999999</v>
      </c>
      <c r="AH1498" s="216">
        <v>300.77395999999999</v>
      </c>
      <c r="AI1498" s="216">
        <v>314.02188999999998</v>
      </c>
      <c r="AJ1498" s="216">
        <v>328.14609999999999</v>
      </c>
      <c r="AK1498" s="216">
        <v>342.74090999999999</v>
      </c>
      <c r="AL1498" s="216">
        <v>358.67671000000001</v>
      </c>
      <c r="AM1498" s="216">
        <v>374.61360999999999</v>
      </c>
      <c r="AN1498" s="216">
        <v>391.02902</v>
      </c>
      <c r="AO1498" s="216">
        <v>408.28260999999998</v>
      </c>
      <c r="AP1498" s="216">
        <v>426.73543000000001</v>
      </c>
      <c r="AQ1498" s="216">
        <v>442.70037000000002</v>
      </c>
      <c r="AR1498" s="216">
        <v>457.64780000000002</v>
      </c>
      <c r="AS1498" s="216">
        <v>474.23235</v>
      </c>
      <c r="AT1498" s="216">
        <v>491.76112000000001</v>
      </c>
      <c r="AU1498" s="216">
        <v>509.64870000000002</v>
      </c>
      <c r="AV1498" s="216">
        <v>489.96938999999998</v>
      </c>
      <c r="AW1498" s="216">
        <v>511.90077000000002</v>
      </c>
      <c r="AX1498" s="216">
        <v>534.19758999999999</v>
      </c>
      <c r="AY1498" s="216">
        <v>559.03053999999997</v>
      </c>
      <c r="AZ1498" s="216">
        <v>583.17758000000003</v>
      </c>
      <c r="BA1498" s="216">
        <v>608.06753900000001</v>
      </c>
      <c r="BB1498" s="216">
        <v>636.86802499999999</v>
      </c>
      <c r="BC1498" s="216">
        <v>667.22034499999995</v>
      </c>
      <c r="BD1498" s="216">
        <v>699.21310500000004</v>
      </c>
    </row>
    <row r="1499" spans="1:56" hidden="1" x14ac:dyDescent="0.35">
      <c r="A1499" s="215" t="s">
        <v>2087</v>
      </c>
      <c r="B1499" s="215" t="s">
        <v>2172</v>
      </c>
      <c r="C1499" s="215" t="s">
        <v>419</v>
      </c>
      <c r="D1499" s="216" t="s">
        <v>152</v>
      </c>
      <c r="E1499" s="216" t="s">
        <v>2094</v>
      </c>
      <c r="F1499" s="216" t="s">
        <v>1822</v>
      </c>
      <c r="G1499" s="216" t="s">
        <v>2073</v>
      </c>
      <c r="H1499" s="216">
        <v>11.288257642</v>
      </c>
      <c r="I1499" s="216">
        <v>11.975244366</v>
      </c>
      <c r="J1499" s="216">
        <v>12.163986035000001</v>
      </c>
      <c r="K1499" s="216">
        <v>9.2868608249999998</v>
      </c>
      <c r="L1499" s="216">
        <v>9.2562730850000001</v>
      </c>
      <c r="M1499" s="216">
        <v>9.8886376560000002</v>
      </c>
      <c r="N1499" s="216">
        <v>10.785767748</v>
      </c>
      <c r="O1499" s="216">
        <v>12.221744566</v>
      </c>
      <c r="P1499" s="216">
        <v>12.634302651</v>
      </c>
      <c r="Q1499" s="216">
        <v>13.090768442</v>
      </c>
      <c r="R1499" s="216">
        <v>13.561474273</v>
      </c>
      <c r="S1499" s="216">
        <v>14.052294035999999</v>
      </c>
      <c r="T1499" s="216">
        <v>14.535039505</v>
      </c>
      <c r="U1499" s="216">
        <v>15.115101036</v>
      </c>
      <c r="V1499" s="216">
        <v>10.710273379</v>
      </c>
      <c r="W1499" s="216">
        <v>9.1124378099999994</v>
      </c>
      <c r="X1499" s="216">
        <v>9.5494591789999994</v>
      </c>
      <c r="Y1499" s="216">
        <v>9.8467495730000003</v>
      </c>
      <c r="Z1499" s="216">
        <v>10.156917168</v>
      </c>
      <c r="AA1499" s="216">
        <v>10.480183168</v>
      </c>
      <c r="AB1499" s="216">
        <v>10.81881461</v>
      </c>
      <c r="AC1499" s="216">
        <v>11.171811242</v>
      </c>
      <c r="AD1499" s="216">
        <v>11.540654610000001</v>
      </c>
      <c r="AE1499" s="216">
        <v>11.926064779000001</v>
      </c>
      <c r="AF1499" s="216">
        <v>12.328032979</v>
      </c>
      <c r="AG1499" s="216">
        <v>12.748411479</v>
      </c>
      <c r="AH1499" s="216">
        <v>13.187786179</v>
      </c>
      <c r="AI1499" s="216">
        <v>13.647520279</v>
      </c>
      <c r="AJ1499" s="216">
        <v>14.129595305</v>
      </c>
      <c r="AK1499" s="216">
        <v>14.633086905000001</v>
      </c>
      <c r="AL1499" s="216">
        <v>15.160212505000001</v>
      </c>
      <c r="AM1499" s="216">
        <v>15.712234905000001</v>
      </c>
      <c r="AN1499" s="216">
        <v>16.291432409999999</v>
      </c>
      <c r="AO1499" s="216">
        <v>16.897283810000001</v>
      </c>
      <c r="AP1499" s="216">
        <v>17.53223581</v>
      </c>
      <c r="AQ1499" s="216">
        <v>18.197853810000002</v>
      </c>
      <c r="AR1499" s="216">
        <v>18.868621009999998</v>
      </c>
      <c r="AS1499" s="216">
        <v>19.600718636</v>
      </c>
      <c r="AT1499" s="216">
        <v>20.375075136</v>
      </c>
      <c r="AU1499" s="216">
        <v>21.299508536000001</v>
      </c>
      <c r="AV1499" s="216">
        <v>20.722535336</v>
      </c>
      <c r="AW1499" s="216">
        <v>21.545854547000001</v>
      </c>
      <c r="AX1499" s="216">
        <v>22.411032079000002</v>
      </c>
      <c r="AY1499" s="216">
        <v>23.314694803999998</v>
      </c>
      <c r="AZ1499" s="216">
        <v>24.266743804000001</v>
      </c>
      <c r="BA1499" s="216">
        <v>25.266090018</v>
      </c>
      <c r="BB1499" s="216">
        <v>26.320703754</v>
      </c>
      <c r="BC1499" s="216">
        <v>27.431240174999999</v>
      </c>
      <c r="BD1499" s="216">
        <v>28.594021551000001</v>
      </c>
    </row>
    <row r="1500" spans="1:56" hidden="1" x14ac:dyDescent="0.35">
      <c r="A1500" s="215" t="s">
        <v>2087</v>
      </c>
      <c r="B1500" s="215" t="s">
        <v>2172</v>
      </c>
      <c r="C1500" s="215" t="s">
        <v>419</v>
      </c>
      <c r="D1500" s="216" t="s">
        <v>152</v>
      </c>
      <c r="E1500" s="216" t="s">
        <v>2093</v>
      </c>
      <c r="F1500" s="216" t="s">
        <v>2092</v>
      </c>
      <c r="G1500" s="216" t="s">
        <v>2084</v>
      </c>
      <c r="H1500" s="216">
        <v>1.1129517980000001</v>
      </c>
      <c r="I1500" s="216">
        <v>1.1459642350000001</v>
      </c>
      <c r="J1500" s="216">
        <v>1.0841584280000001</v>
      </c>
      <c r="K1500" s="216">
        <v>0.90116558999999996</v>
      </c>
      <c r="L1500" s="216">
        <v>1.0575225699999999</v>
      </c>
      <c r="M1500" s="216">
        <v>1.029778039</v>
      </c>
      <c r="N1500" s="216">
        <v>1.14169473</v>
      </c>
      <c r="O1500" s="216">
        <v>1.1693890334000001</v>
      </c>
      <c r="P1500" s="216">
        <v>1.3046129979000001</v>
      </c>
      <c r="Q1500" s="216">
        <v>1.3172280278999999</v>
      </c>
      <c r="R1500" s="216">
        <v>1.4246580358000001</v>
      </c>
      <c r="S1500" s="216">
        <v>1.5261990444</v>
      </c>
      <c r="T1500" s="216">
        <v>1.6431535269999999</v>
      </c>
      <c r="U1500" s="216">
        <v>1.7183670788000001</v>
      </c>
      <c r="V1500" s="216">
        <v>1.5137613110000001</v>
      </c>
      <c r="W1500" s="216">
        <v>1.7401952220000001</v>
      </c>
      <c r="X1500" s="216">
        <v>1.7985791339999999</v>
      </c>
      <c r="Y1500" s="216">
        <v>1.815924366</v>
      </c>
      <c r="Z1500" s="216">
        <v>2.1687503779999999</v>
      </c>
      <c r="AA1500" s="216">
        <v>2.2107064489999999</v>
      </c>
      <c r="AB1500" s="216">
        <v>2.6846200609999999</v>
      </c>
      <c r="AC1500" s="216">
        <v>2.8370745259999999</v>
      </c>
      <c r="AD1500" s="216">
        <v>3.450140276</v>
      </c>
      <c r="AE1500" s="216">
        <v>3.0772758769999999</v>
      </c>
      <c r="AF1500" s="216">
        <v>2.7693225809999999</v>
      </c>
      <c r="AG1500" s="216">
        <v>3.0083098060000002</v>
      </c>
      <c r="AH1500" s="216">
        <v>2.8941400869999998</v>
      </c>
      <c r="AI1500" s="216">
        <v>2.840311335</v>
      </c>
      <c r="AJ1500" s="216">
        <v>3.443906202</v>
      </c>
      <c r="AK1500" s="216">
        <v>3.433321657</v>
      </c>
      <c r="AL1500" s="216">
        <v>3.268964725</v>
      </c>
      <c r="AM1500" s="216">
        <v>3.553741477</v>
      </c>
      <c r="AN1500" s="216">
        <v>3.6959210929999999</v>
      </c>
      <c r="AO1500" s="216">
        <v>3.7504899269999998</v>
      </c>
      <c r="AP1500" s="216">
        <v>2.9463319559999999</v>
      </c>
      <c r="AQ1500" s="216">
        <v>3.636139343</v>
      </c>
      <c r="AR1500" s="216">
        <v>4.1629830710000002</v>
      </c>
      <c r="AS1500" s="216">
        <v>4.5083852770000004</v>
      </c>
      <c r="AT1500" s="216">
        <v>5.1577849779999996</v>
      </c>
      <c r="AU1500" s="216">
        <v>4.0309788009999998</v>
      </c>
      <c r="AV1500" s="216">
        <v>5.599729161</v>
      </c>
      <c r="AW1500" s="216">
        <v>4.5663705070000002</v>
      </c>
      <c r="AX1500" s="216">
        <v>5.0216712719999999</v>
      </c>
      <c r="AY1500" s="216">
        <v>5.1957612419999997</v>
      </c>
      <c r="AZ1500" s="216">
        <v>5.4241727219999998</v>
      </c>
      <c r="BA1500" s="216">
        <v>5.286448751</v>
      </c>
      <c r="BB1500" s="216">
        <v>5.6774506819999999</v>
      </c>
      <c r="BC1500" s="216">
        <v>6.0388112109999996</v>
      </c>
      <c r="BD1500" s="216">
        <v>6.2085015009999998</v>
      </c>
    </row>
    <row r="1501" spans="1:56" hidden="1" x14ac:dyDescent="0.35">
      <c r="A1501" s="215" t="s">
        <v>2087</v>
      </c>
      <c r="B1501" s="215" t="s">
        <v>2172</v>
      </c>
      <c r="C1501" s="215" t="s">
        <v>419</v>
      </c>
      <c r="D1501" s="216" t="s">
        <v>152</v>
      </c>
      <c r="E1501" s="216" t="s">
        <v>2113</v>
      </c>
      <c r="F1501" s="216" t="s">
        <v>2112</v>
      </c>
      <c r="G1501" s="216" t="s">
        <v>2073</v>
      </c>
      <c r="H1501" s="216">
        <v>3.4203109999999999</v>
      </c>
      <c r="I1501" s="216">
        <v>3.522024</v>
      </c>
      <c r="J1501" s="216">
        <v>3.4908920000000001</v>
      </c>
      <c r="K1501" s="216">
        <v>3.56257</v>
      </c>
      <c r="L1501" s="216">
        <v>2.9281730000000001</v>
      </c>
      <c r="M1501" s="216">
        <v>3.3541020000000001</v>
      </c>
      <c r="N1501" s="216">
        <v>4.1728290000000001</v>
      </c>
      <c r="O1501" s="216">
        <v>4.3604859999999999</v>
      </c>
      <c r="P1501" s="216">
        <v>4.7466559999999998</v>
      </c>
      <c r="Q1501" s="216">
        <v>3.595485</v>
      </c>
      <c r="R1501" s="216">
        <v>3.6472829999999998</v>
      </c>
      <c r="S1501" s="216">
        <v>3.700056</v>
      </c>
      <c r="T1501" s="216">
        <v>3.5559409999999998</v>
      </c>
      <c r="U1501" s="216">
        <v>3.8478520000000001</v>
      </c>
      <c r="V1501" s="216">
        <v>3.2929020000000002</v>
      </c>
      <c r="W1501" s="216">
        <v>3.458885</v>
      </c>
      <c r="X1501" s="216">
        <v>4.5594299999999999</v>
      </c>
      <c r="Y1501" s="216">
        <v>4.0296849999999997</v>
      </c>
      <c r="Z1501" s="216">
        <v>2.8120769999999999</v>
      </c>
      <c r="AA1501" s="216">
        <v>3.5396730000000001</v>
      </c>
      <c r="AB1501" s="216">
        <v>3.5485180000000001</v>
      </c>
      <c r="AC1501" s="216">
        <v>3.181416</v>
      </c>
      <c r="AD1501" s="216">
        <v>2.1595960000000001</v>
      </c>
      <c r="AE1501" s="216">
        <v>4.3868299999999998</v>
      </c>
      <c r="AF1501" s="216">
        <v>4.0185000000000004</v>
      </c>
      <c r="AG1501" s="216">
        <v>2.9569679999999998</v>
      </c>
      <c r="AH1501" s="216">
        <v>4.3500800000000002</v>
      </c>
      <c r="AI1501" s="216">
        <v>5.0061099999999996</v>
      </c>
      <c r="AJ1501" s="216">
        <v>2.6535579999999999</v>
      </c>
      <c r="AK1501" s="216">
        <v>1.9596610000000001</v>
      </c>
      <c r="AL1501" s="216">
        <v>2.7996829999999999</v>
      </c>
      <c r="AM1501" s="216">
        <v>3.5270959999999998</v>
      </c>
      <c r="AN1501" s="216">
        <v>3.0354899999999998</v>
      </c>
      <c r="AO1501" s="216">
        <v>2.3810030000000002</v>
      </c>
      <c r="AP1501" s="216">
        <v>2.9756830000000001</v>
      </c>
      <c r="AQ1501" s="216">
        <v>1.8685339999999999</v>
      </c>
      <c r="AR1501" s="216">
        <v>2.096581</v>
      </c>
      <c r="AS1501" s="216">
        <v>2.1324670000000001</v>
      </c>
      <c r="AT1501" s="216">
        <v>2.0377879999999999</v>
      </c>
      <c r="AU1501" s="216">
        <v>2.3134290000000002</v>
      </c>
      <c r="AV1501" s="216">
        <v>4.2562800000000003</v>
      </c>
      <c r="AW1501" s="216">
        <v>2.834301</v>
      </c>
      <c r="AX1501" s="216">
        <v>2.1376849999999998</v>
      </c>
      <c r="AY1501" s="216">
        <v>2.7452169999999998</v>
      </c>
      <c r="AZ1501" s="216">
        <v>3.2677429999999998</v>
      </c>
      <c r="BA1501" s="216">
        <v>2.6617299999999999</v>
      </c>
      <c r="BB1501" s="216">
        <v>2.9915880000000001</v>
      </c>
      <c r="BC1501" s="216">
        <v>3.029128</v>
      </c>
      <c r="BD1501" s="216">
        <v>3.8123999999999998</v>
      </c>
    </row>
    <row r="1502" spans="1:56" hidden="1" x14ac:dyDescent="0.35">
      <c r="A1502" s="215" t="s">
        <v>2087</v>
      </c>
      <c r="B1502" s="215" t="s">
        <v>2172</v>
      </c>
      <c r="C1502" s="215" t="s">
        <v>419</v>
      </c>
      <c r="D1502" s="216" t="s">
        <v>152</v>
      </c>
      <c r="E1502" s="216" t="s">
        <v>2091</v>
      </c>
      <c r="F1502" s="216" t="s">
        <v>2090</v>
      </c>
      <c r="G1502" s="216" t="s">
        <v>2073</v>
      </c>
      <c r="H1502" s="216">
        <v>0.50056699999999998</v>
      </c>
      <c r="I1502" s="216">
        <v>0.62968900000000005</v>
      </c>
      <c r="J1502" s="216">
        <v>0.68887200000000004</v>
      </c>
      <c r="K1502" s="216">
        <v>0.75139400000000001</v>
      </c>
      <c r="L1502" s="216">
        <v>0.81755800000000001</v>
      </c>
      <c r="M1502" s="216">
        <v>0.88767200000000002</v>
      </c>
      <c r="N1502" s="216">
        <v>0.952318</v>
      </c>
      <c r="O1502" s="216">
        <v>1.0190699999999999</v>
      </c>
      <c r="P1502" s="216">
        <v>1.08944</v>
      </c>
      <c r="Q1502" s="216">
        <v>1.16347</v>
      </c>
      <c r="R1502" s="216">
        <v>1.2411700000000001</v>
      </c>
      <c r="S1502" s="216">
        <v>1.3046599999999999</v>
      </c>
      <c r="T1502" s="216">
        <v>1.36809</v>
      </c>
      <c r="U1502" s="216">
        <v>1.4341900000000001</v>
      </c>
      <c r="V1502" s="216">
        <v>1.50302</v>
      </c>
      <c r="W1502" s="216">
        <v>1.5746800000000001</v>
      </c>
      <c r="X1502" s="216">
        <v>1.6432899999999999</v>
      </c>
      <c r="Y1502" s="216">
        <v>1.7138100000000001</v>
      </c>
      <c r="Z1502" s="216">
        <v>1.78776</v>
      </c>
      <c r="AA1502" s="216">
        <v>1.8660300000000001</v>
      </c>
      <c r="AB1502" s="216">
        <v>1.9494</v>
      </c>
      <c r="AC1502" s="216">
        <v>2.01972</v>
      </c>
      <c r="AD1502" s="216">
        <v>1.9977799999999999</v>
      </c>
      <c r="AE1502" s="216">
        <v>2.0422400000000001</v>
      </c>
      <c r="AF1502" s="216">
        <v>2.1285799999999999</v>
      </c>
      <c r="AG1502" s="216">
        <v>2.2080600000000001</v>
      </c>
      <c r="AH1502" s="216">
        <v>2.298</v>
      </c>
      <c r="AI1502" s="216">
        <v>2.3856199999999999</v>
      </c>
      <c r="AJ1502" s="216">
        <v>2.5686200000000001</v>
      </c>
      <c r="AK1502" s="216">
        <v>2.6364299999999998</v>
      </c>
      <c r="AL1502" s="216">
        <v>2.6705899999999998</v>
      </c>
      <c r="AM1502" s="216">
        <v>2.8121</v>
      </c>
      <c r="AN1502" s="216">
        <v>2.9190800000000001</v>
      </c>
      <c r="AO1502" s="216">
        <v>3.0554899999999998</v>
      </c>
      <c r="AP1502" s="216">
        <v>3.1208800000000001</v>
      </c>
      <c r="AQ1502" s="216">
        <v>3.2471100000000002</v>
      </c>
      <c r="AR1502" s="216">
        <v>3.4117600000000001</v>
      </c>
      <c r="AS1502" s="216">
        <v>3.5412599999999999</v>
      </c>
      <c r="AT1502" s="216">
        <v>3.7844899999999999</v>
      </c>
      <c r="AU1502" s="216">
        <v>3.8639299999999999</v>
      </c>
      <c r="AV1502" s="216">
        <v>4.0937000000000001</v>
      </c>
      <c r="AW1502" s="216">
        <v>4.24566</v>
      </c>
      <c r="AX1502" s="216">
        <v>4.5857200000000002</v>
      </c>
      <c r="AY1502" s="216">
        <v>4.8370899999999999</v>
      </c>
      <c r="AZ1502" s="216">
        <v>5.1306700000000003</v>
      </c>
      <c r="BA1502" s="216">
        <v>5.3716699999999999</v>
      </c>
      <c r="BB1502" s="216">
        <v>5.6339499999999996</v>
      </c>
      <c r="BC1502" s="216">
        <v>5.9113899999999999</v>
      </c>
      <c r="BD1502" s="216">
        <v>6.2095399999999996</v>
      </c>
    </row>
    <row r="1503" spans="1:56" hidden="1" x14ac:dyDescent="0.35">
      <c r="A1503" s="215" t="s">
        <v>2087</v>
      </c>
      <c r="B1503" s="215" t="s">
        <v>2172</v>
      </c>
      <c r="C1503" s="215" t="s">
        <v>419</v>
      </c>
      <c r="D1503" s="216" t="s">
        <v>152</v>
      </c>
      <c r="E1503" s="216" t="s">
        <v>2089</v>
      </c>
      <c r="F1503" s="216" t="s">
        <v>2088</v>
      </c>
      <c r="G1503" s="216" t="s">
        <v>2073</v>
      </c>
      <c r="H1503" s="216">
        <v>0.99924000000000002</v>
      </c>
      <c r="I1503" s="216">
        <v>1.0247999999999999</v>
      </c>
      <c r="J1503" s="216">
        <v>1.0513999999999999</v>
      </c>
      <c r="K1503" s="216">
        <v>1.07904</v>
      </c>
      <c r="L1503" s="216">
        <v>1.1078399999999999</v>
      </c>
      <c r="M1503" s="216">
        <v>1.1377999999999999</v>
      </c>
      <c r="N1503" s="216">
        <v>1.1688400000000001</v>
      </c>
      <c r="O1503" s="216">
        <v>1.2010400000000001</v>
      </c>
      <c r="P1503" s="216">
        <v>1.23444</v>
      </c>
      <c r="Q1503" s="216">
        <v>1.2689600000000001</v>
      </c>
      <c r="R1503" s="216">
        <v>1.3045199999999999</v>
      </c>
      <c r="S1503" s="216">
        <v>1.3406800000000001</v>
      </c>
      <c r="T1503" s="216">
        <v>1.37788</v>
      </c>
      <c r="U1503" s="216">
        <v>1.4162399999999999</v>
      </c>
      <c r="V1503" s="216">
        <v>1.45584</v>
      </c>
      <c r="W1503" s="216">
        <v>1.4967999999999999</v>
      </c>
      <c r="X1503" s="216">
        <v>1.5389999999999999</v>
      </c>
      <c r="Y1503" s="216">
        <v>1.5827199999999999</v>
      </c>
      <c r="Z1503" s="216">
        <v>1.62808</v>
      </c>
      <c r="AA1503" s="216">
        <v>1.67516</v>
      </c>
      <c r="AB1503" s="216">
        <v>1.7241200000000001</v>
      </c>
      <c r="AC1503" s="216">
        <v>1.7743199999999999</v>
      </c>
      <c r="AD1503" s="216">
        <v>1.8265199999999999</v>
      </c>
      <c r="AE1503" s="216">
        <v>1.8811199999999999</v>
      </c>
      <c r="AF1503" s="216">
        <v>1.9386399999999999</v>
      </c>
      <c r="AG1503" s="216">
        <v>2.012</v>
      </c>
      <c r="AH1503" s="216">
        <v>2.012</v>
      </c>
      <c r="AI1503" s="216">
        <v>2.012</v>
      </c>
      <c r="AJ1503" s="216">
        <v>2.012</v>
      </c>
      <c r="AK1503" s="216">
        <v>2.012</v>
      </c>
      <c r="AL1503" s="216">
        <v>2.012</v>
      </c>
      <c r="AM1503" s="216">
        <v>2.012</v>
      </c>
      <c r="AN1503" s="216">
        <v>2.012</v>
      </c>
      <c r="AO1503" s="216">
        <v>2.012</v>
      </c>
      <c r="AP1503" s="216">
        <v>2.012</v>
      </c>
      <c r="AQ1503" s="216">
        <v>2.2160000000000002</v>
      </c>
      <c r="AR1503" s="216">
        <v>2.2160000000000002</v>
      </c>
      <c r="AS1503" s="216">
        <v>2.2160000000000002</v>
      </c>
      <c r="AT1503" s="216">
        <v>2.2160000000000002</v>
      </c>
      <c r="AU1503" s="216">
        <v>2.2160000000000002</v>
      </c>
      <c r="AV1503" s="216">
        <v>2.2160000000000002</v>
      </c>
      <c r="AW1503" s="216">
        <v>2.2160000000000002</v>
      </c>
      <c r="AX1503" s="216">
        <v>2.2585199999999999</v>
      </c>
      <c r="AY1503" s="216">
        <v>2.3045200000000001</v>
      </c>
      <c r="AZ1503" s="216">
        <v>2.3528600000000002</v>
      </c>
      <c r="BA1503" s="216">
        <v>2.4011999999999998</v>
      </c>
      <c r="BB1503" s="216">
        <v>2.43824</v>
      </c>
      <c r="BC1503" s="216">
        <v>2.4752800000000001</v>
      </c>
      <c r="BD1503" s="216">
        <v>2.5123199999999999</v>
      </c>
    </row>
    <row r="1504" spans="1:56" hidden="1" x14ac:dyDescent="0.35">
      <c r="A1504" s="215" t="s">
        <v>2087</v>
      </c>
      <c r="B1504" s="215" t="s">
        <v>2172</v>
      </c>
      <c r="C1504" s="215" t="s">
        <v>419</v>
      </c>
      <c r="D1504" s="216" t="s">
        <v>152</v>
      </c>
      <c r="E1504" s="216" t="s">
        <v>2086</v>
      </c>
      <c r="F1504" s="216" t="s">
        <v>2085</v>
      </c>
      <c r="G1504" s="216" t="s">
        <v>2073</v>
      </c>
      <c r="H1504" s="216">
        <v>22.025969790000001</v>
      </c>
      <c r="I1504" s="216">
        <v>22.628628670000001</v>
      </c>
      <c r="J1504" s="216">
        <v>23.261307325000001</v>
      </c>
      <c r="K1504" s="216">
        <v>23.879508522999998</v>
      </c>
      <c r="L1504" s="216">
        <v>24.554768379999999</v>
      </c>
      <c r="M1504" s="216">
        <v>25.273276115000002</v>
      </c>
      <c r="N1504" s="216">
        <v>25.997668730000001</v>
      </c>
      <c r="O1504" s="216">
        <v>26.851361950000001</v>
      </c>
      <c r="P1504" s="216">
        <v>27.639163533000001</v>
      </c>
      <c r="Q1504" s="216">
        <v>28.41945256</v>
      </c>
      <c r="R1504" s="216">
        <v>29.305193280000001</v>
      </c>
      <c r="S1504" s="216">
        <v>30.169649119999999</v>
      </c>
      <c r="T1504" s="216">
        <v>31.035253560000001</v>
      </c>
      <c r="U1504" s="216">
        <v>31.935584479999999</v>
      </c>
      <c r="V1504" s="216">
        <v>32.7920479</v>
      </c>
      <c r="W1504" s="216">
        <v>33.66440266</v>
      </c>
      <c r="X1504" s="216">
        <v>34.663423950000002</v>
      </c>
      <c r="Y1504" s="216">
        <v>35.681161099999997</v>
      </c>
      <c r="Z1504" s="216">
        <v>36.741787899999999</v>
      </c>
      <c r="AA1504" s="216">
        <v>37.859363500000001</v>
      </c>
      <c r="AB1504" s="216">
        <v>39.023025230000002</v>
      </c>
      <c r="AC1504" s="216">
        <v>40.280620890000002</v>
      </c>
      <c r="AD1504" s="216">
        <v>41.672105019999997</v>
      </c>
      <c r="AE1504" s="216">
        <v>43.117632989999997</v>
      </c>
      <c r="AF1504" s="216">
        <v>44.634004699999998</v>
      </c>
      <c r="AG1504" s="216">
        <v>46.197770120000001</v>
      </c>
      <c r="AH1504" s="216">
        <v>47.963738960000001</v>
      </c>
      <c r="AI1504" s="216">
        <v>49.734116100000001</v>
      </c>
      <c r="AJ1504" s="216">
        <v>51.588021920000003</v>
      </c>
      <c r="AK1504" s="216">
        <v>53.52320684</v>
      </c>
      <c r="AL1504" s="216">
        <v>55.531033559999997</v>
      </c>
      <c r="AM1504" s="216">
        <v>57.602698459999999</v>
      </c>
      <c r="AN1504" s="216">
        <v>59.754922299999997</v>
      </c>
      <c r="AO1504" s="216">
        <v>61.983159100000002</v>
      </c>
      <c r="AP1504" s="216">
        <v>64.313597759999993</v>
      </c>
      <c r="AQ1504" s="216">
        <v>66.737060799999995</v>
      </c>
      <c r="AR1504" s="216">
        <v>69.250758399999995</v>
      </c>
      <c r="AS1504" s="216">
        <v>71.907514399999997</v>
      </c>
      <c r="AT1504" s="216">
        <v>74.646322350000005</v>
      </c>
      <c r="AU1504" s="216">
        <v>77.418771059999997</v>
      </c>
      <c r="AV1504" s="216">
        <v>80.377190549999995</v>
      </c>
      <c r="AW1504" s="216">
        <v>83.54055554</v>
      </c>
      <c r="AX1504" s="216">
        <v>86.846616780000005</v>
      </c>
      <c r="AY1504" s="216">
        <v>90.141258800000003</v>
      </c>
      <c r="AZ1504" s="216">
        <v>93.80083114</v>
      </c>
      <c r="BA1504" s="216">
        <v>97.222156429999998</v>
      </c>
      <c r="BB1504" s="216">
        <v>100.98171284999999</v>
      </c>
      <c r="BC1504" s="216">
        <v>104.91675410000001</v>
      </c>
      <c r="BD1504" s="216">
        <v>108.97900414999999</v>
      </c>
    </row>
    <row r="1505" spans="1:56" hidden="1" x14ac:dyDescent="0.35">
      <c r="A1505" s="215" t="s">
        <v>2087</v>
      </c>
      <c r="B1505" s="215" t="s">
        <v>2172</v>
      </c>
      <c r="C1505" s="215" t="s">
        <v>420</v>
      </c>
      <c r="D1505" s="216" t="s">
        <v>153</v>
      </c>
      <c r="E1505" s="216" t="s">
        <v>2108</v>
      </c>
      <c r="F1505" s="216" t="s">
        <v>2107</v>
      </c>
      <c r="G1505" s="216" t="s">
        <v>2073</v>
      </c>
      <c r="H1505" s="216">
        <v>1.9830013000000001E-2</v>
      </c>
      <c r="I1505" s="216">
        <v>1.9830013000000001E-2</v>
      </c>
      <c r="J1505" s="216">
        <v>2.9338927000000001E-2</v>
      </c>
      <c r="K1505" s="216">
        <v>3.4996335000000003E-2</v>
      </c>
      <c r="L1505" s="216">
        <v>4.7476260999999999E-2</v>
      </c>
      <c r="M1505" s="216">
        <v>6.5631432000000003E-2</v>
      </c>
      <c r="N1505" s="216">
        <v>8.6734696E-2</v>
      </c>
      <c r="O1505" s="216">
        <v>5.4228598000000003E-2</v>
      </c>
      <c r="P1505" s="216">
        <v>6.9610537E-2</v>
      </c>
      <c r="Q1505" s="216">
        <v>7.0205016999999995E-2</v>
      </c>
      <c r="R1505" s="216">
        <v>0.109017244</v>
      </c>
      <c r="S1505" s="216">
        <v>0.194832639</v>
      </c>
      <c r="T1505" s="216">
        <v>0.244851665</v>
      </c>
      <c r="U1505" s="216">
        <v>0.286447216</v>
      </c>
      <c r="V1505" s="216">
        <v>0.23324988999999999</v>
      </c>
      <c r="W1505" s="216">
        <v>0.213277782</v>
      </c>
      <c r="X1505" s="216">
        <v>0.214640516</v>
      </c>
      <c r="Y1505" s="216">
        <v>0.21192588600000001</v>
      </c>
      <c r="Z1505" s="216">
        <v>0.223165586</v>
      </c>
      <c r="AA1505" s="216">
        <v>0.21385958599999999</v>
      </c>
      <c r="AB1505" s="216">
        <v>0.20759080699999999</v>
      </c>
      <c r="AC1505" s="216">
        <v>0.18356692499999999</v>
      </c>
      <c r="AD1505" s="216">
        <v>0.19711589800000001</v>
      </c>
      <c r="AE1505" s="216">
        <v>0.20937794700000001</v>
      </c>
      <c r="AF1505" s="216">
        <v>0.18144608000000001</v>
      </c>
      <c r="AG1505" s="216">
        <v>0.19706895099999999</v>
      </c>
      <c r="AH1505" s="216">
        <v>0.20789105399999999</v>
      </c>
      <c r="AI1505" s="216">
        <v>0.29074410000000001</v>
      </c>
      <c r="AJ1505" s="216">
        <v>0.28615180000000001</v>
      </c>
      <c r="AK1505" s="216">
        <v>0.30286170000000001</v>
      </c>
      <c r="AL1505" s="216">
        <v>0.33284770000000002</v>
      </c>
      <c r="AM1505" s="216">
        <v>0.32365250000000001</v>
      </c>
      <c r="AN1505" s="216">
        <v>0.38273566999999997</v>
      </c>
      <c r="AO1505" s="216">
        <v>0.34953150999999999</v>
      </c>
      <c r="AP1505" s="216">
        <v>0.44151987799999998</v>
      </c>
      <c r="AQ1505" s="216">
        <v>0.43103775</v>
      </c>
      <c r="AR1505" s="216">
        <v>0.45324832700000001</v>
      </c>
      <c r="AS1505" s="216">
        <v>0.450699554</v>
      </c>
      <c r="AT1505" s="216">
        <v>0.41376755300000001</v>
      </c>
      <c r="AU1505" s="216">
        <v>0.40637183700000001</v>
      </c>
      <c r="AV1505" s="216">
        <v>0.52787552000000004</v>
      </c>
      <c r="AW1505" s="216">
        <v>0.56242890000000001</v>
      </c>
      <c r="AX1505" s="216">
        <v>0.61047375000000004</v>
      </c>
      <c r="AY1505" s="216">
        <v>0.59304922299999996</v>
      </c>
      <c r="AZ1505" s="216">
        <v>0.67682689799999995</v>
      </c>
      <c r="BA1505" s="216">
        <v>0.67209521000000005</v>
      </c>
      <c r="BB1505" s="216">
        <v>0.65940897099999995</v>
      </c>
      <c r="BC1505" s="216">
        <v>0.67141320999999998</v>
      </c>
      <c r="BD1505" s="216">
        <v>0.71473670899999997</v>
      </c>
    </row>
    <row r="1506" spans="1:56" hidden="1" x14ac:dyDescent="0.35">
      <c r="A1506" s="215" t="s">
        <v>2087</v>
      </c>
      <c r="B1506" s="215" t="s">
        <v>2172</v>
      </c>
      <c r="C1506" s="215" t="s">
        <v>420</v>
      </c>
      <c r="D1506" s="216" t="s">
        <v>153</v>
      </c>
      <c r="E1506" s="216" t="s">
        <v>2125</v>
      </c>
      <c r="F1506" s="216" t="s">
        <v>2124</v>
      </c>
      <c r="G1506" s="216" t="s">
        <v>2073</v>
      </c>
      <c r="H1506" s="216">
        <v>1.440728E-2</v>
      </c>
      <c r="I1506" s="216">
        <v>1.440728E-2</v>
      </c>
      <c r="J1506" s="216">
        <v>1.9020349999999998E-2</v>
      </c>
      <c r="K1506" s="216">
        <v>2.903992E-2</v>
      </c>
      <c r="L1506" s="216">
        <v>2.573725E-2</v>
      </c>
      <c r="M1506" s="216">
        <v>3.1703799999999997E-2</v>
      </c>
      <c r="N1506" s="216">
        <v>2.8583689999999998E-2</v>
      </c>
      <c r="O1506" s="216">
        <v>2.851076E-2</v>
      </c>
      <c r="P1506" s="216">
        <v>2.6706609999999999E-2</v>
      </c>
      <c r="Q1506" s="216">
        <v>4.5819360000000003E-2</v>
      </c>
      <c r="R1506" s="216">
        <v>6.2738589999999997E-2</v>
      </c>
      <c r="S1506" s="216">
        <v>5.6496530000000003E-2</v>
      </c>
      <c r="T1506" s="216">
        <v>5.0095050000000002E-2</v>
      </c>
      <c r="U1506" s="216">
        <v>6.6685640000000004E-2</v>
      </c>
      <c r="V1506" s="216">
        <v>6.6922590000000004E-2</v>
      </c>
      <c r="W1506" s="216">
        <v>0.13051451999999999</v>
      </c>
      <c r="X1506" s="216">
        <v>9.5003340000000006E-2</v>
      </c>
      <c r="Y1506" s="216">
        <v>0.12862624</v>
      </c>
      <c r="Z1506" s="216">
        <v>9.3811140000000001E-2</v>
      </c>
      <c r="AA1506" s="216">
        <v>0.11176614</v>
      </c>
      <c r="AB1506" s="216">
        <v>9.2643639999999999E-2</v>
      </c>
      <c r="AC1506" s="216">
        <v>0.20721744</v>
      </c>
      <c r="AD1506" s="216">
        <v>0.26076993999999998</v>
      </c>
      <c r="AE1506" s="216">
        <v>0.26588181999999999</v>
      </c>
      <c r="AF1506" s="216">
        <v>0.25327662000000001</v>
      </c>
      <c r="AG1506" s="216">
        <v>0.24676735999999999</v>
      </c>
      <c r="AH1506" s="216">
        <v>0.26027624999999999</v>
      </c>
      <c r="AI1506" s="216">
        <v>0.27221699999999999</v>
      </c>
      <c r="AJ1506" s="216">
        <v>0.26077263000000001</v>
      </c>
      <c r="AK1506" s="216">
        <v>0.29029707999999999</v>
      </c>
      <c r="AL1506" s="216">
        <v>0.34244340000000001</v>
      </c>
      <c r="AM1506" s="216">
        <v>0.36338617000000001</v>
      </c>
      <c r="AN1506" s="216">
        <v>0.36221118000000002</v>
      </c>
      <c r="AO1506" s="216">
        <v>0.32700453000000002</v>
      </c>
      <c r="AP1506" s="216">
        <v>0.35746652200000001</v>
      </c>
      <c r="AQ1506" s="216">
        <v>0.41983715999999999</v>
      </c>
      <c r="AR1506" s="216">
        <v>0.41402665999999999</v>
      </c>
      <c r="AS1506" s="216">
        <v>0.44135457</v>
      </c>
      <c r="AT1506" s="216">
        <v>0.47855800999999998</v>
      </c>
      <c r="AU1506" s="216">
        <v>0.39350903999999998</v>
      </c>
      <c r="AV1506" s="216">
        <v>0.45855690999999998</v>
      </c>
      <c r="AW1506" s="216">
        <v>0.57478697000000001</v>
      </c>
      <c r="AX1506" s="216">
        <v>0.61304977999999999</v>
      </c>
      <c r="AY1506" s="216">
        <v>0.54828785999999996</v>
      </c>
      <c r="AZ1506" s="216">
        <v>0.56004323</v>
      </c>
      <c r="BA1506" s="216">
        <v>0.53383992000000002</v>
      </c>
      <c r="BB1506" s="216">
        <v>0.56810126999999999</v>
      </c>
      <c r="BC1506" s="216">
        <v>0.59922145999999998</v>
      </c>
      <c r="BD1506" s="216">
        <v>0.59624785999999996</v>
      </c>
    </row>
    <row r="1507" spans="1:56" hidden="1" x14ac:dyDescent="0.35">
      <c r="A1507" s="215" t="s">
        <v>2087</v>
      </c>
      <c r="B1507" s="215" t="s">
        <v>2172</v>
      </c>
      <c r="C1507" s="215" t="s">
        <v>420</v>
      </c>
      <c r="D1507" s="216" t="s">
        <v>153</v>
      </c>
      <c r="E1507" s="216" t="s">
        <v>2106</v>
      </c>
      <c r="F1507" s="216" t="s">
        <v>2105</v>
      </c>
      <c r="G1507" s="216" t="s">
        <v>2073</v>
      </c>
      <c r="H1507" s="216">
        <v>4.0533E-2</v>
      </c>
      <c r="I1507" s="216">
        <v>4.0533E-2</v>
      </c>
      <c r="J1507" s="216">
        <v>6.0692000000000003E-2</v>
      </c>
      <c r="K1507" s="216">
        <v>7.886E-2</v>
      </c>
      <c r="L1507" s="216">
        <v>8.2313999999999998E-2</v>
      </c>
      <c r="M1507" s="216">
        <v>9.1841000000000006E-2</v>
      </c>
      <c r="N1507" s="216">
        <v>9.9324999999999997E-2</v>
      </c>
      <c r="O1507" s="216">
        <v>0.112261</v>
      </c>
      <c r="P1507" s="216">
        <v>0.148592</v>
      </c>
      <c r="Q1507" s="216">
        <v>0.14544000000000001</v>
      </c>
      <c r="R1507" s="216">
        <v>0.14786099999999999</v>
      </c>
      <c r="S1507" s="216">
        <v>0.163684</v>
      </c>
      <c r="T1507" s="216">
        <v>0.18887899999999999</v>
      </c>
      <c r="U1507" s="216">
        <v>0.18332200000000001</v>
      </c>
      <c r="V1507" s="216">
        <v>0.147898</v>
      </c>
      <c r="W1507" s="216">
        <v>0.165939</v>
      </c>
      <c r="X1507" s="216">
        <v>0.134377</v>
      </c>
      <c r="Y1507" s="216">
        <v>0.111526</v>
      </c>
      <c r="Z1507" s="216">
        <v>0.13247</v>
      </c>
      <c r="AA1507" s="216">
        <v>0.138039</v>
      </c>
      <c r="AB1507" s="216">
        <v>0.12186645</v>
      </c>
      <c r="AC1507" s="216">
        <v>0.12135845000000001</v>
      </c>
      <c r="AD1507" s="216">
        <v>0.14271745</v>
      </c>
      <c r="AE1507" s="216">
        <v>0.12135545</v>
      </c>
      <c r="AF1507" s="216">
        <v>9.8155450000000005E-2</v>
      </c>
      <c r="AG1507" s="216">
        <v>8.9031449999999998E-2</v>
      </c>
      <c r="AH1507" s="216">
        <v>0.10094145</v>
      </c>
      <c r="AI1507" s="216">
        <v>7.7752050000000003E-2</v>
      </c>
      <c r="AJ1507" s="216">
        <v>7.6009049999999995E-2</v>
      </c>
      <c r="AK1507" s="216">
        <v>7.9306050000000003E-2</v>
      </c>
      <c r="AL1507" s="216">
        <v>6.7635050000000002E-2</v>
      </c>
      <c r="AM1507" s="216">
        <v>5.9482050000000002E-2</v>
      </c>
      <c r="AN1507" s="216">
        <v>7.0795049999999998E-2</v>
      </c>
      <c r="AO1507" s="216">
        <v>0.15430605</v>
      </c>
      <c r="AP1507" s="216">
        <v>0.13919604999999999</v>
      </c>
      <c r="AQ1507" s="216">
        <v>0.11364505</v>
      </c>
      <c r="AR1507" s="216">
        <v>9.8042500000000005E-2</v>
      </c>
      <c r="AS1507" s="216">
        <v>0.10383745</v>
      </c>
      <c r="AT1507" s="216">
        <v>0.12548405000000001</v>
      </c>
      <c r="AU1507" s="216">
        <v>5.9085449999999998E-2</v>
      </c>
      <c r="AV1507" s="216">
        <v>6.8427050000000003E-2</v>
      </c>
      <c r="AW1507" s="216">
        <v>0.15318145</v>
      </c>
      <c r="AX1507" s="216">
        <v>0.14478345000000001</v>
      </c>
      <c r="AY1507" s="216">
        <v>0.15278344999999999</v>
      </c>
      <c r="AZ1507" s="216">
        <v>0.16902945</v>
      </c>
      <c r="BA1507" s="216">
        <v>0.16947200000000001</v>
      </c>
      <c r="BB1507" s="216">
        <v>0.158688</v>
      </c>
      <c r="BC1507" s="216">
        <v>0.160916</v>
      </c>
      <c r="BD1507" s="216">
        <v>0.183068922</v>
      </c>
    </row>
    <row r="1508" spans="1:56" hidden="1" x14ac:dyDescent="0.35">
      <c r="A1508" s="215" t="s">
        <v>2087</v>
      </c>
      <c r="B1508" s="215" t="s">
        <v>2172</v>
      </c>
      <c r="C1508" s="215" t="s">
        <v>420</v>
      </c>
      <c r="D1508" s="216" t="s">
        <v>153</v>
      </c>
      <c r="E1508" s="216" t="s">
        <v>2106</v>
      </c>
      <c r="F1508" s="216" t="s">
        <v>2105</v>
      </c>
      <c r="G1508" s="216" t="s">
        <v>2084</v>
      </c>
      <c r="H1508" s="216">
        <v>0.55420460000000005</v>
      </c>
      <c r="I1508" s="216">
        <v>0.55420460000000005</v>
      </c>
      <c r="J1508" s="216">
        <v>0.57268459999999999</v>
      </c>
      <c r="K1508" s="216">
        <v>0.60331460000000003</v>
      </c>
      <c r="L1508" s="216">
        <v>0.67009459999999998</v>
      </c>
      <c r="M1508" s="216">
        <v>0.63532460000000002</v>
      </c>
      <c r="N1508" s="216">
        <v>0.69232459999999996</v>
      </c>
      <c r="O1508" s="216">
        <v>0.73372459999999995</v>
      </c>
      <c r="P1508" s="216">
        <v>0.69172460000000002</v>
      </c>
      <c r="Q1508" s="216">
        <v>0.73816459999999995</v>
      </c>
      <c r="R1508" s="216">
        <v>0.76900460000000004</v>
      </c>
      <c r="S1508" s="216">
        <v>0.66868459999999996</v>
      </c>
      <c r="T1508" s="216">
        <v>0.62353460000000005</v>
      </c>
      <c r="U1508" s="216">
        <v>0.55594460000000001</v>
      </c>
      <c r="V1508" s="216">
        <v>0.54979460000000002</v>
      </c>
      <c r="W1508" s="216">
        <v>0.58201460000000005</v>
      </c>
      <c r="X1508" s="216">
        <v>0.58237459999999996</v>
      </c>
      <c r="Y1508" s="216">
        <v>0.60085460000000002</v>
      </c>
      <c r="Z1508" s="216">
        <v>0.64456460000000004</v>
      </c>
      <c r="AA1508" s="216">
        <v>0.65683460000000005</v>
      </c>
      <c r="AB1508" s="216">
        <v>0.73360460000000005</v>
      </c>
      <c r="AC1508" s="216">
        <v>0.8321404</v>
      </c>
      <c r="AD1508" s="216">
        <v>0.94031620000000005</v>
      </c>
      <c r="AE1508" s="216">
        <v>1.0612462</v>
      </c>
      <c r="AF1508" s="216">
        <v>1.1937446</v>
      </c>
      <c r="AG1508" s="216">
        <v>1.3394554000000001</v>
      </c>
      <c r="AH1508" s="216">
        <v>1.5028912000000001</v>
      </c>
      <c r="AI1508" s="216">
        <v>1.6853625999999999</v>
      </c>
      <c r="AJ1508" s="216">
        <v>1.8904700000000001</v>
      </c>
      <c r="AK1508" s="216">
        <v>2.117947</v>
      </c>
      <c r="AL1508" s="216">
        <v>2.3719458000000002</v>
      </c>
      <c r="AM1508" s="216">
        <v>2.6526328000000001</v>
      </c>
      <c r="AN1508" s="216">
        <v>2.9717128000000002</v>
      </c>
      <c r="AO1508" s="216">
        <v>3.3179099999999999</v>
      </c>
      <c r="AP1508" s="216">
        <v>3.7172999999999998</v>
      </c>
      <c r="AQ1508" s="216">
        <v>4.1511300000000002</v>
      </c>
      <c r="AR1508" s="216">
        <v>4.6366897199999997</v>
      </c>
      <c r="AS1508" s="216">
        <v>5.2201728200000002</v>
      </c>
      <c r="AT1508" s="216">
        <v>5.9686489299999996</v>
      </c>
      <c r="AU1508" s="216">
        <v>6.6701910199999999</v>
      </c>
      <c r="AV1508" s="216">
        <v>7.4266897199999997</v>
      </c>
      <c r="AW1508" s="216">
        <v>8.2980697200000009</v>
      </c>
      <c r="AX1508" s="216">
        <v>9.2567472199999994</v>
      </c>
      <c r="AY1508" s="216">
        <v>8.7765099600000003</v>
      </c>
      <c r="AZ1508" s="216">
        <v>5.0672289599999996</v>
      </c>
      <c r="BA1508" s="216">
        <v>5.2024098600000004</v>
      </c>
      <c r="BB1508" s="216">
        <v>5.1187664799999997</v>
      </c>
      <c r="BC1508" s="216">
        <v>5.1600301799999997</v>
      </c>
      <c r="BD1508" s="216">
        <v>5.1600384000000004</v>
      </c>
    </row>
    <row r="1509" spans="1:56" hidden="1" x14ac:dyDescent="0.35">
      <c r="A1509" s="215" t="s">
        <v>2087</v>
      </c>
      <c r="B1509" s="215" t="s">
        <v>2172</v>
      </c>
      <c r="C1509" s="215" t="s">
        <v>420</v>
      </c>
      <c r="D1509" s="216" t="s">
        <v>153</v>
      </c>
      <c r="E1509" s="216" t="s">
        <v>2075</v>
      </c>
      <c r="F1509" s="216" t="s">
        <v>2074</v>
      </c>
      <c r="G1509" s="216" t="s">
        <v>2073</v>
      </c>
      <c r="H1509" s="216" t="s">
        <v>2083</v>
      </c>
      <c r="I1509" s="216" t="s">
        <v>2083</v>
      </c>
      <c r="J1509" s="216" t="s">
        <v>2083</v>
      </c>
      <c r="K1509" s="216" t="s">
        <v>2083</v>
      </c>
      <c r="L1509" s="216" t="s">
        <v>2083</v>
      </c>
      <c r="M1509" s="216" t="s">
        <v>2083</v>
      </c>
      <c r="N1509" s="216" t="s">
        <v>2083</v>
      </c>
      <c r="O1509" s="216" t="s">
        <v>2083</v>
      </c>
      <c r="P1509" s="216" t="s">
        <v>2083</v>
      </c>
      <c r="Q1509" s="216" t="s">
        <v>2083</v>
      </c>
      <c r="R1509" s="216" t="s">
        <v>2083</v>
      </c>
      <c r="S1509" s="216" t="s">
        <v>2083</v>
      </c>
      <c r="T1509" s="216" t="s">
        <v>2083</v>
      </c>
      <c r="U1509" s="216" t="s">
        <v>2083</v>
      </c>
      <c r="V1509" s="216" t="s">
        <v>2083</v>
      </c>
      <c r="W1509" s="216" t="s">
        <v>2083</v>
      </c>
      <c r="X1509" s="216" t="s">
        <v>2083</v>
      </c>
      <c r="Y1509" s="216" t="s">
        <v>2083</v>
      </c>
      <c r="Z1509" s="216" t="s">
        <v>2083</v>
      </c>
      <c r="AA1509" s="216" t="s">
        <v>2083</v>
      </c>
      <c r="AB1509" s="216" t="s">
        <v>2083</v>
      </c>
      <c r="AC1509" s="216" t="s">
        <v>2083</v>
      </c>
      <c r="AD1509" s="216" t="s">
        <v>2083</v>
      </c>
      <c r="AE1509" s="216" t="s">
        <v>2083</v>
      </c>
      <c r="AF1509" s="216" t="s">
        <v>2083</v>
      </c>
      <c r="AG1509" s="216" t="s">
        <v>2083</v>
      </c>
      <c r="AH1509" s="216" t="s">
        <v>2083</v>
      </c>
      <c r="AI1509" s="216" t="s">
        <v>2083</v>
      </c>
      <c r="AJ1509" s="216" t="s">
        <v>2083</v>
      </c>
      <c r="AK1509" s="216" t="s">
        <v>2083</v>
      </c>
      <c r="AL1509" s="216" t="s">
        <v>2083</v>
      </c>
      <c r="AM1509" s="216" t="s">
        <v>2083</v>
      </c>
      <c r="AN1509" s="216" t="s">
        <v>2083</v>
      </c>
      <c r="AO1509" s="216" t="s">
        <v>2083</v>
      </c>
      <c r="AP1509" s="216" t="s">
        <v>2083</v>
      </c>
      <c r="AQ1509" s="216" t="s">
        <v>2083</v>
      </c>
      <c r="AR1509" s="216" t="s">
        <v>2083</v>
      </c>
      <c r="AS1509" s="216" t="s">
        <v>2083</v>
      </c>
      <c r="AT1509" s="216" t="s">
        <v>2083</v>
      </c>
      <c r="AU1509" s="216" t="s">
        <v>2083</v>
      </c>
      <c r="AV1509" s="216">
        <v>3.5010050000000002E-3</v>
      </c>
      <c r="AW1509" s="216">
        <v>3.8355080000000001E-3</v>
      </c>
      <c r="AX1509" s="216">
        <v>3.9914909999999998E-3</v>
      </c>
      <c r="AY1509" s="216">
        <v>3.3450009999999998E-3</v>
      </c>
      <c r="AZ1509" s="216">
        <v>1.984497E-3</v>
      </c>
      <c r="BA1509" s="216">
        <v>2.6090010000000001E-3</v>
      </c>
      <c r="BB1509" s="216">
        <v>3.4789880000000001E-3</v>
      </c>
      <c r="BC1509" s="216">
        <v>3.5780019999999998E-3</v>
      </c>
      <c r="BD1509" s="216">
        <v>4.6140850000000004E-3</v>
      </c>
    </row>
    <row r="1510" spans="1:56" hidden="1" x14ac:dyDescent="0.35">
      <c r="A1510" s="215" t="s">
        <v>2087</v>
      </c>
      <c r="B1510" s="215" t="s">
        <v>2172</v>
      </c>
      <c r="C1510" s="215" t="s">
        <v>420</v>
      </c>
      <c r="D1510" s="216" t="s">
        <v>153</v>
      </c>
      <c r="E1510" s="216" t="s">
        <v>2104</v>
      </c>
      <c r="F1510" s="216" t="s">
        <v>2103</v>
      </c>
      <c r="G1510" s="216" t="s">
        <v>2073</v>
      </c>
      <c r="H1510" s="216">
        <v>0.57558704999999999</v>
      </c>
      <c r="I1510" s="216">
        <v>0.57558704999999999</v>
      </c>
      <c r="J1510" s="216">
        <v>0.68213756999999997</v>
      </c>
      <c r="K1510" s="216">
        <v>0.80040244999999999</v>
      </c>
      <c r="L1510" s="216">
        <v>0.99794331999999997</v>
      </c>
      <c r="M1510" s="216">
        <v>1.23418556</v>
      </c>
      <c r="N1510" s="216">
        <v>1.66263688</v>
      </c>
      <c r="O1510" s="216">
        <v>2.1503022700000001</v>
      </c>
      <c r="P1510" s="216">
        <v>2.66429202</v>
      </c>
      <c r="Q1510" s="216">
        <v>2.7958177100000001</v>
      </c>
      <c r="R1510" s="216">
        <v>3.2057757100000002</v>
      </c>
      <c r="S1510" s="216">
        <v>3.1454994300000001</v>
      </c>
      <c r="T1510" s="216">
        <v>3.15561494</v>
      </c>
      <c r="U1510" s="216">
        <v>3.2921555599999999</v>
      </c>
      <c r="V1510" s="216">
        <v>3.2477676299999998</v>
      </c>
      <c r="W1510" s="216">
        <v>3.20759997</v>
      </c>
      <c r="X1510" s="216">
        <v>3.1664694500000001</v>
      </c>
      <c r="Y1510" s="216">
        <v>3.48457639</v>
      </c>
      <c r="Z1510" s="216">
        <v>3.7829638600000002</v>
      </c>
      <c r="AA1510" s="216">
        <v>4.0428894499999997</v>
      </c>
      <c r="AB1510" s="216">
        <v>3.0253180500000001</v>
      </c>
      <c r="AC1510" s="216">
        <v>3.8761949699999998</v>
      </c>
      <c r="AD1510" s="216">
        <v>4.5433381500000003</v>
      </c>
      <c r="AE1510" s="216">
        <v>3.8023695499999999</v>
      </c>
      <c r="AF1510" s="216">
        <v>3.11476139</v>
      </c>
      <c r="AG1510" s="216">
        <v>3.3661571700000001</v>
      </c>
      <c r="AH1510" s="216">
        <v>3.6506007</v>
      </c>
      <c r="AI1510" s="216">
        <v>4.8503667000000004</v>
      </c>
      <c r="AJ1510" s="216">
        <v>3.0293175300000001</v>
      </c>
      <c r="AK1510" s="216">
        <v>4.6897616199999996</v>
      </c>
      <c r="AL1510" s="216">
        <v>4.9160803900000003</v>
      </c>
      <c r="AM1510" s="216">
        <v>5.5692658799999997</v>
      </c>
      <c r="AN1510" s="216">
        <v>6.7343007000000004</v>
      </c>
      <c r="AO1510" s="216">
        <v>6.8510660000000003</v>
      </c>
      <c r="AP1510" s="216">
        <v>6.8438898000000004</v>
      </c>
      <c r="AQ1510" s="216">
        <v>6.6726896099999999</v>
      </c>
      <c r="AR1510" s="216">
        <v>6.3418206000000001</v>
      </c>
      <c r="AS1510" s="216">
        <v>6.4012384000000004</v>
      </c>
      <c r="AT1510" s="216">
        <v>7.2859313600000002</v>
      </c>
      <c r="AU1510" s="216">
        <v>7.2245787000000004</v>
      </c>
      <c r="AV1510" s="216">
        <v>8.0123738299999996</v>
      </c>
      <c r="AW1510" s="216">
        <v>7.5821795300000003</v>
      </c>
      <c r="AX1510" s="216">
        <v>7.8971224900000001</v>
      </c>
      <c r="AY1510" s="216">
        <v>12.269725790000001</v>
      </c>
      <c r="AZ1510" s="216">
        <v>13.44429176</v>
      </c>
      <c r="BA1510" s="216">
        <v>12.269725790000001</v>
      </c>
      <c r="BB1510" s="216">
        <v>13.5239724</v>
      </c>
      <c r="BC1510" s="216">
        <v>13.5129777</v>
      </c>
      <c r="BD1510" s="216">
        <v>17.426001200000002</v>
      </c>
    </row>
    <row r="1511" spans="1:56" hidden="1" x14ac:dyDescent="0.35">
      <c r="A1511" s="215" t="s">
        <v>2087</v>
      </c>
      <c r="B1511" s="215" t="s">
        <v>2172</v>
      </c>
      <c r="C1511" s="215" t="s">
        <v>420</v>
      </c>
      <c r="D1511" s="216" t="s">
        <v>153</v>
      </c>
      <c r="E1511" s="216" t="s">
        <v>2123</v>
      </c>
      <c r="F1511" s="216" t="s">
        <v>2122</v>
      </c>
      <c r="G1511" s="216" t="s">
        <v>2073</v>
      </c>
      <c r="H1511" s="216">
        <v>9.6935000000000007E-3</v>
      </c>
      <c r="I1511" s="216">
        <v>9.6935000000000007E-3</v>
      </c>
      <c r="J1511" s="216">
        <v>1.087195E-2</v>
      </c>
      <c r="K1511" s="216">
        <v>1.050395E-2</v>
      </c>
      <c r="L1511" s="216">
        <v>5.9484000000000004E-3</v>
      </c>
      <c r="M1511" s="216">
        <v>5.2103999999999996E-3</v>
      </c>
      <c r="N1511" s="216">
        <v>6.2828500000000004E-3</v>
      </c>
      <c r="O1511" s="216">
        <v>6.3888499999999997E-3</v>
      </c>
      <c r="P1511" s="216">
        <v>3.7774499999999999E-3</v>
      </c>
      <c r="Q1511" s="216">
        <v>3.62145E-3</v>
      </c>
      <c r="R1511" s="216">
        <v>3.6979000000000001E-3</v>
      </c>
      <c r="S1511" s="216">
        <v>3.9263500000000003E-3</v>
      </c>
      <c r="T1511" s="216">
        <v>4.0589500000000004E-3</v>
      </c>
      <c r="U1511" s="216">
        <v>4.2874000000000002E-3</v>
      </c>
      <c r="V1511" s="216">
        <v>4.4158499999999998E-3</v>
      </c>
      <c r="W1511" s="216">
        <v>4.5464499999999996E-3</v>
      </c>
      <c r="X1511" s="216">
        <v>1.6637599999999999E-2</v>
      </c>
      <c r="Y1511" s="216">
        <v>7.3417999999999999E-3</v>
      </c>
      <c r="Z1511" s="216">
        <v>7.52025E-3</v>
      </c>
      <c r="AA1511" s="216">
        <v>7.3417999999999999E-3</v>
      </c>
      <c r="AB1511" s="216">
        <v>6.2627999999999998E-3</v>
      </c>
      <c r="AC1511" s="216">
        <v>5.5693000000000001E-3</v>
      </c>
      <c r="AD1511" s="216">
        <v>7.3662500000000004E-3</v>
      </c>
      <c r="AE1511" s="216">
        <v>6.1088000000000002E-3</v>
      </c>
      <c r="AF1511" s="216">
        <v>4.6728999999999998E-3</v>
      </c>
      <c r="AG1511" s="216">
        <v>3.2328499999999998E-3</v>
      </c>
      <c r="AH1511" s="216">
        <v>3.9549499999999996E-3</v>
      </c>
      <c r="AI1511" s="216">
        <v>5.0298000000000001E-3</v>
      </c>
      <c r="AJ1511" s="216">
        <v>4.3118499999999999E-3</v>
      </c>
      <c r="AK1511" s="216">
        <v>4.1333999999999997E-3</v>
      </c>
      <c r="AL1511" s="216">
        <v>6.4698500000000001E-3</v>
      </c>
      <c r="AM1511" s="216">
        <v>5.5693000000000001E-3</v>
      </c>
      <c r="AN1511" s="216">
        <v>5.7518999999999999E-3</v>
      </c>
      <c r="AO1511" s="216">
        <v>5.39085E-3</v>
      </c>
      <c r="AP1511" s="216">
        <v>2.8759499999999999E-3</v>
      </c>
      <c r="AQ1511" s="216">
        <v>4.3118499999999999E-3</v>
      </c>
      <c r="AR1511" s="216">
        <v>2.5149E-3</v>
      </c>
      <c r="AS1511" s="216">
        <v>1.0790000000000001E-3</v>
      </c>
      <c r="AT1511" s="216">
        <v>2.3364499999999999E-3</v>
      </c>
      <c r="AU1511" s="216">
        <v>7.1794999999999997E-4</v>
      </c>
      <c r="AV1511" s="216">
        <v>7.7273000000000003E-3</v>
      </c>
      <c r="AW1511" s="216">
        <v>6.6483000000000002E-3</v>
      </c>
      <c r="AX1511" s="216">
        <v>5.93035E-3</v>
      </c>
      <c r="AY1511" s="216">
        <v>5.93035E-3</v>
      </c>
      <c r="AZ1511" s="216">
        <v>8.2667999999999995E-3</v>
      </c>
      <c r="BA1511" s="216">
        <v>8.6236999999999998E-3</v>
      </c>
      <c r="BB1511" s="216">
        <v>9.7026999999999999E-3</v>
      </c>
      <c r="BC1511" s="216">
        <v>9.78155E-3</v>
      </c>
      <c r="BD1511" s="216">
        <v>1.2614E-2</v>
      </c>
    </row>
    <row r="1512" spans="1:56" hidden="1" x14ac:dyDescent="0.35">
      <c r="A1512" s="215" t="s">
        <v>2087</v>
      </c>
      <c r="B1512" s="215" t="s">
        <v>2172</v>
      </c>
      <c r="C1512" s="215" t="s">
        <v>420</v>
      </c>
      <c r="D1512" s="216" t="s">
        <v>153</v>
      </c>
      <c r="E1512" s="216" t="s">
        <v>2082</v>
      </c>
      <c r="F1512" s="216" t="s">
        <v>2081</v>
      </c>
      <c r="G1512" s="216" t="s">
        <v>2073</v>
      </c>
      <c r="H1512" s="216">
        <v>1.5295E-2</v>
      </c>
      <c r="I1512" s="216">
        <v>1.5295E-2</v>
      </c>
      <c r="J1512" s="216">
        <v>1.5911000000000002E-2</v>
      </c>
      <c r="K1512" s="216">
        <v>1.6806999999999999E-2</v>
      </c>
      <c r="L1512" s="216">
        <v>1.7738E-2</v>
      </c>
      <c r="M1512" s="216">
        <v>1.8669000000000002E-2</v>
      </c>
      <c r="N1512" s="216">
        <v>2.0503E-2</v>
      </c>
      <c r="O1512" s="216">
        <v>2.2064E-2</v>
      </c>
      <c r="P1512" s="216">
        <v>2.3932999999999999E-2</v>
      </c>
      <c r="Q1512" s="216">
        <v>2.1174999999999999E-2</v>
      </c>
      <c r="R1512" s="216">
        <v>2.2735999999999999E-2</v>
      </c>
      <c r="S1512" s="216">
        <v>2.5235E-2</v>
      </c>
      <c r="T1512" s="216">
        <v>2.8357E-2</v>
      </c>
      <c r="U1512" s="216">
        <v>2.7404999999999999E-2</v>
      </c>
      <c r="V1512" s="216">
        <v>2.7082999999999999E-2</v>
      </c>
      <c r="W1512" s="216">
        <v>2.7699000000000001E-2</v>
      </c>
      <c r="X1512" s="216">
        <v>1.7094000000000002E-2</v>
      </c>
      <c r="Y1512" s="216">
        <v>1.5155E-2</v>
      </c>
      <c r="Z1512" s="216">
        <v>1.6365999999999999E-2</v>
      </c>
      <c r="AA1512" s="216">
        <v>1.5155E-2</v>
      </c>
      <c r="AB1512" s="216">
        <v>1.0304000000000001E-2</v>
      </c>
      <c r="AC1512" s="216">
        <v>9.3939999999999996E-3</v>
      </c>
      <c r="AD1512" s="216">
        <v>1.2425E-2</v>
      </c>
      <c r="AE1512" s="216">
        <v>1.0304000000000001E-2</v>
      </c>
      <c r="AF1512" s="216">
        <v>7.8820000000000001E-3</v>
      </c>
      <c r="AG1512" s="216">
        <v>5.4530000000000004E-3</v>
      </c>
      <c r="AH1512" s="216">
        <v>6.6709999999999998E-3</v>
      </c>
      <c r="AI1512" s="216">
        <v>8.4840000000000002E-3</v>
      </c>
      <c r="AJ1512" s="216">
        <v>7.273E-3</v>
      </c>
      <c r="AK1512" s="216">
        <v>6.9719999999999999E-3</v>
      </c>
      <c r="AL1512" s="216">
        <v>1.0913000000000001E-2</v>
      </c>
      <c r="AM1512" s="216">
        <v>9.3939999999999996E-3</v>
      </c>
      <c r="AN1512" s="216">
        <v>9.7020000000000006E-3</v>
      </c>
      <c r="AO1512" s="216">
        <v>9.0930000000000004E-3</v>
      </c>
      <c r="AP1512" s="216">
        <v>4.8510000000000003E-3</v>
      </c>
      <c r="AQ1512" s="216">
        <v>7.273E-3</v>
      </c>
      <c r="AR1512" s="216">
        <v>4.2420000000000001E-3</v>
      </c>
      <c r="AS1512" s="216">
        <v>1.82E-3</v>
      </c>
      <c r="AT1512" s="216">
        <v>3.9410000000000001E-3</v>
      </c>
      <c r="AU1512" s="216">
        <v>1.2110000000000001E-3</v>
      </c>
      <c r="AV1512" s="216">
        <v>1.3034E-2</v>
      </c>
      <c r="AW1512" s="216">
        <v>1.1214E-2</v>
      </c>
      <c r="AX1512" s="216">
        <v>1.0003E-2</v>
      </c>
      <c r="AY1512" s="216">
        <v>1.0003E-2</v>
      </c>
      <c r="AZ1512" s="216">
        <v>1.3944E-2</v>
      </c>
      <c r="BA1512" s="216">
        <v>1.4546E-2</v>
      </c>
      <c r="BB1512" s="216">
        <v>1.6365999999999999E-2</v>
      </c>
      <c r="BC1512" s="216">
        <v>1.6499E-2</v>
      </c>
      <c r="BD1512" s="216">
        <v>2.12766E-2</v>
      </c>
    </row>
    <row r="1513" spans="1:56" hidden="1" x14ac:dyDescent="0.35">
      <c r="A1513" s="215" t="s">
        <v>2087</v>
      </c>
      <c r="B1513" s="215" t="s">
        <v>2172</v>
      </c>
      <c r="C1513" s="215" t="s">
        <v>420</v>
      </c>
      <c r="D1513" s="216" t="s">
        <v>153</v>
      </c>
      <c r="E1513" s="216" t="s">
        <v>2102</v>
      </c>
      <c r="F1513" s="216" t="s">
        <v>2101</v>
      </c>
      <c r="G1513" s="216" t="s">
        <v>2073</v>
      </c>
      <c r="H1513" s="216" t="s">
        <v>2083</v>
      </c>
      <c r="I1513" s="216" t="s">
        <v>2083</v>
      </c>
      <c r="J1513" s="216" t="s">
        <v>2083</v>
      </c>
      <c r="K1513" s="216" t="s">
        <v>2083</v>
      </c>
      <c r="L1513" s="216" t="s">
        <v>2083</v>
      </c>
      <c r="M1513" s="216" t="s">
        <v>2083</v>
      </c>
      <c r="N1513" s="216" t="s">
        <v>2083</v>
      </c>
      <c r="O1513" s="216" t="s">
        <v>2083</v>
      </c>
      <c r="P1513" s="216" t="s">
        <v>2083</v>
      </c>
      <c r="Q1513" s="216" t="s">
        <v>2083</v>
      </c>
      <c r="R1513" s="216" t="s">
        <v>2083</v>
      </c>
      <c r="S1513" s="216" t="s">
        <v>2083</v>
      </c>
      <c r="T1513" s="216" t="s">
        <v>2083</v>
      </c>
      <c r="U1513" s="216" t="s">
        <v>2083</v>
      </c>
      <c r="V1513" s="216" t="s">
        <v>2083</v>
      </c>
      <c r="W1513" s="216" t="s">
        <v>2083</v>
      </c>
      <c r="X1513" s="216" t="s">
        <v>2083</v>
      </c>
      <c r="Y1513" s="216" t="s">
        <v>2083</v>
      </c>
      <c r="Z1513" s="216" t="s">
        <v>2083</v>
      </c>
      <c r="AA1513" s="216" t="s">
        <v>2083</v>
      </c>
      <c r="AB1513" s="216" t="s">
        <v>2083</v>
      </c>
      <c r="AC1513" s="216" t="s">
        <v>2083</v>
      </c>
      <c r="AD1513" s="216" t="s">
        <v>2083</v>
      </c>
      <c r="AE1513" s="216" t="s">
        <v>2083</v>
      </c>
      <c r="AF1513" s="216" t="s">
        <v>2083</v>
      </c>
      <c r="AG1513" s="216" t="s">
        <v>2083</v>
      </c>
      <c r="AH1513" s="216" t="s">
        <v>2083</v>
      </c>
      <c r="AI1513" s="216" t="s">
        <v>2083</v>
      </c>
      <c r="AJ1513" s="216">
        <v>0.16517699999999999</v>
      </c>
      <c r="AK1513" s="216" t="s">
        <v>2083</v>
      </c>
      <c r="AL1513" s="216">
        <v>6.3570000000000002E-2</v>
      </c>
      <c r="AM1513" s="216">
        <v>0.15939900000000001</v>
      </c>
      <c r="AN1513" s="216">
        <v>2.9166000000000001E-2</v>
      </c>
      <c r="AO1513" s="216" t="s">
        <v>2083</v>
      </c>
      <c r="AP1513" s="216" t="s">
        <v>2083</v>
      </c>
      <c r="AQ1513" s="216">
        <v>0.11383799999999999</v>
      </c>
      <c r="AR1513" s="216">
        <v>3.6422999999999997E-2</v>
      </c>
      <c r="AS1513" s="216" t="s">
        <v>2083</v>
      </c>
      <c r="AT1513" s="216" t="s">
        <v>2083</v>
      </c>
      <c r="AU1513" s="216" t="s">
        <v>2083</v>
      </c>
      <c r="AV1513" s="216" t="s">
        <v>2083</v>
      </c>
      <c r="AW1513" s="216" t="s">
        <v>2083</v>
      </c>
      <c r="AX1513" s="216" t="s">
        <v>2083</v>
      </c>
      <c r="AY1513" s="216" t="s">
        <v>2083</v>
      </c>
      <c r="AZ1513" s="216" t="s">
        <v>2083</v>
      </c>
      <c r="BA1513" s="216" t="s">
        <v>2083</v>
      </c>
      <c r="BB1513" s="216" t="s">
        <v>2083</v>
      </c>
      <c r="BC1513" s="216" t="s">
        <v>2083</v>
      </c>
      <c r="BD1513" s="216" t="s">
        <v>2083</v>
      </c>
    </row>
    <row r="1514" spans="1:56" hidden="1" x14ac:dyDescent="0.35">
      <c r="A1514" s="215" t="s">
        <v>2087</v>
      </c>
      <c r="B1514" s="215" t="s">
        <v>2172</v>
      </c>
      <c r="C1514" s="215" t="s">
        <v>420</v>
      </c>
      <c r="D1514" s="216" t="s">
        <v>153</v>
      </c>
      <c r="E1514" s="216" t="s">
        <v>2100</v>
      </c>
      <c r="F1514" s="216" t="s">
        <v>2099</v>
      </c>
      <c r="G1514" s="216" t="s">
        <v>2073</v>
      </c>
      <c r="H1514" s="216">
        <v>0.18078675</v>
      </c>
      <c r="I1514" s="216">
        <v>0.18078675</v>
      </c>
      <c r="J1514" s="216">
        <v>0.21014835000000001</v>
      </c>
      <c r="K1514" s="216">
        <v>0.2172577</v>
      </c>
      <c r="L1514" s="216">
        <v>0.24274970000000001</v>
      </c>
      <c r="M1514" s="216">
        <v>0.28846159999999998</v>
      </c>
      <c r="N1514" s="216">
        <v>0.38290659999999999</v>
      </c>
      <c r="O1514" s="216">
        <v>0.43979279999999998</v>
      </c>
      <c r="P1514" s="216">
        <v>0.58160420000000002</v>
      </c>
      <c r="Q1514" s="216">
        <v>0.39955000000000002</v>
      </c>
      <c r="R1514" s="216">
        <v>0.43846499999999999</v>
      </c>
      <c r="S1514" s="216">
        <v>0.49335499999999999</v>
      </c>
      <c r="T1514" s="216">
        <v>0.52315</v>
      </c>
      <c r="U1514" s="216">
        <v>0.61617999999999995</v>
      </c>
      <c r="V1514" s="216">
        <v>0.64576500000000003</v>
      </c>
      <c r="W1514" s="216">
        <v>0.61965499999999996</v>
      </c>
      <c r="X1514" s="216">
        <v>0.72384499999999996</v>
      </c>
      <c r="Y1514" s="216">
        <v>0.73451500000000003</v>
      </c>
      <c r="Z1514" s="216">
        <v>0.69920499999999997</v>
      </c>
      <c r="AA1514" s="216">
        <v>0.67462999999999995</v>
      </c>
      <c r="AB1514" s="216">
        <v>0.57987449999999996</v>
      </c>
      <c r="AC1514" s="216">
        <v>0.56394949999999999</v>
      </c>
      <c r="AD1514" s="216">
        <v>0.69475295000000004</v>
      </c>
      <c r="AE1514" s="216">
        <v>0.60212295000000005</v>
      </c>
      <c r="AF1514" s="216">
        <v>0.49827294999999999</v>
      </c>
      <c r="AG1514" s="216">
        <v>0.53246294999999999</v>
      </c>
      <c r="AH1514" s="216">
        <v>0.57561795000000004</v>
      </c>
      <c r="AI1514" s="216">
        <v>0.58616294999999996</v>
      </c>
      <c r="AJ1514" s="216">
        <v>0.37719795</v>
      </c>
      <c r="AK1514" s="216">
        <v>0.55136554999999998</v>
      </c>
      <c r="AL1514" s="216">
        <v>0.55919554999999999</v>
      </c>
      <c r="AM1514" s="216">
        <v>0.73220554999999998</v>
      </c>
      <c r="AN1514" s="216">
        <v>0.6895559</v>
      </c>
      <c r="AO1514" s="216">
        <v>0.49659589999999998</v>
      </c>
      <c r="AP1514" s="216">
        <v>0.30310350000000003</v>
      </c>
      <c r="AQ1514" s="216">
        <v>0.50094349999999999</v>
      </c>
      <c r="AR1514" s="216">
        <v>0.33761695000000003</v>
      </c>
      <c r="AS1514" s="216">
        <v>0.18494795</v>
      </c>
      <c r="AT1514" s="216">
        <v>0.35437089999999999</v>
      </c>
      <c r="AU1514" s="216">
        <v>0.25857295000000002</v>
      </c>
      <c r="AV1514" s="216">
        <v>0.24585090000000001</v>
      </c>
      <c r="AW1514" s="216">
        <v>0.32579795</v>
      </c>
      <c r="AX1514" s="216">
        <v>0.21524794999999999</v>
      </c>
      <c r="AY1514" s="216">
        <v>0.21748295000000001</v>
      </c>
      <c r="AZ1514" s="216">
        <v>0.21636295</v>
      </c>
      <c r="BA1514" s="216">
        <v>0.22229294999999999</v>
      </c>
      <c r="BB1514" s="216">
        <v>0.23390295</v>
      </c>
      <c r="BC1514" s="216">
        <v>0.24189625000000001</v>
      </c>
      <c r="BD1514" s="216">
        <v>0.31194266300000001</v>
      </c>
    </row>
    <row r="1515" spans="1:56" hidden="1" x14ac:dyDescent="0.35">
      <c r="A1515" s="215" t="s">
        <v>2087</v>
      </c>
      <c r="B1515" s="215" t="s">
        <v>2172</v>
      </c>
      <c r="C1515" s="215" t="s">
        <v>420</v>
      </c>
      <c r="D1515" s="216" t="s">
        <v>153</v>
      </c>
      <c r="E1515" s="216" t="s">
        <v>2100</v>
      </c>
      <c r="F1515" s="216" t="s">
        <v>2099</v>
      </c>
      <c r="G1515" s="216" t="s">
        <v>2084</v>
      </c>
      <c r="H1515" s="216">
        <v>369.41699999999997</v>
      </c>
      <c r="I1515" s="216">
        <v>369.41699999999997</v>
      </c>
      <c r="J1515" s="216">
        <v>378.55500000000001</v>
      </c>
      <c r="K1515" s="216">
        <v>388.05900000000003</v>
      </c>
      <c r="L1515" s="216">
        <v>397.99799999999999</v>
      </c>
      <c r="M1515" s="216">
        <v>408.41699999999997</v>
      </c>
      <c r="N1515" s="216">
        <v>419.10599999999999</v>
      </c>
      <c r="O1515" s="216">
        <v>430.33499999999998</v>
      </c>
      <c r="P1515" s="216">
        <v>442.137</v>
      </c>
      <c r="Q1515" s="216">
        <v>454.512</v>
      </c>
      <c r="R1515" s="216">
        <v>467.46</v>
      </c>
      <c r="S1515" s="216">
        <v>480.89400000000001</v>
      </c>
      <c r="T1515" s="216">
        <v>494.96100000000001</v>
      </c>
      <c r="U1515" s="216">
        <v>509.49599999999998</v>
      </c>
      <c r="V1515" s="216">
        <v>524.23800000000006</v>
      </c>
      <c r="W1515" s="216">
        <v>539.03099999999995</v>
      </c>
      <c r="X1515" s="216">
        <v>553.90800000000002</v>
      </c>
      <c r="Y1515" s="216">
        <v>568.95299999999997</v>
      </c>
      <c r="Z1515" s="216">
        <v>584.19899999999996</v>
      </c>
      <c r="AA1515" s="216">
        <v>599.697</v>
      </c>
      <c r="AB1515" s="216">
        <v>637.17719999999997</v>
      </c>
      <c r="AC1515" s="216">
        <v>652.42290000000003</v>
      </c>
      <c r="AD1515" s="216">
        <v>667.88840000000005</v>
      </c>
      <c r="AE1515" s="216">
        <v>683.68389999999999</v>
      </c>
      <c r="AF1515" s="216">
        <v>700.25670000000002</v>
      </c>
      <c r="AG1515" s="216">
        <v>717.16830000000004</v>
      </c>
      <c r="AH1515" s="216">
        <v>734.42859999999996</v>
      </c>
      <c r="AI1515" s="216">
        <v>752.00530000000003</v>
      </c>
      <c r="AJ1515" s="216">
        <v>769.89639999999997</v>
      </c>
      <c r="AK1515" s="216">
        <v>788.41340000000002</v>
      </c>
      <c r="AL1515" s="216">
        <v>807.57759999999996</v>
      </c>
      <c r="AM1515" s="216">
        <v>826.83010000000002</v>
      </c>
      <c r="AN1515" s="216">
        <v>845.94640000000004</v>
      </c>
      <c r="AO1515" s="216">
        <v>867.10720000000003</v>
      </c>
      <c r="AP1515" s="216">
        <v>886.76160000000004</v>
      </c>
      <c r="AQ1515" s="216">
        <v>908.92690000000005</v>
      </c>
      <c r="AR1515" s="216">
        <v>931.97550000000001</v>
      </c>
      <c r="AS1515" s="216">
        <v>958.29390000000001</v>
      </c>
      <c r="AT1515" s="216">
        <v>983.14419999999996</v>
      </c>
      <c r="AU1515" s="216">
        <v>1010.379</v>
      </c>
      <c r="AV1515" s="216">
        <v>1043.4591</v>
      </c>
      <c r="AW1515" s="216">
        <v>1074.5514000000001</v>
      </c>
      <c r="AX1515" s="216">
        <v>1118.5192999999999</v>
      </c>
      <c r="AY1515" s="216">
        <v>1140.4124999999999</v>
      </c>
      <c r="AZ1515" s="216">
        <v>1174.2213999999999</v>
      </c>
      <c r="BA1515" s="216">
        <v>1205.6298999999999</v>
      </c>
      <c r="BB1515" s="216">
        <v>1236.2209</v>
      </c>
      <c r="BC1515" s="216">
        <v>1268.1804</v>
      </c>
      <c r="BD1515" s="216">
        <v>1268.1804</v>
      </c>
    </row>
    <row r="1516" spans="1:56" hidden="1" x14ac:dyDescent="0.35">
      <c r="A1516" s="215" t="s">
        <v>2087</v>
      </c>
      <c r="B1516" s="215" t="s">
        <v>2172</v>
      </c>
      <c r="C1516" s="215" t="s">
        <v>420</v>
      </c>
      <c r="D1516" s="216" t="s">
        <v>153</v>
      </c>
      <c r="E1516" s="216" t="s">
        <v>2098</v>
      </c>
      <c r="F1516" s="216" t="s">
        <v>2097</v>
      </c>
      <c r="G1516" s="216" t="s">
        <v>2073</v>
      </c>
      <c r="H1516" s="216" t="s">
        <v>2083</v>
      </c>
      <c r="I1516" s="216" t="s">
        <v>2083</v>
      </c>
      <c r="J1516" s="216" t="s">
        <v>2083</v>
      </c>
      <c r="K1516" s="216" t="s">
        <v>2083</v>
      </c>
      <c r="L1516" s="216" t="s">
        <v>2083</v>
      </c>
      <c r="M1516" s="216" t="s">
        <v>2083</v>
      </c>
      <c r="N1516" s="216" t="s">
        <v>2083</v>
      </c>
      <c r="O1516" s="216" t="s">
        <v>2083</v>
      </c>
      <c r="P1516" s="216" t="s">
        <v>2083</v>
      </c>
      <c r="Q1516" s="216">
        <v>0.10478999999999999</v>
      </c>
      <c r="R1516" s="216">
        <v>0.12427000000000001</v>
      </c>
      <c r="S1516" s="216">
        <v>0.13986000000000001</v>
      </c>
      <c r="T1516" s="216">
        <v>0.17277000000000001</v>
      </c>
      <c r="U1516" s="216">
        <v>8.14E-2</v>
      </c>
      <c r="V1516" s="216">
        <v>4.6760000000000003E-2</v>
      </c>
      <c r="W1516" s="216">
        <v>8.7470000000000006E-2</v>
      </c>
      <c r="X1516" s="216">
        <v>0.13919999999999999</v>
      </c>
      <c r="Y1516" s="216">
        <v>0.20399</v>
      </c>
      <c r="Z1516" s="216">
        <v>7.621E-2</v>
      </c>
      <c r="AA1516" s="216">
        <v>0.11085</v>
      </c>
      <c r="AB1516" s="216" t="s">
        <v>2083</v>
      </c>
      <c r="AC1516" s="216" t="s">
        <v>2083</v>
      </c>
      <c r="AD1516" s="216" t="s">
        <v>2083</v>
      </c>
      <c r="AE1516" s="216" t="s">
        <v>2083</v>
      </c>
      <c r="AF1516" s="216" t="s">
        <v>2083</v>
      </c>
      <c r="AG1516" s="216" t="s">
        <v>2083</v>
      </c>
      <c r="AH1516" s="216" t="s">
        <v>2083</v>
      </c>
      <c r="AI1516" s="216" t="s">
        <v>2083</v>
      </c>
      <c r="AJ1516" s="216">
        <v>0.33462999999999998</v>
      </c>
      <c r="AK1516" s="216">
        <v>1.4449999999999999E-2</v>
      </c>
      <c r="AL1516" s="216">
        <v>0.16031000000000001</v>
      </c>
      <c r="AM1516" s="216">
        <v>9.3289999999999998E-2</v>
      </c>
      <c r="AN1516" s="216">
        <v>7.7960000000000002E-2</v>
      </c>
      <c r="AO1516" s="216">
        <v>8.541E-2</v>
      </c>
      <c r="AP1516" s="216">
        <v>0.10205</v>
      </c>
      <c r="AQ1516" s="216">
        <v>0.31229000000000001</v>
      </c>
      <c r="AR1516" s="216">
        <v>0.46078000000000002</v>
      </c>
      <c r="AS1516" s="216">
        <v>0.45901999999999998</v>
      </c>
      <c r="AT1516" s="216">
        <v>0.37492999999999999</v>
      </c>
      <c r="AU1516" s="216">
        <v>0.16117999999999999</v>
      </c>
      <c r="AV1516" s="216">
        <v>0.55232000000000003</v>
      </c>
      <c r="AW1516" s="216">
        <v>0.45639999999999997</v>
      </c>
      <c r="AX1516" s="216">
        <v>0.57913999999999999</v>
      </c>
      <c r="AY1516" s="216">
        <v>0.73672000000000004</v>
      </c>
      <c r="AZ1516" s="216">
        <v>0.90227999999999997</v>
      </c>
      <c r="BA1516" s="216">
        <v>0.7319</v>
      </c>
      <c r="BB1516" s="216">
        <v>0.10512000000000001</v>
      </c>
      <c r="BC1516" s="216">
        <v>0.11473999999999999</v>
      </c>
      <c r="BD1516" s="216">
        <v>0.14796599999999999</v>
      </c>
    </row>
    <row r="1517" spans="1:56" hidden="1" x14ac:dyDescent="0.35">
      <c r="A1517" s="215" t="s">
        <v>2087</v>
      </c>
      <c r="B1517" s="215" t="s">
        <v>2172</v>
      </c>
      <c r="C1517" s="215" t="s">
        <v>420</v>
      </c>
      <c r="D1517" s="216" t="s">
        <v>153</v>
      </c>
      <c r="E1517" s="216" t="s">
        <v>1853</v>
      </c>
      <c r="F1517" s="216" t="s">
        <v>2096</v>
      </c>
      <c r="G1517" s="216" t="s">
        <v>2073</v>
      </c>
      <c r="H1517" s="216">
        <v>1.4463729999999999</v>
      </c>
      <c r="I1517" s="216">
        <v>1.4463729999999999</v>
      </c>
      <c r="J1517" s="216">
        <v>2.543927</v>
      </c>
      <c r="K1517" s="216">
        <v>2.4251999999999998</v>
      </c>
      <c r="L1517" s="216">
        <v>2.2545950000000001</v>
      </c>
      <c r="M1517" s="216">
        <v>1.6762079999999999</v>
      </c>
      <c r="N1517" s="216">
        <v>1.0087140000000001</v>
      </c>
      <c r="O1517" s="216">
        <v>1.453705</v>
      </c>
      <c r="P1517" s="216">
        <v>1.5932999999999999</v>
      </c>
      <c r="Q1517" s="216">
        <v>1.2515160000000001</v>
      </c>
      <c r="R1517" s="216">
        <v>1.280567</v>
      </c>
      <c r="S1517" s="216">
        <v>0.84402600000000005</v>
      </c>
      <c r="T1517" s="216">
        <v>0.40749000000000002</v>
      </c>
      <c r="U1517" s="216">
        <v>0.385494</v>
      </c>
      <c r="V1517" s="216">
        <v>0.55300199999999999</v>
      </c>
      <c r="W1517" s="216">
        <v>1.0185839999999999</v>
      </c>
      <c r="X1517" s="216">
        <v>1.0476300000000001</v>
      </c>
      <c r="Y1517" s="216">
        <v>1.054962</v>
      </c>
      <c r="Z1517" s="216">
        <v>0.59671200000000002</v>
      </c>
      <c r="AA1517" s="216">
        <v>0.61109400000000003</v>
      </c>
      <c r="AB1517" s="216">
        <v>0.65480400000000005</v>
      </c>
      <c r="AC1517" s="216">
        <v>0.72755999999999998</v>
      </c>
      <c r="AD1517" s="216">
        <v>0.63309000000000004</v>
      </c>
      <c r="AE1517" s="216">
        <v>0.20360400000000001</v>
      </c>
      <c r="AF1517" s="216">
        <v>0.18189</v>
      </c>
      <c r="AG1517" s="216">
        <v>0.145512</v>
      </c>
      <c r="AH1517" s="216">
        <v>5.8091999999999998E-2</v>
      </c>
      <c r="AI1517" s="216">
        <v>7.2756000000000001E-2</v>
      </c>
      <c r="AJ1517" s="216">
        <v>8.7419999999999998E-2</v>
      </c>
      <c r="AK1517" s="216">
        <v>0.116466</v>
      </c>
      <c r="AL1517" s="216">
        <v>2.1714000000000001E-2</v>
      </c>
      <c r="AM1517" s="216">
        <v>2.1714000000000001E-2</v>
      </c>
      <c r="AN1517" s="216">
        <v>0.31273800000000002</v>
      </c>
      <c r="AO1517" s="216">
        <v>0.16722600000000001</v>
      </c>
      <c r="AP1517" s="216">
        <v>5.8091999999999998E-2</v>
      </c>
      <c r="AQ1517" s="216">
        <v>5.8091999999999998E-2</v>
      </c>
      <c r="AR1517" s="216">
        <v>5.8091999999999998E-2</v>
      </c>
      <c r="AS1517" s="216">
        <v>0.16722600000000001</v>
      </c>
      <c r="AT1517" s="216">
        <v>0.232932</v>
      </c>
      <c r="AU1517" s="216">
        <v>0.24731400000000001</v>
      </c>
      <c r="AV1517" s="216">
        <v>0.27635999999999999</v>
      </c>
      <c r="AW1517" s="216">
        <v>0.232932</v>
      </c>
      <c r="AX1517" s="216">
        <v>0.34911599999999998</v>
      </c>
      <c r="AY1517" s="216">
        <v>0.32007000000000002</v>
      </c>
      <c r="AZ1517" s="216">
        <v>0.33473399999999998</v>
      </c>
      <c r="BA1517" s="216">
        <v>0.34206599999999998</v>
      </c>
      <c r="BB1517" s="216">
        <v>0.33473399999999998</v>
      </c>
      <c r="BC1517" s="216">
        <v>0.33727200000000002</v>
      </c>
      <c r="BD1517" s="216">
        <v>0.33490320000000001</v>
      </c>
    </row>
    <row r="1518" spans="1:56" hidden="1" x14ac:dyDescent="0.35">
      <c r="A1518" s="215" t="s">
        <v>2087</v>
      </c>
      <c r="B1518" s="215" t="s">
        <v>2172</v>
      </c>
      <c r="C1518" s="215" t="s">
        <v>420</v>
      </c>
      <c r="D1518" s="216" t="s">
        <v>153</v>
      </c>
      <c r="E1518" s="216" t="s">
        <v>1853</v>
      </c>
      <c r="F1518" s="216" t="s">
        <v>2096</v>
      </c>
      <c r="G1518" s="216" t="s">
        <v>2084</v>
      </c>
      <c r="H1518" s="216">
        <v>46.494199999999999</v>
      </c>
      <c r="I1518" s="216">
        <v>46.117199999999997</v>
      </c>
      <c r="J1518" s="216">
        <v>46.861400000000003</v>
      </c>
      <c r="K1518" s="216">
        <v>47.587000000000003</v>
      </c>
      <c r="L1518" s="216">
        <v>48.405200000000001</v>
      </c>
      <c r="M1518" s="216">
        <v>49.313099999999999</v>
      </c>
      <c r="N1518" s="216">
        <v>50.1952</v>
      </c>
      <c r="O1518" s="216">
        <v>51.058700000000002</v>
      </c>
      <c r="P1518" s="216">
        <v>52.003799999999998</v>
      </c>
      <c r="Q1518" s="216">
        <v>53.034700000000001</v>
      </c>
      <c r="R1518" s="216">
        <v>54.036200000000001</v>
      </c>
      <c r="S1518" s="216">
        <v>55.116399999999999</v>
      </c>
      <c r="T1518" s="216">
        <v>56.272300000000001</v>
      </c>
      <c r="U1518" s="216">
        <v>57.395400000000002</v>
      </c>
      <c r="V1518" s="216">
        <v>58.492199999999997</v>
      </c>
      <c r="W1518" s="216">
        <v>59.5595</v>
      </c>
      <c r="X1518" s="216">
        <v>60.597200000000001</v>
      </c>
      <c r="Y1518" s="216">
        <v>61.701000000000001</v>
      </c>
      <c r="Z1518" s="216">
        <v>62.776600000000002</v>
      </c>
      <c r="AA1518" s="216">
        <v>63.820700000000002</v>
      </c>
      <c r="AB1518" s="216">
        <v>38.477200000000003</v>
      </c>
      <c r="AC1518" s="216">
        <v>42.869900000000001</v>
      </c>
      <c r="AD1518" s="216">
        <v>47.932200000000002</v>
      </c>
      <c r="AE1518" s="216">
        <v>53.564900000000002</v>
      </c>
      <c r="AF1518" s="216">
        <v>59.867199999999997</v>
      </c>
      <c r="AG1518" s="216">
        <v>66.835999999999999</v>
      </c>
      <c r="AH1518" s="216">
        <v>74.666600000000003</v>
      </c>
      <c r="AI1518" s="216">
        <v>83.352800000000002</v>
      </c>
      <c r="AJ1518" s="216">
        <v>93.189099999999996</v>
      </c>
      <c r="AK1518" s="216">
        <v>104.07299999999999</v>
      </c>
      <c r="AL1518" s="216">
        <v>116.29300000000001</v>
      </c>
      <c r="AM1518" s="216">
        <v>129.94900000000001</v>
      </c>
      <c r="AN1518" s="216">
        <v>145.226</v>
      </c>
      <c r="AO1518" s="216">
        <v>162.124</v>
      </c>
      <c r="AP1518" s="216">
        <v>181.12700000000001</v>
      </c>
      <c r="AQ1518" s="216">
        <v>202.41800000000001</v>
      </c>
      <c r="AR1518" s="216">
        <v>226.00200000000001</v>
      </c>
      <c r="AS1518" s="216">
        <v>318.23399999999998</v>
      </c>
      <c r="AT1518" s="216">
        <v>291.59500000000003</v>
      </c>
      <c r="AU1518" s="216">
        <v>250.06100000000001</v>
      </c>
      <c r="AV1518" s="216">
        <v>289.20800000000003</v>
      </c>
      <c r="AW1518" s="216">
        <v>332.55599999999998</v>
      </c>
      <c r="AX1518" s="216">
        <v>382.39699999999999</v>
      </c>
      <c r="AY1518" s="216">
        <v>357.38</v>
      </c>
      <c r="AZ1518" s="216">
        <v>369.22199999999998</v>
      </c>
      <c r="BA1518" s="216">
        <v>379.05599999999998</v>
      </c>
      <c r="BB1518" s="216">
        <v>386.31299999999999</v>
      </c>
      <c r="BC1518" s="216">
        <v>395.28699999999998</v>
      </c>
      <c r="BD1518" s="216">
        <v>397.86599999999999</v>
      </c>
    </row>
    <row r="1519" spans="1:56" hidden="1" x14ac:dyDescent="0.35">
      <c r="A1519" s="215" t="s">
        <v>2087</v>
      </c>
      <c r="B1519" s="215" t="s">
        <v>2172</v>
      </c>
      <c r="C1519" s="215" t="s">
        <v>420</v>
      </c>
      <c r="D1519" s="216" t="s">
        <v>153</v>
      </c>
      <c r="E1519" s="216" t="s">
        <v>1849</v>
      </c>
      <c r="F1519" s="216" t="s">
        <v>2078</v>
      </c>
      <c r="G1519" s="216" t="s">
        <v>2073</v>
      </c>
      <c r="H1519" s="216">
        <v>3797.5992347000001</v>
      </c>
      <c r="I1519" s="216">
        <v>3797.6433347000002</v>
      </c>
      <c r="J1519" s="216">
        <v>4521.0201770000003</v>
      </c>
      <c r="K1519" s="216">
        <v>5101.2569628000001</v>
      </c>
      <c r="L1519" s="216">
        <v>5595.7807020999999</v>
      </c>
      <c r="M1519" s="216">
        <v>4430.9276320999998</v>
      </c>
      <c r="N1519" s="216">
        <v>5156.2936732999997</v>
      </c>
      <c r="O1519" s="216">
        <v>5212.2427329000002</v>
      </c>
      <c r="P1519" s="216">
        <v>4713.081666</v>
      </c>
      <c r="Q1519" s="216">
        <v>5728.0376330999998</v>
      </c>
      <c r="R1519" s="216">
        <v>5135.2276922000001</v>
      </c>
      <c r="S1519" s="216">
        <v>3597.2774991000001</v>
      </c>
      <c r="T1519" s="216">
        <v>3256.9749836999999</v>
      </c>
      <c r="U1519" s="216">
        <v>3129.8774506</v>
      </c>
      <c r="V1519" s="216">
        <v>3495.7553764999998</v>
      </c>
      <c r="W1519" s="216">
        <v>3768.8476888</v>
      </c>
      <c r="X1519" s="216">
        <v>3694.2588240999999</v>
      </c>
      <c r="Y1519" s="216">
        <v>3386.3333431000001</v>
      </c>
      <c r="Z1519" s="216">
        <v>3661.0320139999999</v>
      </c>
      <c r="AA1519" s="216">
        <v>4330.7494569999999</v>
      </c>
      <c r="AB1519" s="216">
        <v>4556.1600576999999</v>
      </c>
      <c r="AC1519" s="216">
        <v>4774.1589604000001</v>
      </c>
      <c r="AD1519" s="216">
        <v>5277.2061927000004</v>
      </c>
      <c r="AE1519" s="216">
        <v>5434.2936839000004</v>
      </c>
      <c r="AF1519" s="216">
        <v>6383.5725038</v>
      </c>
      <c r="AG1519" s="216">
        <v>7111.9695487999998</v>
      </c>
      <c r="AH1519" s="216">
        <v>8507.8936627000003</v>
      </c>
      <c r="AI1519" s="216">
        <v>7676.3321917000003</v>
      </c>
      <c r="AJ1519" s="216">
        <v>6852.8652904</v>
      </c>
      <c r="AK1519" s="216">
        <v>6408.7519614000003</v>
      </c>
      <c r="AL1519" s="216">
        <v>7262.2267177000003</v>
      </c>
      <c r="AM1519" s="216">
        <v>7211.1635016</v>
      </c>
      <c r="AN1519" s="216">
        <v>5700.5472680000003</v>
      </c>
      <c r="AO1519" s="216">
        <v>6539.2593790999999</v>
      </c>
      <c r="AP1519" s="216">
        <v>6280.4921238999996</v>
      </c>
      <c r="AQ1519" s="216">
        <v>5931.9208517999996</v>
      </c>
      <c r="AR1519" s="216">
        <v>5307.8734182999997</v>
      </c>
      <c r="AS1519" s="216">
        <v>4775.3412730199998</v>
      </c>
      <c r="AT1519" s="216">
        <v>4573.6803663000001</v>
      </c>
      <c r="AU1519" s="216">
        <v>4289.9992578000001</v>
      </c>
      <c r="AV1519" s="216">
        <v>4495.8752828999995</v>
      </c>
      <c r="AW1519" s="216">
        <v>4704.5776759</v>
      </c>
      <c r="AX1519" s="216">
        <v>4690.7704250999996</v>
      </c>
      <c r="AY1519" s="216">
        <v>4247.3318914000001</v>
      </c>
      <c r="AZ1519" s="216">
        <v>4308.4418175999999</v>
      </c>
      <c r="BA1519" s="216">
        <v>4198.4696721700002</v>
      </c>
      <c r="BB1519" s="216">
        <v>3661.7734882</v>
      </c>
      <c r="BC1519" s="216">
        <v>3769.1786215000002</v>
      </c>
      <c r="BD1519" s="216">
        <v>3649.6700977</v>
      </c>
    </row>
    <row r="1520" spans="1:56" hidden="1" x14ac:dyDescent="0.35">
      <c r="A1520" s="215" t="s">
        <v>2087</v>
      </c>
      <c r="B1520" s="215" t="s">
        <v>2172</v>
      </c>
      <c r="C1520" s="215" t="s">
        <v>420</v>
      </c>
      <c r="D1520" s="216" t="s">
        <v>153</v>
      </c>
      <c r="E1520" s="216" t="s">
        <v>1854</v>
      </c>
      <c r="F1520" s="216" t="s">
        <v>2121</v>
      </c>
      <c r="G1520" s="216" t="s">
        <v>2073</v>
      </c>
      <c r="H1520" s="216" t="s">
        <v>2083</v>
      </c>
      <c r="I1520" s="216" t="s">
        <v>2083</v>
      </c>
      <c r="J1520" s="216" t="s">
        <v>2083</v>
      </c>
      <c r="K1520" s="216" t="s">
        <v>2083</v>
      </c>
      <c r="L1520" s="216" t="s">
        <v>2083</v>
      </c>
      <c r="M1520" s="216" t="s">
        <v>2083</v>
      </c>
      <c r="N1520" s="216" t="s">
        <v>2083</v>
      </c>
      <c r="O1520" s="216" t="s">
        <v>2083</v>
      </c>
      <c r="P1520" s="216" t="s">
        <v>2083</v>
      </c>
      <c r="Q1520" s="216" t="s">
        <v>2083</v>
      </c>
      <c r="R1520" s="216" t="s">
        <v>2083</v>
      </c>
      <c r="S1520" s="216" t="s">
        <v>2083</v>
      </c>
      <c r="T1520" s="216" t="s">
        <v>2083</v>
      </c>
      <c r="U1520" s="216" t="s">
        <v>2083</v>
      </c>
      <c r="V1520" s="216" t="s">
        <v>2083</v>
      </c>
      <c r="W1520" s="216" t="s">
        <v>2083</v>
      </c>
      <c r="X1520" s="216" t="s">
        <v>2083</v>
      </c>
      <c r="Y1520" s="216" t="s">
        <v>2083</v>
      </c>
      <c r="Z1520" s="216" t="s">
        <v>2083</v>
      </c>
      <c r="AA1520" s="216" t="s">
        <v>2083</v>
      </c>
      <c r="AB1520" s="216">
        <v>7.2000000000000005E-4</v>
      </c>
      <c r="AC1520" s="216">
        <v>7.2000000000000005E-4</v>
      </c>
      <c r="AD1520" s="216">
        <v>7.2000000000000005E-4</v>
      </c>
      <c r="AE1520" s="216">
        <v>7.2000000000000005E-4</v>
      </c>
      <c r="AF1520" s="216">
        <v>7.2000000000000005E-4</v>
      </c>
      <c r="AG1520" s="216">
        <v>7.2000000000000005E-4</v>
      </c>
      <c r="AH1520" s="216">
        <v>7.2000000000000005E-4</v>
      </c>
      <c r="AI1520" s="216">
        <v>7.2000000000000005E-4</v>
      </c>
      <c r="AJ1520" s="216">
        <v>5.0220000000000001E-2</v>
      </c>
      <c r="AK1520" s="216">
        <v>5.2872000000000002E-2</v>
      </c>
      <c r="AL1520" s="216">
        <v>5.6250000000000001E-2</v>
      </c>
      <c r="AM1520" s="216">
        <v>5.9490000000000001E-2</v>
      </c>
      <c r="AN1520" s="216">
        <v>6.3420000000000004E-2</v>
      </c>
      <c r="AO1520" s="216">
        <v>6.6720000000000002E-2</v>
      </c>
      <c r="AP1520" s="216">
        <v>7.0019999999999999E-2</v>
      </c>
      <c r="AQ1520" s="216">
        <v>7.3319999999999996E-2</v>
      </c>
      <c r="AR1520" s="216">
        <v>7.6619999999999994E-2</v>
      </c>
      <c r="AS1520" s="216">
        <v>7.9920000000000005E-2</v>
      </c>
      <c r="AT1520" s="216">
        <v>8.3220000000000002E-2</v>
      </c>
      <c r="AU1520" s="216">
        <v>8.652E-2</v>
      </c>
      <c r="AV1520" s="216">
        <v>8.9819999999999997E-2</v>
      </c>
      <c r="AW1520" s="216">
        <v>9.3119999999999994E-2</v>
      </c>
      <c r="AX1520" s="216">
        <v>9.6420000000000006E-2</v>
      </c>
      <c r="AY1520" s="216">
        <v>9.9720000000000003E-2</v>
      </c>
      <c r="AZ1520" s="216">
        <v>9.9720000000000003E-2</v>
      </c>
      <c r="BA1520" s="216">
        <v>9.9720000000000003E-2</v>
      </c>
      <c r="BB1520" s="216">
        <v>9.9720000000000003E-2</v>
      </c>
      <c r="BC1520" s="216">
        <v>9.9720000000000003E-2</v>
      </c>
      <c r="BD1520" s="216">
        <v>9.9720000000000003E-2</v>
      </c>
    </row>
    <row r="1521" spans="1:56" hidden="1" x14ac:dyDescent="0.35">
      <c r="A1521" s="215" t="s">
        <v>2087</v>
      </c>
      <c r="B1521" s="215" t="s">
        <v>2172</v>
      </c>
      <c r="C1521" s="215" t="s">
        <v>420</v>
      </c>
      <c r="D1521" s="216" t="s">
        <v>153</v>
      </c>
      <c r="E1521" s="216" t="s">
        <v>1855</v>
      </c>
      <c r="F1521" s="216" t="s">
        <v>2120</v>
      </c>
      <c r="G1521" s="216" t="s">
        <v>2073</v>
      </c>
      <c r="H1521" s="216" t="s">
        <v>2083</v>
      </c>
      <c r="I1521" s="216" t="s">
        <v>2083</v>
      </c>
      <c r="J1521" s="216" t="s">
        <v>2083</v>
      </c>
      <c r="K1521" s="216" t="s">
        <v>2083</v>
      </c>
      <c r="L1521" s="216" t="s">
        <v>2083</v>
      </c>
      <c r="M1521" s="216" t="s">
        <v>2083</v>
      </c>
      <c r="N1521" s="216" t="s">
        <v>2083</v>
      </c>
      <c r="O1521" s="216" t="s">
        <v>2083</v>
      </c>
      <c r="P1521" s="216" t="s">
        <v>2083</v>
      </c>
      <c r="Q1521" s="216" t="s">
        <v>2083</v>
      </c>
      <c r="R1521" s="216" t="s">
        <v>2083</v>
      </c>
      <c r="S1521" s="216" t="s">
        <v>2083</v>
      </c>
      <c r="T1521" s="216" t="s">
        <v>2083</v>
      </c>
      <c r="U1521" s="216" t="s">
        <v>2083</v>
      </c>
      <c r="V1521" s="216" t="s">
        <v>2083</v>
      </c>
      <c r="W1521" s="216" t="s">
        <v>2083</v>
      </c>
      <c r="X1521" s="216" t="s">
        <v>2083</v>
      </c>
      <c r="Y1521" s="216" t="s">
        <v>2083</v>
      </c>
      <c r="Z1521" s="216" t="s">
        <v>2083</v>
      </c>
      <c r="AA1521" s="216" t="s">
        <v>2083</v>
      </c>
      <c r="AB1521" s="216" t="s">
        <v>2083</v>
      </c>
      <c r="AC1521" s="216" t="s">
        <v>2083</v>
      </c>
      <c r="AD1521" s="216" t="s">
        <v>2083</v>
      </c>
      <c r="AE1521" s="216" t="s">
        <v>2083</v>
      </c>
      <c r="AF1521" s="216" t="s">
        <v>2083</v>
      </c>
      <c r="AG1521" s="216" t="s">
        <v>2083</v>
      </c>
      <c r="AH1521" s="216" t="s">
        <v>2083</v>
      </c>
      <c r="AI1521" s="216" t="s">
        <v>2083</v>
      </c>
      <c r="AJ1521" s="216" t="s">
        <v>2083</v>
      </c>
      <c r="AK1521" s="216" t="s">
        <v>2083</v>
      </c>
      <c r="AL1521" s="216" t="s">
        <v>2083</v>
      </c>
      <c r="AM1521" s="216" t="s">
        <v>2083</v>
      </c>
      <c r="AN1521" s="216" t="s">
        <v>2083</v>
      </c>
      <c r="AO1521" s="216" t="s">
        <v>2083</v>
      </c>
      <c r="AP1521" s="216" t="s">
        <v>2083</v>
      </c>
      <c r="AQ1521" s="216" t="s">
        <v>2083</v>
      </c>
      <c r="AR1521" s="216" t="s">
        <v>2083</v>
      </c>
      <c r="AS1521" s="216" t="s">
        <v>2083</v>
      </c>
      <c r="AT1521" s="216" t="s">
        <v>2083</v>
      </c>
      <c r="AU1521" s="216" t="s">
        <v>2083</v>
      </c>
      <c r="AV1521" s="216" t="s">
        <v>2083</v>
      </c>
      <c r="AW1521" s="216" t="s">
        <v>2083</v>
      </c>
      <c r="AX1521" s="216" t="s">
        <v>2083</v>
      </c>
      <c r="AY1521" s="216" t="s">
        <v>2083</v>
      </c>
      <c r="AZ1521" s="216" t="s">
        <v>2083</v>
      </c>
      <c r="BA1521" s="216" t="s">
        <v>2083</v>
      </c>
      <c r="BB1521" s="216" t="s">
        <v>2083</v>
      </c>
      <c r="BC1521" s="216" t="s">
        <v>2083</v>
      </c>
      <c r="BD1521" s="216" t="s">
        <v>2083</v>
      </c>
    </row>
    <row r="1522" spans="1:56" hidden="1" x14ac:dyDescent="0.35">
      <c r="A1522" s="215" t="s">
        <v>2087</v>
      </c>
      <c r="B1522" s="215" t="s">
        <v>2172</v>
      </c>
      <c r="C1522" s="215" t="s">
        <v>420</v>
      </c>
      <c r="D1522" s="216" t="s">
        <v>153</v>
      </c>
      <c r="E1522" s="216" t="s">
        <v>2095</v>
      </c>
      <c r="F1522" s="216" t="s">
        <v>1821</v>
      </c>
      <c r="G1522" s="216" t="s">
        <v>2073</v>
      </c>
      <c r="H1522" s="216">
        <v>469.23829999999998</v>
      </c>
      <c r="I1522" s="216">
        <v>486.20519999999999</v>
      </c>
      <c r="J1522" s="216">
        <v>504.80450000000002</v>
      </c>
      <c r="K1522" s="216">
        <v>528.13819999999998</v>
      </c>
      <c r="L1522" s="216">
        <v>544.58330000000001</v>
      </c>
      <c r="M1522" s="216">
        <v>562.30200000000002</v>
      </c>
      <c r="N1522" s="216">
        <v>590.57950000000005</v>
      </c>
      <c r="O1522" s="216">
        <v>611.64120000000003</v>
      </c>
      <c r="P1522" s="216">
        <v>636.82799999999997</v>
      </c>
      <c r="Q1522" s="216">
        <v>660.21879999999999</v>
      </c>
      <c r="R1522" s="216">
        <v>680.28020000000004</v>
      </c>
      <c r="S1522" s="216">
        <v>689.45090000000005</v>
      </c>
      <c r="T1522" s="216">
        <v>703.47069999999997</v>
      </c>
      <c r="U1522" s="216">
        <v>717.5498</v>
      </c>
      <c r="V1522" s="216">
        <v>728.10530000000006</v>
      </c>
      <c r="W1522" s="216">
        <v>742.28009999999995</v>
      </c>
      <c r="X1522" s="216">
        <v>739.15239999999994</v>
      </c>
      <c r="Y1522" s="216">
        <v>730.46619999999996</v>
      </c>
      <c r="Z1522" s="216">
        <v>724.12429999999995</v>
      </c>
      <c r="AA1522" s="216">
        <v>714.43550000000005</v>
      </c>
      <c r="AB1522" s="216">
        <v>686.80399999999997</v>
      </c>
      <c r="AC1522" s="216">
        <v>695.05240000000003</v>
      </c>
      <c r="AD1522" s="216">
        <v>704.92226000000005</v>
      </c>
      <c r="AE1522" s="216">
        <v>739.88279</v>
      </c>
      <c r="AF1522" s="216">
        <v>762.09132</v>
      </c>
      <c r="AG1522" s="216">
        <v>785.70331599999997</v>
      </c>
      <c r="AH1522" s="216">
        <v>798.93976999999995</v>
      </c>
      <c r="AI1522" s="216">
        <v>818.00032999999996</v>
      </c>
      <c r="AJ1522" s="216">
        <v>835.79981999999995</v>
      </c>
      <c r="AK1522" s="216">
        <v>856.17448999999999</v>
      </c>
      <c r="AL1522" s="216">
        <v>873.81262000000004</v>
      </c>
      <c r="AM1522" s="216">
        <v>902.45393999999999</v>
      </c>
      <c r="AN1522" s="216">
        <v>914.04642000000001</v>
      </c>
      <c r="AO1522" s="216">
        <v>923.96169999999995</v>
      </c>
      <c r="AP1522" s="216">
        <v>952.67087000000004</v>
      </c>
      <c r="AQ1522" s="216">
        <v>969.80238999999995</v>
      </c>
      <c r="AR1522" s="216">
        <v>983.30853000000002</v>
      </c>
      <c r="AS1522" s="216">
        <v>996.74377000000004</v>
      </c>
      <c r="AT1522" s="216">
        <v>1008.8699800000001</v>
      </c>
      <c r="AU1522" s="216">
        <v>1024.3990200000001</v>
      </c>
      <c r="AV1522" s="216">
        <v>1039.49739</v>
      </c>
      <c r="AW1522" s="216">
        <v>1193.01965</v>
      </c>
      <c r="AX1522" s="216">
        <v>1216.8195800000001</v>
      </c>
      <c r="AY1522" s="216">
        <v>1240.7617700000001</v>
      </c>
      <c r="AZ1522" s="216">
        <v>1269.2904100000001</v>
      </c>
      <c r="BA1522" s="216">
        <v>1292.5397700000001</v>
      </c>
      <c r="BB1522" s="216">
        <v>1314.7849900000001</v>
      </c>
      <c r="BC1522" s="216">
        <v>1351.0654</v>
      </c>
      <c r="BD1522" s="216">
        <v>1376.0627099999999</v>
      </c>
    </row>
    <row r="1523" spans="1:56" hidden="1" x14ac:dyDescent="0.35">
      <c r="A1523" s="215" t="s">
        <v>2087</v>
      </c>
      <c r="B1523" s="215" t="s">
        <v>2172</v>
      </c>
      <c r="C1523" s="215" t="s">
        <v>420</v>
      </c>
      <c r="D1523" s="216" t="s">
        <v>153</v>
      </c>
      <c r="E1523" s="216" t="s">
        <v>2094</v>
      </c>
      <c r="F1523" s="216" t="s">
        <v>1822</v>
      </c>
      <c r="G1523" s="216" t="s">
        <v>2073</v>
      </c>
      <c r="H1523" s="216">
        <v>14.000333400000001</v>
      </c>
      <c r="I1523" s="216">
        <v>14.476009599999999</v>
      </c>
      <c r="J1523" s="216">
        <v>14.937129499999999</v>
      </c>
      <c r="K1523" s="216">
        <v>15.5787259</v>
      </c>
      <c r="L1523" s="216">
        <v>16.107005000000001</v>
      </c>
      <c r="M1523" s="216">
        <v>16.713464399999999</v>
      </c>
      <c r="N1523" s="216">
        <v>17.503354300000002</v>
      </c>
      <c r="O1523" s="216">
        <v>18.189627300000001</v>
      </c>
      <c r="P1523" s="216">
        <v>18.960570300000001</v>
      </c>
      <c r="Q1523" s="216">
        <v>19.6506878</v>
      </c>
      <c r="R1523" s="216">
        <v>20.269751200000002</v>
      </c>
      <c r="S1523" s="216">
        <v>20.7508935</v>
      </c>
      <c r="T1523" s="216">
        <v>21.379931500000001</v>
      </c>
      <c r="U1523" s="216">
        <v>21.993265300000001</v>
      </c>
      <c r="V1523" s="216">
        <v>22.866766500000001</v>
      </c>
      <c r="W1523" s="216">
        <v>23.894769799999999</v>
      </c>
      <c r="X1523" s="216">
        <v>25.303840399999999</v>
      </c>
      <c r="Y1523" s="216">
        <v>26.505554199999999</v>
      </c>
      <c r="Z1523" s="216">
        <v>27.573754900000001</v>
      </c>
      <c r="AA1523" s="216">
        <v>28.891983100000001</v>
      </c>
      <c r="AB1523" s="216">
        <v>29.5846494</v>
      </c>
      <c r="AC1523" s="216">
        <v>29.8622835</v>
      </c>
      <c r="AD1523" s="216">
        <v>30.311214100000001</v>
      </c>
      <c r="AE1523" s="216">
        <v>31.5582578</v>
      </c>
      <c r="AF1523" s="216">
        <v>32.591084600000002</v>
      </c>
      <c r="AG1523" s="216">
        <v>33.667863500000003</v>
      </c>
      <c r="AH1523" s="216">
        <v>34.682074399999998</v>
      </c>
      <c r="AI1523" s="216">
        <v>35.963394999999998</v>
      </c>
      <c r="AJ1523" s="216">
        <v>37.174835999999999</v>
      </c>
      <c r="AK1523" s="216">
        <v>38.493018800000002</v>
      </c>
      <c r="AL1523" s="216">
        <v>39.465763000000003</v>
      </c>
      <c r="AM1523" s="216">
        <v>41.126664099999999</v>
      </c>
      <c r="AN1523" s="216">
        <v>42.724899000000001</v>
      </c>
      <c r="AO1523" s="216">
        <v>42.793875200000002</v>
      </c>
      <c r="AP1523" s="216">
        <v>44.217307099999999</v>
      </c>
      <c r="AQ1523" s="216">
        <v>45.276473699999997</v>
      </c>
      <c r="AR1523" s="216">
        <v>46.271495299999998</v>
      </c>
      <c r="AS1523" s="216">
        <v>47.2939048</v>
      </c>
      <c r="AT1523" s="216">
        <v>48.3174408</v>
      </c>
      <c r="AU1523" s="216">
        <v>49.4574803</v>
      </c>
      <c r="AV1523" s="216">
        <v>50.786317599999997</v>
      </c>
      <c r="AW1523" s="216">
        <v>53.896194999999999</v>
      </c>
      <c r="AX1523" s="216">
        <v>55.154578299999997</v>
      </c>
      <c r="AY1523" s="216">
        <v>55.726511100000003</v>
      </c>
      <c r="AZ1523" s="216">
        <v>56.856064799999999</v>
      </c>
      <c r="BA1523" s="216">
        <v>58.050772199999997</v>
      </c>
      <c r="BB1523" s="216">
        <v>59.048124700000002</v>
      </c>
      <c r="BC1523" s="216">
        <v>60.378813000000001</v>
      </c>
      <c r="BD1523" s="216">
        <v>61.168218699999997</v>
      </c>
    </row>
    <row r="1524" spans="1:56" hidden="1" x14ac:dyDescent="0.35">
      <c r="A1524" s="215" t="s">
        <v>2087</v>
      </c>
      <c r="B1524" s="215" t="s">
        <v>2172</v>
      </c>
      <c r="C1524" s="215" t="s">
        <v>420</v>
      </c>
      <c r="D1524" s="216" t="s">
        <v>153</v>
      </c>
      <c r="E1524" s="216" t="s">
        <v>2093</v>
      </c>
      <c r="F1524" s="216" t="s">
        <v>2092</v>
      </c>
      <c r="G1524" s="216" t="s">
        <v>2084</v>
      </c>
      <c r="H1524" s="216">
        <v>9.5443282000000007</v>
      </c>
      <c r="I1524" s="216">
        <v>9.2064805500000002</v>
      </c>
      <c r="J1524" s="216">
        <v>6.9424212799999996</v>
      </c>
      <c r="K1524" s="216">
        <v>8.7349020900000003</v>
      </c>
      <c r="L1524" s="216">
        <v>8.2344434300000007</v>
      </c>
      <c r="M1524" s="216">
        <v>7.8792739799999998</v>
      </c>
      <c r="N1524" s="216">
        <v>7.5692151699999997</v>
      </c>
      <c r="O1524" s="216">
        <v>6.3266911199999996</v>
      </c>
      <c r="P1524" s="216">
        <v>6.0955384199999996</v>
      </c>
      <c r="Q1524" s="216">
        <v>6.2022527399999996</v>
      </c>
      <c r="R1524" s="216">
        <v>7.1283325499999997</v>
      </c>
      <c r="S1524" s="216">
        <v>7.2162223399999998</v>
      </c>
      <c r="T1524" s="216">
        <v>7.7054850200000002</v>
      </c>
      <c r="U1524" s="216">
        <v>7.6443239500000004</v>
      </c>
      <c r="V1524" s="216">
        <v>8.7507279400000009</v>
      </c>
      <c r="W1524" s="216">
        <v>9.8713707900000003</v>
      </c>
      <c r="X1524" s="216">
        <v>11.94775842</v>
      </c>
      <c r="Y1524" s="216">
        <v>13.27096772</v>
      </c>
      <c r="Z1524" s="216">
        <v>14.44975784</v>
      </c>
      <c r="AA1524" s="216">
        <v>17.119328589999999</v>
      </c>
      <c r="AB1524" s="216">
        <v>17.17783696</v>
      </c>
      <c r="AC1524" s="216">
        <v>19.434087259999998</v>
      </c>
      <c r="AD1524" s="216">
        <v>20.458156049999999</v>
      </c>
      <c r="AE1524" s="216">
        <v>21.033243639999998</v>
      </c>
      <c r="AF1524" s="216">
        <v>21.628270499999999</v>
      </c>
      <c r="AG1524" s="216">
        <v>23.1854233</v>
      </c>
      <c r="AH1524" s="216">
        <v>22.307077400000001</v>
      </c>
      <c r="AI1524" s="216">
        <v>22.733212999999999</v>
      </c>
      <c r="AJ1524" s="216">
        <v>23.719591300000001</v>
      </c>
      <c r="AK1524" s="216">
        <v>24.0917332</v>
      </c>
      <c r="AL1524" s="216">
        <v>23.311515400000001</v>
      </c>
      <c r="AM1524" s="216">
        <v>22.829595300000001</v>
      </c>
      <c r="AN1524" s="216">
        <v>23.8779577</v>
      </c>
      <c r="AO1524" s="216">
        <v>24.7400421</v>
      </c>
      <c r="AP1524" s="216">
        <v>25.934529600000001</v>
      </c>
      <c r="AQ1524" s="216">
        <v>27.4244001</v>
      </c>
      <c r="AR1524" s="216">
        <v>29.614498999999999</v>
      </c>
      <c r="AS1524" s="216">
        <v>28.674546500000002</v>
      </c>
      <c r="AT1524" s="216">
        <v>29.632856</v>
      </c>
      <c r="AU1524" s="216">
        <v>23.423023199999999</v>
      </c>
      <c r="AV1524" s="216">
        <v>26.729769000000001</v>
      </c>
      <c r="AW1524" s="216">
        <v>28.0971756</v>
      </c>
      <c r="AX1524" s="216">
        <v>32.422001000000002</v>
      </c>
      <c r="AY1524" s="216">
        <v>32.523325</v>
      </c>
      <c r="AZ1524" s="216">
        <v>35.030861999999999</v>
      </c>
      <c r="BA1524" s="216">
        <v>35.711397599999998</v>
      </c>
      <c r="BB1524" s="216">
        <v>38.873156600000002</v>
      </c>
      <c r="BC1524" s="216">
        <v>36.630112599999997</v>
      </c>
      <c r="BD1524" s="216">
        <v>36.683224000000003</v>
      </c>
    </row>
    <row r="1525" spans="1:56" hidden="1" x14ac:dyDescent="0.35">
      <c r="A1525" s="215" t="s">
        <v>2087</v>
      </c>
      <c r="B1525" s="215" t="s">
        <v>2172</v>
      </c>
      <c r="C1525" s="215" t="s">
        <v>420</v>
      </c>
      <c r="D1525" s="216" t="s">
        <v>153</v>
      </c>
      <c r="E1525" s="216" t="s">
        <v>2113</v>
      </c>
      <c r="F1525" s="216" t="s">
        <v>2112</v>
      </c>
      <c r="G1525" s="216" t="s">
        <v>2073</v>
      </c>
      <c r="H1525" s="216">
        <v>53.582799999999999</v>
      </c>
      <c r="I1525" s="216">
        <v>62.926200000000001</v>
      </c>
      <c r="J1525" s="216">
        <v>48.314799999999998</v>
      </c>
      <c r="K1525" s="216">
        <v>74.870500000000007</v>
      </c>
      <c r="L1525" s="216">
        <v>53.151899999999998</v>
      </c>
      <c r="M1525" s="216">
        <v>50.753100000000003</v>
      </c>
      <c r="N1525" s="216">
        <v>32.907299999999999</v>
      </c>
      <c r="O1525" s="216">
        <v>46.2941</v>
      </c>
      <c r="P1525" s="216">
        <v>54.035400000000003</v>
      </c>
      <c r="Q1525" s="216">
        <v>72.767200000000003</v>
      </c>
      <c r="R1525" s="216">
        <v>98.3309</v>
      </c>
      <c r="S1525" s="216">
        <v>105.38939999999999</v>
      </c>
      <c r="T1525" s="216">
        <v>103.5086</v>
      </c>
      <c r="U1525" s="216">
        <v>106.7093</v>
      </c>
      <c r="V1525" s="216">
        <v>108.0595</v>
      </c>
      <c r="W1525" s="216">
        <v>109.2842</v>
      </c>
      <c r="X1525" s="216">
        <v>111.9834</v>
      </c>
      <c r="Y1525" s="216">
        <v>116.8471</v>
      </c>
      <c r="Z1525" s="216">
        <v>160.00919999999999</v>
      </c>
      <c r="AA1525" s="216">
        <v>248.74700000000001</v>
      </c>
      <c r="AB1525" s="216">
        <v>178.10570000000001</v>
      </c>
      <c r="AC1525" s="216">
        <v>238.39</v>
      </c>
      <c r="AD1525" s="216">
        <v>234.905</v>
      </c>
      <c r="AE1525" s="216">
        <v>215.88570000000001</v>
      </c>
      <c r="AF1525" s="216">
        <v>231.21850000000001</v>
      </c>
      <c r="AG1525" s="216">
        <v>236.65</v>
      </c>
      <c r="AH1525" s="216">
        <v>229.5033</v>
      </c>
      <c r="AI1525" s="216">
        <v>257.017</v>
      </c>
      <c r="AJ1525" s="216">
        <v>250.108</v>
      </c>
      <c r="AK1525" s="216">
        <v>261.22699999999998</v>
      </c>
      <c r="AL1525" s="216">
        <v>255.28800000000001</v>
      </c>
      <c r="AM1525" s="216">
        <v>246.70599999999999</v>
      </c>
      <c r="AN1525" s="216">
        <v>255.59899999999999</v>
      </c>
      <c r="AO1525" s="216">
        <v>259.50299999999999</v>
      </c>
      <c r="AP1525" s="216">
        <v>276.74799999999999</v>
      </c>
      <c r="AQ1525" s="216">
        <v>295.06099999999998</v>
      </c>
      <c r="AR1525" s="216">
        <v>323.59699999999998</v>
      </c>
      <c r="AS1525" s="216">
        <v>292.14600000000002</v>
      </c>
      <c r="AT1525" s="216">
        <v>284.976</v>
      </c>
      <c r="AU1525" s="216">
        <v>219.76</v>
      </c>
      <c r="AV1525" s="216">
        <v>291.03300000000002</v>
      </c>
      <c r="AW1525" s="216">
        <v>271.50599999999997</v>
      </c>
      <c r="AX1525" s="216">
        <v>342.61900000000003</v>
      </c>
      <c r="AY1525" s="216">
        <v>350.70499999999998</v>
      </c>
      <c r="AZ1525" s="216">
        <v>368.714</v>
      </c>
      <c r="BA1525" s="216">
        <v>373.45600000000002</v>
      </c>
      <c r="BB1525" s="216">
        <v>448.05900000000003</v>
      </c>
      <c r="BC1525" s="216">
        <v>395.86500000000001</v>
      </c>
      <c r="BD1525" s="216">
        <v>400.30399999999997</v>
      </c>
    </row>
    <row r="1526" spans="1:56" hidden="1" x14ac:dyDescent="0.35">
      <c r="A1526" s="215" t="s">
        <v>2087</v>
      </c>
      <c r="B1526" s="215" t="s">
        <v>2172</v>
      </c>
      <c r="C1526" s="215" t="s">
        <v>420</v>
      </c>
      <c r="D1526" s="216" t="s">
        <v>153</v>
      </c>
      <c r="E1526" s="216" t="s">
        <v>2091</v>
      </c>
      <c r="F1526" s="216" t="s">
        <v>2090</v>
      </c>
      <c r="G1526" s="216" t="s">
        <v>2073</v>
      </c>
      <c r="H1526" s="216">
        <v>27.672000000000001</v>
      </c>
      <c r="I1526" s="216">
        <v>33.087000000000003</v>
      </c>
      <c r="J1526" s="216">
        <v>34.795699999999997</v>
      </c>
      <c r="K1526" s="216">
        <v>36.601700000000001</v>
      </c>
      <c r="L1526" s="216">
        <v>38.530700000000003</v>
      </c>
      <c r="M1526" s="216">
        <v>40.603099999999998</v>
      </c>
      <c r="N1526" s="216">
        <v>42.9148</v>
      </c>
      <c r="O1526" s="216">
        <v>45.405299999999997</v>
      </c>
      <c r="P1526" s="216">
        <v>48.041499999999999</v>
      </c>
      <c r="Q1526" s="216">
        <v>50.781999999999996</v>
      </c>
      <c r="R1526" s="216">
        <v>53.592500000000001</v>
      </c>
      <c r="S1526" s="216">
        <v>57.2761</v>
      </c>
      <c r="T1526" s="216">
        <v>61.197899999999997</v>
      </c>
      <c r="U1526" s="216">
        <v>65.272900000000007</v>
      </c>
      <c r="V1526" s="216">
        <v>69.540300000000002</v>
      </c>
      <c r="W1526" s="216">
        <v>74.038700000000006</v>
      </c>
      <c r="X1526" s="216">
        <v>79.046199999999999</v>
      </c>
      <c r="Y1526" s="216">
        <v>84.366399999999999</v>
      </c>
      <c r="Z1526" s="216">
        <v>89.964699999999993</v>
      </c>
      <c r="AA1526" s="216">
        <v>95.831699999999998</v>
      </c>
      <c r="AB1526" s="216">
        <v>101.961</v>
      </c>
      <c r="AC1526" s="216">
        <v>106.453</v>
      </c>
      <c r="AD1526" s="216">
        <v>112.122</v>
      </c>
      <c r="AE1526" s="216">
        <v>116.05500000000001</v>
      </c>
      <c r="AF1526" s="216">
        <v>119.828</v>
      </c>
      <c r="AG1526" s="216">
        <v>124.30800000000001</v>
      </c>
      <c r="AH1526" s="216">
        <v>130.68799999999999</v>
      </c>
      <c r="AI1526" s="216">
        <v>137.114</v>
      </c>
      <c r="AJ1526" s="216">
        <v>143.60400000000001</v>
      </c>
      <c r="AK1526" s="216">
        <v>149.488</v>
      </c>
      <c r="AL1526" s="216">
        <v>157.416</v>
      </c>
      <c r="AM1526" s="216">
        <v>168.202</v>
      </c>
      <c r="AN1526" s="216">
        <v>184.28299999999999</v>
      </c>
      <c r="AO1526" s="216">
        <v>198.31899999999999</v>
      </c>
      <c r="AP1526" s="216">
        <v>213.71799999999999</v>
      </c>
      <c r="AQ1526" s="216">
        <v>228.715</v>
      </c>
      <c r="AR1526" s="216">
        <v>244.44399999999999</v>
      </c>
      <c r="AS1526" s="216">
        <v>261.46699999999998</v>
      </c>
      <c r="AT1526" s="216">
        <v>279.69299999999998</v>
      </c>
      <c r="AU1526" s="216">
        <v>299.93900000000002</v>
      </c>
      <c r="AV1526" s="216">
        <v>321.54899999999998</v>
      </c>
      <c r="AW1526" s="216">
        <v>342.23399999999998</v>
      </c>
      <c r="AX1526" s="216">
        <v>362.83199999999999</v>
      </c>
      <c r="AY1526" s="216">
        <v>386.52699999999999</v>
      </c>
      <c r="AZ1526" s="216">
        <v>411.5</v>
      </c>
      <c r="BA1526" s="216">
        <v>434.10700000000003</v>
      </c>
      <c r="BB1526" s="216">
        <v>449.161</v>
      </c>
      <c r="BC1526" s="216">
        <v>466.108</v>
      </c>
      <c r="BD1526" s="216">
        <v>485.20400000000001</v>
      </c>
    </row>
    <row r="1527" spans="1:56" hidden="1" x14ac:dyDescent="0.35">
      <c r="A1527" s="215" t="s">
        <v>2087</v>
      </c>
      <c r="B1527" s="215" t="s">
        <v>2172</v>
      </c>
      <c r="C1527" s="215" t="s">
        <v>420</v>
      </c>
      <c r="D1527" s="216" t="s">
        <v>153</v>
      </c>
      <c r="E1527" s="216" t="s">
        <v>2089</v>
      </c>
      <c r="F1527" s="216" t="s">
        <v>2088</v>
      </c>
      <c r="G1527" s="216" t="s">
        <v>2073</v>
      </c>
      <c r="H1527" s="216">
        <v>2.7292800000000002</v>
      </c>
      <c r="I1527" s="216">
        <v>2.7770000000000001</v>
      </c>
      <c r="J1527" s="216">
        <v>2.8260000000000001</v>
      </c>
      <c r="K1527" s="216">
        <v>2.87764</v>
      </c>
      <c r="L1527" s="216">
        <v>2.9335599999999999</v>
      </c>
      <c r="M1527" s="216">
        <v>2.9948399999999999</v>
      </c>
      <c r="N1527" s="216">
        <v>3.0622400000000001</v>
      </c>
      <c r="O1527" s="216">
        <v>3.1349200000000002</v>
      </c>
      <c r="P1527" s="216">
        <v>3.2108400000000001</v>
      </c>
      <c r="Q1527" s="216">
        <v>3.2871199999999998</v>
      </c>
      <c r="R1527" s="216">
        <v>3.3618399999999999</v>
      </c>
      <c r="S1527" s="216">
        <v>3.4355600000000002</v>
      </c>
      <c r="T1527" s="216">
        <v>3.5080399999999998</v>
      </c>
      <c r="U1527" s="216">
        <v>3.5809600000000001</v>
      </c>
      <c r="V1527" s="216">
        <v>3.6566399999999999</v>
      </c>
      <c r="W1527" s="216">
        <v>3.73672</v>
      </c>
      <c r="X1527" s="216">
        <v>3.8221599999999998</v>
      </c>
      <c r="Y1527" s="216">
        <v>3.9117199999999999</v>
      </c>
      <c r="Z1527" s="216">
        <v>4.0048000000000004</v>
      </c>
      <c r="AA1527" s="216">
        <v>4.1003999999999996</v>
      </c>
      <c r="AB1527" s="216">
        <v>4.1971999999999996</v>
      </c>
      <c r="AC1527" s="216">
        <v>4.2923999999999998</v>
      </c>
      <c r="AD1527" s="216">
        <v>4.3887999999999998</v>
      </c>
      <c r="AE1527" s="216">
        <v>4.4859999999999998</v>
      </c>
      <c r="AF1527" s="216">
        <v>4.5835999999999997</v>
      </c>
      <c r="AG1527" s="216">
        <v>4.6816000000000004</v>
      </c>
      <c r="AH1527" s="216">
        <v>4.7804000000000002</v>
      </c>
      <c r="AI1527" s="216">
        <v>4.8792</v>
      </c>
      <c r="AJ1527" s="216">
        <v>4.9787999999999997</v>
      </c>
      <c r="AK1527" s="216">
        <v>5.0788000000000002</v>
      </c>
      <c r="AL1527" s="216">
        <v>5.1795999999999998</v>
      </c>
      <c r="AM1527" s="216">
        <v>5.3456000000000001</v>
      </c>
      <c r="AN1527" s="216">
        <v>5.5164</v>
      </c>
      <c r="AO1527" s="216">
        <v>5.6916000000000002</v>
      </c>
      <c r="AP1527" s="216">
        <v>5.8731999999999998</v>
      </c>
      <c r="AQ1527" s="216">
        <v>6.0603999999999996</v>
      </c>
      <c r="AR1527" s="216">
        <v>6.2539999999999996</v>
      </c>
      <c r="AS1527" s="216">
        <v>6.4535999999999998</v>
      </c>
      <c r="AT1527" s="216">
        <v>6.6596000000000002</v>
      </c>
      <c r="AU1527" s="216">
        <v>6.8216000000000001</v>
      </c>
      <c r="AV1527" s="216">
        <v>6.9908000000000001</v>
      </c>
      <c r="AW1527" s="216">
        <v>7.1268000000000002</v>
      </c>
      <c r="AX1527" s="216">
        <v>7.2505600000000001</v>
      </c>
      <c r="AY1527" s="216">
        <v>7.3808800000000003</v>
      </c>
      <c r="AZ1527" s="216">
        <v>7.4943999999999997</v>
      </c>
      <c r="BA1527" s="216">
        <v>7.6235600000000003</v>
      </c>
      <c r="BB1527" s="216">
        <v>7.7229200000000002</v>
      </c>
      <c r="BC1527" s="216">
        <v>7.8222800000000001</v>
      </c>
      <c r="BD1527" s="216">
        <v>7.92164</v>
      </c>
    </row>
    <row r="1528" spans="1:56" hidden="1" x14ac:dyDescent="0.35">
      <c r="A1528" s="215" t="s">
        <v>2087</v>
      </c>
      <c r="B1528" s="215" t="s">
        <v>2172</v>
      </c>
      <c r="C1528" s="215" t="s">
        <v>420</v>
      </c>
      <c r="D1528" s="216" t="s">
        <v>153</v>
      </c>
      <c r="E1528" s="216" t="s">
        <v>2086</v>
      </c>
      <c r="F1528" s="216" t="s">
        <v>2085</v>
      </c>
      <c r="G1528" s="216" t="s">
        <v>2073</v>
      </c>
      <c r="H1528" s="216">
        <v>255.66657040000001</v>
      </c>
      <c r="I1528" s="216">
        <v>261.71775639999998</v>
      </c>
      <c r="J1528" s="216">
        <v>267.97859099999999</v>
      </c>
      <c r="K1528" s="216">
        <v>274.82433859999998</v>
      </c>
      <c r="L1528" s="216">
        <v>282.0761862</v>
      </c>
      <c r="M1528" s="216">
        <v>289.90119099999998</v>
      </c>
      <c r="N1528" s="216">
        <v>298.71234340000001</v>
      </c>
      <c r="O1528" s="216">
        <v>307.87771579999998</v>
      </c>
      <c r="P1528" s="216">
        <v>317.61921539999997</v>
      </c>
      <c r="Q1528" s="216">
        <v>327.47899439999998</v>
      </c>
      <c r="R1528" s="216">
        <v>337.38943260000002</v>
      </c>
      <c r="S1528" s="216">
        <v>346.797821</v>
      </c>
      <c r="T1528" s="216">
        <v>356.21651850000001</v>
      </c>
      <c r="U1528" s="216">
        <v>365.74389020000001</v>
      </c>
      <c r="V1528" s="216">
        <v>375.38776949999999</v>
      </c>
      <c r="W1528" s="216">
        <v>386.12422199999997</v>
      </c>
      <c r="X1528" s="216">
        <v>396.34600619999998</v>
      </c>
      <c r="Y1528" s="216">
        <v>408.02462750000001</v>
      </c>
      <c r="Z1528" s="216">
        <v>420.82353819999997</v>
      </c>
      <c r="AA1528" s="216">
        <v>432.28365350000001</v>
      </c>
      <c r="AB1528" s="216">
        <v>444.23885799999999</v>
      </c>
      <c r="AC1528" s="216">
        <v>455.47704750000003</v>
      </c>
      <c r="AD1528" s="216">
        <v>467.2932735</v>
      </c>
      <c r="AE1528" s="216">
        <v>479.53198350000002</v>
      </c>
      <c r="AF1528" s="216">
        <v>491.14829950000001</v>
      </c>
      <c r="AG1528" s="216">
        <v>503.82545429999999</v>
      </c>
      <c r="AH1528" s="216">
        <v>516.97749350000004</v>
      </c>
      <c r="AI1528" s="216">
        <v>530.83340499999997</v>
      </c>
      <c r="AJ1528" s="216">
        <v>546.00360899999998</v>
      </c>
      <c r="AK1528" s="216">
        <v>560.48963600000002</v>
      </c>
      <c r="AL1528" s="216">
        <v>574.17029839999998</v>
      </c>
      <c r="AM1528" s="216">
        <v>591.63482999999997</v>
      </c>
      <c r="AN1528" s="216">
        <v>607.69908599999997</v>
      </c>
      <c r="AO1528" s="216">
        <v>624.04635499999995</v>
      </c>
      <c r="AP1528" s="216">
        <v>641.09025699999995</v>
      </c>
      <c r="AQ1528" s="216">
        <v>656.09958400000005</v>
      </c>
      <c r="AR1528" s="216">
        <v>674.07555500000001</v>
      </c>
      <c r="AS1528" s="216">
        <v>693.06531099999995</v>
      </c>
      <c r="AT1528" s="216">
        <v>712.94319666000001</v>
      </c>
      <c r="AU1528" s="216">
        <v>733.90384900000004</v>
      </c>
      <c r="AV1528" s="216">
        <v>755.400398</v>
      </c>
      <c r="AW1528" s="216">
        <v>777.47747200000003</v>
      </c>
      <c r="AX1528" s="216">
        <v>801.78122199999996</v>
      </c>
      <c r="AY1528" s="216">
        <v>825.18150000000003</v>
      </c>
      <c r="AZ1528" s="216">
        <v>849.59570599999995</v>
      </c>
      <c r="BA1528" s="216">
        <v>873.48685039999998</v>
      </c>
      <c r="BB1528" s="216">
        <v>898.39325719999999</v>
      </c>
      <c r="BC1528" s="216">
        <v>925.78690900000004</v>
      </c>
      <c r="BD1528" s="216">
        <v>950.441282</v>
      </c>
    </row>
    <row r="1529" spans="1:56" hidden="1" x14ac:dyDescent="0.35">
      <c r="A1529" s="215" t="s">
        <v>2087</v>
      </c>
      <c r="B1529" s="215" t="s">
        <v>2172</v>
      </c>
      <c r="C1529" s="215" t="s">
        <v>446</v>
      </c>
      <c r="D1529" s="216" t="s">
        <v>177</v>
      </c>
      <c r="E1529" s="216" t="s">
        <v>2108</v>
      </c>
      <c r="F1529" s="216" t="s">
        <v>2107</v>
      </c>
      <c r="G1529" s="216" t="s">
        <v>2084</v>
      </c>
      <c r="H1529" s="216">
        <v>6.2399999999999997E-2</v>
      </c>
      <c r="I1529" s="216">
        <v>6.2399999999999997E-2</v>
      </c>
      <c r="J1529" s="216">
        <v>6.2909999999999994E-2</v>
      </c>
      <c r="K1529" s="216">
        <v>6.3450000000000006E-2</v>
      </c>
      <c r="L1529" s="216">
        <v>6.3960000000000003E-2</v>
      </c>
      <c r="M1529" s="216">
        <v>6.4500000000000002E-2</v>
      </c>
      <c r="N1529" s="216">
        <v>6.4979999999999996E-2</v>
      </c>
      <c r="O1529" s="216">
        <v>6.5490000000000007E-2</v>
      </c>
      <c r="P1529" s="216">
        <v>6.6000000000000003E-2</v>
      </c>
      <c r="Q1529" s="216">
        <v>6.6479999999999997E-2</v>
      </c>
      <c r="R1529" s="216">
        <v>6.6989999999999994E-2</v>
      </c>
      <c r="S1529" s="216">
        <v>6.7470000000000002E-2</v>
      </c>
      <c r="T1529" s="216">
        <v>6.7979999999999999E-2</v>
      </c>
      <c r="U1529" s="216">
        <v>6.8459999999999993E-2</v>
      </c>
      <c r="V1529" s="216">
        <v>6.9000000000000006E-2</v>
      </c>
      <c r="W1529" s="216">
        <v>6.9510000000000002E-2</v>
      </c>
      <c r="X1529" s="216">
        <v>7.0080000000000003E-2</v>
      </c>
      <c r="Y1529" s="216">
        <v>7.0620000000000002E-2</v>
      </c>
      <c r="Z1529" s="216">
        <v>7.1190000000000003E-2</v>
      </c>
      <c r="AA1529" s="216">
        <v>7.1790000000000007E-2</v>
      </c>
      <c r="AB1529" s="216">
        <v>7.2389999999999996E-2</v>
      </c>
      <c r="AC1529" s="216">
        <v>7.2929999999999995E-2</v>
      </c>
      <c r="AD1529" s="216">
        <v>7.3469999999999994E-2</v>
      </c>
      <c r="AE1529" s="216">
        <v>7.3980000000000004E-2</v>
      </c>
      <c r="AF1529" s="216">
        <v>7.4550000000000005E-2</v>
      </c>
      <c r="AG1529" s="216">
        <v>7.6649999999999996E-2</v>
      </c>
      <c r="AH1529" s="216">
        <v>7.8839999999999993E-2</v>
      </c>
      <c r="AI1529" s="216">
        <v>8.1089999999999995E-2</v>
      </c>
      <c r="AJ1529" s="216">
        <v>8.3400000000000002E-2</v>
      </c>
      <c r="AK1529" s="216">
        <v>8.5769999999999999E-2</v>
      </c>
      <c r="AL1529" s="216">
        <v>8.8050000000000003E-2</v>
      </c>
      <c r="AM1529" s="216">
        <v>8.7510000000000004E-2</v>
      </c>
      <c r="AN1529" s="216">
        <v>8.9880000000000002E-2</v>
      </c>
      <c r="AO1529" s="216">
        <v>7.1609999999999993E-2</v>
      </c>
      <c r="AP1529" s="216">
        <v>7.671E-2</v>
      </c>
      <c r="AQ1529" s="216">
        <v>8.0460000000000004E-2</v>
      </c>
      <c r="AR1529" s="216">
        <v>8.0460000000000004E-2</v>
      </c>
      <c r="AS1529" s="216">
        <v>6.4619999999999997E-2</v>
      </c>
      <c r="AT1529" s="216">
        <v>9.8280000000000006E-2</v>
      </c>
      <c r="AU1529" s="216">
        <v>2.9729999999999999E-2</v>
      </c>
      <c r="AV1529" s="216">
        <v>8.4269999999999998E-2</v>
      </c>
      <c r="AW1529" s="216">
        <v>8.4930000000000005E-2</v>
      </c>
      <c r="AX1529" s="216">
        <v>6.6869999999999999E-2</v>
      </c>
      <c r="AY1529" s="216">
        <v>4.1099999999999998E-2</v>
      </c>
      <c r="AZ1529" s="216">
        <v>9.0660000000000004E-2</v>
      </c>
      <c r="BA1529" s="216">
        <v>6.4769999999999994E-2</v>
      </c>
      <c r="BB1529" s="216">
        <v>7.8659999999999994E-2</v>
      </c>
      <c r="BC1529" s="216">
        <v>8.43E-2</v>
      </c>
      <c r="BD1529" s="216">
        <v>8.43E-2</v>
      </c>
    </row>
    <row r="1530" spans="1:56" hidden="1" x14ac:dyDescent="0.35">
      <c r="A1530" s="215" t="s">
        <v>2087</v>
      </c>
      <c r="B1530" s="215" t="s">
        <v>2172</v>
      </c>
      <c r="C1530" s="215" t="s">
        <v>446</v>
      </c>
      <c r="D1530" s="216" t="s">
        <v>177</v>
      </c>
      <c r="E1530" s="216" t="s">
        <v>2108</v>
      </c>
      <c r="F1530" s="216" t="s">
        <v>2107</v>
      </c>
      <c r="G1530" s="216" t="s">
        <v>2073</v>
      </c>
      <c r="H1530" s="216">
        <v>5.3351300000000004E-3</v>
      </c>
      <c r="I1530" s="216">
        <v>5.3351300000000004E-3</v>
      </c>
      <c r="J1530" s="216">
        <v>5.6353200000000001E-3</v>
      </c>
      <c r="K1530" s="216">
        <v>6.2828199999999997E-3</v>
      </c>
      <c r="L1530" s="216">
        <v>5.7871600000000004E-3</v>
      </c>
      <c r="M1530" s="216">
        <v>8.4787500000000002E-3</v>
      </c>
      <c r="N1530" s="216">
        <v>6.2666199999999997E-3</v>
      </c>
      <c r="O1530" s="216">
        <v>6.9393199999999997E-3</v>
      </c>
      <c r="P1530" s="216">
        <v>8.1671269999999997E-3</v>
      </c>
      <c r="Q1530" s="216">
        <v>9.2672799999999993E-3</v>
      </c>
      <c r="R1530" s="216">
        <v>9.4123669999999996E-3</v>
      </c>
      <c r="S1530" s="216">
        <v>1.033884E-2</v>
      </c>
      <c r="T1530" s="216">
        <v>9.6290799999999999E-3</v>
      </c>
      <c r="U1530" s="216">
        <v>1.2389310000000001E-2</v>
      </c>
      <c r="V1530" s="216">
        <v>1.278003E-2</v>
      </c>
      <c r="W1530" s="216">
        <v>1.4836709999999999E-2</v>
      </c>
      <c r="X1530" s="216">
        <v>1.4574205999999999E-2</v>
      </c>
      <c r="Y1530" s="216">
        <v>1.6046338E-2</v>
      </c>
      <c r="Z1530" s="216">
        <v>1.7733082000000001E-2</v>
      </c>
      <c r="AA1530" s="216">
        <v>2.1364885E-2</v>
      </c>
      <c r="AB1530" s="216">
        <v>2.0509280000000001E-2</v>
      </c>
      <c r="AC1530" s="216">
        <v>2.0006849E-2</v>
      </c>
      <c r="AD1530" s="216">
        <v>2.2186424E-2</v>
      </c>
      <c r="AE1530" s="216">
        <v>2.3207028000000001E-2</v>
      </c>
      <c r="AF1530" s="216">
        <v>2.6791051999999999E-2</v>
      </c>
      <c r="AG1530" s="216">
        <v>2.9771565999999999E-2</v>
      </c>
      <c r="AH1530" s="216">
        <v>3.1192826999999999E-2</v>
      </c>
      <c r="AI1530" s="216">
        <v>3.1909215999999997E-2</v>
      </c>
      <c r="AJ1530" s="216">
        <v>3.1216480000000001E-2</v>
      </c>
      <c r="AK1530" s="216">
        <v>3.3571009999999998E-2</v>
      </c>
      <c r="AL1530" s="216">
        <v>3.7552575999999997E-2</v>
      </c>
      <c r="AM1530" s="216">
        <v>4.1147688000000002E-2</v>
      </c>
      <c r="AN1530" s="216">
        <v>3.8338236999999997E-2</v>
      </c>
      <c r="AO1530" s="216">
        <v>3.4544729000000003E-2</v>
      </c>
      <c r="AP1530" s="216">
        <v>3.9916601000000003E-2</v>
      </c>
      <c r="AQ1530" s="216">
        <v>4.7574409999999998E-2</v>
      </c>
      <c r="AR1530" s="216">
        <v>4.7398490000000001E-2</v>
      </c>
      <c r="AS1530" s="216">
        <v>4.2647289999999997E-2</v>
      </c>
      <c r="AT1530" s="216">
        <v>4.3745920000000001E-2</v>
      </c>
      <c r="AU1530" s="216">
        <v>5.2182149999999997E-2</v>
      </c>
      <c r="AV1530" s="216">
        <v>5.3172980000000002E-2</v>
      </c>
      <c r="AW1530" s="216">
        <v>4.8784309999999997E-2</v>
      </c>
      <c r="AX1530" s="216">
        <v>5.4042779999999999E-2</v>
      </c>
      <c r="AY1530" s="216">
        <v>5.6428569999999997E-2</v>
      </c>
      <c r="AZ1530" s="216">
        <v>6.1071460000000001E-2</v>
      </c>
      <c r="BA1530" s="216">
        <v>6.3037650000000001E-2</v>
      </c>
      <c r="BB1530" s="216">
        <v>6.5457380999999995E-2</v>
      </c>
      <c r="BC1530" s="216">
        <v>6.9173034999999994E-2</v>
      </c>
      <c r="BD1530" s="216">
        <v>6.7891610000000005E-2</v>
      </c>
    </row>
    <row r="1531" spans="1:56" hidden="1" x14ac:dyDescent="0.35">
      <c r="A1531" s="215" t="s">
        <v>2087</v>
      </c>
      <c r="B1531" s="215" t="s">
        <v>2172</v>
      </c>
      <c r="C1531" s="215" t="s">
        <v>446</v>
      </c>
      <c r="D1531" s="216" t="s">
        <v>177</v>
      </c>
      <c r="E1531" s="216" t="s">
        <v>2125</v>
      </c>
      <c r="F1531" s="216" t="s">
        <v>2124</v>
      </c>
      <c r="G1531" s="216" t="s">
        <v>2073</v>
      </c>
      <c r="H1531" s="216">
        <v>9.33274E-4</v>
      </c>
      <c r="I1531" s="216">
        <v>9.33274E-4</v>
      </c>
      <c r="J1531" s="216">
        <v>7.3642200000000003E-4</v>
      </c>
      <c r="K1531" s="216">
        <v>9.33274E-4</v>
      </c>
      <c r="L1531" s="216">
        <v>7.8560000000000001E-4</v>
      </c>
      <c r="M1531" s="216">
        <v>1.246537E-3</v>
      </c>
      <c r="N1531" s="216">
        <v>9.3725899999999997E-4</v>
      </c>
      <c r="O1531" s="216">
        <v>7.9325900000000004E-4</v>
      </c>
      <c r="P1531" s="216">
        <v>1.61532E-3</v>
      </c>
      <c r="Q1531" s="216">
        <v>1.6630799999999999E-3</v>
      </c>
      <c r="R1531" s="216">
        <v>1.048153E-3</v>
      </c>
      <c r="S1531" s="216">
        <v>1.0406479999999999E-3</v>
      </c>
      <c r="T1531" s="216">
        <v>7.4536600000000002E-4</v>
      </c>
      <c r="U1531" s="216">
        <v>4.3759300000000001E-4</v>
      </c>
      <c r="V1531" s="216">
        <v>6.5144499999999995E-4</v>
      </c>
      <c r="W1531" s="216">
        <v>5.6633300000000003E-4</v>
      </c>
      <c r="X1531" s="216">
        <v>8.2893400000000003E-4</v>
      </c>
      <c r="Y1531" s="216">
        <v>8.3973999999999995E-4</v>
      </c>
      <c r="Z1531" s="216">
        <v>3.3700000000000001E-4</v>
      </c>
      <c r="AA1531" s="216">
        <v>1.92E-4</v>
      </c>
      <c r="AB1531" s="216">
        <v>3.3700000000000001E-4</v>
      </c>
      <c r="AC1531" s="216">
        <v>1.92E-4</v>
      </c>
      <c r="AD1531" s="216">
        <v>2.8899999999999998E-4</v>
      </c>
      <c r="AE1531" s="216">
        <v>2.8899999999999998E-4</v>
      </c>
      <c r="AF1531" s="216">
        <v>9.6000000000000002E-5</v>
      </c>
      <c r="AG1531" s="216">
        <v>2.8899999999999998E-4</v>
      </c>
      <c r="AH1531" s="216">
        <v>2.8899999999999998E-4</v>
      </c>
      <c r="AI1531" s="216">
        <v>3.8499999999999998E-4</v>
      </c>
      <c r="AJ1531" s="216">
        <v>4.3300000000000001E-4</v>
      </c>
      <c r="AK1531" s="216">
        <v>4.3300000000000001E-4</v>
      </c>
      <c r="AL1531" s="216">
        <v>4.8099999999999998E-4</v>
      </c>
      <c r="AM1531" s="216">
        <v>5.2899999999999996E-4</v>
      </c>
      <c r="AN1531" s="216">
        <v>5.2899999999999996E-4</v>
      </c>
      <c r="AO1531" s="216">
        <v>6.7299999999999999E-4</v>
      </c>
      <c r="AP1531" s="216">
        <v>7.2199999999999999E-4</v>
      </c>
      <c r="AQ1531" s="216">
        <v>5.7700000000000004E-4</v>
      </c>
      <c r="AR1531" s="216">
        <v>2.41E-4</v>
      </c>
      <c r="AS1531" s="216">
        <v>5.2899999999999996E-4</v>
      </c>
      <c r="AT1531" s="216">
        <v>5.2899999999999996E-4</v>
      </c>
      <c r="AU1531" s="216">
        <v>4.8099999999999998E-4</v>
      </c>
      <c r="AV1531" s="216">
        <v>4.3300000000000001E-4</v>
      </c>
      <c r="AW1531" s="216">
        <v>5.7700000000000004E-4</v>
      </c>
      <c r="AX1531" s="216">
        <v>6.2500000000000001E-4</v>
      </c>
      <c r="AY1531" s="216">
        <v>7.2199999999999999E-4</v>
      </c>
      <c r="AZ1531" s="216">
        <v>6.2500000000000001E-4</v>
      </c>
      <c r="BA1531" s="216">
        <v>1.01E-3</v>
      </c>
      <c r="BB1531" s="216">
        <v>1.106E-3</v>
      </c>
      <c r="BC1531" s="216">
        <v>1.1850000000000001E-3</v>
      </c>
      <c r="BD1531" s="216">
        <v>1.297E-3</v>
      </c>
    </row>
    <row r="1532" spans="1:56" hidden="1" x14ac:dyDescent="0.35">
      <c r="A1532" s="215" t="s">
        <v>2087</v>
      </c>
      <c r="B1532" s="215" t="s">
        <v>2172</v>
      </c>
      <c r="C1532" s="215" t="s">
        <v>446</v>
      </c>
      <c r="D1532" s="216" t="s">
        <v>177</v>
      </c>
      <c r="E1532" s="216" t="s">
        <v>2106</v>
      </c>
      <c r="F1532" s="216" t="s">
        <v>2105</v>
      </c>
      <c r="G1532" s="216" t="s">
        <v>2084</v>
      </c>
      <c r="H1532" s="216" t="s">
        <v>2083</v>
      </c>
      <c r="I1532" s="216" t="s">
        <v>2083</v>
      </c>
      <c r="J1532" s="216" t="s">
        <v>2083</v>
      </c>
      <c r="K1532" s="216" t="s">
        <v>2083</v>
      </c>
      <c r="L1532" s="216" t="s">
        <v>2083</v>
      </c>
      <c r="M1532" s="216" t="s">
        <v>2083</v>
      </c>
      <c r="N1532" s="216" t="s">
        <v>2083</v>
      </c>
      <c r="O1532" s="216" t="s">
        <v>2083</v>
      </c>
      <c r="P1532" s="216" t="s">
        <v>2083</v>
      </c>
      <c r="Q1532" s="216" t="s">
        <v>2083</v>
      </c>
      <c r="R1532" s="216" t="s">
        <v>2083</v>
      </c>
      <c r="S1532" s="216" t="s">
        <v>2083</v>
      </c>
      <c r="T1532" s="216" t="s">
        <v>2083</v>
      </c>
      <c r="U1532" s="216" t="s">
        <v>2083</v>
      </c>
      <c r="V1532" s="216" t="s">
        <v>2083</v>
      </c>
      <c r="W1532" s="216" t="s">
        <v>2083</v>
      </c>
      <c r="X1532" s="216" t="s">
        <v>2083</v>
      </c>
      <c r="Y1532" s="216" t="s">
        <v>2083</v>
      </c>
      <c r="Z1532" s="216" t="s">
        <v>2083</v>
      </c>
      <c r="AA1532" s="216" t="s">
        <v>2083</v>
      </c>
      <c r="AB1532" s="216" t="s">
        <v>2083</v>
      </c>
      <c r="AC1532" s="216" t="s">
        <v>2083</v>
      </c>
      <c r="AD1532" s="216" t="s">
        <v>2083</v>
      </c>
      <c r="AE1532" s="216" t="s">
        <v>2083</v>
      </c>
      <c r="AF1532" s="216" t="s">
        <v>2083</v>
      </c>
      <c r="AG1532" s="216" t="s">
        <v>2083</v>
      </c>
      <c r="AH1532" s="216" t="s">
        <v>2083</v>
      </c>
      <c r="AI1532" s="216" t="s">
        <v>2083</v>
      </c>
      <c r="AJ1532" s="216" t="s">
        <v>2083</v>
      </c>
      <c r="AK1532" s="216" t="s">
        <v>2083</v>
      </c>
      <c r="AL1532" s="216" t="s">
        <v>2083</v>
      </c>
      <c r="AM1532" s="216" t="s">
        <v>2083</v>
      </c>
      <c r="AN1532" s="216" t="s">
        <v>2083</v>
      </c>
      <c r="AO1532" s="216" t="s">
        <v>2083</v>
      </c>
      <c r="AP1532" s="216" t="s">
        <v>2083</v>
      </c>
      <c r="AQ1532" s="216" t="s">
        <v>2083</v>
      </c>
      <c r="AR1532" s="216" t="s">
        <v>2083</v>
      </c>
      <c r="AS1532" s="216" t="s">
        <v>2083</v>
      </c>
      <c r="AT1532" s="216" t="s">
        <v>2083</v>
      </c>
      <c r="AU1532" s="216">
        <v>5.2193709999999997E-2</v>
      </c>
      <c r="AV1532" s="216">
        <v>2.9186440000000001E-2</v>
      </c>
      <c r="AW1532" s="216">
        <v>3.6990640999999998E-2</v>
      </c>
      <c r="AX1532" s="216">
        <v>4.6644730000000002E-2</v>
      </c>
      <c r="AY1532" s="216">
        <v>5.367765E-2</v>
      </c>
      <c r="AZ1532" s="216">
        <v>3.3344810000000003E-2</v>
      </c>
      <c r="BA1532" s="216">
        <v>2.974481E-2</v>
      </c>
      <c r="BB1532" s="216">
        <v>3.9284810000000003E-2</v>
      </c>
      <c r="BC1532" s="216">
        <v>4.1654440000000001E-2</v>
      </c>
      <c r="BD1532" s="216">
        <v>4.1281869999999998E-2</v>
      </c>
    </row>
    <row r="1533" spans="1:56" hidden="1" x14ac:dyDescent="0.35">
      <c r="A1533" s="215" t="s">
        <v>2087</v>
      </c>
      <c r="B1533" s="215" t="s">
        <v>2172</v>
      </c>
      <c r="C1533" s="215" t="s">
        <v>446</v>
      </c>
      <c r="D1533" s="216" t="s">
        <v>177</v>
      </c>
      <c r="E1533" s="216" t="s">
        <v>2106</v>
      </c>
      <c r="F1533" s="216" t="s">
        <v>2105</v>
      </c>
      <c r="G1533" s="216" t="s">
        <v>2073</v>
      </c>
      <c r="H1533" s="216">
        <v>1.32429E-2</v>
      </c>
      <c r="I1533" s="216">
        <v>1.32429E-2</v>
      </c>
      <c r="J1533" s="216">
        <v>1.3065500000000001E-2</v>
      </c>
      <c r="K1533" s="216">
        <v>1.431195E-2</v>
      </c>
      <c r="L1533" s="216">
        <v>1.7991400000000001E-2</v>
      </c>
      <c r="M1533" s="216">
        <v>1.3222950000000001E-2</v>
      </c>
      <c r="N1533" s="216">
        <v>1.89754E-2</v>
      </c>
      <c r="O1533" s="216">
        <v>2.1043449999999998E-2</v>
      </c>
      <c r="P1533" s="216">
        <v>1.51174E-2</v>
      </c>
      <c r="Q1533" s="216">
        <v>1.8335899999999999E-2</v>
      </c>
      <c r="R1533" s="216">
        <v>2.198195E-2</v>
      </c>
      <c r="S1533" s="216">
        <v>2.147495E-2</v>
      </c>
      <c r="T1533" s="216">
        <v>2.09394E-2</v>
      </c>
      <c r="U1533" s="216">
        <v>1.5889899999999998E-2</v>
      </c>
      <c r="V1533" s="216">
        <v>1.8443850000000001E-2</v>
      </c>
      <c r="W1533" s="216">
        <v>1.8332850000000001E-2</v>
      </c>
      <c r="X1533" s="216">
        <v>1.7267850000000001E-2</v>
      </c>
      <c r="Y1533" s="216">
        <v>1.8745299999999999E-2</v>
      </c>
      <c r="Z1533" s="216">
        <v>1.68313E-2</v>
      </c>
      <c r="AA1533" s="216">
        <v>8.0040000000000007E-3</v>
      </c>
      <c r="AB1533" s="216">
        <v>9.2219999999999993E-3</v>
      </c>
      <c r="AC1533" s="216">
        <v>9.5490000000000002E-3</v>
      </c>
      <c r="AD1533" s="216">
        <v>1.0685999999999999E-2</v>
      </c>
      <c r="AE1533" s="216">
        <v>1.0463999999999999E-2</v>
      </c>
      <c r="AF1533" s="216">
        <v>1.17E-2</v>
      </c>
      <c r="AG1533" s="216">
        <v>1.3833E-2</v>
      </c>
      <c r="AH1533" s="216">
        <v>1.3461000000000001E-2</v>
      </c>
      <c r="AI1533" s="216">
        <v>1.5171E-2</v>
      </c>
      <c r="AJ1533" s="216">
        <v>1.8945E-2</v>
      </c>
      <c r="AK1533" s="216">
        <v>2.325E-2</v>
      </c>
      <c r="AL1533" s="216">
        <v>1.9810999999999999E-2</v>
      </c>
      <c r="AM1533" s="216">
        <v>2.5862E-2</v>
      </c>
      <c r="AN1533" s="216">
        <v>2.8289000000000002E-2</v>
      </c>
      <c r="AO1533" s="216">
        <v>2.3345000000000001E-2</v>
      </c>
      <c r="AP1533" s="216">
        <v>5.6813000000000002E-2</v>
      </c>
      <c r="AQ1533" s="216">
        <v>5.5612000000000002E-2</v>
      </c>
      <c r="AR1533" s="216">
        <v>5.0457000000000002E-2</v>
      </c>
      <c r="AS1533" s="216">
        <v>6.8418000000000007E-2</v>
      </c>
      <c r="AT1533" s="216">
        <v>6.9453000000000001E-2</v>
      </c>
      <c r="AU1533" s="216">
        <v>7.7973000000000001E-2</v>
      </c>
      <c r="AV1533" s="216">
        <v>8.2153000000000004E-2</v>
      </c>
      <c r="AW1533" s="216">
        <v>0.113492</v>
      </c>
      <c r="AX1533" s="216">
        <v>9.9893999999999997E-2</v>
      </c>
      <c r="AY1533" s="216">
        <v>9.9902000000000005E-2</v>
      </c>
      <c r="AZ1533" s="216">
        <v>0.13248499999999999</v>
      </c>
      <c r="BA1533" s="216">
        <v>0.143841</v>
      </c>
      <c r="BB1533" s="216">
        <v>0.151284</v>
      </c>
      <c r="BC1533" s="216">
        <v>0.13019</v>
      </c>
      <c r="BD1533" s="216">
        <v>0.16182787770000001</v>
      </c>
    </row>
    <row r="1534" spans="1:56" hidden="1" x14ac:dyDescent="0.35">
      <c r="A1534" s="215" t="s">
        <v>2087</v>
      </c>
      <c r="B1534" s="215" t="s">
        <v>2172</v>
      </c>
      <c r="C1534" s="215" t="s">
        <v>446</v>
      </c>
      <c r="D1534" s="216" t="s">
        <v>177</v>
      </c>
      <c r="E1534" s="216" t="s">
        <v>2075</v>
      </c>
      <c r="F1534" s="216" t="s">
        <v>2074</v>
      </c>
      <c r="G1534" s="216" t="s">
        <v>2073</v>
      </c>
      <c r="H1534" s="216" t="s">
        <v>2083</v>
      </c>
      <c r="I1534" s="216" t="s">
        <v>2083</v>
      </c>
      <c r="J1534" s="216" t="s">
        <v>2083</v>
      </c>
      <c r="K1534" s="216" t="s">
        <v>2083</v>
      </c>
      <c r="L1534" s="216" t="s">
        <v>2083</v>
      </c>
      <c r="M1534" s="216" t="s">
        <v>2083</v>
      </c>
      <c r="N1534" s="216" t="s">
        <v>2083</v>
      </c>
      <c r="O1534" s="216" t="s">
        <v>2083</v>
      </c>
      <c r="P1534" s="216" t="s">
        <v>2083</v>
      </c>
      <c r="Q1534" s="216" t="s">
        <v>2083</v>
      </c>
      <c r="R1534" s="216" t="s">
        <v>2083</v>
      </c>
      <c r="S1534" s="216" t="s">
        <v>2083</v>
      </c>
      <c r="T1534" s="216" t="s">
        <v>2083</v>
      </c>
      <c r="U1534" s="216" t="s">
        <v>2083</v>
      </c>
      <c r="V1534" s="216" t="s">
        <v>2083</v>
      </c>
      <c r="W1534" s="216" t="s">
        <v>2083</v>
      </c>
      <c r="X1534" s="216" t="s">
        <v>2083</v>
      </c>
      <c r="Y1534" s="216" t="s">
        <v>2083</v>
      </c>
      <c r="Z1534" s="216" t="s">
        <v>2083</v>
      </c>
      <c r="AA1534" s="216" t="s">
        <v>2083</v>
      </c>
      <c r="AB1534" s="216" t="s">
        <v>2083</v>
      </c>
      <c r="AC1534" s="216" t="s">
        <v>2083</v>
      </c>
      <c r="AD1534" s="216" t="s">
        <v>2083</v>
      </c>
      <c r="AE1534" s="216" t="s">
        <v>2083</v>
      </c>
      <c r="AF1534" s="216" t="s">
        <v>2083</v>
      </c>
      <c r="AG1534" s="216" t="s">
        <v>2083</v>
      </c>
      <c r="AH1534" s="216" t="s">
        <v>2083</v>
      </c>
      <c r="AI1534" s="216" t="s">
        <v>2083</v>
      </c>
      <c r="AJ1534" s="216" t="s">
        <v>2083</v>
      </c>
      <c r="AK1534" s="216" t="s">
        <v>2083</v>
      </c>
      <c r="AL1534" s="216" t="s">
        <v>2083</v>
      </c>
      <c r="AM1534" s="216" t="s">
        <v>2083</v>
      </c>
      <c r="AN1534" s="216" t="s">
        <v>2083</v>
      </c>
      <c r="AO1534" s="216" t="s">
        <v>2083</v>
      </c>
      <c r="AP1534" s="216" t="s">
        <v>2083</v>
      </c>
      <c r="AQ1534" s="216" t="s">
        <v>2083</v>
      </c>
      <c r="AR1534" s="216" t="s">
        <v>2083</v>
      </c>
      <c r="AS1534" s="216">
        <v>7.9149950000000004E-4</v>
      </c>
      <c r="AT1534" s="216">
        <v>6.1549949999999999E-4</v>
      </c>
      <c r="AU1534" s="216">
        <v>4.3999999999999999E-5</v>
      </c>
      <c r="AV1534" s="216">
        <v>8.7999999999999998E-5</v>
      </c>
      <c r="AW1534" s="216">
        <v>2.2000009999999999E-4</v>
      </c>
      <c r="AX1534" s="216">
        <v>2.200001E-5</v>
      </c>
      <c r="AY1534" s="216" t="s">
        <v>2083</v>
      </c>
      <c r="AZ1534" s="216" t="s">
        <v>2083</v>
      </c>
      <c r="BA1534" s="216" t="s">
        <v>2083</v>
      </c>
      <c r="BB1534" s="216" t="s">
        <v>2083</v>
      </c>
      <c r="BC1534" s="216">
        <v>1.5E-6</v>
      </c>
      <c r="BD1534" s="216">
        <v>1.4849749999999999E-6</v>
      </c>
    </row>
    <row r="1535" spans="1:56" hidden="1" x14ac:dyDescent="0.35">
      <c r="A1535" s="215" t="s">
        <v>2087</v>
      </c>
      <c r="B1535" s="215" t="s">
        <v>2172</v>
      </c>
      <c r="C1535" s="215" t="s">
        <v>446</v>
      </c>
      <c r="D1535" s="216" t="s">
        <v>177</v>
      </c>
      <c r="E1535" s="216" t="s">
        <v>2104</v>
      </c>
      <c r="F1535" s="216" t="s">
        <v>2103</v>
      </c>
      <c r="G1535" s="216" t="s">
        <v>2073</v>
      </c>
      <c r="H1535" s="216">
        <v>8.6299914000000005E-2</v>
      </c>
      <c r="I1535" s="216">
        <v>8.6299914000000005E-2</v>
      </c>
      <c r="J1535" s="216">
        <v>9.3266557999999999E-2</v>
      </c>
      <c r="K1535" s="216">
        <v>9.7776254000000007E-2</v>
      </c>
      <c r="L1535" s="216">
        <v>9.7136929999999996E-2</v>
      </c>
      <c r="M1535" s="216">
        <v>0.10442521</v>
      </c>
      <c r="N1535" s="216">
        <v>0.11586724</v>
      </c>
      <c r="O1535" s="216">
        <v>0.12529771300000001</v>
      </c>
      <c r="P1535" s="216">
        <v>0.12606514199999999</v>
      </c>
      <c r="Q1535" s="216">
        <v>0.13258609900000001</v>
      </c>
      <c r="R1535" s="216">
        <v>0.13293865799999999</v>
      </c>
      <c r="S1535" s="216">
        <v>0.123829472</v>
      </c>
      <c r="T1535" s="216">
        <v>0.11858716499999999</v>
      </c>
      <c r="U1535" s="216">
        <v>0.13162921899999999</v>
      </c>
      <c r="V1535" s="216">
        <v>0.125398853</v>
      </c>
      <c r="W1535" s="216">
        <v>0.114914243</v>
      </c>
      <c r="X1535" s="216">
        <v>0.11181815000000001</v>
      </c>
      <c r="Y1535" s="216">
        <v>0.106510034</v>
      </c>
      <c r="Z1535" s="216">
        <v>8.1928877999999997E-2</v>
      </c>
      <c r="AA1535" s="216">
        <v>8.9809297999999996E-2</v>
      </c>
      <c r="AB1535" s="216">
        <v>8.8817680999999996E-2</v>
      </c>
      <c r="AC1535" s="216">
        <v>8.6007366000000002E-2</v>
      </c>
      <c r="AD1535" s="216">
        <v>8.6911440000000006E-2</v>
      </c>
      <c r="AE1535" s="216">
        <v>8.0961507000000002E-2</v>
      </c>
      <c r="AF1535" s="216">
        <v>7.718506E-2</v>
      </c>
      <c r="AG1535" s="216">
        <v>8.0516649999999995E-2</v>
      </c>
      <c r="AH1535" s="216">
        <v>8.4270650000000002E-2</v>
      </c>
      <c r="AI1535" s="216">
        <v>8.7100570000000002E-2</v>
      </c>
      <c r="AJ1535" s="216">
        <v>9.0714359999999994E-2</v>
      </c>
      <c r="AK1535" s="216">
        <v>9.6603049999999996E-2</v>
      </c>
      <c r="AL1535" s="216">
        <v>0.10436115</v>
      </c>
      <c r="AM1535" s="216">
        <v>0.10657421</v>
      </c>
      <c r="AN1535" s="216">
        <v>0.11614242</v>
      </c>
      <c r="AO1535" s="216">
        <v>0.12501559000000001</v>
      </c>
      <c r="AP1535" s="216">
        <v>0.13284678999999999</v>
      </c>
      <c r="AQ1535" s="216">
        <v>0.12988369999999999</v>
      </c>
      <c r="AR1535" s="216">
        <v>0.13262345</v>
      </c>
      <c r="AS1535" s="216">
        <v>0.15244880999999999</v>
      </c>
      <c r="AT1535" s="216">
        <v>0.16677975</v>
      </c>
      <c r="AU1535" s="216">
        <v>0.16372996000000001</v>
      </c>
      <c r="AV1535" s="216">
        <v>0.17231315</v>
      </c>
      <c r="AW1535" s="216">
        <v>0.17995975</v>
      </c>
      <c r="AX1535" s="216">
        <v>0.17730477</v>
      </c>
      <c r="AY1535" s="216">
        <v>0.19826938</v>
      </c>
      <c r="AZ1535" s="216">
        <v>0.19868440000000001</v>
      </c>
      <c r="BA1535" s="216">
        <v>0.22274316</v>
      </c>
      <c r="BB1535" s="216">
        <v>0.25002099</v>
      </c>
      <c r="BC1535" s="216">
        <v>0.26791563000000002</v>
      </c>
      <c r="BD1535" s="216">
        <v>0.26523316000000002</v>
      </c>
    </row>
    <row r="1536" spans="1:56" hidden="1" x14ac:dyDescent="0.35">
      <c r="A1536" s="215" t="s">
        <v>2087</v>
      </c>
      <c r="B1536" s="215" t="s">
        <v>2172</v>
      </c>
      <c r="C1536" s="215" t="s">
        <v>446</v>
      </c>
      <c r="D1536" s="216" t="s">
        <v>177</v>
      </c>
      <c r="E1536" s="216" t="s">
        <v>2123</v>
      </c>
      <c r="F1536" s="216" t="s">
        <v>2122</v>
      </c>
      <c r="G1536" s="216" t="s">
        <v>2073</v>
      </c>
      <c r="H1536" s="216">
        <v>1.0790000000000001E-3</v>
      </c>
      <c r="I1536" s="216">
        <v>1.0790000000000001E-3</v>
      </c>
      <c r="J1536" s="216">
        <v>1.0790000000000001E-3</v>
      </c>
      <c r="K1536" s="216">
        <v>1.0790000000000001E-3</v>
      </c>
      <c r="L1536" s="216">
        <v>1.0790000000000001E-3</v>
      </c>
      <c r="M1536" s="216">
        <v>9.0054999999999996E-4</v>
      </c>
      <c r="N1536" s="216">
        <v>1.0790000000000001E-3</v>
      </c>
      <c r="O1536" s="216">
        <v>1.0790000000000001E-3</v>
      </c>
      <c r="P1536" s="216">
        <v>1.0790000000000001E-3</v>
      </c>
      <c r="Q1536" s="216">
        <v>1.0790000000000001E-3</v>
      </c>
      <c r="R1536" s="216">
        <v>1.0790000000000001E-3</v>
      </c>
      <c r="S1536" s="216">
        <v>1.0790000000000001E-3</v>
      </c>
      <c r="T1536" s="216">
        <v>1.0790000000000001E-3</v>
      </c>
      <c r="U1536" s="216">
        <v>1.0790000000000001E-3</v>
      </c>
      <c r="V1536" s="216">
        <v>1.0790000000000001E-3</v>
      </c>
      <c r="W1536" s="216">
        <v>1.0790000000000001E-3</v>
      </c>
      <c r="X1536" s="216">
        <v>7.1794999999999997E-4</v>
      </c>
      <c r="Y1536" s="216">
        <v>7.1794999999999997E-4</v>
      </c>
      <c r="Z1536" s="216">
        <v>9.0054999999999996E-4</v>
      </c>
      <c r="AA1536" s="216" t="s">
        <v>2083</v>
      </c>
      <c r="AB1536" s="216" t="s">
        <v>2083</v>
      </c>
      <c r="AC1536" s="216" t="s">
        <v>2083</v>
      </c>
      <c r="AD1536" s="216" t="s">
        <v>2083</v>
      </c>
      <c r="AE1536" s="216" t="s">
        <v>2083</v>
      </c>
      <c r="AF1536" s="216" t="s">
        <v>2083</v>
      </c>
      <c r="AG1536" s="216" t="s">
        <v>2083</v>
      </c>
      <c r="AH1536" s="216" t="s">
        <v>2083</v>
      </c>
      <c r="AI1536" s="216" t="s">
        <v>2083</v>
      </c>
      <c r="AJ1536" s="216" t="s">
        <v>2083</v>
      </c>
      <c r="AK1536" s="216" t="s">
        <v>2083</v>
      </c>
      <c r="AL1536" s="216" t="s">
        <v>2083</v>
      </c>
      <c r="AM1536" s="216" t="s">
        <v>2083</v>
      </c>
      <c r="AN1536" s="216" t="s">
        <v>2083</v>
      </c>
      <c r="AO1536" s="216" t="s">
        <v>2083</v>
      </c>
      <c r="AP1536" s="216" t="s">
        <v>2083</v>
      </c>
      <c r="AQ1536" s="216" t="s">
        <v>2083</v>
      </c>
      <c r="AR1536" s="216" t="s">
        <v>2083</v>
      </c>
      <c r="AS1536" s="216" t="s">
        <v>2083</v>
      </c>
      <c r="AT1536" s="216" t="s">
        <v>2083</v>
      </c>
      <c r="AU1536" s="216" t="s">
        <v>2083</v>
      </c>
      <c r="AV1536" s="216" t="s">
        <v>2083</v>
      </c>
      <c r="AW1536" s="216" t="s">
        <v>2083</v>
      </c>
      <c r="AX1536" s="216" t="s">
        <v>2083</v>
      </c>
      <c r="AY1536" s="216" t="s">
        <v>2083</v>
      </c>
      <c r="AZ1536" s="216" t="s">
        <v>2083</v>
      </c>
      <c r="BA1536" s="216" t="s">
        <v>2083</v>
      </c>
      <c r="BB1536" s="216" t="s">
        <v>2083</v>
      </c>
      <c r="BC1536" s="216" t="s">
        <v>2083</v>
      </c>
      <c r="BD1536" s="216" t="s">
        <v>2083</v>
      </c>
    </row>
    <row r="1537" spans="1:56" hidden="1" x14ac:dyDescent="0.35">
      <c r="A1537" s="215" t="s">
        <v>2087</v>
      </c>
      <c r="B1537" s="215" t="s">
        <v>2172</v>
      </c>
      <c r="C1537" s="215" t="s">
        <v>446</v>
      </c>
      <c r="D1537" s="216" t="s">
        <v>177</v>
      </c>
      <c r="E1537" s="216" t="s">
        <v>2082</v>
      </c>
      <c r="F1537" s="216" t="s">
        <v>2081</v>
      </c>
      <c r="G1537" s="216" t="s">
        <v>2073</v>
      </c>
      <c r="H1537" s="216">
        <v>7.3150000000000003E-3</v>
      </c>
      <c r="I1537" s="216">
        <v>7.3150000000000003E-3</v>
      </c>
      <c r="J1537" s="216">
        <v>7.9240000000000005E-3</v>
      </c>
      <c r="K1537" s="216">
        <v>8.5260000000000006E-3</v>
      </c>
      <c r="L1537" s="216">
        <v>9.1350000000000008E-3</v>
      </c>
      <c r="M1537" s="216">
        <v>9.7649999999999994E-3</v>
      </c>
      <c r="N1537" s="216">
        <v>1.0366999999999999E-2</v>
      </c>
      <c r="O1537" s="216">
        <v>1.0976E-2</v>
      </c>
      <c r="P1537" s="216">
        <v>1.0366999999999999E-2</v>
      </c>
      <c r="Q1537" s="216">
        <v>1.1900000000000001E-2</v>
      </c>
      <c r="R1537" s="216">
        <v>1.2187E-2</v>
      </c>
      <c r="S1537" s="216">
        <v>1.1872000000000001E-2</v>
      </c>
      <c r="T1537" s="216">
        <v>1.2481000000000001E-2</v>
      </c>
      <c r="U1537" s="216">
        <v>1.1514999999999999E-2</v>
      </c>
      <c r="V1537" s="216">
        <v>1.2123999999999999E-2</v>
      </c>
      <c r="W1537" s="216">
        <v>1.2425E-2</v>
      </c>
      <c r="X1537" s="216">
        <v>1.0304000000000001E-2</v>
      </c>
      <c r="Y1537" s="216">
        <v>9.0930000000000004E-3</v>
      </c>
      <c r="Z1537" s="216">
        <v>1.4112E-2</v>
      </c>
      <c r="AA1537" s="216">
        <v>5.6350000000000003E-3</v>
      </c>
      <c r="AB1537" s="216">
        <v>6.2579999999999997E-3</v>
      </c>
      <c r="AC1537" s="216">
        <v>6.2719999999999998E-3</v>
      </c>
      <c r="AD1537" s="216">
        <v>6.2719999999999998E-3</v>
      </c>
      <c r="AE1537" s="216">
        <v>5.6420000000000003E-3</v>
      </c>
      <c r="AF1537" s="216">
        <v>6.2719999999999998E-3</v>
      </c>
      <c r="AG1537" s="216">
        <v>7.2100000000000003E-3</v>
      </c>
      <c r="AH1537" s="216">
        <v>7.5249999999999996E-3</v>
      </c>
      <c r="AI1537" s="216">
        <v>8.7779999999999993E-3</v>
      </c>
      <c r="AJ1537" s="216">
        <v>1.0661E-2</v>
      </c>
      <c r="AK1537" s="216">
        <v>1.0661E-2</v>
      </c>
      <c r="AL1537" s="216">
        <v>1.0661E-2</v>
      </c>
      <c r="AM1537" s="216">
        <v>1.1291000000000001E-2</v>
      </c>
      <c r="AN1537" s="216">
        <v>1.1913999999999999E-2</v>
      </c>
      <c r="AO1537" s="216">
        <v>1.2229E-2</v>
      </c>
      <c r="AP1537" s="216">
        <v>1.0976E-2</v>
      </c>
      <c r="AQ1537" s="216">
        <v>9.7230000000000007E-3</v>
      </c>
      <c r="AR1537" s="216">
        <v>7.8399999999999997E-3</v>
      </c>
      <c r="AS1537" s="216">
        <v>9.0930000000000004E-3</v>
      </c>
      <c r="AT1537" s="216">
        <v>9.0930000000000004E-3</v>
      </c>
      <c r="AU1537" s="216">
        <v>8.7779999999999993E-3</v>
      </c>
      <c r="AV1537" s="216">
        <v>8.7779999999999993E-3</v>
      </c>
      <c r="AW1537" s="216">
        <v>8.7779999999999993E-3</v>
      </c>
      <c r="AX1537" s="216">
        <v>9.0930000000000004E-3</v>
      </c>
      <c r="AY1537" s="216">
        <v>1.1291000000000001E-2</v>
      </c>
      <c r="AZ1537" s="216">
        <v>1.1606E-2</v>
      </c>
      <c r="BA1537" s="216">
        <v>1.2859000000000001E-2</v>
      </c>
      <c r="BB1537" s="216">
        <v>1.4112E-2</v>
      </c>
      <c r="BC1537" s="216">
        <v>1.512E-2</v>
      </c>
      <c r="BD1537" s="216">
        <v>1.49686E-2</v>
      </c>
    </row>
    <row r="1538" spans="1:56" hidden="1" x14ac:dyDescent="0.35">
      <c r="A1538" s="215" t="s">
        <v>2087</v>
      </c>
      <c r="B1538" s="215" t="s">
        <v>2172</v>
      </c>
      <c r="C1538" s="215" t="s">
        <v>446</v>
      </c>
      <c r="D1538" s="216" t="s">
        <v>177</v>
      </c>
      <c r="E1538" s="216" t="s">
        <v>2100</v>
      </c>
      <c r="F1538" s="216" t="s">
        <v>2099</v>
      </c>
      <c r="G1538" s="216" t="s">
        <v>2073</v>
      </c>
      <c r="H1538" s="216">
        <v>7.6874500000000002E-3</v>
      </c>
      <c r="I1538" s="216">
        <v>7.6874500000000002E-3</v>
      </c>
      <c r="J1538" s="216">
        <v>7.6874500000000002E-3</v>
      </c>
      <c r="K1538" s="216">
        <v>7.8659000000000003E-3</v>
      </c>
      <c r="L1538" s="216">
        <v>7.8659000000000003E-3</v>
      </c>
      <c r="M1538" s="216">
        <v>8.7235000000000004E-3</v>
      </c>
      <c r="N1538" s="216">
        <v>9.7719499999999997E-3</v>
      </c>
      <c r="O1538" s="216">
        <v>9.7503999999999993E-3</v>
      </c>
      <c r="P1538" s="216">
        <v>1.0220399999999999E-2</v>
      </c>
      <c r="Q1538" s="216">
        <v>1.11354E-2</v>
      </c>
      <c r="R1538" s="216">
        <v>1.0683E-2</v>
      </c>
      <c r="S1538" s="216">
        <v>1.0233000000000001E-2</v>
      </c>
      <c r="T1538" s="216">
        <v>1.064645E-2</v>
      </c>
      <c r="U1538" s="216">
        <v>1.03575E-2</v>
      </c>
      <c r="V1538" s="216">
        <v>1.09494E-2</v>
      </c>
      <c r="W1538" s="216">
        <v>1.183785E-2</v>
      </c>
      <c r="X1538" s="216">
        <v>1.13025E-2</v>
      </c>
      <c r="Y1538" s="216">
        <v>1.141145E-2</v>
      </c>
      <c r="Z1538" s="216">
        <v>1.3845949999999999E-2</v>
      </c>
      <c r="AA1538" s="216">
        <v>2.9125450000000001E-2</v>
      </c>
      <c r="AB1538" s="216">
        <v>2.94489E-2</v>
      </c>
      <c r="AC1538" s="216">
        <v>2.8040450000000001E-2</v>
      </c>
      <c r="AD1538" s="216">
        <v>3.0368900000000001E-2</v>
      </c>
      <c r="AE1538" s="216">
        <v>2.6379900000000001E-2</v>
      </c>
      <c r="AF1538" s="216">
        <v>2.4971449999999999E-2</v>
      </c>
      <c r="AG1538" s="216">
        <v>2.93975E-2</v>
      </c>
      <c r="AH1538" s="216">
        <v>3.18149E-2</v>
      </c>
      <c r="AI1538" s="216">
        <v>3.5268899999999999E-2</v>
      </c>
      <c r="AJ1538" s="216">
        <v>4.160635E-2</v>
      </c>
      <c r="AK1538" s="216">
        <v>5.0369299999999999E-2</v>
      </c>
      <c r="AL1538" s="216">
        <v>3.1260000000000003E-2</v>
      </c>
      <c r="AM1538" s="216">
        <v>3.2410000000000001E-2</v>
      </c>
      <c r="AN1538" s="216">
        <v>3.4270000000000002E-2</v>
      </c>
      <c r="AO1538" s="216">
        <v>3.6635000000000001E-2</v>
      </c>
      <c r="AP1538" s="216">
        <v>3.7249999999999998E-2</v>
      </c>
      <c r="AQ1538" s="216">
        <v>3.7400000000000003E-2</v>
      </c>
      <c r="AR1538" s="216">
        <v>3.5985000000000003E-2</v>
      </c>
      <c r="AS1538" s="216">
        <v>3.0550000000000001E-2</v>
      </c>
      <c r="AT1538" s="216">
        <v>3.058E-2</v>
      </c>
      <c r="AU1538" s="216">
        <v>3.1489999999999997E-2</v>
      </c>
      <c r="AV1538" s="216">
        <v>2.801E-2</v>
      </c>
      <c r="AW1538" s="216">
        <v>2.656E-2</v>
      </c>
      <c r="AX1538" s="216">
        <v>2.426E-2</v>
      </c>
      <c r="AY1538" s="216">
        <v>2.5174999999999999E-2</v>
      </c>
      <c r="AZ1538" s="216">
        <v>2.683E-2</v>
      </c>
      <c r="BA1538" s="216">
        <v>2.8725000000000001E-2</v>
      </c>
      <c r="BB1538" s="216">
        <v>3.2035000000000001E-2</v>
      </c>
      <c r="BC1538" s="216">
        <v>3.4314999999999998E-2</v>
      </c>
      <c r="BD1538" s="216">
        <v>3.397141E-2</v>
      </c>
    </row>
    <row r="1539" spans="1:56" hidden="1" x14ac:dyDescent="0.35">
      <c r="A1539" s="215" t="s">
        <v>2087</v>
      </c>
      <c r="B1539" s="215" t="s">
        <v>2172</v>
      </c>
      <c r="C1539" s="215" t="s">
        <v>446</v>
      </c>
      <c r="D1539" s="216" t="s">
        <v>177</v>
      </c>
      <c r="E1539" s="216" t="s">
        <v>2100</v>
      </c>
      <c r="F1539" s="216" t="s">
        <v>2099</v>
      </c>
      <c r="G1539" s="216" t="s">
        <v>2084</v>
      </c>
      <c r="H1539" s="216">
        <v>3.8961000000000001</v>
      </c>
      <c r="I1539" s="216">
        <v>3.8961000000000001</v>
      </c>
      <c r="J1539" s="216">
        <v>3.9285000000000001</v>
      </c>
      <c r="K1539" s="216">
        <v>3.9609000000000001</v>
      </c>
      <c r="L1539" s="216">
        <v>3.9939</v>
      </c>
      <c r="M1539" s="216">
        <v>4.0269000000000004</v>
      </c>
      <c r="N1539" s="216">
        <v>4.0580999999999996</v>
      </c>
      <c r="O1539" s="216">
        <v>4.0890000000000004</v>
      </c>
      <c r="P1539" s="216">
        <v>4.1201999999999996</v>
      </c>
      <c r="Q1539" s="216">
        <v>4.1513999999999998</v>
      </c>
      <c r="R1539" s="216">
        <v>4.1825999999999999</v>
      </c>
      <c r="S1539" s="216">
        <v>4.2134999999999998</v>
      </c>
      <c r="T1539" s="216">
        <v>4.2441000000000004</v>
      </c>
      <c r="U1539" s="216">
        <v>4.2752999999999997</v>
      </c>
      <c r="V1539" s="216">
        <v>4.3074000000000003</v>
      </c>
      <c r="W1539" s="216">
        <v>4.3410000000000002</v>
      </c>
      <c r="X1539" s="216">
        <v>4.3752000000000004</v>
      </c>
      <c r="Y1539" s="216">
        <v>4.4103000000000003</v>
      </c>
      <c r="Z1539" s="216">
        <v>4.4459999999999997</v>
      </c>
      <c r="AA1539" s="216">
        <v>4.4823000000000004</v>
      </c>
      <c r="AB1539" s="216">
        <v>4.5191999999999997</v>
      </c>
      <c r="AC1539" s="216">
        <v>4.5537000000000001</v>
      </c>
      <c r="AD1539" s="216">
        <v>4.5867000000000004</v>
      </c>
      <c r="AE1539" s="216">
        <v>4.6185</v>
      </c>
      <c r="AF1539" s="216">
        <v>4.6544999999999996</v>
      </c>
      <c r="AG1539" s="216">
        <v>4.7865000000000002</v>
      </c>
      <c r="AH1539" s="216">
        <v>4.9223999999999997</v>
      </c>
      <c r="AI1539" s="216">
        <v>5.0621999999999998</v>
      </c>
      <c r="AJ1539" s="216">
        <v>5.2058999999999997</v>
      </c>
      <c r="AK1539" s="216">
        <v>5.3535000000000004</v>
      </c>
      <c r="AL1539" s="216">
        <v>5.4720000000000004</v>
      </c>
      <c r="AM1539" s="216">
        <v>5.6070000000000002</v>
      </c>
      <c r="AN1539" s="216">
        <v>5.6933999999999996</v>
      </c>
      <c r="AO1539" s="216">
        <v>5.6931000000000003</v>
      </c>
      <c r="AP1539" s="216">
        <v>5.6154000000000002</v>
      </c>
      <c r="AQ1539" s="216">
        <v>5.5845000000000002</v>
      </c>
      <c r="AR1539" s="216">
        <v>5.7363</v>
      </c>
      <c r="AS1539" s="216">
        <v>5.8935000000000004</v>
      </c>
      <c r="AT1539" s="216">
        <v>6.0572999999999997</v>
      </c>
      <c r="AU1539" s="216">
        <v>10.9008</v>
      </c>
      <c r="AV1539" s="216">
        <v>10.5474</v>
      </c>
      <c r="AW1539" s="216">
        <v>10.839</v>
      </c>
      <c r="AX1539" s="216">
        <v>11.1363</v>
      </c>
      <c r="AY1539" s="216">
        <v>8.718</v>
      </c>
      <c r="AZ1539" s="216">
        <v>10.857900000000001</v>
      </c>
      <c r="BA1539" s="216">
        <v>10.876799999999999</v>
      </c>
      <c r="BB1539" s="216">
        <v>10.949400000000001</v>
      </c>
      <c r="BC1539" s="216">
        <v>11.168100000000001</v>
      </c>
      <c r="BD1539" s="216">
        <v>11.168100000000001</v>
      </c>
    </row>
    <row r="1540" spans="1:56" hidden="1" x14ac:dyDescent="0.35">
      <c r="A1540" s="215" t="s">
        <v>2087</v>
      </c>
      <c r="B1540" s="215" t="s">
        <v>2172</v>
      </c>
      <c r="C1540" s="215" t="s">
        <v>446</v>
      </c>
      <c r="D1540" s="216" t="s">
        <v>177</v>
      </c>
      <c r="E1540" s="216" t="s">
        <v>2098</v>
      </c>
      <c r="F1540" s="216" t="s">
        <v>2097</v>
      </c>
      <c r="G1540" s="216" t="s">
        <v>2073</v>
      </c>
      <c r="H1540" s="216" t="s">
        <v>2083</v>
      </c>
      <c r="I1540" s="216" t="s">
        <v>2083</v>
      </c>
      <c r="J1540" s="216" t="s">
        <v>2083</v>
      </c>
      <c r="K1540" s="216" t="s">
        <v>2083</v>
      </c>
      <c r="L1540" s="216" t="s">
        <v>2083</v>
      </c>
      <c r="M1540" s="216" t="s">
        <v>2083</v>
      </c>
      <c r="N1540" s="216" t="s">
        <v>2083</v>
      </c>
      <c r="O1540" s="216" t="s">
        <v>2083</v>
      </c>
      <c r="P1540" s="216" t="s">
        <v>2083</v>
      </c>
      <c r="Q1540" s="216" t="s">
        <v>2083</v>
      </c>
      <c r="R1540" s="216" t="s">
        <v>2083</v>
      </c>
      <c r="S1540" s="216" t="s">
        <v>2083</v>
      </c>
      <c r="T1540" s="216" t="s">
        <v>2083</v>
      </c>
      <c r="U1540" s="216" t="s">
        <v>2083</v>
      </c>
      <c r="V1540" s="216" t="s">
        <v>2083</v>
      </c>
      <c r="W1540" s="216" t="s">
        <v>2083</v>
      </c>
      <c r="X1540" s="216" t="s">
        <v>2083</v>
      </c>
      <c r="Y1540" s="216" t="s">
        <v>2083</v>
      </c>
      <c r="Z1540" s="216" t="s">
        <v>2083</v>
      </c>
      <c r="AA1540" s="216" t="s">
        <v>2083</v>
      </c>
      <c r="AB1540" s="216" t="s">
        <v>2083</v>
      </c>
      <c r="AC1540" s="216" t="s">
        <v>2083</v>
      </c>
      <c r="AD1540" s="216" t="s">
        <v>2083</v>
      </c>
      <c r="AE1540" s="216" t="s">
        <v>2083</v>
      </c>
      <c r="AF1540" s="216" t="s">
        <v>2083</v>
      </c>
      <c r="AG1540" s="216" t="s">
        <v>2083</v>
      </c>
      <c r="AH1540" s="216" t="s">
        <v>2083</v>
      </c>
      <c r="AI1540" s="216" t="s">
        <v>2083</v>
      </c>
      <c r="AJ1540" s="216" t="s">
        <v>2083</v>
      </c>
      <c r="AK1540" s="216" t="s">
        <v>2083</v>
      </c>
      <c r="AL1540" s="216" t="s">
        <v>2083</v>
      </c>
      <c r="AM1540" s="216" t="s">
        <v>2083</v>
      </c>
      <c r="AN1540" s="216" t="s">
        <v>2083</v>
      </c>
      <c r="AO1540" s="216" t="s">
        <v>2083</v>
      </c>
      <c r="AP1540" s="216" t="s">
        <v>2083</v>
      </c>
      <c r="AQ1540" s="216" t="s">
        <v>2083</v>
      </c>
      <c r="AR1540" s="216" t="s">
        <v>2083</v>
      </c>
      <c r="AS1540" s="216" t="s">
        <v>2083</v>
      </c>
      <c r="AT1540" s="216" t="s">
        <v>2083</v>
      </c>
      <c r="AU1540" s="216" t="s">
        <v>2083</v>
      </c>
      <c r="AV1540" s="216">
        <v>4.3499999999999997E-3</v>
      </c>
      <c r="AW1540" s="216">
        <v>3.9199999999999999E-3</v>
      </c>
      <c r="AX1540" s="216">
        <v>3.9199999999999999E-3</v>
      </c>
      <c r="AY1540" s="216">
        <v>3.9199999999999999E-3</v>
      </c>
      <c r="AZ1540" s="216">
        <v>3.9199999999999999E-3</v>
      </c>
      <c r="BA1540" s="216">
        <v>3.9199999999999999E-3</v>
      </c>
      <c r="BB1540" s="216">
        <v>3.48E-3</v>
      </c>
      <c r="BC1540" s="216">
        <v>3.7299999999999998E-3</v>
      </c>
      <c r="BD1540" s="216">
        <v>3.69265E-3</v>
      </c>
    </row>
    <row r="1541" spans="1:56" hidden="1" x14ac:dyDescent="0.35">
      <c r="A1541" s="215" t="s">
        <v>2087</v>
      </c>
      <c r="B1541" s="215" t="s">
        <v>2172</v>
      </c>
      <c r="C1541" s="215" t="s">
        <v>446</v>
      </c>
      <c r="D1541" s="216" t="s">
        <v>177</v>
      </c>
      <c r="E1541" s="216" t="s">
        <v>1853</v>
      </c>
      <c r="F1541" s="216" t="s">
        <v>2096</v>
      </c>
      <c r="G1541" s="216" t="s">
        <v>2084</v>
      </c>
      <c r="H1541" s="216">
        <v>30.769200000000001</v>
      </c>
      <c r="I1541" s="216">
        <v>30.5197</v>
      </c>
      <c r="J1541" s="216">
        <v>30.495899999999999</v>
      </c>
      <c r="K1541" s="216">
        <v>30.4648</v>
      </c>
      <c r="L1541" s="216">
        <v>30.433599999999998</v>
      </c>
      <c r="M1541" s="216">
        <v>30.505199999999999</v>
      </c>
      <c r="N1541" s="216">
        <v>30.465599999999998</v>
      </c>
      <c r="O1541" s="216">
        <v>30.418800000000001</v>
      </c>
      <c r="P1541" s="216">
        <v>30.3719</v>
      </c>
      <c r="Q1541" s="216">
        <v>30.321200000000001</v>
      </c>
      <c r="R1541" s="216">
        <v>30.263400000000001</v>
      </c>
      <c r="S1541" s="216">
        <v>30.309799999999999</v>
      </c>
      <c r="T1541" s="216">
        <v>30.2437</v>
      </c>
      <c r="U1541" s="216">
        <v>30.177299999999999</v>
      </c>
      <c r="V1541" s="216">
        <v>30.1038</v>
      </c>
      <c r="W1541" s="216">
        <v>30.03</v>
      </c>
      <c r="X1541" s="216">
        <v>30.048999999999999</v>
      </c>
      <c r="Y1541" s="216">
        <v>29.966899999999999</v>
      </c>
      <c r="Z1541" s="216">
        <v>29.9758</v>
      </c>
      <c r="AA1541" s="216">
        <v>29.885200000000001</v>
      </c>
      <c r="AB1541" s="216">
        <v>29.884</v>
      </c>
      <c r="AC1541" s="216">
        <v>30.0762</v>
      </c>
      <c r="AD1541" s="216">
        <v>30.2684</v>
      </c>
      <c r="AE1541" s="216">
        <v>30.553599999999999</v>
      </c>
      <c r="AF1541" s="216">
        <v>30.745799999999999</v>
      </c>
      <c r="AG1541" s="216">
        <v>31.604500000000002</v>
      </c>
      <c r="AH1541" s="216">
        <v>32.5593</v>
      </c>
      <c r="AI1541" s="216">
        <v>33.417999999999999</v>
      </c>
      <c r="AJ1541" s="216">
        <v>34.372799999999998</v>
      </c>
      <c r="AK1541" s="216">
        <v>35.423699999999997</v>
      </c>
      <c r="AL1541" s="216">
        <v>31.412299999999998</v>
      </c>
      <c r="AM1541" s="216">
        <v>31.985800000000001</v>
      </c>
      <c r="AN1541" s="216">
        <v>32.271000000000001</v>
      </c>
      <c r="AO1541" s="216">
        <v>32.081899999999997</v>
      </c>
      <c r="AP1541" s="216">
        <v>31.889700000000001</v>
      </c>
      <c r="AQ1541" s="216">
        <v>30.628</v>
      </c>
      <c r="AR1541" s="216">
        <v>37.255800000000001</v>
      </c>
      <c r="AS1541" s="216">
        <v>43.883600000000001</v>
      </c>
      <c r="AT1541" s="216">
        <v>44.956200000000003</v>
      </c>
      <c r="AU1541" s="216">
        <v>50.331600000000002</v>
      </c>
      <c r="AV1541" s="216">
        <v>48.896299999999997</v>
      </c>
      <c r="AW1541" s="216">
        <v>50.241700000000002</v>
      </c>
      <c r="AX1541" s="216">
        <v>51.584000000000003</v>
      </c>
      <c r="AY1541" s="216">
        <v>43.167499999999997</v>
      </c>
      <c r="AZ1541" s="216">
        <v>36.180100000000003</v>
      </c>
      <c r="BA1541" s="216">
        <v>30.8078</v>
      </c>
      <c r="BB1541" s="216">
        <v>25.881900000000002</v>
      </c>
      <c r="BC1541" s="216">
        <v>26.3996</v>
      </c>
      <c r="BD1541" s="216">
        <v>21.3721</v>
      </c>
    </row>
    <row r="1542" spans="1:56" hidden="1" x14ac:dyDescent="0.35">
      <c r="A1542" s="215" t="s">
        <v>2087</v>
      </c>
      <c r="B1542" s="215" t="s">
        <v>2172</v>
      </c>
      <c r="C1542" s="215" t="s">
        <v>446</v>
      </c>
      <c r="D1542" s="216" t="s">
        <v>177</v>
      </c>
      <c r="E1542" s="216" t="s">
        <v>1849</v>
      </c>
      <c r="F1542" s="216" t="s">
        <v>2078</v>
      </c>
      <c r="G1542" s="216" t="s">
        <v>2073</v>
      </c>
      <c r="H1542" s="216">
        <v>0.15052952</v>
      </c>
      <c r="I1542" s="216">
        <v>0.15052952</v>
      </c>
      <c r="J1542" s="216">
        <v>0.17270824000000001</v>
      </c>
      <c r="K1542" s="216">
        <v>0.17965966</v>
      </c>
      <c r="L1542" s="216">
        <v>0.16992309999999999</v>
      </c>
      <c r="M1542" s="216">
        <v>0.18046276</v>
      </c>
      <c r="N1542" s="216">
        <v>0.18501463000000001</v>
      </c>
      <c r="O1542" s="216">
        <v>0.20676349999999999</v>
      </c>
      <c r="P1542" s="216">
        <v>0.20194926999999999</v>
      </c>
      <c r="Q1542" s="216">
        <v>0.21596677</v>
      </c>
      <c r="R1542" s="216">
        <v>0.20115205</v>
      </c>
      <c r="S1542" s="216">
        <v>0.17704101999999999</v>
      </c>
      <c r="T1542" s="216">
        <v>0.12986017</v>
      </c>
      <c r="U1542" s="216">
        <v>7.7599959999999996E-2</v>
      </c>
      <c r="V1542" s="216">
        <v>9.4961279999999995E-2</v>
      </c>
      <c r="W1542" s="216">
        <v>5.9417360000000002E-2</v>
      </c>
      <c r="X1542" s="216">
        <v>0.17037831000000001</v>
      </c>
      <c r="Y1542" s="216">
        <v>0.23854469</v>
      </c>
      <c r="Z1542" s="216">
        <v>0.42473927</v>
      </c>
      <c r="AA1542" s="216">
        <v>0.39664923000000002</v>
      </c>
      <c r="AB1542" s="216">
        <v>0.40133258999999999</v>
      </c>
      <c r="AC1542" s="216">
        <v>0.36784502000000002</v>
      </c>
      <c r="AD1542" s="216">
        <v>0.41338998999999998</v>
      </c>
      <c r="AE1542" s="216">
        <v>0.55135601000000001</v>
      </c>
      <c r="AF1542" s="216">
        <v>0.54839283000000005</v>
      </c>
      <c r="AG1542" s="216">
        <v>1.0911249199999999</v>
      </c>
      <c r="AH1542" s="216">
        <v>1.02523484</v>
      </c>
      <c r="AI1542" s="216">
        <v>0.78453887</v>
      </c>
      <c r="AJ1542" s="216">
        <v>0.74466847000000003</v>
      </c>
      <c r="AK1542" s="216">
        <v>0.55329978999999996</v>
      </c>
      <c r="AL1542" s="216">
        <v>0.39301132</v>
      </c>
      <c r="AM1542" s="216">
        <v>0.35343532</v>
      </c>
      <c r="AN1542" s="216">
        <v>0.42688382000000002</v>
      </c>
      <c r="AO1542" s="216">
        <v>0.66046209</v>
      </c>
      <c r="AP1542" s="216">
        <v>0.76432423999999999</v>
      </c>
      <c r="AQ1542" s="216">
        <v>0.75635342999999999</v>
      </c>
      <c r="AR1542" s="216">
        <v>0.55523581</v>
      </c>
      <c r="AS1542" s="216">
        <v>0.64405319000000005</v>
      </c>
      <c r="AT1542" s="216">
        <v>0.68274402999999995</v>
      </c>
      <c r="AU1542" s="216">
        <v>0.72688116000000003</v>
      </c>
      <c r="AV1542" s="216">
        <v>0.77626580000000001</v>
      </c>
      <c r="AW1542" s="216">
        <v>1.0019145300000001</v>
      </c>
      <c r="AX1542" s="216">
        <v>1.0215194599999999</v>
      </c>
      <c r="AY1542" s="216">
        <v>1.0747344400000001</v>
      </c>
      <c r="AZ1542" s="216">
        <v>0.9580265</v>
      </c>
      <c r="BA1542" s="216">
        <v>0.90852710000000003</v>
      </c>
      <c r="BB1542" s="216">
        <v>0.90668950000000004</v>
      </c>
      <c r="BC1542" s="216">
        <v>0.94927147999999995</v>
      </c>
      <c r="BD1542" s="216">
        <v>0.93482228000000001</v>
      </c>
    </row>
    <row r="1543" spans="1:56" hidden="1" x14ac:dyDescent="0.35">
      <c r="A1543" s="215" t="s">
        <v>2087</v>
      </c>
      <c r="B1543" s="215" t="s">
        <v>2172</v>
      </c>
      <c r="C1543" s="215" t="s">
        <v>446</v>
      </c>
      <c r="D1543" s="216" t="s">
        <v>177</v>
      </c>
      <c r="E1543" s="216" t="s">
        <v>2095</v>
      </c>
      <c r="F1543" s="216" t="s">
        <v>1821</v>
      </c>
      <c r="G1543" s="216" t="s">
        <v>2073</v>
      </c>
      <c r="H1543" s="216">
        <v>105.3601</v>
      </c>
      <c r="I1543" s="216">
        <v>107.97329999999999</v>
      </c>
      <c r="J1543" s="216">
        <v>102.8383</v>
      </c>
      <c r="K1543" s="216">
        <v>93.776200000000003</v>
      </c>
      <c r="L1543" s="216">
        <v>94.575900000000004</v>
      </c>
      <c r="M1543" s="216">
        <v>97.460999999999999</v>
      </c>
      <c r="N1543" s="216">
        <v>100.26439999999999</v>
      </c>
      <c r="O1543" s="216">
        <v>103.0706</v>
      </c>
      <c r="P1543" s="216">
        <v>104.9209</v>
      </c>
      <c r="Q1543" s="216">
        <v>103.6358</v>
      </c>
      <c r="R1543" s="216">
        <v>95.172200000000004</v>
      </c>
      <c r="S1543" s="216">
        <v>96.382400000000004</v>
      </c>
      <c r="T1543" s="216">
        <v>99.998000000000005</v>
      </c>
      <c r="U1543" s="216">
        <v>94.106800000000007</v>
      </c>
      <c r="V1543" s="216">
        <v>93.965000000000003</v>
      </c>
      <c r="W1543" s="216">
        <v>100.938</v>
      </c>
      <c r="X1543" s="216">
        <v>110.51876</v>
      </c>
      <c r="Y1543" s="216">
        <v>118.67776000000001</v>
      </c>
      <c r="Z1543" s="216">
        <v>117.82476</v>
      </c>
      <c r="AA1543" s="216">
        <v>121.69896</v>
      </c>
      <c r="AB1543" s="216">
        <v>123.578</v>
      </c>
      <c r="AC1543" s="216">
        <v>128.0204</v>
      </c>
      <c r="AD1543" s="216">
        <v>131.3356</v>
      </c>
      <c r="AE1543" s="216">
        <v>135.88890000000001</v>
      </c>
      <c r="AF1543" s="216">
        <v>139.65389999999999</v>
      </c>
      <c r="AG1543" s="216">
        <v>141.7431</v>
      </c>
      <c r="AH1543" s="216">
        <v>146.79060000000001</v>
      </c>
      <c r="AI1543" s="216">
        <v>150.32259999999999</v>
      </c>
      <c r="AJ1543" s="216">
        <v>153.56540000000001</v>
      </c>
      <c r="AK1543" s="216">
        <v>156.7526</v>
      </c>
      <c r="AL1543" s="216">
        <v>161.21770000000001</v>
      </c>
      <c r="AM1543" s="216">
        <v>165.46360000000001</v>
      </c>
      <c r="AN1543" s="216">
        <v>161.59983</v>
      </c>
      <c r="AO1543" s="216">
        <v>163.11115599999999</v>
      </c>
      <c r="AP1543" s="216">
        <v>164.90377100000001</v>
      </c>
      <c r="AQ1543" s="216">
        <v>166.83930899999999</v>
      </c>
      <c r="AR1543" s="216">
        <v>170.720224</v>
      </c>
      <c r="AS1543" s="216">
        <v>173.81753599999999</v>
      </c>
      <c r="AT1543" s="216">
        <v>177.90909600000001</v>
      </c>
      <c r="AU1543" s="216">
        <v>181.91063</v>
      </c>
      <c r="AV1543" s="216">
        <v>186.54843399999999</v>
      </c>
      <c r="AW1543" s="216">
        <v>194.39059499999999</v>
      </c>
      <c r="AX1543" s="216">
        <v>205.05338399999999</v>
      </c>
      <c r="AY1543" s="216">
        <v>215.15670399999999</v>
      </c>
      <c r="AZ1543" s="216">
        <v>222.886482</v>
      </c>
      <c r="BA1543" s="216">
        <v>233.93036699999999</v>
      </c>
      <c r="BB1543" s="216">
        <v>236.93774099999999</v>
      </c>
      <c r="BC1543" s="216">
        <v>239.42883699999999</v>
      </c>
      <c r="BD1543" s="216">
        <v>242.327934</v>
      </c>
    </row>
    <row r="1544" spans="1:56" hidden="1" x14ac:dyDescent="0.35">
      <c r="A1544" s="215" t="s">
        <v>2087</v>
      </c>
      <c r="B1544" s="215" t="s">
        <v>2172</v>
      </c>
      <c r="C1544" s="215" t="s">
        <v>446</v>
      </c>
      <c r="D1544" s="216" t="s">
        <v>177</v>
      </c>
      <c r="E1544" s="216" t="s">
        <v>2094</v>
      </c>
      <c r="F1544" s="216" t="s">
        <v>1822</v>
      </c>
      <c r="G1544" s="216" t="s">
        <v>2073</v>
      </c>
      <c r="H1544" s="216">
        <v>4.2130434299999999</v>
      </c>
      <c r="I1544" s="216">
        <v>4.3266670329999997</v>
      </c>
      <c r="J1544" s="216">
        <v>4.1932562200000003</v>
      </c>
      <c r="K1544" s="216">
        <v>3.9183358400000001</v>
      </c>
      <c r="L1544" s="216">
        <v>3.96121013</v>
      </c>
      <c r="M1544" s="216">
        <v>4.0149175100000001</v>
      </c>
      <c r="N1544" s="216">
        <v>4.1532405900000002</v>
      </c>
      <c r="O1544" s="216">
        <v>4.2903084900000001</v>
      </c>
      <c r="P1544" s="216">
        <v>4.37483194</v>
      </c>
      <c r="Q1544" s="216">
        <v>4.3271135999999997</v>
      </c>
      <c r="R1544" s="216">
        <v>4.0520994999999997</v>
      </c>
      <c r="S1544" s="216">
        <v>4.0897826400000001</v>
      </c>
      <c r="T1544" s="216">
        <v>4.2410445499999998</v>
      </c>
      <c r="U1544" s="216">
        <v>4.0326882099999999</v>
      </c>
      <c r="V1544" s="216">
        <v>3.97324353</v>
      </c>
      <c r="W1544" s="216">
        <v>4.4606011099999998</v>
      </c>
      <c r="X1544" s="216">
        <v>4.9248201700000003</v>
      </c>
      <c r="Y1544" s="216">
        <v>5.0126904899999998</v>
      </c>
      <c r="Z1544" s="216">
        <v>5.1702225799999999</v>
      </c>
      <c r="AA1544" s="216">
        <v>5.3437394300000003</v>
      </c>
      <c r="AB1544" s="216">
        <v>5.5713359699999998</v>
      </c>
      <c r="AC1544" s="216">
        <v>5.7761726199999996</v>
      </c>
      <c r="AD1544" s="216">
        <v>5.8979457699999998</v>
      </c>
      <c r="AE1544" s="216">
        <v>6.0668524000000001</v>
      </c>
      <c r="AF1544" s="216">
        <v>6.2201989099999997</v>
      </c>
      <c r="AG1544" s="216">
        <v>6.3238810000000001</v>
      </c>
      <c r="AH1544" s="216">
        <v>6.4495378099999998</v>
      </c>
      <c r="AI1544" s="216">
        <v>6.6405894300000003</v>
      </c>
      <c r="AJ1544" s="216">
        <v>6.7989870200000002</v>
      </c>
      <c r="AK1544" s="216">
        <v>6.9728229700000002</v>
      </c>
      <c r="AL1544" s="216">
        <v>7.2113553599999998</v>
      </c>
      <c r="AM1544" s="216">
        <v>7.4364628599999998</v>
      </c>
      <c r="AN1544" s="216">
        <v>7.3377448999999997</v>
      </c>
      <c r="AO1544" s="216">
        <v>7.4225732799999999</v>
      </c>
      <c r="AP1544" s="216">
        <v>7.5103790500000001</v>
      </c>
      <c r="AQ1544" s="216">
        <v>7.67953361</v>
      </c>
      <c r="AR1544" s="216">
        <v>7.8442570700000003</v>
      </c>
      <c r="AS1544" s="216">
        <v>8.0513722800000007</v>
      </c>
      <c r="AT1544" s="216">
        <v>8.1934295499999994</v>
      </c>
      <c r="AU1544" s="216">
        <v>8.3193120300000007</v>
      </c>
      <c r="AV1544" s="216">
        <v>8.5764274599999997</v>
      </c>
      <c r="AW1544" s="216">
        <v>8.7160150400000003</v>
      </c>
      <c r="AX1544" s="216">
        <v>8.8925386599999996</v>
      </c>
      <c r="AY1544" s="216">
        <v>9.1598160699999998</v>
      </c>
      <c r="AZ1544" s="216">
        <v>9.2633926500000001</v>
      </c>
      <c r="BA1544" s="216">
        <v>9.3062623200000001</v>
      </c>
      <c r="BB1544" s="216">
        <v>9.4705686100000008</v>
      </c>
      <c r="BC1544" s="216">
        <v>9.5641136800000002</v>
      </c>
      <c r="BD1544" s="216">
        <v>9.6469719000000005</v>
      </c>
    </row>
    <row r="1545" spans="1:56" hidden="1" x14ac:dyDescent="0.35">
      <c r="A1545" s="215" t="s">
        <v>2087</v>
      </c>
      <c r="B1545" s="215" t="s">
        <v>2172</v>
      </c>
      <c r="C1545" s="215" t="s">
        <v>446</v>
      </c>
      <c r="D1545" s="216" t="s">
        <v>177</v>
      </c>
      <c r="E1545" s="216" t="s">
        <v>2093</v>
      </c>
      <c r="F1545" s="216" t="s">
        <v>2092</v>
      </c>
      <c r="G1545" s="216" t="s">
        <v>2084</v>
      </c>
      <c r="H1545" s="216">
        <v>0.47526422299999999</v>
      </c>
      <c r="I1545" s="216">
        <v>0.52695475999999997</v>
      </c>
      <c r="J1545" s="216">
        <v>0.36001604240000001</v>
      </c>
      <c r="K1545" s="216">
        <v>0.43768413699999997</v>
      </c>
      <c r="L1545" s="216">
        <v>0.60045341299999999</v>
      </c>
      <c r="M1545" s="216">
        <v>0.56897498599999996</v>
      </c>
      <c r="N1545" s="216">
        <v>0.528579036</v>
      </c>
      <c r="O1545" s="216">
        <v>0.44133544499999999</v>
      </c>
      <c r="P1545" s="216">
        <v>0.63917292999999997</v>
      </c>
      <c r="Q1545" s="216">
        <v>0.50132094900000002</v>
      </c>
      <c r="R1545" s="216">
        <v>0.50601245100000003</v>
      </c>
      <c r="S1545" s="216">
        <v>0.71142675899999996</v>
      </c>
      <c r="T1545" s="216">
        <v>0.559305893</v>
      </c>
      <c r="U1545" s="216">
        <v>0.45009835199999998</v>
      </c>
      <c r="V1545" s="216">
        <v>0.57543499600000003</v>
      </c>
      <c r="W1545" s="216">
        <v>0.82315510700000005</v>
      </c>
      <c r="X1545" s="216">
        <v>0.68534808700000005</v>
      </c>
      <c r="Y1545" s="216">
        <v>0.71082381500000003</v>
      </c>
      <c r="Z1545" s="216">
        <v>0.67656800100000003</v>
      </c>
      <c r="AA1545" s="216">
        <v>0.72797779200000001</v>
      </c>
      <c r="AB1545" s="216">
        <v>0.69949448299999994</v>
      </c>
      <c r="AC1545" s="216">
        <v>0.68169796500000002</v>
      </c>
      <c r="AD1545" s="216">
        <v>0.70617413900000003</v>
      </c>
      <c r="AE1545" s="216">
        <v>0.81558562999999995</v>
      </c>
      <c r="AF1545" s="216">
        <v>0.76013841699999996</v>
      </c>
      <c r="AG1545" s="216">
        <v>0.77110246199999999</v>
      </c>
      <c r="AH1545" s="216">
        <v>0.69340499899999997</v>
      </c>
      <c r="AI1545" s="216">
        <v>0.64793523900000005</v>
      </c>
      <c r="AJ1545" s="216">
        <v>0.57761742699999996</v>
      </c>
      <c r="AK1545" s="216">
        <v>0.99126235100000004</v>
      </c>
      <c r="AL1545" s="216">
        <v>0.77762268700000003</v>
      </c>
      <c r="AM1545" s="216">
        <v>0.76811375800000004</v>
      </c>
      <c r="AN1545" s="216">
        <v>0.69197724699999996</v>
      </c>
      <c r="AO1545" s="216">
        <v>1.0611588750000001</v>
      </c>
      <c r="AP1545" s="216">
        <v>0.94274495199999997</v>
      </c>
      <c r="AQ1545" s="216">
        <v>1.100176029</v>
      </c>
      <c r="AR1545" s="216">
        <v>0.830362288</v>
      </c>
      <c r="AS1545" s="216">
        <v>0.78427128000000002</v>
      </c>
      <c r="AT1545" s="216">
        <v>1.4181193846</v>
      </c>
      <c r="AU1545" s="216">
        <v>1.3495764666000001</v>
      </c>
      <c r="AV1545" s="216">
        <v>1.2521997410000001</v>
      </c>
      <c r="AW1545" s="216">
        <v>0.88933315800000001</v>
      </c>
      <c r="AX1545" s="216">
        <v>1.105812912</v>
      </c>
      <c r="AY1545" s="216">
        <v>1.0042744103000001</v>
      </c>
      <c r="AZ1545" s="216">
        <v>1.0886463179999999</v>
      </c>
      <c r="BA1545" s="216">
        <v>1.710235266</v>
      </c>
      <c r="BB1545" s="216">
        <v>1.366606768</v>
      </c>
      <c r="BC1545" s="216">
        <v>1.368547926</v>
      </c>
      <c r="BD1545" s="216">
        <v>1.4074026630000001</v>
      </c>
    </row>
    <row r="1546" spans="1:56" hidden="1" x14ac:dyDescent="0.35">
      <c r="A1546" s="215" t="s">
        <v>2087</v>
      </c>
      <c r="B1546" s="215" t="s">
        <v>2172</v>
      </c>
      <c r="C1546" s="215" t="s">
        <v>446</v>
      </c>
      <c r="D1546" s="216" t="s">
        <v>177</v>
      </c>
      <c r="E1546" s="216" t="s">
        <v>2113</v>
      </c>
      <c r="F1546" s="216" t="s">
        <v>2112</v>
      </c>
      <c r="G1546" s="216" t="s">
        <v>2073</v>
      </c>
      <c r="H1546" s="216">
        <v>18.352910000000001</v>
      </c>
      <c r="I1546" s="216">
        <v>17.229299999999999</v>
      </c>
      <c r="J1546" s="216">
        <v>10.9084</v>
      </c>
      <c r="K1546" s="216">
        <v>12.93913</v>
      </c>
      <c r="L1546" s="216">
        <v>16.608160000000002</v>
      </c>
      <c r="M1546" s="216">
        <v>16.985040000000001</v>
      </c>
      <c r="N1546" s="216">
        <v>15.40293</v>
      </c>
      <c r="O1546" s="216">
        <v>12.000819999999999</v>
      </c>
      <c r="P1546" s="216">
        <v>17.096779999999999</v>
      </c>
      <c r="Q1546" s="216">
        <v>14.49724</v>
      </c>
      <c r="R1546" s="216">
        <v>12.18938</v>
      </c>
      <c r="S1546" s="216">
        <v>13.55761</v>
      </c>
      <c r="T1546" s="216">
        <v>11.81296</v>
      </c>
      <c r="U1546" s="216">
        <v>9.0140399999999996</v>
      </c>
      <c r="V1546" s="216">
        <v>11.27608</v>
      </c>
      <c r="W1546" s="216">
        <v>13.122439999999999</v>
      </c>
      <c r="X1546" s="216">
        <v>11.808109999999999</v>
      </c>
      <c r="Y1546" s="216">
        <v>12.08028</v>
      </c>
      <c r="Z1546" s="216">
        <v>12.59187</v>
      </c>
      <c r="AA1546" s="216">
        <v>12.460319999999999</v>
      </c>
      <c r="AB1546" s="216">
        <v>11.261469999999999</v>
      </c>
      <c r="AC1546" s="216">
        <v>10.95866</v>
      </c>
      <c r="AD1546" s="216">
        <v>10.97611</v>
      </c>
      <c r="AE1546" s="216">
        <v>11.397740000000001</v>
      </c>
      <c r="AF1546" s="216">
        <v>11.156499999999999</v>
      </c>
      <c r="AG1546" s="216">
        <v>9.71096</v>
      </c>
      <c r="AH1546" s="216">
        <v>10.193149999999999</v>
      </c>
      <c r="AI1546" s="216">
        <v>10.11323</v>
      </c>
      <c r="AJ1546" s="216">
        <v>6.0242500000000003</v>
      </c>
      <c r="AK1546" s="216">
        <v>16.895869999999999</v>
      </c>
      <c r="AL1546" s="216">
        <v>10.97627</v>
      </c>
      <c r="AM1546" s="216">
        <v>11.10074</v>
      </c>
      <c r="AN1546" s="216">
        <v>9.6748399999999997</v>
      </c>
      <c r="AO1546" s="216">
        <v>11.17506</v>
      </c>
      <c r="AP1546" s="216">
        <v>10.369770000000001</v>
      </c>
      <c r="AQ1546" s="216">
        <v>12.44318</v>
      </c>
      <c r="AR1546" s="216">
        <v>10.821669999999999</v>
      </c>
      <c r="AS1546" s="216">
        <v>10.22035</v>
      </c>
      <c r="AT1546" s="216">
        <v>15.949149999999999</v>
      </c>
      <c r="AU1546" s="216">
        <v>17.738289999999999</v>
      </c>
      <c r="AV1546" s="216">
        <v>18.733450000000001</v>
      </c>
      <c r="AW1546" s="216">
        <v>13.893689999999999</v>
      </c>
      <c r="AX1546" s="216">
        <v>14.98198</v>
      </c>
      <c r="AY1546" s="216">
        <v>13.81352</v>
      </c>
      <c r="AZ1546" s="216">
        <v>17.17643</v>
      </c>
      <c r="BA1546" s="216">
        <v>30.198429999999998</v>
      </c>
      <c r="BB1546" s="216">
        <v>20.664439999999999</v>
      </c>
      <c r="BC1546" s="216">
        <v>21.302800000000001</v>
      </c>
      <c r="BD1546" s="216">
        <v>22.15898</v>
      </c>
    </row>
    <row r="1547" spans="1:56" hidden="1" x14ac:dyDescent="0.35">
      <c r="A1547" s="215" t="s">
        <v>2087</v>
      </c>
      <c r="B1547" s="215" t="s">
        <v>2172</v>
      </c>
      <c r="C1547" s="215" t="s">
        <v>446</v>
      </c>
      <c r="D1547" s="216" t="s">
        <v>177</v>
      </c>
      <c r="E1547" s="216" t="s">
        <v>2091</v>
      </c>
      <c r="F1547" s="216" t="s">
        <v>2090</v>
      </c>
      <c r="G1547" s="216" t="s">
        <v>2073</v>
      </c>
      <c r="H1547" s="216">
        <v>1.72367</v>
      </c>
      <c r="I1547" s="216">
        <v>2.0698500000000002</v>
      </c>
      <c r="J1547" s="216">
        <v>2.2022400000000002</v>
      </c>
      <c r="K1547" s="216">
        <v>2.3410299999999999</v>
      </c>
      <c r="L1547" s="216">
        <v>2.4844400000000002</v>
      </c>
      <c r="M1547" s="216">
        <v>2.6309499999999999</v>
      </c>
      <c r="N1547" s="216">
        <v>2.74871</v>
      </c>
      <c r="O1547" s="216">
        <v>2.8630200000000001</v>
      </c>
      <c r="P1547" s="216">
        <v>2.9800200000000001</v>
      </c>
      <c r="Q1547" s="216">
        <v>3.1031900000000001</v>
      </c>
      <c r="R1547" s="216">
        <v>3.2355299999999998</v>
      </c>
      <c r="S1547" s="216">
        <v>3.3718499999999998</v>
      </c>
      <c r="T1547" s="216">
        <v>3.5172599999999998</v>
      </c>
      <c r="U1547" s="216">
        <v>3.6720799999999998</v>
      </c>
      <c r="V1547" s="216">
        <v>3.83534</v>
      </c>
      <c r="W1547" s="216">
        <v>4.0060399999999996</v>
      </c>
      <c r="X1547" s="216">
        <v>4.1724399999999999</v>
      </c>
      <c r="Y1547" s="216">
        <v>4.34396</v>
      </c>
      <c r="Z1547" s="216">
        <v>4.5221999999999998</v>
      </c>
      <c r="AA1547" s="216">
        <v>4.7074299999999996</v>
      </c>
      <c r="AB1547" s="216">
        <v>4.8996899999999997</v>
      </c>
      <c r="AC1547" s="216">
        <v>5.0709200000000001</v>
      </c>
      <c r="AD1547" s="216">
        <v>5.2219800000000003</v>
      </c>
      <c r="AE1547" s="216">
        <v>5.3733599999999999</v>
      </c>
      <c r="AF1547" s="216">
        <v>5.50162</v>
      </c>
      <c r="AG1547" s="216">
        <v>5.7217700000000002</v>
      </c>
      <c r="AH1547" s="216">
        <v>5.8961399999999999</v>
      </c>
      <c r="AI1547" s="216">
        <v>6.0841099999999999</v>
      </c>
      <c r="AJ1547" s="216">
        <v>6.33202</v>
      </c>
      <c r="AK1547" s="216">
        <v>6.6052</v>
      </c>
      <c r="AL1547" s="216">
        <v>6.8272000000000004</v>
      </c>
      <c r="AM1547" s="216">
        <v>7.1016000000000004</v>
      </c>
      <c r="AN1547" s="216">
        <v>7.30783</v>
      </c>
      <c r="AO1547" s="216">
        <v>7.6484899999999998</v>
      </c>
      <c r="AP1547" s="216">
        <v>8.0055300000000003</v>
      </c>
      <c r="AQ1547" s="216">
        <v>8.3707399999999996</v>
      </c>
      <c r="AR1547" s="216">
        <v>8.7000899999999994</v>
      </c>
      <c r="AS1547" s="216">
        <v>9.1019299999999994</v>
      </c>
      <c r="AT1547" s="216">
        <v>9.5082900000000006</v>
      </c>
      <c r="AU1547" s="216">
        <v>9.87486</v>
      </c>
      <c r="AV1547" s="216">
        <v>10.2958</v>
      </c>
      <c r="AW1547" s="216">
        <v>10.685600000000001</v>
      </c>
      <c r="AX1547" s="216">
        <v>11.2044</v>
      </c>
      <c r="AY1547" s="216">
        <v>11.6868</v>
      </c>
      <c r="AZ1547" s="216">
        <v>12.309699999999999</v>
      </c>
      <c r="BA1547" s="216">
        <v>12.968500000000001</v>
      </c>
      <c r="BB1547" s="216">
        <v>13.629099999999999</v>
      </c>
      <c r="BC1547" s="216">
        <v>14.340199999999999</v>
      </c>
      <c r="BD1547" s="216">
        <v>15.070600000000001</v>
      </c>
    </row>
    <row r="1548" spans="1:56" hidden="1" x14ac:dyDescent="0.35">
      <c r="A1548" s="215" t="s">
        <v>2087</v>
      </c>
      <c r="B1548" s="215" t="s">
        <v>2172</v>
      </c>
      <c r="C1548" s="215" t="s">
        <v>446</v>
      </c>
      <c r="D1548" s="216" t="s">
        <v>177</v>
      </c>
      <c r="E1548" s="216" t="s">
        <v>2089</v>
      </c>
      <c r="F1548" s="216" t="s">
        <v>2088</v>
      </c>
      <c r="G1548" s="216" t="s">
        <v>2073</v>
      </c>
      <c r="H1548" s="216">
        <v>0.19284000000000001</v>
      </c>
      <c r="I1548" s="216">
        <v>0.197044</v>
      </c>
      <c r="J1548" s="216">
        <v>0.20142399999999999</v>
      </c>
      <c r="K1548" s="216">
        <v>0.20589199999999999</v>
      </c>
      <c r="L1548" s="216">
        <v>0.21029999999999999</v>
      </c>
      <c r="M1548" s="216">
        <v>0.21457599999999999</v>
      </c>
      <c r="N1548" s="216">
        <v>0.218636</v>
      </c>
      <c r="O1548" s="216">
        <v>0.22256799999999999</v>
      </c>
      <c r="P1548" s="216">
        <v>0.22651199999999999</v>
      </c>
      <c r="Q1548" s="216">
        <v>0.23066800000000001</v>
      </c>
      <c r="R1548" s="216">
        <v>0.23516799999999999</v>
      </c>
      <c r="S1548" s="216">
        <v>0.24002399999999999</v>
      </c>
      <c r="T1548" s="216">
        <v>0.24521599999999999</v>
      </c>
      <c r="U1548" s="216">
        <v>0.25072800000000001</v>
      </c>
      <c r="V1548" s="216">
        <v>0.25653199999999998</v>
      </c>
      <c r="W1548" s="216">
        <v>0.262596</v>
      </c>
      <c r="X1548" s="216">
        <v>0.26888400000000001</v>
      </c>
      <c r="Y1548" s="216">
        <v>0.27541199999999999</v>
      </c>
      <c r="Z1548" s="216">
        <v>0.28209600000000001</v>
      </c>
      <c r="AA1548" s="216">
        <v>0.28882799999999997</v>
      </c>
      <c r="AB1548" s="216">
        <v>0.29552800000000001</v>
      </c>
      <c r="AC1548" s="216">
        <v>0.30208000000000002</v>
      </c>
      <c r="AD1548" s="216">
        <v>0.30858400000000002</v>
      </c>
      <c r="AE1548" s="216">
        <v>0.31503599999999998</v>
      </c>
      <c r="AF1548" s="216">
        <v>0.32144800000000001</v>
      </c>
      <c r="AG1548" s="216">
        <v>0.32782800000000001</v>
      </c>
      <c r="AH1548" s="216">
        <v>0.32782800000000001</v>
      </c>
      <c r="AI1548" s="216">
        <v>0.32782800000000001</v>
      </c>
      <c r="AJ1548" s="216">
        <v>0.32782800000000001</v>
      </c>
      <c r="AK1548" s="216">
        <v>0.32782800000000001</v>
      </c>
      <c r="AL1548" s="216">
        <v>0.32782800000000001</v>
      </c>
      <c r="AM1548" s="216">
        <v>0.32782800000000001</v>
      </c>
      <c r="AN1548" s="216">
        <v>0.32782800000000001</v>
      </c>
      <c r="AO1548" s="216">
        <v>0.32782800000000001</v>
      </c>
      <c r="AP1548" s="216">
        <v>0.32782800000000001</v>
      </c>
      <c r="AQ1548" s="216">
        <v>0.32782800000000001</v>
      </c>
      <c r="AR1548" s="216">
        <v>0.32782800000000001</v>
      </c>
      <c r="AS1548" s="216">
        <v>0.32782800000000001</v>
      </c>
      <c r="AT1548" s="216">
        <v>0.32782800000000001</v>
      </c>
      <c r="AU1548" s="216">
        <v>0.32782800000000001</v>
      </c>
      <c r="AV1548" s="216">
        <v>0.32782800000000001</v>
      </c>
      <c r="AW1548" s="216">
        <v>0.32782800000000001</v>
      </c>
      <c r="AX1548" s="216">
        <v>0.33727400000000002</v>
      </c>
      <c r="AY1548" s="216">
        <v>0.34093000000000001</v>
      </c>
      <c r="AZ1548" s="216">
        <v>0.356458</v>
      </c>
      <c r="BA1548" s="216">
        <v>0.36424200000000001</v>
      </c>
      <c r="BB1548" s="216">
        <v>0.37152499999999999</v>
      </c>
      <c r="BC1548" s="216">
        <v>0.37880799999999998</v>
      </c>
      <c r="BD1548" s="216">
        <v>0.38608999999999999</v>
      </c>
    </row>
    <row r="1549" spans="1:56" hidden="1" x14ac:dyDescent="0.35">
      <c r="A1549" s="215" t="s">
        <v>2087</v>
      </c>
      <c r="B1549" s="215" t="s">
        <v>2172</v>
      </c>
      <c r="C1549" s="215" t="s">
        <v>446</v>
      </c>
      <c r="D1549" s="216" t="s">
        <v>177</v>
      </c>
      <c r="E1549" s="216" t="s">
        <v>2086</v>
      </c>
      <c r="F1549" s="216" t="s">
        <v>2085</v>
      </c>
      <c r="G1549" s="216" t="s">
        <v>2073</v>
      </c>
      <c r="H1549" s="216">
        <v>19.525910400000001</v>
      </c>
      <c r="I1549" s="216">
        <v>20.149974199999999</v>
      </c>
      <c r="J1549" s="216">
        <v>20.8345181</v>
      </c>
      <c r="K1549" s="216">
        <v>21.530022557999999</v>
      </c>
      <c r="L1549" s="216">
        <v>22.215703449999999</v>
      </c>
      <c r="M1549" s="216">
        <v>22.925026750000001</v>
      </c>
      <c r="N1549" s="216">
        <v>23.59711892</v>
      </c>
      <c r="O1549" s="216">
        <v>24.264958920000002</v>
      </c>
      <c r="P1549" s="216">
        <v>24.904315499999999</v>
      </c>
      <c r="Q1549" s="216">
        <v>25.629304300000001</v>
      </c>
      <c r="R1549" s="216">
        <v>26.366932800000001</v>
      </c>
      <c r="S1549" s="216">
        <v>27.213936</v>
      </c>
      <c r="T1549" s="216">
        <v>28.0985041</v>
      </c>
      <c r="U1549" s="216">
        <v>29.068926399999999</v>
      </c>
      <c r="V1549" s="216">
        <v>30.065064400000001</v>
      </c>
      <c r="W1549" s="216">
        <v>31.079644900000002</v>
      </c>
      <c r="X1549" s="216">
        <v>32.170624699999998</v>
      </c>
      <c r="Y1549" s="216">
        <v>33.263996800000001</v>
      </c>
      <c r="Z1549" s="216">
        <v>34.391970800000003</v>
      </c>
      <c r="AA1549" s="216">
        <v>35.556871399999999</v>
      </c>
      <c r="AB1549" s="216">
        <v>36.7890321</v>
      </c>
      <c r="AC1549" s="216">
        <v>37.869387099999997</v>
      </c>
      <c r="AD1549" s="216">
        <v>38.939013199999998</v>
      </c>
      <c r="AE1549" s="216">
        <v>40.028009599999997</v>
      </c>
      <c r="AF1549" s="216">
        <v>41.112646099999999</v>
      </c>
      <c r="AG1549" s="216">
        <v>42.157521500000001</v>
      </c>
      <c r="AH1549" s="216">
        <v>43.140350499999997</v>
      </c>
      <c r="AI1549" s="216">
        <v>44.131462800000001</v>
      </c>
      <c r="AJ1549" s="216">
        <v>45.1006845</v>
      </c>
      <c r="AK1549" s="216">
        <v>46.1115602</v>
      </c>
      <c r="AL1549" s="216">
        <v>47.159412699999997</v>
      </c>
      <c r="AM1549" s="216">
        <v>48.237562410000002</v>
      </c>
      <c r="AN1549" s="216">
        <v>49.346888700000001</v>
      </c>
      <c r="AO1549" s="216">
        <v>50.520201710000002</v>
      </c>
      <c r="AP1549" s="216">
        <v>51.756463709999998</v>
      </c>
      <c r="AQ1549" s="216">
        <v>53.0848206</v>
      </c>
      <c r="AR1549" s="216">
        <v>54.572537599999997</v>
      </c>
      <c r="AS1549" s="216">
        <v>56.071845799999998</v>
      </c>
      <c r="AT1549" s="216">
        <v>57.7022738</v>
      </c>
      <c r="AU1549" s="216">
        <v>59.366695100000001</v>
      </c>
      <c r="AV1549" s="216">
        <v>61.158011909999999</v>
      </c>
      <c r="AW1549" s="216">
        <v>63.058449600000003</v>
      </c>
      <c r="AX1549" s="216">
        <v>65.039192499999999</v>
      </c>
      <c r="AY1549" s="216">
        <v>67.068017699999999</v>
      </c>
      <c r="AZ1549" s="216">
        <v>69.1082562</v>
      </c>
      <c r="BA1549" s="216">
        <v>71.207857500000003</v>
      </c>
      <c r="BB1549" s="216">
        <v>73.338591600000001</v>
      </c>
      <c r="BC1549" s="216">
        <v>75.513874599999994</v>
      </c>
      <c r="BD1549" s="216">
        <v>77.669355600000003</v>
      </c>
    </row>
    <row r="1550" spans="1:56" hidden="1" x14ac:dyDescent="0.35">
      <c r="A1550" s="215" t="s">
        <v>2087</v>
      </c>
      <c r="B1550" s="215" t="s">
        <v>2172</v>
      </c>
      <c r="C1550" s="215" t="s">
        <v>448</v>
      </c>
      <c r="D1550" s="216" t="s">
        <v>645</v>
      </c>
      <c r="E1550" s="216" t="s">
        <v>2108</v>
      </c>
      <c r="F1550" s="216" t="s">
        <v>2107</v>
      </c>
      <c r="G1550" s="216" t="s">
        <v>2073</v>
      </c>
      <c r="H1550" s="216">
        <v>6.166372E-6</v>
      </c>
      <c r="I1550" s="216">
        <v>6.166372E-6</v>
      </c>
      <c r="J1550" s="216">
        <v>6.1389629999999996E-6</v>
      </c>
      <c r="K1550" s="216">
        <v>6.5879390000000001E-6</v>
      </c>
      <c r="L1550" s="216">
        <v>6.8936399999999998E-6</v>
      </c>
      <c r="M1550" s="216">
        <v>6.8472030000000001E-6</v>
      </c>
      <c r="N1550" s="216">
        <v>6.7663339999999996E-6</v>
      </c>
      <c r="O1550" s="216">
        <v>1.429481E-5</v>
      </c>
      <c r="P1550" s="216">
        <v>1.246333E-5</v>
      </c>
      <c r="Q1550" s="216">
        <v>9.0802100000000006E-6</v>
      </c>
      <c r="R1550" s="216">
        <v>6.2091630000000002E-6</v>
      </c>
      <c r="S1550" s="216">
        <v>3.3880910000000002E-6</v>
      </c>
      <c r="T1550" s="216">
        <v>3.2023400000000001E-6</v>
      </c>
      <c r="U1550" s="216">
        <v>6.0066560000000001E-6</v>
      </c>
      <c r="V1550" s="216">
        <v>5.6647740000000001E-6</v>
      </c>
      <c r="W1550" s="216">
        <v>5.7300009999999996E-6</v>
      </c>
      <c r="X1550" s="216">
        <v>6.3264169999999999E-6</v>
      </c>
      <c r="Y1550" s="216">
        <v>6.5467740000000003E-6</v>
      </c>
      <c r="Z1550" s="216">
        <v>6.5948550000000004E-6</v>
      </c>
      <c r="AA1550" s="216">
        <v>6.5871900000000004E-6</v>
      </c>
      <c r="AB1550" s="216">
        <v>2.2813569999999999E-5</v>
      </c>
      <c r="AC1550" s="216">
        <v>1.377321E-5</v>
      </c>
      <c r="AD1550" s="216">
        <v>1.3518590000000001E-5</v>
      </c>
      <c r="AE1550" s="216">
        <v>1.2424230000000001E-5</v>
      </c>
      <c r="AF1550" s="216">
        <v>1.471213E-5</v>
      </c>
      <c r="AG1550" s="216">
        <v>1.7699019999999999E-5</v>
      </c>
      <c r="AH1550" s="216">
        <v>1.298856E-5</v>
      </c>
      <c r="AI1550" s="216">
        <v>1.3459140000000001E-5</v>
      </c>
      <c r="AJ1550" s="216">
        <v>1.391595E-5</v>
      </c>
      <c r="AK1550" s="216">
        <v>1.404691E-5</v>
      </c>
      <c r="AL1550" s="216">
        <v>2.2113759999999999E-5</v>
      </c>
      <c r="AM1550" s="216">
        <v>2.557464E-5</v>
      </c>
      <c r="AN1550" s="216">
        <v>2.5866239999999999E-5</v>
      </c>
      <c r="AO1550" s="216">
        <v>2.694626E-5</v>
      </c>
      <c r="AP1550" s="216">
        <v>2.834446E-5</v>
      </c>
      <c r="AQ1550" s="216">
        <v>3.0693579999999999E-5</v>
      </c>
      <c r="AR1550" s="216">
        <v>3.2369059999999999E-5</v>
      </c>
      <c r="AS1550" s="216">
        <v>3.2774480000000001E-5</v>
      </c>
      <c r="AT1550" s="216">
        <v>3.59225E-5</v>
      </c>
      <c r="AU1550" s="216">
        <v>3.7511300000000001E-5</v>
      </c>
      <c r="AV1550" s="216">
        <v>3.88086E-5</v>
      </c>
      <c r="AW1550" s="216">
        <v>4.0343899999999998E-5</v>
      </c>
      <c r="AX1550" s="216">
        <v>4.2258300000000002E-5</v>
      </c>
      <c r="AY1550" s="216">
        <v>5.1562910000000001E-5</v>
      </c>
      <c r="AZ1550" s="216">
        <v>5.147504E-5</v>
      </c>
      <c r="BA1550" s="216">
        <v>5.1881849999999999E-5</v>
      </c>
      <c r="BB1550" s="216">
        <v>5.4496419999999997E-5</v>
      </c>
      <c r="BC1550" s="216">
        <v>5.7111090000000002E-5</v>
      </c>
      <c r="BD1550" s="216">
        <v>6.0064310000000001E-5</v>
      </c>
    </row>
    <row r="1551" spans="1:56" hidden="1" x14ac:dyDescent="0.35">
      <c r="A1551" s="215" t="s">
        <v>2087</v>
      </c>
      <c r="B1551" s="215" t="s">
        <v>2172</v>
      </c>
      <c r="C1551" s="215" t="s">
        <v>448</v>
      </c>
      <c r="D1551" s="216" t="s">
        <v>645</v>
      </c>
      <c r="E1551" s="216" t="s">
        <v>2106</v>
      </c>
      <c r="F1551" s="216" t="s">
        <v>2105</v>
      </c>
      <c r="G1551" s="216" t="s">
        <v>2073</v>
      </c>
      <c r="H1551" s="216">
        <v>4.5595610000000002E-5</v>
      </c>
      <c r="I1551" s="216">
        <v>4.5595610000000002E-5</v>
      </c>
      <c r="J1551" s="216">
        <v>2.7779967000000001E-5</v>
      </c>
      <c r="K1551" s="216">
        <v>3.6113279999999997E-5</v>
      </c>
      <c r="L1551" s="216">
        <v>4.0730094000000002E-5</v>
      </c>
      <c r="M1551" s="216">
        <v>2.9083194E-5</v>
      </c>
      <c r="N1551" s="216">
        <v>7.3020270000000002E-6</v>
      </c>
      <c r="O1551" s="216">
        <v>1.3270239E-5</v>
      </c>
      <c r="P1551" s="216">
        <v>2.4632131999999998E-5</v>
      </c>
      <c r="Q1551" s="216">
        <v>2.5239419E-5</v>
      </c>
      <c r="R1551" s="216">
        <v>3.2413782000000002E-5</v>
      </c>
      <c r="S1551" s="216">
        <v>1.9237917000000001E-5</v>
      </c>
      <c r="T1551" s="216">
        <v>1.135071E-5</v>
      </c>
      <c r="U1551" s="216">
        <v>2.4767183999999999E-5</v>
      </c>
      <c r="V1551" s="216">
        <v>1.6697543000000002E-5</v>
      </c>
      <c r="W1551" s="216">
        <v>2.0245110000000001E-5</v>
      </c>
      <c r="X1551" s="216">
        <v>2.3837372E-5</v>
      </c>
      <c r="Y1551" s="216">
        <v>4.3567050000000002E-5</v>
      </c>
      <c r="Z1551" s="216">
        <v>2.7488158000000001E-5</v>
      </c>
      <c r="AA1551" s="216">
        <v>2.9909996999999998E-5</v>
      </c>
      <c r="AB1551" s="216">
        <v>1.04589942E-4</v>
      </c>
      <c r="AC1551" s="216">
        <v>5.6127020000000001E-5</v>
      </c>
      <c r="AD1551" s="216">
        <v>5.6285861999999999E-5</v>
      </c>
      <c r="AE1551" s="216">
        <v>6.0992563000000002E-5</v>
      </c>
      <c r="AF1551" s="216">
        <v>8.3130747000000002E-6</v>
      </c>
      <c r="AG1551" s="216">
        <v>1.06907344E-5</v>
      </c>
      <c r="AH1551" s="216">
        <v>6.0561259999999998E-6</v>
      </c>
      <c r="AI1551" s="216">
        <v>7.6742477E-6</v>
      </c>
      <c r="AJ1551" s="216">
        <v>4.9461215200000001E-6</v>
      </c>
      <c r="AK1551" s="216">
        <v>4.5400367000000003E-6</v>
      </c>
      <c r="AL1551" s="216">
        <v>3.5312015000000001E-6</v>
      </c>
      <c r="AM1551" s="216">
        <v>4.0201730299999999E-6</v>
      </c>
      <c r="AN1551" s="216">
        <v>3.46819484E-6</v>
      </c>
      <c r="AO1551" s="216">
        <v>3.3167696299999999E-6</v>
      </c>
      <c r="AP1551" s="216">
        <v>2.6612070200000001E-6</v>
      </c>
      <c r="AQ1551" s="216">
        <v>2.4296972199999999E-6</v>
      </c>
      <c r="AR1551" s="216">
        <v>2.59847445E-6</v>
      </c>
      <c r="AS1551" s="216">
        <v>3.2299731199999999E-6</v>
      </c>
      <c r="AT1551" s="216">
        <v>3.27211629E-6</v>
      </c>
      <c r="AU1551" s="216">
        <v>3.3317895900000002E-6</v>
      </c>
      <c r="AV1551" s="216">
        <v>3.3025655899999998E-6</v>
      </c>
      <c r="AW1551" s="216">
        <v>3.4318270900000001E-6</v>
      </c>
      <c r="AX1551" s="216">
        <v>3.5954110900000001E-6</v>
      </c>
      <c r="AY1551" s="216">
        <v>4.3870598869999998E-6</v>
      </c>
      <c r="AZ1551" s="216">
        <v>4.3795827159999999E-6</v>
      </c>
      <c r="BA1551" s="216">
        <v>4.4141913749999998E-6</v>
      </c>
      <c r="BB1551" s="216">
        <v>4.6365206440000003E-6</v>
      </c>
      <c r="BC1551" s="216">
        <v>4.8588537829999999E-6</v>
      </c>
      <c r="BD1551" s="216">
        <v>5.1091790749999997E-6</v>
      </c>
    </row>
    <row r="1552" spans="1:56" hidden="1" x14ac:dyDescent="0.35">
      <c r="A1552" s="215" t="s">
        <v>2087</v>
      </c>
      <c r="B1552" s="215" t="s">
        <v>2172</v>
      </c>
      <c r="C1552" s="215" t="s">
        <v>448</v>
      </c>
      <c r="D1552" s="216" t="s">
        <v>645</v>
      </c>
      <c r="E1552" s="216" t="s">
        <v>2075</v>
      </c>
      <c r="F1552" s="216" t="s">
        <v>2074</v>
      </c>
      <c r="G1552" s="216" t="s">
        <v>2073</v>
      </c>
      <c r="H1552" s="216">
        <v>1.8684049E-6</v>
      </c>
      <c r="I1552" s="216">
        <v>1.8684049E-6</v>
      </c>
      <c r="J1552" s="216">
        <v>1.3620848E-6</v>
      </c>
      <c r="K1552" s="216">
        <v>1.4070168999999999E-6</v>
      </c>
      <c r="L1552" s="216">
        <v>1.6328601E-6</v>
      </c>
      <c r="M1552" s="216">
        <v>1.2907199999999999E-6</v>
      </c>
      <c r="N1552" s="216">
        <v>1.4750242E-6</v>
      </c>
      <c r="O1552" s="216">
        <v>5.9129039999999999E-6</v>
      </c>
      <c r="P1552" s="216">
        <v>2.7910239999999999E-6</v>
      </c>
      <c r="Q1552" s="216">
        <v>5.5130145000000001E-6</v>
      </c>
      <c r="R1552" s="216">
        <v>7.3317009999999999E-6</v>
      </c>
      <c r="S1552" s="216">
        <v>3.492447E-6</v>
      </c>
      <c r="T1552" s="216">
        <v>3.2327520000000001E-6</v>
      </c>
      <c r="U1552" s="216">
        <v>7.051648E-6</v>
      </c>
      <c r="V1552" s="216">
        <v>6.1851950000000002E-6</v>
      </c>
      <c r="W1552" s="216">
        <v>7.0345430000000003E-6</v>
      </c>
      <c r="X1552" s="216">
        <v>6.6677370000000001E-6</v>
      </c>
      <c r="Y1552" s="216">
        <v>1.1542148E-5</v>
      </c>
      <c r="Z1552" s="216">
        <v>8.1035410000000001E-6</v>
      </c>
      <c r="AA1552" s="216">
        <v>9.2008130000000006E-6</v>
      </c>
      <c r="AB1552" s="216">
        <v>1.7224346999999999E-5</v>
      </c>
      <c r="AC1552" s="216">
        <v>1.065259E-5</v>
      </c>
      <c r="AD1552" s="216">
        <v>1.0184738999999999E-5</v>
      </c>
      <c r="AE1552" s="216">
        <v>9.7487409999999992E-6</v>
      </c>
      <c r="AF1552" s="216">
        <v>1.1399429000000001E-5</v>
      </c>
      <c r="AG1552" s="216">
        <v>1.272746E-5</v>
      </c>
      <c r="AH1552" s="216" t="s">
        <v>2083</v>
      </c>
      <c r="AI1552" s="216" t="s">
        <v>2083</v>
      </c>
      <c r="AJ1552" s="216" t="s">
        <v>2083</v>
      </c>
      <c r="AK1552" s="216" t="s">
        <v>2083</v>
      </c>
      <c r="AL1552" s="216" t="s">
        <v>2083</v>
      </c>
      <c r="AM1552" s="216" t="s">
        <v>2083</v>
      </c>
      <c r="AN1552" s="216" t="s">
        <v>2083</v>
      </c>
      <c r="AO1552" s="216" t="s">
        <v>2083</v>
      </c>
      <c r="AP1552" s="216" t="s">
        <v>2083</v>
      </c>
      <c r="AQ1552" s="216" t="s">
        <v>2083</v>
      </c>
      <c r="AR1552" s="216" t="s">
        <v>2083</v>
      </c>
      <c r="AS1552" s="216" t="s">
        <v>2083</v>
      </c>
      <c r="AT1552" s="216" t="s">
        <v>2083</v>
      </c>
      <c r="AU1552" s="216" t="s">
        <v>2083</v>
      </c>
      <c r="AV1552" s="216" t="s">
        <v>2083</v>
      </c>
      <c r="AW1552" s="216" t="s">
        <v>2083</v>
      </c>
      <c r="AX1552" s="216" t="s">
        <v>2083</v>
      </c>
      <c r="AY1552" s="216" t="s">
        <v>2083</v>
      </c>
      <c r="AZ1552" s="216" t="s">
        <v>2083</v>
      </c>
      <c r="BA1552" s="216" t="s">
        <v>2083</v>
      </c>
      <c r="BB1552" s="216" t="s">
        <v>2083</v>
      </c>
      <c r="BC1552" s="216" t="s">
        <v>2083</v>
      </c>
      <c r="BD1552" s="216" t="s">
        <v>2083</v>
      </c>
    </row>
    <row r="1553" spans="1:56" hidden="1" x14ac:dyDescent="0.35">
      <c r="A1553" s="215" t="s">
        <v>2087</v>
      </c>
      <c r="B1553" s="215" t="s">
        <v>2172</v>
      </c>
      <c r="C1553" s="215" t="s">
        <v>448</v>
      </c>
      <c r="D1553" s="216" t="s">
        <v>645</v>
      </c>
      <c r="E1553" s="216" t="s">
        <v>2104</v>
      </c>
      <c r="F1553" s="216" t="s">
        <v>2103</v>
      </c>
      <c r="G1553" s="216" t="s">
        <v>2073</v>
      </c>
      <c r="H1553" s="216">
        <v>2.9172508000000001E-4</v>
      </c>
      <c r="I1553" s="216">
        <v>2.9172508000000001E-4</v>
      </c>
      <c r="J1553" s="216">
        <v>2.9172508000000001E-4</v>
      </c>
      <c r="K1553" s="216">
        <v>2.9172508000000001E-4</v>
      </c>
      <c r="L1553" s="216">
        <v>2.9172508000000001E-4</v>
      </c>
      <c r="M1553" s="216">
        <v>2.9172508000000001E-4</v>
      </c>
      <c r="N1553" s="216">
        <v>2.9172508000000001E-4</v>
      </c>
      <c r="O1553" s="216">
        <v>2.9172508000000001E-4</v>
      </c>
      <c r="P1553" s="216">
        <v>2.9172508000000001E-4</v>
      </c>
      <c r="Q1553" s="216">
        <v>2.9172508000000001E-4</v>
      </c>
      <c r="R1553" s="216">
        <v>2.9172508000000001E-4</v>
      </c>
      <c r="S1553" s="216">
        <v>2.9172508000000001E-4</v>
      </c>
      <c r="T1553" s="216">
        <v>2.9035738600000001E-4</v>
      </c>
      <c r="U1553" s="216">
        <v>2.7752604699999997E-4</v>
      </c>
      <c r="V1553" s="216">
        <v>2.8695430799999998E-4</v>
      </c>
      <c r="W1553" s="216">
        <v>2.7916587299999998E-4</v>
      </c>
      <c r="X1553" s="216">
        <v>3.1366118599999998E-4</v>
      </c>
      <c r="Y1553" s="216">
        <v>3.25986423E-4</v>
      </c>
      <c r="Z1553" s="216">
        <v>7.9622763999999998E-4</v>
      </c>
      <c r="AA1553" s="216">
        <v>7.5701592E-4</v>
      </c>
      <c r="AB1553" s="216">
        <v>6.7824941000000001E-4</v>
      </c>
      <c r="AC1553" s="216">
        <v>3.8805619799999998E-4</v>
      </c>
      <c r="AD1553" s="216">
        <v>3.4084377300000002E-4</v>
      </c>
      <c r="AE1553" s="216">
        <v>7.2874891999999999E-4</v>
      </c>
      <c r="AF1553" s="216">
        <v>7.2540162599999997E-4</v>
      </c>
      <c r="AG1553" s="216">
        <v>6.2394185E-4</v>
      </c>
      <c r="AH1553" s="216">
        <v>6.1749836000000004E-4</v>
      </c>
      <c r="AI1553" s="216">
        <v>6.3368905000000001E-4</v>
      </c>
      <c r="AJ1553" s="216">
        <v>5.9879321000000005E-4</v>
      </c>
      <c r="AK1553" s="216">
        <v>6.1098480000000002E-4</v>
      </c>
      <c r="AL1553" s="216">
        <v>1.9503144E-3</v>
      </c>
      <c r="AM1553" s="216">
        <v>1.04447158E-3</v>
      </c>
      <c r="AN1553" s="216">
        <v>1.0181935600000001E-3</v>
      </c>
      <c r="AO1553" s="216">
        <v>1.09611780744E-3</v>
      </c>
      <c r="AP1553" s="216">
        <v>1.2847479743599999E-3</v>
      </c>
      <c r="AQ1553" s="216">
        <v>1.2785458013599999E-3</v>
      </c>
      <c r="AR1553" s="216">
        <v>1.0309574888699999E-3</v>
      </c>
      <c r="AS1553" s="216">
        <v>1.19226888517E-3</v>
      </c>
      <c r="AT1553" s="216">
        <v>1.21654416E-3</v>
      </c>
      <c r="AU1553" s="216">
        <v>1.2656673599999999E-3</v>
      </c>
      <c r="AV1553" s="216">
        <v>1.37134086E-3</v>
      </c>
      <c r="AW1553" s="216">
        <v>1.4369261600000001E-3</v>
      </c>
      <c r="AX1553" s="216">
        <v>1.4369261600000001E-3</v>
      </c>
      <c r="AY1553" s="216">
        <v>1.7533134E-3</v>
      </c>
      <c r="AZ1553" s="216">
        <v>1.7503241E-3</v>
      </c>
      <c r="BA1553" s="216">
        <v>1.7641592E-3</v>
      </c>
      <c r="BB1553" s="216">
        <v>1.8427185999999999E-3</v>
      </c>
      <c r="BC1553" s="216">
        <v>1.9212891000000001E-3</v>
      </c>
      <c r="BD1553" s="216">
        <v>2.0199193999999999E-3</v>
      </c>
    </row>
    <row r="1554" spans="1:56" hidden="1" x14ac:dyDescent="0.35">
      <c r="A1554" s="215" t="s">
        <v>2087</v>
      </c>
      <c r="B1554" s="215" t="s">
        <v>2172</v>
      </c>
      <c r="C1554" s="215" t="s">
        <v>448</v>
      </c>
      <c r="D1554" s="216" t="s">
        <v>645</v>
      </c>
      <c r="E1554" s="216" t="s">
        <v>2123</v>
      </c>
      <c r="F1554" s="216" t="s">
        <v>2122</v>
      </c>
      <c r="G1554" s="216" t="s">
        <v>2073</v>
      </c>
      <c r="H1554" s="216" t="s">
        <v>2083</v>
      </c>
      <c r="I1554" s="216" t="s">
        <v>2083</v>
      </c>
      <c r="J1554" s="216" t="s">
        <v>2083</v>
      </c>
      <c r="K1554" s="216" t="s">
        <v>2083</v>
      </c>
      <c r="L1554" s="216">
        <v>7.1745199999999997E-9</v>
      </c>
      <c r="M1554" s="216">
        <v>5.1642600000000001E-9</v>
      </c>
      <c r="N1554" s="216">
        <v>1.9286104999999999E-7</v>
      </c>
      <c r="O1554" s="216">
        <v>6.6945999999999996E-7</v>
      </c>
      <c r="P1554" s="216">
        <v>3.3104795000000002E-7</v>
      </c>
      <c r="Q1554" s="216">
        <v>5.8003490000000003E-7</v>
      </c>
      <c r="R1554" s="216">
        <v>2.2279873000000002E-6</v>
      </c>
      <c r="S1554" s="216">
        <v>7.9775299999999998E-7</v>
      </c>
      <c r="T1554" s="216">
        <v>9.2173699999999996E-7</v>
      </c>
      <c r="U1554" s="216">
        <v>8.8256200000000004E-7</v>
      </c>
      <c r="V1554" s="216">
        <v>9.0572100000000001E-7</v>
      </c>
      <c r="W1554" s="216">
        <v>2.0066169999999998E-6</v>
      </c>
      <c r="X1554" s="216">
        <v>2.6110870000000001E-6</v>
      </c>
      <c r="Y1554" s="216">
        <v>2.7229659999999999E-6</v>
      </c>
      <c r="Z1554" s="216">
        <v>2.8607719999999999E-6</v>
      </c>
      <c r="AA1554" s="216">
        <v>1.3589029999999999E-6</v>
      </c>
      <c r="AB1554" s="216">
        <v>2.6659370000000001E-6</v>
      </c>
      <c r="AC1554" s="216">
        <v>1.7267450000000001E-6</v>
      </c>
      <c r="AD1554" s="216">
        <v>6.6730399999999995E-7</v>
      </c>
      <c r="AE1554" s="216">
        <v>6.0650400000000004E-7</v>
      </c>
      <c r="AF1554" s="216">
        <v>7.6743899999999997E-7</v>
      </c>
      <c r="AG1554" s="216">
        <v>3.3603000000000003E-7</v>
      </c>
      <c r="AH1554" s="216" t="s">
        <v>2083</v>
      </c>
      <c r="AI1554" s="216" t="s">
        <v>2083</v>
      </c>
      <c r="AJ1554" s="216" t="s">
        <v>2083</v>
      </c>
      <c r="AK1554" s="216" t="s">
        <v>2083</v>
      </c>
      <c r="AL1554" s="216" t="s">
        <v>2083</v>
      </c>
      <c r="AM1554" s="216" t="s">
        <v>2083</v>
      </c>
      <c r="AN1554" s="216" t="s">
        <v>2083</v>
      </c>
      <c r="AO1554" s="216" t="s">
        <v>2083</v>
      </c>
      <c r="AP1554" s="216" t="s">
        <v>2083</v>
      </c>
      <c r="AQ1554" s="216" t="s">
        <v>2083</v>
      </c>
      <c r="AR1554" s="216" t="s">
        <v>2083</v>
      </c>
      <c r="AS1554" s="216" t="s">
        <v>2083</v>
      </c>
      <c r="AT1554" s="216" t="s">
        <v>2083</v>
      </c>
      <c r="AU1554" s="216" t="s">
        <v>2083</v>
      </c>
      <c r="AV1554" s="216" t="s">
        <v>2083</v>
      </c>
      <c r="AW1554" s="216" t="s">
        <v>2083</v>
      </c>
      <c r="AX1554" s="216" t="s">
        <v>2083</v>
      </c>
      <c r="AY1554" s="216" t="s">
        <v>2083</v>
      </c>
      <c r="AZ1554" s="216" t="s">
        <v>2083</v>
      </c>
      <c r="BA1554" s="216" t="s">
        <v>2083</v>
      </c>
      <c r="BB1554" s="216" t="s">
        <v>2083</v>
      </c>
      <c r="BC1554" s="216" t="s">
        <v>2083</v>
      </c>
      <c r="BD1554" s="216" t="s">
        <v>2083</v>
      </c>
    </row>
    <row r="1555" spans="1:56" hidden="1" x14ac:dyDescent="0.35">
      <c r="A1555" s="215" t="s">
        <v>2087</v>
      </c>
      <c r="B1555" s="215" t="s">
        <v>2172</v>
      </c>
      <c r="C1555" s="215" t="s">
        <v>448</v>
      </c>
      <c r="D1555" s="216" t="s">
        <v>645</v>
      </c>
      <c r="E1555" s="216" t="s">
        <v>2082</v>
      </c>
      <c r="F1555" s="216" t="s">
        <v>2081</v>
      </c>
      <c r="G1555" s="216" t="s">
        <v>2073</v>
      </c>
      <c r="H1555" s="216" t="s">
        <v>2083</v>
      </c>
      <c r="I1555" s="216" t="s">
        <v>2083</v>
      </c>
      <c r="J1555" s="216" t="s">
        <v>2083</v>
      </c>
      <c r="K1555" s="216" t="s">
        <v>2083</v>
      </c>
      <c r="L1555" s="216" t="s">
        <v>2083</v>
      </c>
      <c r="M1555" s="216" t="s">
        <v>2083</v>
      </c>
      <c r="N1555" s="216" t="s">
        <v>2083</v>
      </c>
      <c r="O1555" s="216" t="s">
        <v>2083</v>
      </c>
      <c r="P1555" s="216">
        <v>1.17054E-7</v>
      </c>
      <c r="Q1555" s="216">
        <v>2.0508599999999999E-7</v>
      </c>
      <c r="R1555" s="216">
        <v>1.6975000000000001E-6</v>
      </c>
      <c r="S1555" s="216">
        <v>6.99587E-7</v>
      </c>
      <c r="T1555" s="216">
        <v>8.0836000000000002E-7</v>
      </c>
      <c r="U1555" s="216">
        <v>1.61672E-6</v>
      </c>
      <c r="V1555" s="216">
        <v>1.26378E-6</v>
      </c>
      <c r="W1555" s="216">
        <v>1.75973E-6</v>
      </c>
      <c r="X1555" s="216">
        <v>7.8245999999999998E-7</v>
      </c>
      <c r="Y1555" s="216">
        <v>8.1599000000000004E-7</v>
      </c>
      <c r="Z1555" s="216" t="s">
        <v>2083</v>
      </c>
      <c r="AA1555" s="216" t="s">
        <v>2083</v>
      </c>
      <c r="AB1555" s="216" t="s">
        <v>2083</v>
      </c>
      <c r="AC1555" s="216" t="s">
        <v>2083</v>
      </c>
      <c r="AD1555" s="216" t="s">
        <v>2083</v>
      </c>
      <c r="AE1555" s="216" t="s">
        <v>2083</v>
      </c>
      <c r="AF1555" s="216" t="s">
        <v>2083</v>
      </c>
      <c r="AG1555" s="216" t="s">
        <v>2083</v>
      </c>
      <c r="AH1555" s="216" t="s">
        <v>2083</v>
      </c>
      <c r="AI1555" s="216" t="s">
        <v>2083</v>
      </c>
      <c r="AJ1555" s="216" t="s">
        <v>2083</v>
      </c>
      <c r="AK1555" s="216" t="s">
        <v>2083</v>
      </c>
      <c r="AL1555" s="216" t="s">
        <v>2083</v>
      </c>
      <c r="AM1555" s="216" t="s">
        <v>2083</v>
      </c>
      <c r="AN1555" s="216" t="s">
        <v>2083</v>
      </c>
      <c r="AO1555" s="216" t="s">
        <v>2083</v>
      </c>
      <c r="AP1555" s="216" t="s">
        <v>2083</v>
      </c>
      <c r="AQ1555" s="216" t="s">
        <v>2083</v>
      </c>
      <c r="AR1555" s="216" t="s">
        <v>2083</v>
      </c>
      <c r="AS1555" s="216" t="s">
        <v>2083</v>
      </c>
      <c r="AT1555" s="216" t="s">
        <v>2083</v>
      </c>
      <c r="AU1555" s="216" t="s">
        <v>2083</v>
      </c>
      <c r="AV1555" s="216" t="s">
        <v>2083</v>
      </c>
      <c r="AW1555" s="216" t="s">
        <v>2083</v>
      </c>
      <c r="AX1555" s="216" t="s">
        <v>2083</v>
      </c>
      <c r="AY1555" s="216" t="s">
        <v>2083</v>
      </c>
      <c r="AZ1555" s="216" t="s">
        <v>2083</v>
      </c>
      <c r="BA1555" s="216" t="s">
        <v>2083</v>
      </c>
      <c r="BB1555" s="216" t="s">
        <v>2083</v>
      </c>
      <c r="BC1555" s="216" t="s">
        <v>2083</v>
      </c>
      <c r="BD1555" s="216" t="s">
        <v>2083</v>
      </c>
    </row>
    <row r="1556" spans="1:56" hidden="1" x14ac:dyDescent="0.35">
      <c r="A1556" s="215" t="s">
        <v>2087</v>
      </c>
      <c r="B1556" s="215" t="s">
        <v>2172</v>
      </c>
      <c r="C1556" s="215" t="s">
        <v>448</v>
      </c>
      <c r="D1556" s="216" t="s">
        <v>645</v>
      </c>
      <c r="E1556" s="216" t="s">
        <v>2100</v>
      </c>
      <c r="F1556" s="216" t="s">
        <v>2099</v>
      </c>
      <c r="G1556" s="216" t="s">
        <v>2073</v>
      </c>
      <c r="H1556" s="216">
        <v>6.4165035999999996E-7</v>
      </c>
      <c r="I1556" s="216">
        <v>6.4165035999999996E-7</v>
      </c>
      <c r="J1556" s="216">
        <v>2.2609621999999999E-7</v>
      </c>
      <c r="K1556" s="216">
        <v>2.1697214E-7</v>
      </c>
      <c r="L1556" s="216">
        <v>2.0882264999999999E-7</v>
      </c>
      <c r="M1556" s="216">
        <v>3.7185150000000003E-7</v>
      </c>
      <c r="N1556" s="216">
        <v>1.156029E-6</v>
      </c>
      <c r="O1556" s="216">
        <v>3.2831818699999998E-6</v>
      </c>
      <c r="P1556" s="216">
        <v>2.6471926500000001E-6</v>
      </c>
      <c r="Q1556" s="216">
        <v>3.2942406E-6</v>
      </c>
      <c r="R1556" s="216">
        <v>2.5233522000000001E-6</v>
      </c>
      <c r="S1556" s="216">
        <v>1.7321871329999999E-6</v>
      </c>
      <c r="T1556" s="216">
        <v>1.52042116E-6</v>
      </c>
      <c r="U1556" s="216">
        <v>2.5362926900000001E-6</v>
      </c>
      <c r="V1556" s="216">
        <v>2.1675859800000002E-6</v>
      </c>
      <c r="W1556" s="216">
        <v>2.6855444399999998E-6</v>
      </c>
      <c r="X1556" s="216">
        <v>2.29043652E-6</v>
      </c>
      <c r="Y1556" s="216">
        <v>2.7597510600000002E-6</v>
      </c>
      <c r="Z1556" s="216">
        <v>1.66564479E-6</v>
      </c>
      <c r="AA1556" s="216">
        <v>1.7627671999999999E-6</v>
      </c>
      <c r="AB1556" s="216">
        <v>4.19554841E-6</v>
      </c>
      <c r="AC1556" s="216">
        <v>2.4011502000000002E-6</v>
      </c>
      <c r="AD1556" s="216">
        <v>1.9997568800000002E-6</v>
      </c>
      <c r="AE1556" s="216">
        <v>2.0011642599999999E-6</v>
      </c>
      <c r="AF1556" s="216">
        <v>2.3789992599999999E-6</v>
      </c>
      <c r="AG1556" s="216">
        <v>2.1416448499999998E-6</v>
      </c>
      <c r="AH1556" s="216">
        <v>1.9647334399999999E-7</v>
      </c>
      <c r="AI1556" s="216">
        <v>5.6663742500000003E-7</v>
      </c>
      <c r="AJ1556" s="216">
        <v>5.6528031499999997E-7</v>
      </c>
      <c r="AK1556" s="216">
        <v>5.3531403899999998E-7</v>
      </c>
      <c r="AL1556" s="216">
        <v>1.75239877E-7</v>
      </c>
      <c r="AM1556" s="216">
        <v>3.2020732700000002E-7</v>
      </c>
      <c r="AN1556" s="216">
        <v>2.4801661999999999E-7</v>
      </c>
      <c r="AO1556" s="216">
        <v>2.1353377599999999E-7</v>
      </c>
      <c r="AP1556" s="216">
        <v>1.94044355E-7</v>
      </c>
      <c r="AQ1556" s="216">
        <v>1.55203724E-7</v>
      </c>
      <c r="AR1556" s="216">
        <v>1.6574770000000001E-7</v>
      </c>
      <c r="AS1556" s="216">
        <v>1.4627162E-7</v>
      </c>
      <c r="AT1556" s="216">
        <v>1.5412470000000001E-7</v>
      </c>
      <c r="AU1556" s="216">
        <v>1.50815375E-7</v>
      </c>
      <c r="AV1556" s="216">
        <v>1.59238295E-7</v>
      </c>
      <c r="AW1556" s="216">
        <v>1.6781550899999999E-7</v>
      </c>
      <c r="AX1556" s="216">
        <v>1.6781550899999999E-7</v>
      </c>
      <c r="AY1556" s="216">
        <v>2.0476583600000001E-7</v>
      </c>
      <c r="AZ1556" s="216">
        <v>2.0441666100000001E-7</v>
      </c>
      <c r="BA1556" s="216">
        <v>2.0603209099999999E-7</v>
      </c>
      <c r="BB1556" s="216">
        <v>2.1539107699999999E-7</v>
      </c>
      <c r="BC1556" s="216">
        <v>2.2475017299999999E-7</v>
      </c>
      <c r="BD1556" s="216">
        <v>2.36341302E-7</v>
      </c>
    </row>
    <row r="1557" spans="1:56" hidden="1" x14ac:dyDescent="0.35">
      <c r="A1557" s="215" t="s">
        <v>2087</v>
      </c>
      <c r="B1557" s="215" t="s">
        <v>2172</v>
      </c>
      <c r="C1557" s="215" t="s">
        <v>448</v>
      </c>
      <c r="D1557" s="216" t="s">
        <v>645</v>
      </c>
      <c r="E1557" s="216" t="s">
        <v>2098</v>
      </c>
      <c r="F1557" s="216" t="s">
        <v>2097</v>
      </c>
      <c r="G1557" s="216" t="s">
        <v>2073</v>
      </c>
      <c r="H1557" s="216">
        <v>1.2487696499999999E-5</v>
      </c>
      <c r="I1557" s="216">
        <v>1.2487696499999999E-5</v>
      </c>
      <c r="J1557" s="216">
        <v>1.53724847E-5</v>
      </c>
      <c r="K1557" s="216">
        <v>1.52016874E-5</v>
      </c>
      <c r="L1557" s="216">
        <v>1.3315992000000001E-5</v>
      </c>
      <c r="M1557" s="216">
        <v>1.5992041499999999E-5</v>
      </c>
      <c r="N1557" s="216">
        <v>1.2916544799999999E-6</v>
      </c>
      <c r="O1557" s="216">
        <v>3.5826472999999999E-6</v>
      </c>
      <c r="P1557" s="216">
        <v>3.1007220999999999E-6</v>
      </c>
      <c r="Q1557" s="216">
        <v>4.8592670999999999E-6</v>
      </c>
      <c r="R1557" s="216">
        <v>2.5047045000000002E-6</v>
      </c>
      <c r="S1557" s="216">
        <v>1.40292131E-6</v>
      </c>
      <c r="T1557" s="216">
        <v>5.5244319300000004E-6</v>
      </c>
      <c r="U1557" s="216">
        <v>9.5639396999999996E-6</v>
      </c>
      <c r="V1557" s="216">
        <v>3.1277149999999999E-6</v>
      </c>
      <c r="W1557" s="216">
        <v>4.2046242000000001E-6</v>
      </c>
      <c r="X1557" s="216">
        <v>1.02483964E-5</v>
      </c>
      <c r="Y1557" s="216">
        <v>1.27487397E-5</v>
      </c>
      <c r="Z1557" s="216">
        <v>7.5580896000000001E-6</v>
      </c>
      <c r="AA1557" s="216">
        <v>9.2833812999999994E-6</v>
      </c>
      <c r="AB1557" s="216">
        <v>4.9215946000000003E-6</v>
      </c>
      <c r="AC1557" s="216">
        <v>3.9944746999999997E-6</v>
      </c>
      <c r="AD1557" s="216">
        <v>2.9679415000000002E-6</v>
      </c>
      <c r="AE1557" s="216">
        <v>3.6728903999999999E-6</v>
      </c>
      <c r="AF1557" s="216">
        <v>5.0785647000000002E-6</v>
      </c>
      <c r="AG1557" s="216">
        <v>3.9936197000000001E-6</v>
      </c>
      <c r="AH1557" s="216">
        <v>4.8682550000000001E-7</v>
      </c>
      <c r="AI1557" s="216">
        <v>3.6753340000000001E-7</v>
      </c>
      <c r="AJ1557" s="216">
        <v>3.2898405E-7</v>
      </c>
      <c r="AK1557" s="216">
        <v>5.0015894999999995E-7</v>
      </c>
      <c r="AL1557" s="216">
        <v>6.3290319999999997E-7</v>
      </c>
      <c r="AM1557" s="216">
        <v>4.1081200000000001E-7</v>
      </c>
      <c r="AN1557" s="216">
        <v>5.0064679999999996E-7</v>
      </c>
      <c r="AO1557" s="216">
        <v>5.9932259999999995E-7</v>
      </c>
      <c r="AP1557" s="216">
        <v>4.4610639999999998E-7</v>
      </c>
      <c r="AQ1557" s="216">
        <v>4.7417810000000002E-7</v>
      </c>
      <c r="AR1557" s="216">
        <v>3.895823E-7</v>
      </c>
      <c r="AS1557" s="216">
        <v>3.6424420000000003E-7</v>
      </c>
      <c r="AT1557" s="216">
        <v>4.1874909999999998E-7</v>
      </c>
      <c r="AU1557" s="216">
        <v>3.5222919999999998E-7</v>
      </c>
      <c r="AV1557" s="216">
        <v>5.1299820000000004E-7</v>
      </c>
      <c r="AW1557" s="216">
        <v>5.359957E-7</v>
      </c>
      <c r="AX1557" s="216">
        <v>5.359957E-7</v>
      </c>
      <c r="AY1557" s="216">
        <v>6.5401282000000003E-7</v>
      </c>
      <c r="AZ1557" s="216">
        <v>6.5289887999999999E-7</v>
      </c>
      <c r="BA1557" s="216">
        <v>6.5805746999999999E-7</v>
      </c>
      <c r="BB1557" s="216">
        <v>6.8706989E-7</v>
      </c>
      <c r="BC1557" s="216">
        <v>7.1608241999999998E-7</v>
      </c>
      <c r="BD1557" s="216">
        <v>7.5356738000000002E-7</v>
      </c>
    </row>
    <row r="1558" spans="1:56" hidden="1" x14ac:dyDescent="0.35">
      <c r="A1558" s="215" t="s">
        <v>2087</v>
      </c>
      <c r="B1558" s="215" t="s">
        <v>2172</v>
      </c>
      <c r="C1558" s="215" t="s">
        <v>448</v>
      </c>
      <c r="D1558" s="216" t="s">
        <v>645</v>
      </c>
      <c r="E1558" s="216" t="s">
        <v>1853</v>
      </c>
      <c r="F1558" s="216" t="s">
        <v>2096</v>
      </c>
      <c r="G1558" s="216" t="s">
        <v>2073</v>
      </c>
      <c r="H1558" s="216" t="s">
        <v>2083</v>
      </c>
      <c r="I1558" s="216" t="s">
        <v>2083</v>
      </c>
      <c r="J1558" s="216" t="s">
        <v>2083</v>
      </c>
      <c r="K1558" s="216" t="s">
        <v>2083</v>
      </c>
      <c r="L1558" s="216" t="s">
        <v>2083</v>
      </c>
      <c r="M1558" s="216" t="s">
        <v>2083</v>
      </c>
      <c r="N1558" s="216" t="s">
        <v>2083</v>
      </c>
      <c r="O1558" s="216" t="s">
        <v>2083</v>
      </c>
      <c r="P1558" s="216" t="s">
        <v>2083</v>
      </c>
      <c r="Q1558" s="216" t="s">
        <v>2083</v>
      </c>
      <c r="R1558" s="216" t="s">
        <v>2083</v>
      </c>
      <c r="S1558" s="216">
        <v>5.2760899999999996E-4</v>
      </c>
      <c r="T1558" s="216">
        <v>5.49041E-4</v>
      </c>
      <c r="U1558" s="216">
        <v>6.3212999999999995E-4</v>
      </c>
      <c r="V1558" s="216">
        <v>7.2116400000000005E-4</v>
      </c>
      <c r="W1558" s="216">
        <v>7.5918299999999997E-4</v>
      </c>
      <c r="X1558" s="216">
        <v>8.4285899999999995E-4</v>
      </c>
      <c r="Y1558" s="216">
        <v>2.0030899999999999E-3</v>
      </c>
      <c r="Z1558" s="216">
        <v>1.4839899999999999E-3</v>
      </c>
      <c r="AA1558" s="216">
        <v>1.4589099999999999E-3</v>
      </c>
      <c r="AB1558" s="216">
        <v>1.2182E-3</v>
      </c>
      <c r="AC1558" s="216">
        <v>5.4527899999999997E-4</v>
      </c>
      <c r="AD1558" s="216">
        <v>3.35884E-4</v>
      </c>
      <c r="AE1558" s="216">
        <v>5.5204500000000003E-4</v>
      </c>
      <c r="AF1558" s="216">
        <v>8.4468300000000004E-4</v>
      </c>
      <c r="AG1558" s="216">
        <v>8.0558099999999998E-4</v>
      </c>
      <c r="AH1558" s="216">
        <v>6.3264300000000001E-4</v>
      </c>
      <c r="AI1558" s="216">
        <v>8.0997000000000003E-4</v>
      </c>
      <c r="AJ1558" s="216">
        <v>7.04862E-4</v>
      </c>
      <c r="AK1558" s="216">
        <v>9.1467899999999995E-4</v>
      </c>
      <c r="AL1558" s="216">
        <v>2.5639700000000001E-3</v>
      </c>
      <c r="AM1558" s="216">
        <v>1.5481200000000001E-3</v>
      </c>
      <c r="AN1558" s="216">
        <v>1.7472200000000001E-3</v>
      </c>
      <c r="AO1558" s="216">
        <v>1.52714E-3</v>
      </c>
      <c r="AP1558" s="216">
        <v>1.8995800000000001E-3</v>
      </c>
      <c r="AQ1558" s="216">
        <v>1.7652900000000001E-3</v>
      </c>
      <c r="AR1558" s="216">
        <v>1.6545399999999999E-3</v>
      </c>
      <c r="AS1558" s="216">
        <v>1.7643800000000001E-3</v>
      </c>
      <c r="AT1558" s="216">
        <v>1.82109E-3</v>
      </c>
      <c r="AU1558" s="216">
        <v>1.85951E-3</v>
      </c>
      <c r="AV1558" s="216">
        <v>2.0003600000000001E-3</v>
      </c>
      <c r="AW1558" s="216">
        <v>2.07982E-3</v>
      </c>
      <c r="AX1558" s="216">
        <v>2.1771099999999999E-3</v>
      </c>
      <c r="AY1558" s="216">
        <v>2.6564800000000001E-3</v>
      </c>
      <c r="AZ1558" s="216">
        <v>2.6519500000000001E-3</v>
      </c>
      <c r="BA1558" s="216">
        <v>2.6729100000000001E-3</v>
      </c>
      <c r="BB1558" s="216">
        <v>2.8074200000000001E-3</v>
      </c>
      <c r="BC1558" s="216">
        <v>2.9419400000000001E-3</v>
      </c>
      <c r="BD1558" s="216">
        <v>3.0948899999999999E-3</v>
      </c>
    </row>
    <row r="1559" spans="1:56" hidden="1" x14ac:dyDescent="0.35">
      <c r="A1559" s="215" t="s">
        <v>2087</v>
      </c>
      <c r="B1559" s="215" t="s">
        <v>2172</v>
      </c>
      <c r="C1559" s="215" t="s">
        <v>448</v>
      </c>
      <c r="D1559" s="216" t="s">
        <v>645</v>
      </c>
      <c r="E1559" s="216" t="s">
        <v>1849</v>
      </c>
      <c r="F1559" s="216" t="s">
        <v>2078</v>
      </c>
      <c r="G1559" s="216" t="s">
        <v>2073</v>
      </c>
      <c r="H1559" s="216" t="s">
        <v>2083</v>
      </c>
      <c r="I1559" s="216" t="s">
        <v>2083</v>
      </c>
      <c r="J1559" s="216" t="s">
        <v>2083</v>
      </c>
      <c r="K1559" s="216" t="s">
        <v>2083</v>
      </c>
      <c r="L1559" s="216" t="s">
        <v>2083</v>
      </c>
      <c r="M1559" s="216" t="s">
        <v>2083</v>
      </c>
      <c r="N1559" s="216" t="s">
        <v>2083</v>
      </c>
      <c r="O1559" s="216" t="s">
        <v>2083</v>
      </c>
      <c r="P1559" s="216" t="s">
        <v>2083</v>
      </c>
      <c r="Q1559" s="216" t="s">
        <v>2083</v>
      </c>
      <c r="R1559" s="216" t="s">
        <v>2083</v>
      </c>
      <c r="S1559" s="216">
        <v>4.8161120599999996E-6</v>
      </c>
      <c r="T1559" s="216">
        <v>4.1531446199999998E-6</v>
      </c>
      <c r="U1559" s="216">
        <v>4.5358877200000004E-6</v>
      </c>
      <c r="V1559" s="216">
        <v>2.0206770999999999E-6</v>
      </c>
      <c r="W1559" s="216">
        <v>2.3286427999999999E-6</v>
      </c>
      <c r="X1559" s="216">
        <v>2.7205746400000002E-6</v>
      </c>
      <c r="Y1559" s="216">
        <v>1.0613883539999999E-5</v>
      </c>
      <c r="Z1559" s="216">
        <v>8.7279539400000003E-6</v>
      </c>
      <c r="AA1559" s="216">
        <v>6.3580834000000001E-6</v>
      </c>
      <c r="AB1559" s="216">
        <v>4.50098174E-6</v>
      </c>
      <c r="AC1559" s="216">
        <v>1.1870832566E-5</v>
      </c>
      <c r="AD1559" s="216">
        <v>4.6303684269999997E-5</v>
      </c>
      <c r="AE1559" s="216">
        <v>1.3120784561999999E-4</v>
      </c>
      <c r="AF1559" s="216">
        <v>1.2187574257999999E-4</v>
      </c>
      <c r="AG1559" s="216">
        <v>1.6154543139E-4</v>
      </c>
      <c r="AH1559" s="216">
        <v>3.5256823793999999E-4</v>
      </c>
      <c r="AI1559" s="216">
        <v>9.8318089395999994E-4</v>
      </c>
      <c r="AJ1559" s="216">
        <v>1.2017916134800001E-3</v>
      </c>
      <c r="AK1559" s="216">
        <v>1.4070368028800001E-3</v>
      </c>
      <c r="AL1559" s="216">
        <v>5.1912586999999996E-3</v>
      </c>
      <c r="AM1559" s="216">
        <v>5.0773549799999996E-3</v>
      </c>
      <c r="AN1559" s="216">
        <v>6.3158123959999998E-3</v>
      </c>
      <c r="AO1559" s="216">
        <v>7.804480751E-3</v>
      </c>
      <c r="AP1559" s="216">
        <v>1.5139494828E-2</v>
      </c>
      <c r="AQ1559" s="216">
        <v>1.6619250795400001E-2</v>
      </c>
      <c r="AR1559" s="216">
        <v>1.5757195621799999E-2</v>
      </c>
      <c r="AS1559" s="216">
        <v>1.9177786990000001E-2</v>
      </c>
      <c r="AT1559" s="216">
        <v>2.5083553120000001E-2</v>
      </c>
      <c r="AU1559" s="216">
        <v>2.4557077520000001E-2</v>
      </c>
      <c r="AV1559" s="216">
        <v>2.4629329719999999E-2</v>
      </c>
      <c r="AW1559" s="216">
        <v>2.46103477E-2</v>
      </c>
      <c r="AX1559" s="216">
        <v>2.4113542089999999E-2</v>
      </c>
      <c r="AY1559" s="216">
        <v>2.9422920750000001E-2</v>
      </c>
      <c r="AZ1559" s="216">
        <v>2.9372831790000001E-2</v>
      </c>
      <c r="BA1559" s="216">
        <v>2.960492679E-2</v>
      </c>
      <c r="BB1559" s="216">
        <v>3.0600099339999999E-2</v>
      </c>
      <c r="BC1559" s="216">
        <v>3.1595154690000002E-2</v>
      </c>
      <c r="BD1559" s="216">
        <v>3.308903505E-2</v>
      </c>
    </row>
    <row r="1560" spans="1:56" hidden="1" x14ac:dyDescent="0.35">
      <c r="A1560" s="215" t="s">
        <v>2087</v>
      </c>
      <c r="B1560" s="215" t="s">
        <v>2172</v>
      </c>
      <c r="C1560" s="215" t="s">
        <v>448</v>
      </c>
      <c r="D1560" s="216" t="s">
        <v>645</v>
      </c>
      <c r="E1560" s="216" t="s">
        <v>2095</v>
      </c>
      <c r="F1560" s="216" t="s">
        <v>1821</v>
      </c>
      <c r="G1560" s="216" t="s">
        <v>2073</v>
      </c>
      <c r="H1560" s="216">
        <v>5.4436400000000003E-2</v>
      </c>
      <c r="I1560" s="216">
        <v>5.68262E-2</v>
      </c>
      <c r="J1560" s="216">
        <v>5.8523600000000002E-2</v>
      </c>
      <c r="K1560" s="216">
        <v>5.0893399999999998E-2</v>
      </c>
      <c r="L1560" s="216">
        <v>5.3052000000000002E-2</v>
      </c>
      <c r="M1560" s="216">
        <v>5.7424000000000003E-2</v>
      </c>
      <c r="N1560" s="216">
        <v>6.0594000000000002E-2</v>
      </c>
      <c r="O1560" s="216">
        <v>6.225E-2</v>
      </c>
      <c r="P1560" s="216">
        <v>6.9071800000000003E-2</v>
      </c>
      <c r="Q1560" s="216">
        <v>7.3200000000000001E-2</v>
      </c>
      <c r="R1560" s="216">
        <v>7.3386000000000007E-2</v>
      </c>
      <c r="S1560" s="216">
        <v>7.1900000000000006E-2</v>
      </c>
      <c r="T1560" s="216">
        <v>7.5901999999999997E-2</v>
      </c>
      <c r="U1560" s="216">
        <v>7.5583999999999998E-2</v>
      </c>
      <c r="V1560" s="216">
        <v>6.3425999999999996E-2</v>
      </c>
      <c r="W1560" s="216">
        <v>6.3308000000000003E-2</v>
      </c>
      <c r="X1560" s="216">
        <v>6.3189999999999996E-2</v>
      </c>
      <c r="Y1560" s="216">
        <v>6.5618200000000002E-2</v>
      </c>
      <c r="Z1560" s="216">
        <v>6.8284800000000007E-2</v>
      </c>
      <c r="AA1560" s="216">
        <v>6.8817400000000001E-2</v>
      </c>
      <c r="AB1560" s="216">
        <v>6.8212800000000004E-2</v>
      </c>
      <c r="AC1560" s="216">
        <v>6.02718E-2</v>
      </c>
      <c r="AD1560" s="216">
        <v>6.02718E-2</v>
      </c>
      <c r="AE1560" s="216">
        <v>6.0211800000000003E-2</v>
      </c>
      <c r="AF1560" s="216">
        <v>4.5598600000000003E-2</v>
      </c>
      <c r="AG1560" s="216">
        <v>4.8425000000000003E-2</v>
      </c>
      <c r="AH1560" s="216">
        <v>4.8374E-2</v>
      </c>
      <c r="AI1560" s="216">
        <v>4.4364399999999998E-2</v>
      </c>
      <c r="AJ1560" s="216">
        <v>4.57744E-2</v>
      </c>
      <c r="AK1560" s="216">
        <v>4.5241799999999999E-2</v>
      </c>
      <c r="AL1560" s="216">
        <v>4.4019999999999997E-2</v>
      </c>
      <c r="AM1560" s="216">
        <v>4.4065E-2</v>
      </c>
      <c r="AN1560" s="216">
        <v>4.4450000000000003E-2</v>
      </c>
      <c r="AO1560" s="216">
        <v>4.4590999999999999E-2</v>
      </c>
      <c r="AP1560" s="216">
        <v>4.4590999999999999E-2</v>
      </c>
      <c r="AQ1560" s="216">
        <v>4.4811999999999998E-2</v>
      </c>
      <c r="AR1560" s="216">
        <v>4.4811999999999998E-2</v>
      </c>
      <c r="AS1560" s="216">
        <v>4.437E-2</v>
      </c>
      <c r="AT1560" s="216">
        <v>4.5362E-2</v>
      </c>
      <c r="AU1560" s="216">
        <v>4.5061999999999998E-2</v>
      </c>
      <c r="AV1560" s="216">
        <v>4.5061999999999998E-2</v>
      </c>
      <c r="AW1560" s="216">
        <v>4.5061999999999998E-2</v>
      </c>
      <c r="AX1560" s="216">
        <v>4.5061999999999998E-2</v>
      </c>
      <c r="AY1560" s="216">
        <v>4.5061999999999998E-2</v>
      </c>
      <c r="AZ1560" s="216">
        <v>4.5065000000000001E-2</v>
      </c>
      <c r="BA1560" s="216">
        <v>4.4394999999999997E-2</v>
      </c>
      <c r="BB1560" s="216">
        <v>4.3534999999999997E-2</v>
      </c>
      <c r="BC1560" s="216">
        <v>4.3693599999999999E-2</v>
      </c>
      <c r="BD1560" s="216">
        <v>4.3541000000000003E-2</v>
      </c>
    </row>
    <row r="1561" spans="1:56" hidden="1" x14ac:dyDescent="0.35">
      <c r="A1561" s="215" t="s">
        <v>2087</v>
      </c>
      <c r="B1561" s="215" t="s">
        <v>2172</v>
      </c>
      <c r="C1561" s="215" t="s">
        <v>448</v>
      </c>
      <c r="D1561" s="216" t="s">
        <v>645</v>
      </c>
      <c r="E1561" s="216" t="s">
        <v>2094</v>
      </c>
      <c r="F1561" s="216" t="s">
        <v>1822</v>
      </c>
      <c r="G1561" s="216" t="s">
        <v>2073</v>
      </c>
      <c r="H1561" s="216">
        <v>4.3124193999999998E-3</v>
      </c>
      <c r="I1561" s="216">
        <v>4.5304935620000004E-3</v>
      </c>
      <c r="J1561" s="216">
        <v>4.9967513200000003E-3</v>
      </c>
      <c r="K1561" s="216">
        <v>4.9199245800000003E-3</v>
      </c>
      <c r="L1561" s="216">
        <v>5.1658389199999996E-3</v>
      </c>
      <c r="M1561" s="216">
        <v>5.4763684199999997E-3</v>
      </c>
      <c r="N1561" s="216">
        <v>5.6384616300000001E-3</v>
      </c>
      <c r="O1561" s="216">
        <v>5.7490318000000002E-3</v>
      </c>
      <c r="P1561" s="216">
        <v>6.1231716800000001E-3</v>
      </c>
      <c r="Q1561" s="216">
        <v>6.4835532800000002E-3</v>
      </c>
      <c r="R1561" s="216">
        <v>6.6317352299999997E-3</v>
      </c>
      <c r="S1561" s="216">
        <v>6.1663459599999998E-3</v>
      </c>
      <c r="T1561" s="216">
        <v>6.0555166400000004E-3</v>
      </c>
      <c r="U1561" s="216">
        <v>5.7632229599999998E-3</v>
      </c>
      <c r="V1561" s="216">
        <v>5.0143084600000002E-3</v>
      </c>
      <c r="W1561" s="216">
        <v>5.0057427300000002E-3</v>
      </c>
      <c r="X1561" s="216">
        <v>4.9971870999999998E-3</v>
      </c>
      <c r="Y1561" s="216">
        <v>5.11429882E-3</v>
      </c>
      <c r="Z1561" s="216">
        <v>5.3774154799999998E-3</v>
      </c>
      <c r="AA1561" s="216">
        <v>5.5845569399999998E-3</v>
      </c>
      <c r="AB1561" s="216">
        <v>5.37199416E-3</v>
      </c>
      <c r="AC1561" s="216">
        <v>5.0381661600000004E-3</v>
      </c>
      <c r="AD1561" s="216">
        <v>5.0381639599999996E-3</v>
      </c>
      <c r="AE1561" s="216">
        <v>5.0338406600000003E-3</v>
      </c>
      <c r="AF1561" s="216">
        <v>4.3668368000000001E-3</v>
      </c>
      <c r="AG1561" s="216">
        <v>4.3996853799999998E-3</v>
      </c>
      <c r="AH1561" s="216">
        <v>4.3001773799999999E-3</v>
      </c>
      <c r="AI1561" s="216">
        <v>4.1737834800000002E-3</v>
      </c>
      <c r="AJ1561" s="216">
        <v>4.2385521999999997E-3</v>
      </c>
      <c r="AK1561" s="216">
        <v>4.2219359999999999E-3</v>
      </c>
      <c r="AL1561" s="216">
        <v>4.1606346000000001E-3</v>
      </c>
      <c r="AM1561" s="216">
        <v>4.1618647999999998E-3</v>
      </c>
      <c r="AN1561" s="216">
        <v>4.1723536000000004E-3</v>
      </c>
      <c r="AO1561" s="216">
        <v>4.1801403999999999E-3</v>
      </c>
      <c r="AP1561" s="216">
        <v>4.1801403999999999E-3</v>
      </c>
      <c r="AQ1561" s="216">
        <v>4.1895719999999999E-3</v>
      </c>
      <c r="AR1561" s="216">
        <v>4.1895719999999999E-3</v>
      </c>
      <c r="AS1561" s="216">
        <v>4.1707085999999997E-3</v>
      </c>
      <c r="AT1561" s="216">
        <v>4.3009789999999999E-3</v>
      </c>
      <c r="AU1561" s="216">
        <v>4.283851E-3</v>
      </c>
      <c r="AV1561" s="216">
        <v>4.283851E-3</v>
      </c>
      <c r="AW1561" s="216">
        <v>4.283851E-3</v>
      </c>
      <c r="AX1561" s="216">
        <v>4.283851E-3</v>
      </c>
      <c r="AY1561" s="216">
        <v>4.283851E-3</v>
      </c>
      <c r="AZ1561" s="216">
        <v>4.2921499999999998E-3</v>
      </c>
      <c r="BA1561" s="216">
        <v>4.2595667E-3</v>
      </c>
      <c r="BB1561" s="216">
        <v>4.2206324999999999E-3</v>
      </c>
      <c r="BC1561" s="216">
        <v>4.2292642E-3</v>
      </c>
      <c r="BD1561" s="216">
        <v>4.3107572000000002E-3</v>
      </c>
    </row>
    <row r="1562" spans="1:56" hidden="1" x14ac:dyDescent="0.35">
      <c r="A1562" s="215" t="s">
        <v>2087</v>
      </c>
      <c r="B1562" s="215" t="s">
        <v>2172</v>
      </c>
      <c r="C1562" s="215" t="s">
        <v>448</v>
      </c>
      <c r="D1562" s="216" t="s">
        <v>645</v>
      </c>
      <c r="E1562" s="216" t="s">
        <v>2091</v>
      </c>
      <c r="F1562" s="216" t="s">
        <v>2090</v>
      </c>
      <c r="G1562" s="216" t="s">
        <v>2073</v>
      </c>
      <c r="H1562" s="216">
        <v>1.2419899999999999E-2</v>
      </c>
      <c r="I1562" s="216">
        <v>1.2459400000000001E-2</v>
      </c>
      <c r="J1562" s="216">
        <v>1.24989E-2</v>
      </c>
      <c r="K1562" s="216">
        <v>1.25383E-2</v>
      </c>
      <c r="L1562" s="216">
        <v>1.25778E-2</v>
      </c>
      <c r="M1562" s="216">
        <v>1.26173E-2</v>
      </c>
      <c r="N1562" s="216">
        <v>1.2650099999999999E-2</v>
      </c>
      <c r="O1562" s="216">
        <v>1.2683E-2</v>
      </c>
      <c r="P1562" s="216">
        <v>1.27159E-2</v>
      </c>
      <c r="Q1562" s="216">
        <v>1.2748799999999999E-2</v>
      </c>
      <c r="R1562" s="216">
        <v>1.27817E-2</v>
      </c>
      <c r="S1562" s="216">
        <v>1.2889100000000001E-2</v>
      </c>
      <c r="T1562" s="216">
        <v>1.3877499999999999E-2</v>
      </c>
      <c r="U1562" s="216">
        <v>1.3936E-2</v>
      </c>
      <c r="V1562" s="216">
        <v>1.3980299999999999E-2</v>
      </c>
      <c r="W1562" s="216">
        <v>1.4094000000000001E-2</v>
      </c>
      <c r="X1562" s="216">
        <v>1.39381E-2</v>
      </c>
      <c r="Y1562" s="216">
        <v>1.3852700000000001E-2</v>
      </c>
      <c r="Z1562" s="216">
        <v>1.37673E-2</v>
      </c>
      <c r="AA1562" s="216">
        <v>1.36131E-2</v>
      </c>
      <c r="AB1562" s="216">
        <v>1.3528200000000001E-2</v>
      </c>
      <c r="AC1562" s="216">
        <v>1.3329499999999999E-2</v>
      </c>
      <c r="AD1562" s="216">
        <v>1.31308E-2</v>
      </c>
      <c r="AE1562" s="216">
        <v>1.29321E-2</v>
      </c>
      <c r="AF1562" s="216">
        <v>1.2669100000000001E-2</v>
      </c>
      <c r="AG1562" s="216">
        <v>1.24715E-2</v>
      </c>
      <c r="AH1562" s="216">
        <v>1.2335499999999999E-2</v>
      </c>
      <c r="AI1562" s="216">
        <v>1.21995E-2</v>
      </c>
      <c r="AJ1562" s="216">
        <v>1.2063600000000001E-2</v>
      </c>
      <c r="AK1562" s="216">
        <v>1.18671E-2</v>
      </c>
      <c r="AL1562" s="216">
        <v>1.1731800000000001E-2</v>
      </c>
      <c r="AM1562" s="216">
        <v>1.1324799999999999E-2</v>
      </c>
      <c r="AN1562" s="216">
        <v>1.08621E-2</v>
      </c>
      <c r="AO1562" s="216">
        <v>1.04572E-2</v>
      </c>
      <c r="AP1562" s="216">
        <v>1.00523E-2</v>
      </c>
      <c r="AQ1562" s="216">
        <v>9.5979600000000009E-3</v>
      </c>
      <c r="AR1562" s="216">
        <v>9.5349400000000004E-3</v>
      </c>
      <c r="AS1562" s="216">
        <v>9.4231100000000002E-3</v>
      </c>
      <c r="AT1562" s="216">
        <v>9.3604199999999995E-3</v>
      </c>
      <c r="AU1562" s="216">
        <v>9.2495600000000004E-3</v>
      </c>
      <c r="AV1562" s="216">
        <v>9.1871999999999995E-3</v>
      </c>
      <c r="AW1562" s="216">
        <v>9.1259500000000007E-3</v>
      </c>
      <c r="AX1562" s="216">
        <v>9.0647000000000002E-3</v>
      </c>
      <c r="AY1562" s="216">
        <v>9.0034599999999996E-3</v>
      </c>
      <c r="AZ1562" s="216">
        <v>8.9422100000000008E-3</v>
      </c>
      <c r="BA1562" s="216">
        <v>8.8809600000000002E-3</v>
      </c>
      <c r="BB1562" s="216">
        <v>8.8346999999999992E-3</v>
      </c>
      <c r="BC1562" s="216">
        <v>8.8346999999999992E-3</v>
      </c>
      <c r="BD1562" s="216">
        <v>8.8346999999999992E-3</v>
      </c>
    </row>
    <row r="1563" spans="1:56" hidden="1" x14ac:dyDescent="0.35">
      <c r="A1563" s="215" t="s">
        <v>2087</v>
      </c>
      <c r="B1563" s="215" t="s">
        <v>2172</v>
      </c>
      <c r="C1563" s="215" t="s">
        <v>448</v>
      </c>
      <c r="D1563" s="216" t="s">
        <v>645</v>
      </c>
      <c r="E1563" s="216" t="s">
        <v>2089</v>
      </c>
      <c r="F1563" s="216" t="s">
        <v>2088</v>
      </c>
      <c r="G1563" s="216" t="s">
        <v>2073</v>
      </c>
      <c r="H1563" s="216">
        <v>2.64056E-5</v>
      </c>
      <c r="I1563" s="216">
        <v>2.7987599999999999E-5</v>
      </c>
      <c r="J1563" s="216">
        <v>2.9575599999999999E-5</v>
      </c>
      <c r="K1563" s="216">
        <v>3.1161999999999997E-5</v>
      </c>
      <c r="L1563" s="216">
        <v>3.2712000000000001E-5</v>
      </c>
      <c r="M1563" s="216">
        <v>3.4213600000000001E-5</v>
      </c>
      <c r="N1563" s="216">
        <v>3.5688400000000002E-5</v>
      </c>
      <c r="O1563" s="216">
        <v>3.7101999999999998E-5</v>
      </c>
      <c r="P1563" s="216">
        <v>3.8483999999999999E-5</v>
      </c>
      <c r="Q1563" s="216">
        <v>3.9906E-5</v>
      </c>
      <c r="R1563" s="216">
        <v>4.1415999999999998E-5</v>
      </c>
      <c r="S1563" s="216">
        <v>4.3064E-5</v>
      </c>
      <c r="T1563" s="216">
        <v>4.4804E-5</v>
      </c>
      <c r="U1563" s="216">
        <v>4.6584E-5</v>
      </c>
      <c r="V1563" s="216">
        <v>4.8312000000000001E-5</v>
      </c>
      <c r="W1563" s="216">
        <v>4.9911999999999999E-5</v>
      </c>
      <c r="X1563" s="216">
        <v>5.1288000000000001E-5</v>
      </c>
      <c r="Y1563" s="216">
        <v>5.2503999999999997E-5</v>
      </c>
      <c r="Z1563" s="216">
        <v>5.3572000000000001E-5</v>
      </c>
      <c r="AA1563" s="216">
        <v>5.4512000000000003E-5</v>
      </c>
      <c r="AB1563" s="216">
        <v>5.5352000000000001E-5</v>
      </c>
      <c r="AC1563" s="216">
        <v>5.6023999999999998E-5</v>
      </c>
      <c r="AD1563" s="216">
        <v>5.6560000000000001E-5</v>
      </c>
      <c r="AE1563" s="216">
        <v>5.7015999999999998E-5</v>
      </c>
      <c r="AF1563" s="216">
        <v>5.7507999999999999E-5</v>
      </c>
      <c r="AG1563" s="216">
        <v>5.8068E-5</v>
      </c>
      <c r="AH1563" s="216">
        <v>5.8851999999999998E-5</v>
      </c>
      <c r="AI1563" s="216">
        <v>5.978E-5</v>
      </c>
      <c r="AJ1563" s="216">
        <v>6.0647999999999999E-5</v>
      </c>
      <c r="AK1563" s="216">
        <v>6.1148000000000005E-5</v>
      </c>
      <c r="AL1563" s="216">
        <v>6.1104000000000003E-5</v>
      </c>
      <c r="AM1563" s="216">
        <v>6.0427999999999998E-5</v>
      </c>
      <c r="AN1563" s="216">
        <v>5.9156000000000001E-5</v>
      </c>
      <c r="AO1563" s="216">
        <v>5.7596000000000002E-5</v>
      </c>
      <c r="AP1563" s="216">
        <v>5.6227999999999998E-5</v>
      </c>
      <c r="AQ1563" s="216">
        <v>5.5368000000000003E-5</v>
      </c>
      <c r="AR1563" s="216">
        <v>5.5232000000000002E-5</v>
      </c>
      <c r="AS1563" s="216">
        <v>5.5720000000000002E-5</v>
      </c>
      <c r="AT1563" s="216">
        <v>5.66E-5</v>
      </c>
      <c r="AU1563" s="216">
        <v>5.7519999999999998E-5</v>
      </c>
      <c r="AV1563" s="216">
        <v>5.8187999999999999E-5</v>
      </c>
      <c r="AW1563" s="216">
        <v>5.7704000000000002E-5</v>
      </c>
      <c r="AX1563" s="216">
        <v>5.7053199999999998E-5</v>
      </c>
      <c r="AY1563" s="216">
        <v>5.6673599999999999E-5</v>
      </c>
      <c r="AZ1563" s="216">
        <v>5.6619200000000002E-5</v>
      </c>
      <c r="BA1563" s="216">
        <v>5.6619200000000002E-5</v>
      </c>
      <c r="BB1563" s="216">
        <v>5.6402400000000001E-5</v>
      </c>
      <c r="BC1563" s="216">
        <v>5.61856E-5</v>
      </c>
      <c r="BD1563" s="216">
        <v>5.5968399999999998E-5</v>
      </c>
    </row>
    <row r="1564" spans="1:56" hidden="1" x14ac:dyDescent="0.35">
      <c r="A1564" s="215" t="s">
        <v>2087</v>
      </c>
      <c r="B1564" s="215" t="s">
        <v>2172</v>
      </c>
      <c r="C1564" s="215" t="s">
        <v>448</v>
      </c>
      <c r="D1564" s="216" t="s">
        <v>645</v>
      </c>
      <c r="E1564" s="216" t="s">
        <v>2086</v>
      </c>
      <c r="F1564" s="216" t="s">
        <v>2085</v>
      </c>
      <c r="G1564" s="216" t="s">
        <v>2073</v>
      </c>
      <c r="H1564" s="216">
        <v>4.0189090699999999E-2</v>
      </c>
      <c r="I1564" s="216">
        <v>2.30994094E-2</v>
      </c>
      <c r="J1564" s="216">
        <v>2.3400345100000001E-2</v>
      </c>
      <c r="K1564" s="216">
        <v>2.3668704299999999E-2</v>
      </c>
      <c r="L1564" s="216">
        <v>2.3922845500000001E-2</v>
      </c>
      <c r="M1564" s="216">
        <v>2.4111522900000001E-2</v>
      </c>
      <c r="N1564" s="216">
        <v>2.4285934299999999E-2</v>
      </c>
      <c r="O1564" s="216">
        <v>2.44088116E-2</v>
      </c>
      <c r="P1564" s="216">
        <v>2.45054122E-2</v>
      </c>
      <c r="Q1564" s="216">
        <v>2.46255339E-2</v>
      </c>
      <c r="R1564" s="216">
        <v>2.4806017499999999E-2</v>
      </c>
      <c r="S1564" s="216">
        <v>2.5042599700000001E-2</v>
      </c>
      <c r="T1564" s="216">
        <v>2.5306958300000001E-2</v>
      </c>
      <c r="U1564" s="216">
        <v>2.5608637300000001E-2</v>
      </c>
      <c r="V1564" s="216">
        <v>2.58310434E-2</v>
      </c>
      <c r="W1564" s="216">
        <v>2.5992750799999999E-2</v>
      </c>
      <c r="X1564" s="216">
        <v>2.60664509E-2</v>
      </c>
      <c r="Y1564" s="216">
        <v>2.60729468E-2</v>
      </c>
      <c r="Z1564" s="216">
        <v>2.6030485799999999E-2</v>
      </c>
      <c r="AA1564" s="216">
        <v>2.5890289600000001E-2</v>
      </c>
      <c r="AB1564" s="216">
        <v>2.57501134E-2</v>
      </c>
      <c r="AC1564" s="216">
        <v>2.5528647200000001E-2</v>
      </c>
      <c r="AD1564" s="216">
        <v>2.52888717E-2</v>
      </c>
      <c r="AE1564" s="216">
        <v>2.4988860299999999E-2</v>
      </c>
      <c r="AF1564" s="216">
        <v>2.4749143800000001E-2</v>
      </c>
      <c r="AG1564" s="216">
        <v>2.45701259E-2</v>
      </c>
      <c r="AH1564" s="216">
        <v>2.4446900800000001E-2</v>
      </c>
      <c r="AI1564" s="216">
        <v>2.43794185E-2</v>
      </c>
      <c r="AJ1564" s="216">
        <v>2.4326845E-2</v>
      </c>
      <c r="AK1564" s="216">
        <v>2.4137296999999999E-2</v>
      </c>
      <c r="AL1564" s="216">
        <v>2.37296192E-2</v>
      </c>
      <c r="AM1564" s="216">
        <v>2.3066961899999999E-2</v>
      </c>
      <c r="AN1564" s="216">
        <v>2.2228211300000002E-2</v>
      </c>
      <c r="AO1564" s="216">
        <v>2.1269199999999999E-2</v>
      </c>
      <c r="AP1564" s="216">
        <v>2.0440468400000002E-2</v>
      </c>
      <c r="AQ1564" s="216">
        <v>1.9820576600000001E-2</v>
      </c>
      <c r="AR1564" s="216">
        <v>1.9475904499999998E-2</v>
      </c>
      <c r="AS1564" s="216">
        <v>1.9307737700000001E-2</v>
      </c>
      <c r="AT1564" s="216">
        <v>1.9311142100000001E-2</v>
      </c>
      <c r="AU1564" s="216">
        <v>1.9356459999999999E-2</v>
      </c>
      <c r="AV1564" s="216">
        <v>1.93602503E-2</v>
      </c>
      <c r="AW1564" s="216">
        <v>1.92439659E-2</v>
      </c>
      <c r="AX1564" s="216">
        <v>1.9081313799999999E-2</v>
      </c>
      <c r="AY1564" s="216">
        <v>1.89149134E-2</v>
      </c>
      <c r="AZ1564" s="216">
        <v>1.87900067E-2</v>
      </c>
      <c r="BA1564" s="216">
        <v>1.8697975200000001E-2</v>
      </c>
      <c r="BB1564" s="216">
        <v>1.8703529E-2</v>
      </c>
      <c r="BC1564" s="216">
        <v>1.87696205E-2</v>
      </c>
      <c r="BD1564" s="216">
        <v>1.88873216E-2</v>
      </c>
    </row>
    <row r="1565" spans="1:56" hidden="1" x14ac:dyDescent="0.35">
      <c r="A1565" s="215" t="s">
        <v>2087</v>
      </c>
      <c r="B1565" s="215" t="s">
        <v>2172</v>
      </c>
      <c r="C1565" s="215" t="s">
        <v>450</v>
      </c>
      <c r="D1565" s="216" t="s">
        <v>180</v>
      </c>
      <c r="E1565" s="216" t="s">
        <v>2108</v>
      </c>
      <c r="F1565" s="216" t="s">
        <v>2107</v>
      </c>
      <c r="G1565" s="216" t="s">
        <v>2073</v>
      </c>
      <c r="H1565" s="216">
        <v>9.0658500000000006E-5</v>
      </c>
      <c r="I1565" s="216">
        <v>9.0658500000000006E-5</v>
      </c>
      <c r="J1565" s="216">
        <v>1.0865070000000001E-4</v>
      </c>
      <c r="K1565" s="216">
        <v>1.0865070000000001E-4</v>
      </c>
      <c r="L1565" s="216">
        <v>1.026531E-4</v>
      </c>
      <c r="M1565" s="216">
        <v>1.3849817999999999E-4</v>
      </c>
      <c r="N1565" s="216">
        <v>1.62823E-3</v>
      </c>
      <c r="O1565" s="216">
        <v>1.590705E-3</v>
      </c>
      <c r="P1565" s="216">
        <v>1.800201E-3</v>
      </c>
      <c r="Q1565" s="216">
        <v>1.928934E-3</v>
      </c>
      <c r="R1565" s="216">
        <v>2.6865650000000001E-3</v>
      </c>
      <c r="S1565" s="216">
        <v>3.2531999999999999E-3</v>
      </c>
      <c r="T1565" s="216">
        <v>3.5028709999999998E-3</v>
      </c>
      <c r="U1565" s="216">
        <v>3.5574259999999998E-3</v>
      </c>
      <c r="V1565" s="216">
        <v>3.8072050000000001E-3</v>
      </c>
      <c r="W1565" s="216">
        <v>4.1145560000000001E-3</v>
      </c>
      <c r="X1565" s="216">
        <v>4.8774819999999998E-3</v>
      </c>
      <c r="Y1565" s="216">
        <v>5.4214529999999997E-3</v>
      </c>
      <c r="Z1565" s="216">
        <v>5.4918900000000001E-3</v>
      </c>
      <c r="AA1565" s="216">
        <v>4.0117039999999996E-3</v>
      </c>
      <c r="AB1565" s="216">
        <v>5.9425340000000002E-3</v>
      </c>
      <c r="AC1565" s="216">
        <v>7.7531400000000004E-3</v>
      </c>
      <c r="AD1565" s="216">
        <v>4.7087769999999999E-3</v>
      </c>
      <c r="AE1565" s="216">
        <v>4.6235060000000003E-3</v>
      </c>
      <c r="AF1565" s="216">
        <v>4.2552120000000004E-3</v>
      </c>
      <c r="AG1565" s="216">
        <v>4.6674259999999997E-3</v>
      </c>
      <c r="AH1565" s="216">
        <v>4.869282E-3</v>
      </c>
      <c r="AI1565" s="216">
        <v>4.9943180000000002E-3</v>
      </c>
      <c r="AJ1565" s="216">
        <v>5.443191E-3</v>
      </c>
      <c r="AK1565" s="216">
        <v>5.3343949999999996E-3</v>
      </c>
      <c r="AL1565" s="216">
        <v>2.8837469999999999E-3</v>
      </c>
      <c r="AM1565" s="216">
        <v>3.885912E-3</v>
      </c>
      <c r="AN1565" s="216">
        <v>4.0268049999999996E-3</v>
      </c>
      <c r="AO1565" s="216">
        <v>4.0796649999999997E-3</v>
      </c>
      <c r="AP1565" s="216">
        <v>4.4516490000000002E-3</v>
      </c>
      <c r="AQ1565" s="216">
        <v>3.6578579999999999E-3</v>
      </c>
      <c r="AR1565" s="216">
        <v>5.2007049999999999E-3</v>
      </c>
      <c r="AS1565" s="216">
        <v>4.4375559999999996E-3</v>
      </c>
      <c r="AT1565" s="216">
        <v>4.3117659999999999E-3</v>
      </c>
      <c r="AU1565" s="216">
        <v>4.4870090000000001E-3</v>
      </c>
      <c r="AV1565" s="216">
        <v>4.6655589999999997E-3</v>
      </c>
      <c r="AW1565" s="216">
        <v>5.9289104999999996E-3</v>
      </c>
      <c r="AX1565" s="216">
        <v>6.0522969999999999E-3</v>
      </c>
      <c r="AY1565" s="216">
        <v>6.7688037000000001E-3</v>
      </c>
      <c r="AZ1565" s="216">
        <v>7.3916954000000003E-3</v>
      </c>
      <c r="BA1565" s="216">
        <v>5.7418989000000004E-3</v>
      </c>
      <c r="BB1565" s="216">
        <v>6.3480300000000002E-3</v>
      </c>
      <c r="BC1565" s="216">
        <v>6.2446630000000001E-3</v>
      </c>
      <c r="BD1565" s="216">
        <v>6.5652410000000003E-3</v>
      </c>
    </row>
    <row r="1566" spans="1:56" hidden="1" x14ac:dyDescent="0.35">
      <c r="A1566" s="215" t="s">
        <v>2087</v>
      </c>
      <c r="B1566" s="215" t="s">
        <v>2172</v>
      </c>
      <c r="C1566" s="215" t="s">
        <v>450</v>
      </c>
      <c r="D1566" s="216" t="s">
        <v>180</v>
      </c>
      <c r="E1566" s="216" t="s">
        <v>2108</v>
      </c>
      <c r="F1566" s="216" t="s">
        <v>2107</v>
      </c>
      <c r="G1566" s="216" t="s">
        <v>2084</v>
      </c>
      <c r="H1566" s="216" t="s">
        <v>2083</v>
      </c>
      <c r="I1566" s="216" t="s">
        <v>2083</v>
      </c>
      <c r="J1566" s="216" t="s">
        <v>2083</v>
      </c>
      <c r="K1566" s="216" t="s">
        <v>2083</v>
      </c>
      <c r="L1566" s="216" t="s">
        <v>2083</v>
      </c>
      <c r="M1566" s="216" t="s">
        <v>2083</v>
      </c>
      <c r="N1566" s="216" t="s">
        <v>2083</v>
      </c>
      <c r="O1566" s="216" t="s">
        <v>2083</v>
      </c>
      <c r="P1566" s="216" t="s">
        <v>2083</v>
      </c>
      <c r="Q1566" s="216" t="s">
        <v>2083</v>
      </c>
      <c r="R1566" s="216" t="s">
        <v>2083</v>
      </c>
      <c r="S1566" s="216" t="s">
        <v>2083</v>
      </c>
      <c r="T1566" s="216" t="s">
        <v>2083</v>
      </c>
      <c r="U1566" s="216" t="s">
        <v>2083</v>
      </c>
      <c r="V1566" s="216" t="s">
        <v>2083</v>
      </c>
      <c r="W1566" s="216" t="s">
        <v>2083</v>
      </c>
      <c r="X1566" s="216" t="s">
        <v>2083</v>
      </c>
      <c r="Y1566" s="216" t="s">
        <v>2083</v>
      </c>
      <c r="Z1566" s="216" t="s">
        <v>2083</v>
      </c>
      <c r="AA1566" s="216" t="s">
        <v>2083</v>
      </c>
      <c r="AB1566" s="216" t="s">
        <v>2083</v>
      </c>
      <c r="AC1566" s="216" t="s">
        <v>2083</v>
      </c>
      <c r="AD1566" s="216" t="s">
        <v>2083</v>
      </c>
      <c r="AE1566" s="216" t="s">
        <v>2083</v>
      </c>
      <c r="AF1566" s="216" t="s">
        <v>2083</v>
      </c>
      <c r="AG1566" s="216" t="s">
        <v>2083</v>
      </c>
      <c r="AH1566" s="216" t="s">
        <v>2083</v>
      </c>
      <c r="AI1566" s="216" t="s">
        <v>2083</v>
      </c>
      <c r="AJ1566" s="216" t="s">
        <v>2083</v>
      </c>
      <c r="AK1566" s="216" t="s">
        <v>2083</v>
      </c>
      <c r="AL1566" s="216" t="s">
        <v>2083</v>
      </c>
      <c r="AM1566" s="216" t="s">
        <v>2083</v>
      </c>
      <c r="AN1566" s="216" t="s">
        <v>2083</v>
      </c>
      <c r="AO1566" s="216" t="s">
        <v>2083</v>
      </c>
      <c r="AP1566" s="216" t="s">
        <v>2083</v>
      </c>
      <c r="AQ1566" s="216" t="s">
        <v>2083</v>
      </c>
      <c r="AR1566" s="216" t="s">
        <v>2083</v>
      </c>
      <c r="AS1566" s="216" t="s">
        <v>2083</v>
      </c>
      <c r="AT1566" s="216">
        <v>1.10332E-6</v>
      </c>
      <c r="AU1566" s="216">
        <v>1.62627E-6</v>
      </c>
      <c r="AV1566" s="216">
        <v>1.78542E-6</v>
      </c>
      <c r="AW1566" s="216">
        <v>1.7284339999999999E-2</v>
      </c>
      <c r="AX1566" s="216">
        <v>1.7781749999999999E-2</v>
      </c>
      <c r="AY1566" s="216">
        <v>1.8430789999999999E-2</v>
      </c>
      <c r="AZ1566" s="216">
        <v>2.0374070000000001E-2</v>
      </c>
      <c r="BA1566" s="216">
        <v>1.954666E-2</v>
      </c>
      <c r="BB1566" s="216">
        <v>1.7486669999999999E-2</v>
      </c>
      <c r="BC1566" s="216">
        <v>1.7998879999999998E-2</v>
      </c>
      <c r="BD1566" s="216">
        <v>1.7998879999999998E-2</v>
      </c>
    </row>
    <row r="1567" spans="1:56" hidden="1" x14ac:dyDescent="0.35">
      <c r="A1567" s="215" t="s">
        <v>2087</v>
      </c>
      <c r="B1567" s="215" t="s">
        <v>2172</v>
      </c>
      <c r="C1567" s="215" t="s">
        <v>450</v>
      </c>
      <c r="D1567" s="216" t="s">
        <v>180</v>
      </c>
      <c r="E1567" s="216" t="s">
        <v>2125</v>
      </c>
      <c r="F1567" s="216" t="s">
        <v>2124</v>
      </c>
      <c r="G1567" s="216" t="s">
        <v>2073</v>
      </c>
      <c r="H1567" s="216">
        <v>4.6325099999999997E-4</v>
      </c>
      <c r="I1567" s="216">
        <v>4.6325099999999997E-4</v>
      </c>
      <c r="J1567" s="216">
        <v>4.7721299999999999E-4</v>
      </c>
      <c r="K1567" s="216">
        <v>4.7721299999999999E-4</v>
      </c>
      <c r="L1567" s="216">
        <v>5.3341800000000002E-4</v>
      </c>
      <c r="M1567" s="216">
        <v>4.6325099999999997E-4</v>
      </c>
      <c r="N1567" s="216">
        <v>4.6325099999999997E-4</v>
      </c>
      <c r="O1567" s="216">
        <v>4.7721500000000002E-4</v>
      </c>
      <c r="P1567" s="216">
        <v>4.9117799999999999E-4</v>
      </c>
      <c r="Q1567" s="216">
        <v>5.6134499999999999E-4</v>
      </c>
      <c r="R1567" s="216">
        <v>6.3151500000000003E-4</v>
      </c>
      <c r="S1567" s="216">
        <v>2.1050499999999999E-4</v>
      </c>
      <c r="T1567" s="216" t="s">
        <v>2083</v>
      </c>
      <c r="U1567" s="216" t="s">
        <v>2083</v>
      </c>
      <c r="V1567" s="216" t="s">
        <v>2083</v>
      </c>
      <c r="W1567" s="216" t="s">
        <v>2083</v>
      </c>
      <c r="X1567" s="216" t="s">
        <v>2083</v>
      </c>
      <c r="Y1567" s="216" t="s">
        <v>2083</v>
      </c>
      <c r="Z1567" s="216" t="s">
        <v>2083</v>
      </c>
      <c r="AA1567" s="216" t="s">
        <v>2083</v>
      </c>
      <c r="AB1567" s="216" t="s">
        <v>2083</v>
      </c>
      <c r="AC1567" s="216" t="s">
        <v>2083</v>
      </c>
      <c r="AD1567" s="216" t="s">
        <v>2083</v>
      </c>
      <c r="AE1567" s="216" t="s">
        <v>2083</v>
      </c>
      <c r="AF1567" s="216" t="s">
        <v>2083</v>
      </c>
      <c r="AG1567" s="216" t="s">
        <v>2083</v>
      </c>
      <c r="AH1567" s="216" t="s">
        <v>2083</v>
      </c>
      <c r="AI1567" s="216" t="s">
        <v>2083</v>
      </c>
      <c r="AJ1567" s="216" t="s">
        <v>2083</v>
      </c>
      <c r="AK1567" s="216" t="s">
        <v>2083</v>
      </c>
      <c r="AL1567" s="216" t="s">
        <v>2083</v>
      </c>
      <c r="AM1567" s="216" t="s">
        <v>2083</v>
      </c>
      <c r="AN1567" s="216" t="s">
        <v>2083</v>
      </c>
      <c r="AO1567" s="216" t="s">
        <v>2083</v>
      </c>
      <c r="AP1567" s="216" t="s">
        <v>2083</v>
      </c>
      <c r="AQ1567" s="216" t="s">
        <v>2083</v>
      </c>
      <c r="AR1567" s="216" t="s">
        <v>2083</v>
      </c>
      <c r="AS1567" s="216" t="s">
        <v>2083</v>
      </c>
      <c r="AT1567" s="216" t="s">
        <v>2083</v>
      </c>
      <c r="AU1567" s="216" t="s">
        <v>2083</v>
      </c>
      <c r="AV1567" s="216" t="s">
        <v>2083</v>
      </c>
      <c r="AW1567" s="216" t="s">
        <v>2083</v>
      </c>
      <c r="AX1567" s="216" t="s">
        <v>2083</v>
      </c>
      <c r="AY1567" s="216" t="s">
        <v>2083</v>
      </c>
      <c r="AZ1567" s="216" t="s">
        <v>2083</v>
      </c>
      <c r="BA1567" s="216" t="s">
        <v>2083</v>
      </c>
      <c r="BB1567" s="216" t="s">
        <v>2083</v>
      </c>
      <c r="BC1567" s="216" t="s">
        <v>2083</v>
      </c>
      <c r="BD1567" s="216" t="s">
        <v>2083</v>
      </c>
    </row>
    <row r="1568" spans="1:56" hidden="1" x14ac:dyDescent="0.35">
      <c r="A1568" s="215" t="s">
        <v>2087</v>
      </c>
      <c r="B1568" s="215" t="s">
        <v>2172</v>
      </c>
      <c r="C1568" s="215" t="s">
        <v>450</v>
      </c>
      <c r="D1568" s="216" t="s">
        <v>180</v>
      </c>
      <c r="E1568" s="216" t="s">
        <v>2106</v>
      </c>
      <c r="F1568" s="216" t="s">
        <v>2105</v>
      </c>
      <c r="G1568" s="216" t="s">
        <v>2073</v>
      </c>
      <c r="H1568" s="216">
        <v>6.0700703E-3</v>
      </c>
      <c r="I1568" s="216">
        <v>6.0700703E-3</v>
      </c>
      <c r="J1568" s="216">
        <v>5.9668539000000001E-3</v>
      </c>
      <c r="K1568" s="216">
        <v>6.0384076000000002E-3</v>
      </c>
      <c r="L1568" s="216">
        <v>6.9189239600000001E-3</v>
      </c>
      <c r="M1568" s="216">
        <v>6.8429149000000002E-3</v>
      </c>
      <c r="N1568" s="216">
        <v>4.9263728999999999E-3</v>
      </c>
      <c r="O1568" s="216">
        <v>4.6406106000000001E-3</v>
      </c>
      <c r="P1568" s="216">
        <v>4.5910762900000001E-3</v>
      </c>
      <c r="Q1568" s="216">
        <v>5.5689544999999998E-3</v>
      </c>
      <c r="R1568" s="216">
        <v>6.5986695000000003E-3</v>
      </c>
      <c r="S1568" s="216">
        <v>4.8788601000000001E-3</v>
      </c>
      <c r="T1568" s="216">
        <v>3.7569925E-3</v>
      </c>
      <c r="U1568" s="216">
        <v>3.4413714000000001E-3</v>
      </c>
      <c r="V1568" s="216">
        <v>2.7306072800000001E-3</v>
      </c>
      <c r="W1568" s="216">
        <v>3.8171949999999998E-3</v>
      </c>
      <c r="X1568" s="216">
        <v>4.9638929E-3</v>
      </c>
      <c r="Y1568" s="216">
        <v>1.05233915E-2</v>
      </c>
      <c r="Z1568" s="216">
        <v>8.4414413999999993E-3</v>
      </c>
      <c r="AA1568" s="216">
        <v>6.9505560000000001E-3</v>
      </c>
      <c r="AB1568" s="216">
        <v>2.9461472000000002E-3</v>
      </c>
      <c r="AC1568" s="216">
        <v>3.6556389E-3</v>
      </c>
      <c r="AD1568" s="216">
        <v>2.2842039599999999E-3</v>
      </c>
      <c r="AE1568" s="216">
        <v>2.1649711399999998E-3</v>
      </c>
      <c r="AF1568" s="216">
        <v>2.3122119499999999E-3</v>
      </c>
      <c r="AG1568" s="216">
        <v>2.78033393E-3</v>
      </c>
      <c r="AH1568" s="216">
        <v>2.7943602499999999E-3</v>
      </c>
      <c r="AI1568" s="216">
        <v>3.1326077799999998E-3</v>
      </c>
      <c r="AJ1568" s="216">
        <v>3.0745069000000002E-3</v>
      </c>
      <c r="AK1568" s="216">
        <v>3.0921400000000002E-3</v>
      </c>
      <c r="AL1568" s="216">
        <v>1.6451851E-3</v>
      </c>
      <c r="AM1568" s="216">
        <v>2.1219360800000002E-3</v>
      </c>
      <c r="AN1568" s="216">
        <v>2.1686396999999998E-3</v>
      </c>
      <c r="AO1568" s="216">
        <v>2.1754989299999999E-3</v>
      </c>
      <c r="AP1568" s="216">
        <v>2.28264072E-3</v>
      </c>
      <c r="AQ1568" s="216">
        <v>2.07177481E-3</v>
      </c>
      <c r="AR1568" s="216">
        <v>3.0204846599999999E-3</v>
      </c>
      <c r="AS1568" s="216">
        <v>2.9835757300000001E-3</v>
      </c>
      <c r="AT1568" s="216">
        <v>2.59310578E-3</v>
      </c>
      <c r="AU1568" s="216">
        <v>2.9470068799999998E-3</v>
      </c>
      <c r="AV1568" s="216">
        <v>3.58092197E-3</v>
      </c>
      <c r="AW1568" s="216">
        <v>4.9616315499999997E-3</v>
      </c>
      <c r="AX1568" s="216">
        <v>5.6656961299999999E-3</v>
      </c>
      <c r="AY1568" s="216">
        <v>6.4447389599999998E-3</v>
      </c>
      <c r="AZ1568" s="216">
        <v>7.26307867E-3</v>
      </c>
      <c r="BA1568" s="216">
        <v>6.3355469899999996E-3</v>
      </c>
      <c r="BB1568" s="216">
        <v>6.60797355E-3</v>
      </c>
      <c r="BC1568" s="216">
        <v>6.5003148200000003E-3</v>
      </c>
      <c r="BD1568" s="216">
        <v>6.83401492E-3</v>
      </c>
    </row>
    <row r="1569" spans="1:56" hidden="1" x14ac:dyDescent="0.35">
      <c r="A1569" s="215" t="s">
        <v>2087</v>
      </c>
      <c r="B1569" s="215" t="s">
        <v>2172</v>
      </c>
      <c r="C1569" s="215" t="s">
        <v>450</v>
      </c>
      <c r="D1569" s="216" t="s">
        <v>180</v>
      </c>
      <c r="E1569" s="216" t="s">
        <v>2106</v>
      </c>
      <c r="F1569" s="216" t="s">
        <v>2105</v>
      </c>
      <c r="G1569" s="216" t="s">
        <v>2084</v>
      </c>
      <c r="H1569" s="216">
        <v>7.1748099999999995E-2</v>
      </c>
      <c r="I1569" s="216">
        <v>6.98767E-2</v>
      </c>
      <c r="J1569" s="216">
        <v>7.17367E-2</v>
      </c>
      <c r="K1569" s="216">
        <v>6.8869600000000003E-2</v>
      </c>
      <c r="L1569" s="216">
        <v>6.7111000000000004E-2</v>
      </c>
      <c r="M1569" s="216">
        <v>6.6887199999999994E-2</v>
      </c>
      <c r="N1569" s="216">
        <v>4.8275199999999997E-2</v>
      </c>
      <c r="O1569" s="216">
        <v>4.9382200000000001E-2</v>
      </c>
      <c r="P1569" s="216">
        <v>5.2842699999999999E-2</v>
      </c>
      <c r="Q1569" s="216">
        <v>5.1702100000000001E-2</v>
      </c>
      <c r="R1569" s="216">
        <v>5.4337000000000003E-2</v>
      </c>
      <c r="S1569" s="216">
        <v>5.3727400000000002E-2</v>
      </c>
      <c r="T1569" s="216">
        <v>5.37346E-2</v>
      </c>
      <c r="U1569" s="216">
        <v>5.2704399999999998E-2</v>
      </c>
      <c r="V1569" s="216">
        <v>4.2839500000000003E-2</v>
      </c>
      <c r="W1569" s="216">
        <v>4.18993E-2</v>
      </c>
      <c r="X1569" s="216">
        <v>5.5772500000000003E-2</v>
      </c>
      <c r="Y1569" s="216">
        <v>5.49988E-2</v>
      </c>
      <c r="Z1569" s="216">
        <v>5.7019599999999997E-2</v>
      </c>
      <c r="AA1569" s="216">
        <v>5.3880400000000002E-2</v>
      </c>
      <c r="AB1569" s="216">
        <v>4.5520600000000001E-2</v>
      </c>
      <c r="AC1569" s="216">
        <v>4.5306100000000002E-2</v>
      </c>
      <c r="AD1569" s="216">
        <v>4.2088899999999999E-2</v>
      </c>
      <c r="AE1569" s="216">
        <v>3.9067299999999999E-2</v>
      </c>
      <c r="AF1569" s="216">
        <v>3.9759099999999999E-2</v>
      </c>
      <c r="AG1569" s="216">
        <v>4.19695E-2</v>
      </c>
      <c r="AH1569" s="216">
        <v>4.2082599999999998E-2</v>
      </c>
      <c r="AI1569" s="216">
        <v>4.67447E-2</v>
      </c>
      <c r="AJ1569" s="216">
        <v>4.6793300000000003E-2</v>
      </c>
      <c r="AK1569" s="216">
        <v>3.8043199999999999E-2</v>
      </c>
      <c r="AL1569" s="216">
        <v>5.0088800000000003E-2</v>
      </c>
      <c r="AM1569" s="216">
        <v>5.1887900000000001E-2</v>
      </c>
      <c r="AN1569" s="216">
        <v>5.5981400000000001E-2</v>
      </c>
      <c r="AO1569" s="216">
        <v>5.1038500000000001E-2</v>
      </c>
      <c r="AP1569" s="216">
        <v>5.1000799999999999E-2</v>
      </c>
      <c r="AQ1569" s="216">
        <v>5.7206E-2</v>
      </c>
      <c r="AR1569" s="216">
        <v>5.6652500000000001E-2</v>
      </c>
      <c r="AS1569" s="216">
        <v>6.6838999999999996E-2</v>
      </c>
      <c r="AT1569" s="216">
        <v>7.0672100000000002E-2</v>
      </c>
      <c r="AU1569" s="216">
        <v>7.1683399999999994E-2</v>
      </c>
      <c r="AV1569" s="216">
        <v>7.2803900000000005E-2</v>
      </c>
      <c r="AW1569" s="216">
        <v>7.0208000000000007E-2</v>
      </c>
      <c r="AX1569" s="216">
        <v>7.5269900000000001E-2</v>
      </c>
      <c r="AY1569" s="216">
        <v>8.0615000000000006E-2</v>
      </c>
      <c r="AZ1569" s="216">
        <v>8.2961599999999996E-2</v>
      </c>
      <c r="BA1569" s="216">
        <v>8.4043699999999999E-2</v>
      </c>
      <c r="BB1569" s="216">
        <v>8.6415500000000006E-2</v>
      </c>
      <c r="BC1569" s="216">
        <v>8.8657399999999997E-2</v>
      </c>
      <c r="BD1569" s="216">
        <v>8.8657399999999997E-2</v>
      </c>
    </row>
    <row r="1570" spans="1:56" hidden="1" x14ac:dyDescent="0.35">
      <c r="A1570" s="215" t="s">
        <v>2087</v>
      </c>
      <c r="B1570" s="215" t="s">
        <v>2172</v>
      </c>
      <c r="C1570" s="215" t="s">
        <v>450</v>
      </c>
      <c r="D1570" s="216" t="s">
        <v>180</v>
      </c>
      <c r="E1570" s="216" t="s">
        <v>2075</v>
      </c>
      <c r="F1570" s="216" t="s">
        <v>2074</v>
      </c>
      <c r="G1570" s="216" t="s">
        <v>2073</v>
      </c>
      <c r="H1570" s="216">
        <v>2.7699685000000002E-4</v>
      </c>
      <c r="I1570" s="216">
        <v>2.7699685000000002E-4</v>
      </c>
      <c r="J1570" s="216">
        <v>2.7178937999999998E-4</v>
      </c>
      <c r="K1570" s="216">
        <v>2.8940986E-4</v>
      </c>
      <c r="L1570" s="216">
        <v>3.0286884999999999E-4</v>
      </c>
      <c r="M1570" s="216">
        <v>3.2151255000000001E-4</v>
      </c>
      <c r="N1570" s="216">
        <v>2.8004164999999998E-4</v>
      </c>
      <c r="O1570" s="216">
        <v>3.2053483999999998E-4</v>
      </c>
      <c r="P1570" s="216">
        <v>2.9773164000000002E-4</v>
      </c>
      <c r="Q1570" s="216">
        <v>3.3815549000000002E-4</v>
      </c>
      <c r="R1570" s="216">
        <v>3.5268464999999998E-4</v>
      </c>
      <c r="S1570" s="216">
        <v>3.5066414999999999E-4</v>
      </c>
      <c r="T1570" s="216">
        <v>3.5981650000000001E-4</v>
      </c>
      <c r="U1570" s="216">
        <v>3.5817405000000002E-4</v>
      </c>
      <c r="V1570" s="216">
        <v>3.6619054999999999E-4</v>
      </c>
      <c r="W1570" s="216">
        <v>3.651409E-4</v>
      </c>
      <c r="X1570" s="216">
        <v>4.2491475000000002E-4</v>
      </c>
      <c r="Y1570" s="216">
        <v>4.8992109999999997E-4</v>
      </c>
      <c r="Z1570" s="216">
        <v>5.235967E-4</v>
      </c>
      <c r="AA1570" s="216">
        <v>5.8544320000000001E-4</v>
      </c>
      <c r="AB1570" s="216">
        <v>5.9635544999999996E-4</v>
      </c>
      <c r="AC1570" s="216">
        <v>7.6425685000000001E-4</v>
      </c>
      <c r="AD1570" s="216">
        <v>4.9541584999999999E-4</v>
      </c>
      <c r="AE1570" s="216">
        <v>4.9544965000000002E-4</v>
      </c>
      <c r="AF1570" s="216">
        <v>4.8155221999999999E-4</v>
      </c>
      <c r="AG1570" s="216">
        <v>5.9574840999999999E-4</v>
      </c>
      <c r="AH1570" s="216">
        <v>6.2780302000000005E-4</v>
      </c>
      <c r="AI1570" s="216">
        <v>7.1493904999999996E-4</v>
      </c>
      <c r="AJ1570" s="216">
        <v>6.7770172999999996E-4</v>
      </c>
      <c r="AK1570" s="216">
        <v>6.9740160000000004E-4</v>
      </c>
      <c r="AL1570" s="216">
        <v>3.6289884000000001E-4</v>
      </c>
      <c r="AM1570" s="216">
        <v>4.4525293000000001E-4</v>
      </c>
      <c r="AN1570" s="216">
        <v>4.2811950999999999E-4</v>
      </c>
      <c r="AO1570" s="216">
        <v>4.2707330999999999E-4</v>
      </c>
      <c r="AP1570" s="216">
        <v>4.7716351999999999E-4</v>
      </c>
      <c r="AQ1570" s="216">
        <v>3.6543262999999998E-4</v>
      </c>
      <c r="AR1570" s="216">
        <v>4.7768590000000003E-4</v>
      </c>
      <c r="AS1570" s="216">
        <v>4.2658778E-4</v>
      </c>
      <c r="AT1570" s="216">
        <v>4.1736528000000002E-4</v>
      </c>
      <c r="AU1570" s="216">
        <v>4.2419621999999999E-4</v>
      </c>
      <c r="AV1570" s="216">
        <v>4.574577E-4</v>
      </c>
      <c r="AW1570" s="216">
        <v>4.9587084999999997E-5</v>
      </c>
      <c r="AX1570" s="216">
        <v>5.6356449999999998E-5</v>
      </c>
      <c r="AY1570" s="216">
        <v>6.5372589999999997E-5</v>
      </c>
      <c r="AZ1570" s="216">
        <v>6.6243049999999999E-5</v>
      </c>
      <c r="BA1570" s="216">
        <v>5.6338449999999999E-5</v>
      </c>
      <c r="BB1570" s="216">
        <v>5.7601210000000001E-5</v>
      </c>
      <c r="BC1570" s="216">
        <v>5.6673399999999999E-5</v>
      </c>
      <c r="BD1570" s="216">
        <v>5.9582749999999998E-5</v>
      </c>
    </row>
    <row r="1571" spans="1:56" hidden="1" x14ac:dyDescent="0.35">
      <c r="A1571" s="215" t="s">
        <v>2087</v>
      </c>
      <c r="B1571" s="215" t="s">
        <v>2172</v>
      </c>
      <c r="C1571" s="215" t="s">
        <v>450</v>
      </c>
      <c r="D1571" s="216" t="s">
        <v>180</v>
      </c>
      <c r="E1571" s="216" t="s">
        <v>2104</v>
      </c>
      <c r="F1571" s="216" t="s">
        <v>2103</v>
      </c>
      <c r="G1571" s="216" t="s">
        <v>2073</v>
      </c>
      <c r="H1571" s="216">
        <v>1.248807918E-2</v>
      </c>
      <c r="I1571" s="216">
        <v>1.248807918E-2</v>
      </c>
      <c r="J1571" s="216">
        <v>1.33231922E-2</v>
      </c>
      <c r="K1571" s="216">
        <v>1.4640529500000001E-2</v>
      </c>
      <c r="L1571" s="216">
        <v>1.4640529500000001E-2</v>
      </c>
      <c r="M1571" s="216">
        <v>1.7633585600000001E-2</v>
      </c>
      <c r="N1571" s="216">
        <v>2.9606839900000001E-2</v>
      </c>
      <c r="O1571" s="216">
        <v>3.5248720800000001E-2</v>
      </c>
      <c r="P1571" s="216">
        <v>3.6020217700000003E-2</v>
      </c>
      <c r="Q1571" s="216">
        <v>3.60642095E-2</v>
      </c>
      <c r="R1571" s="216">
        <v>3.86781759E-2</v>
      </c>
      <c r="S1571" s="216">
        <v>3.9000278399999998E-2</v>
      </c>
      <c r="T1571" s="216">
        <v>4.02500633E-2</v>
      </c>
      <c r="U1571" s="216">
        <v>3.6615786800000001E-2</v>
      </c>
      <c r="V1571" s="216">
        <v>3.8795182400000003E-2</v>
      </c>
      <c r="W1571" s="216">
        <v>4.0679784199999999E-2</v>
      </c>
      <c r="X1571" s="216">
        <v>4.6348976399999998E-2</v>
      </c>
      <c r="Y1571" s="216">
        <v>5.1483908000000002E-2</v>
      </c>
      <c r="Z1571" s="216">
        <v>7.1455433999999998E-2</v>
      </c>
      <c r="AA1571" s="216">
        <v>6.3671737000000006E-2</v>
      </c>
      <c r="AB1571" s="216">
        <v>6.7353598000000001E-2</v>
      </c>
      <c r="AC1571" s="216">
        <v>8.6528992999999998E-2</v>
      </c>
      <c r="AD1571" s="216">
        <v>5.5311489999999998E-2</v>
      </c>
      <c r="AE1571" s="216">
        <v>5.4445051000000001E-2</v>
      </c>
      <c r="AF1571" s="216">
        <v>5.1401968999999999E-2</v>
      </c>
      <c r="AG1571" s="216">
        <v>6.1776536999999999E-2</v>
      </c>
      <c r="AH1571" s="216">
        <v>6.1785729999999997E-2</v>
      </c>
      <c r="AI1571" s="216">
        <v>6.6028855999999997E-2</v>
      </c>
      <c r="AJ1571" s="216">
        <v>6.4639938999999993E-2</v>
      </c>
      <c r="AK1571" s="216">
        <v>6.7917772000000001E-2</v>
      </c>
      <c r="AL1571" s="216">
        <v>3.3585459200000001E-2</v>
      </c>
      <c r="AM1571" s="216">
        <v>4.2391035299999998E-2</v>
      </c>
      <c r="AN1571" s="216">
        <v>4.3015382999999997E-2</v>
      </c>
      <c r="AO1571" s="216">
        <v>4.4307986914000001E-2</v>
      </c>
      <c r="AP1571" s="216">
        <v>4.5929048239E-2</v>
      </c>
      <c r="AQ1571" s="216">
        <v>3.8222676430300001E-2</v>
      </c>
      <c r="AR1571" s="216">
        <v>5.0643171781000001E-2</v>
      </c>
      <c r="AS1571" s="216">
        <v>4.2735785004599999E-2</v>
      </c>
      <c r="AT1571" s="216">
        <v>4.0203171000000003E-2</v>
      </c>
      <c r="AU1571" s="216">
        <v>4.3633334000000003E-2</v>
      </c>
      <c r="AV1571" s="216">
        <v>4.5706557000000002E-2</v>
      </c>
      <c r="AW1571" s="216">
        <v>6.2478190000000003E-2</v>
      </c>
      <c r="AX1571" s="216">
        <v>7.4660306999999995E-2</v>
      </c>
      <c r="AY1571" s="216">
        <v>9.5688596000000001E-2</v>
      </c>
      <c r="AZ1571" s="216">
        <v>0.10344434399999999</v>
      </c>
      <c r="BA1571" s="216">
        <v>8.5684394999999997E-2</v>
      </c>
      <c r="BB1571" s="216">
        <v>9.2898350000000005E-2</v>
      </c>
      <c r="BC1571" s="216">
        <v>9.1384708999999995E-2</v>
      </c>
      <c r="BD1571" s="216">
        <v>9.6075929000000004E-2</v>
      </c>
    </row>
    <row r="1572" spans="1:56" hidden="1" x14ac:dyDescent="0.35">
      <c r="A1572" s="215" t="s">
        <v>2087</v>
      </c>
      <c r="B1572" s="215" t="s">
        <v>2172</v>
      </c>
      <c r="C1572" s="215" t="s">
        <v>450</v>
      </c>
      <c r="D1572" s="216" t="s">
        <v>180</v>
      </c>
      <c r="E1572" s="216" t="s">
        <v>2123</v>
      </c>
      <c r="F1572" s="216" t="s">
        <v>2122</v>
      </c>
      <c r="G1572" s="216" t="s">
        <v>2073</v>
      </c>
      <c r="H1572" s="216" t="s">
        <v>2083</v>
      </c>
      <c r="I1572" s="216" t="s">
        <v>2083</v>
      </c>
      <c r="J1572" s="216" t="s">
        <v>2083</v>
      </c>
      <c r="K1572" s="216" t="s">
        <v>2083</v>
      </c>
      <c r="L1572" s="216">
        <v>8.2964299999999994E-6</v>
      </c>
      <c r="M1572" s="216">
        <v>8.2964299999999994E-6</v>
      </c>
      <c r="N1572" s="216">
        <v>8.2964299999999994E-6</v>
      </c>
      <c r="O1572" s="216" t="s">
        <v>2083</v>
      </c>
      <c r="P1572" s="216">
        <v>8.2964299999999994E-6</v>
      </c>
      <c r="Q1572" s="216">
        <v>8.2964299999999994E-6</v>
      </c>
      <c r="R1572" s="216">
        <v>8.2964299999999994E-6</v>
      </c>
      <c r="S1572" s="216">
        <v>8.6826700000000003E-6</v>
      </c>
      <c r="T1572" s="216">
        <v>9.5913599999999999E-6</v>
      </c>
      <c r="U1572" s="216">
        <v>8.8951900000000001E-6</v>
      </c>
      <c r="V1572" s="216">
        <v>8.7152499999999993E-6</v>
      </c>
      <c r="W1572" s="216">
        <v>9.3586599999999996E-6</v>
      </c>
      <c r="X1572" s="216">
        <v>1.06858E-5</v>
      </c>
      <c r="Y1572" s="216">
        <v>1.1456E-5</v>
      </c>
      <c r="Z1572" s="216">
        <v>1.13773E-5</v>
      </c>
      <c r="AA1572" s="216">
        <v>1.0489199999999999E-5</v>
      </c>
      <c r="AB1572" s="216">
        <v>1.04831E-5</v>
      </c>
      <c r="AC1572" s="216">
        <v>1.2896599999999999E-5</v>
      </c>
      <c r="AD1572" s="216">
        <v>8.1541300000000008E-6</v>
      </c>
      <c r="AE1572" s="216">
        <v>7.8481099999999993E-6</v>
      </c>
      <c r="AF1572" s="216">
        <v>7.2407500000000001E-6</v>
      </c>
      <c r="AG1572" s="216">
        <v>8.23132E-6</v>
      </c>
      <c r="AH1572" s="216">
        <v>8.0228599999999996E-6</v>
      </c>
      <c r="AI1572" s="216">
        <v>8.1709399999999994E-6</v>
      </c>
      <c r="AJ1572" s="216">
        <v>7.8916799999999996E-6</v>
      </c>
      <c r="AK1572" s="216" t="s">
        <v>2083</v>
      </c>
      <c r="AL1572" s="216" t="s">
        <v>2083</v>
      </c>
      <c r="AM1572" s="216" t="s">
        <v>2083</v>
      </c>
      <c r="AN1572" s="216" t="s">
        <v>2083</v>
      </c>
      <c r="AO1572" s="216" t="s">
        <v>2083</v>
      </c>
      <c r="AP1572" s="216" t="s">
        <v>2083</v>
      </c>
      <c r="AQ1572" s="216" t="s">
        <v>2083</v>
      </c>
      <c r="AR1572" s="216" t="s">
        <v>2083</v>
      </c>
      <c r="AS1572" s="216" t="s">
        <v>2083</v>
      </c>
      <c r="AT1572" s="216" t="s">
        <v>2083</v>
      </c>
      <c r="AU1572" s="216" t="s">
        <v>2083</v>
      </c>
      <c r="AV1572" s="216">
        <v>1.04288E-4</v>
      </c>
      <c r="AW1572" s="216">
        <v>1.2950400000000001E-4</v>
      </c>
      <c r="AX1572" s="216">
        <v>1.5527600000000001E-4</v>
      </c>
      <c r="AY1572" s="216">
        <v>1.96481E-4</v>
      </c>
      <c r="AZ1572" s="216">
        <v>3.41255E-4</v>
      </c>
      <c r="BA1572" s="216">
        <v>2.6467500000000002E-4</v>
      </c>
      <c r="BB1572" s="216">
        <v>1.5831299999999999E-4</v>
      </c>
      <c r="BC1572" s="216">
        <v>1.55637E-4</v>
      </c>
      <c r="BD1572" s="216">
        <v>1.6362700000000001E-4</v>
      </c>
    </row>
    <row r="1573" spans="1:56" hidden="1" x14ac:dyDescent="0.35">
      <c r="A1573" s="215" t="s">
        <v>2087</v>
      </c>
      <c r="B1573" s="215" t="s">
        <v>2172</v>
      </c>
      <c r="C1573" s="215" t="s">
        <v>450</v>
      </c>
      <c r="D1573" s="216" t="s">
        <v>180</v>
      </c>
      <c r="E1573" s="216" t="s">
        <v>2082</v>
      </c>
      <c r="F1573" s="216" t="s">
        <v>2081</v>
      </c>
      <c r="G1573" s="216" t="s">
        <v>2073</v>
      </c>
      <c r="H1573" s="216" t="s">
        <v>2083</v>
      </c>
      <c r="I1573" s="216" t="s">
        <v>2083</v>
      </c>
      <c r="J1573" s="216" t="s">
        <v>2083</v>
      </c>
      <c r="K1573" s="216" t="s">
        <v>2083</v>
      </c>
      <c r="L1573" s="216" t="s">
        <v>2083</v>
      </c>
      <c r="M1573" s="216" t="s">
        <v>2083</v>
      </c>
      <c r="N1573" s="216" t="s">
        <v>2083</v>
      </c>
      <c r="O1573" s="216" t="s">
        <v>2083</v>
      </c>
      <c r="P1573" s="216">
        <v>1.3994E-5</v>
      </c>
      <c r="Q1573" s="216">
        <v>1.3994E-5</v>
      </c>
      <c r="R1573" s="216">
        <v>2.8313299999999999E-5</v>
      </c>
      <c r="S1573" s="216">
        <v>2.9631599999999999E-5</v>
      </c>
      <c r="T1573" s="216">
        <v>3.2732599999999999E-5</v>
      </c>
      <c r="U1573" s="216">
        <v>3.03568E-5</v>
      </c>
      <c r="V1573" s="216">
        <v>2.9742599999999999E-5</v>
      </c>
      <c r="W1573" s="216">
        <v>3.1938499999999999E-5</v>
      </c>
      <c r="X1573" s="216">
        <v>1.8024199999999999E-5</v>
      </c>
      <c r="Y1573" s="216">
        <v>1.9323399999999999E-5</v>
      </c>
      <c r="Z1573" s="216" t="s">
        <v>2083</v>
      </c>
      <c r="AA1573" s="216" t="s">
        <v>2083</v>
      </c>
      <c r="AB1573" s="216" t="s">
        <v>2083</v>
      </c>
      <c r="AC1573" s="216" t="s">
        <v>2083</v>
      </c>
      <c r="AD1573" s="216" t="s">
        <v>2083</v>
      </c>
      <c r="AE1573" s="216" t="s">
        <v>2083</v>
      </c>
      <c r="AF1573" s="216" t="s">
        <v>2083</v>
      </c>
      <c r="AG1573" s="216" t="s">
        <v>2083</v>
      </c>
      <c r="AH1573" s="216" t="s">
        <v>2083</v>
      </c>
      <c r="AI1573" s="216" t="s">
        <v>2083</v>
      </c>
      <c r="AJ1573" s="216" t="s">
        <v>2083</v>
      </c>
      <c r="AK1573" s="216" t="s">
        <v>2083</v>
      </c>
      <c r="AL1573" s="216" t="s">
        <v>2083</v>
      </c>
      <c r="AM1573" s="216" t="s">
        <v>2083</v>
      </c>
      <c r="AN1573" s="216" t="s">
        <v>2083</v>
      </c>
      <c r="AO1573" s="216" t="s">
        <v>2083</v>
      </c>
      <c r="AP1573" s="216" t="s">
        <v>2083</v>
      </c>
      <c r="AQ1573" s="216" t="s">
        <v>2083</v>
      </c>
      <c r="AR1573" s="216" t="s">
        <v>2083</v>
      </c>
      <c r="AS1573" s="216" t="s">
        <v>2083</v>
      </c>
      <c r="AT1573" s="216" t="s">
        <v>2083</v>
      </c>
      <c r="AU1573" s="216" t="s">
        <v>2083</v>
      </c>
      <c r="AV1573" s="216">
        <v>4.0618299999999997E-5</v>
      </c>
      <c r="AW1573" s="216">
        <v>5.4662900000000001E-5</v>
      </c>
      <c r="AX1573" s="216">
        <v>6.0476799999999997E-5</v>
      </c>
      <c r="AY1573" s="216">
        <v>5.9337399999999999E-5</v>
      </c>
      <c r="AZ1573" s="216">
        <v>6.0109499999999998E-5</v>
      </c>
      <c r="BA1573" s="216">
        <v>4.56538E-5</v>
      </c>
      <c r="BB1573" s="216">
        <v>4.6135699999999999E-5</v>
      </c>
      <c r="BC1573" s="216">
        <v>4.5303999999999999E-5</v>
      </c>
      <c r="BD1573" s="216">
        <v>4.7629700000000002E-5</v>
      </c>
    </row>
    <row r="1574" spans="1:56" hidden="1" x14ac:dyDescent="0.35">
      <c r="A1574" s="215" t="s">
        <v>2087</v>
      </c>
      <c r="B1574" s="215" t="s">
        <v>2172</v>
      </c>
      <c r="C1574" s="215" t="s">
        <v>450</v>
      </c>
      <c r="D1574" s="216" t="s">
        <v>180</v>
      </c>
      <c r="E1574" s="216" t="s">
        <v>2100</v>
      </c>
      <c r="F1574" s="216" t="s">
        <v>2099</v>
      </c>
      <c r="G1574" s="216" t="s">
        <v>2073</v>
      </c>
      <c r="H1574" s="216">
        <v>6.110849E-4</v>
      </c>
      <c r="I1574" s="216">
        <v>6.110849E-4</v>
      </c>
      <c r="J1574" s="216">
        <v>6.6269090000000005E-4</v>
      </c>
      <c r="K1574" s="216">
        <v>7.0360289999999999E-4</v>
      </c>
      <c r="L1574" s="216">
        <v>6.9144309999999995E-4</v>
      </c>
      <c r="M1574" s="216">
        <v>1.558923E-3</v>
      </c>
      <c r="N1574" s="216">
        <v>3.2536150000000001E-3</v>
      </c>
      <c r="O1574" s="216">
        <v>4.0873457299999997E-3</v>
      </c>
      <c r="P1574" s="216">
        <v>4.3343767299999997E-3</v>
      </c>
      <c r="Q1574" s="216">
        <v>4.5956527300000001E-3</v>
      </c>
      <c r="R1574" s="216">
        <v>5.1746841300000001E-3</v>
      </c>
      <c r="S1574" s="216">
        <v>5.5963217000000003E-3</v>
      </c>
      <c r="T1574" s="216">
        <v>6.6205093099999997E-3</v>
      </c>
      <c r="U1574" s="216">
        <v>5.9291640600000004E-3</v>
      </c>
      <c r="V1574" s="216">
        <v>5.7217676000000002E-3</v>
      </c>
      <c r="W1574" s="216">
        <v>6.83649299E-3</v>
      </c>
      <c r="X1574" s="216">
        <v>7.2641789400000002E-3</v>
      </c>
      <c r="Y1574" s="216">
        <v>8.2651985599999991E-3</v>
      </c>
      <c r="Z1574" s="216">
        <v>7.7590865700000004E-3</v>
      </c>
      <c r="AA1574" s="216">
        <v>6.5155236399999997E-3</v>
      </c>
      <c r="AB1574" s="216">
        <v>8.4522368000000004E-3</v>
      </c>
      <c r="AC1574" s="216">
        <v>1.06422828E-2</v>
      </c>
      <c r="AD1574" s="216">
        <v>7.2172569299999998E-3</v>
      </c>
      <c r="AE1574" s="216">
        <v>6.9967182699999996E-3</v>
      </c>
      <c r="AF1574" s="216">
        <v>6.2413103900000001E-3</v>
      </c>
      <c r="AG1574" s="216">
        <v>7.3377167299999999E-3</v>
      </c>
      <c r="AH1574" s="216">
        <v>7.4849425100000002E-3</v>
      </c>
      <c r="AI1574" s="216">
        <v>7.8405309999999995E-3</v>
      </c>
      <c r="AJ1574" s="216">
        <v>7.5876976400000001E-3</v>
      </c>
      <c r="AK1574" s="216">
        <v>7.3828979699999998E-3</v>
      </c>
      <c r="AL1574" s="216">
        <v>4.07927095E-3</v>
      </c>
      <c r="AM1574" s="216">
        <v>5.4016483900000004E-3</v>
      </c>
      <c r="AN1574" s="216">
        <v>5.7075857799999997E-3</v>
      </c>
      <c r="AO1574" s="216">
        <v>5.80328198E-3</v>
      </c>
      <c r="AP1574" s="216">
        <v>5.7137246799999998E-3</v>
      </c>
      <c r="AQ1574" s="216">
        <v>4.4268670000000001E-3</v>
      </c>
      <c r="AR1574" s="216">
        <v>5.8403222999999999E-3</v>
      </c>
      <c r="AS1574" s="216">
        <v>5.4029526999999997E-3</v>
      </c>
      <c r="AT1574" s="216">
        <v>4.7729315E-3</v>
      </c>
      <c r="AU1574" s="216">
        <v>4.8690551000000002E-3</v>
      </c>
      <c r="AV1574" s="216">
        <v>4.9219503000000001E-3</v>
      </c>
      <c r="AW1574" s="216">
        <v>6.924688E-3</v>
      </c>
      <c r="AX1574" s="216">
        <v>7.1562952999999997E-3</v>
      </c>
      <c r="AY1574" s="216">
        <v>8.1265333000000006E-3</v>
      </c>
      <c r="AZ1574" s="216">
        <v>8.1707602000000001E-3</v>
      </c>
      <c r="BA1574" s="216">
        <v>6.1876437999999999E-3</v>
      </c>
      <c r="BB1574" s="216">
        <v>7.3033548999999996E-3</v>
      </c>
      <c r="BC1574" s="216">
        <v>7.1568313999999999E-3</v>
      </c>
      <c r="BD1574" s="216">
        <v>7.5242271000000001E-3</v>
      </c>
    </row>
    <row r="1575" spans="1:56" hidden="1" x14ac:dyDescent="0.35">
      <c r="A1575" s="215" t="s">
        <v>2087</v>
      </c>
      <c r="B1575" s="215" t="s">
        <v>2172</v>
      </c>
      <c r="C1575" s="215" t="s">
        <v>450</v>
      </c>
      <c r="D1575" s="216" t="s">
        <v>180</v>
      </c>
      <c r="E1575" s="216" t="s">
        <v>2100</v>
      </c>
      <c r="F1575" s="216" t="s">
        <v>2099</v>
      </c>
      <c r="G1575" s="216" t="s">
        <v>2084</v>
      </c>
      <c r="H1575" s="216">
        <v>15.620062600000001</v>
      </c>
      <c r="I1575" s="216">
        <v>15.210744200000001</v>
      </c>
      <c r="J1575" s="216">
        <v>15.2821132</v>
      </c>
      <c r="K1575" s="216">
        <v>15.1149258</v>
      </c>
      <c r="L1575" s="216">
        <v>14.773114100000001</v>
      </c>
      <c r="M1575" s="216">
        <v>14.7116264</v>
      </c>
      <c r="N1575" s="216">
        <v>15.1837418</v>
      </c>
      <c r="O1575" s="216">
        <v>15.4027346</v>
      </c>
      <c r="P1575" s="216">
        <v>15.567623599999999</v>
      </c>
      <c r="Q1575" s="216">
        <v>15.123109599999999</v>
      </c>
      <c r="R1575" s="216">
        <v>14.9018268</v>
      </c>
      <c r="S1575" s="216">
        <v>14.488526800000001</v>
      </c>
      <c r="T1575" s="216">
        <v>14.3759102</v>
      </c>
      <c r="U1575" s="216">
        <v>14.5891152</v>
      </c>
      <c r="V1575" s="216">
        <v>14.327052399999999</v>
      </c>
      <c r="W1575" s="216">
        <v>14.630312200000001</v>
      </c>
      <c r="X1575" s="216">
        <v>14.7031904</v>
      </c>
      <c r="Y1575" s="216">
        <v>14.636638400000001</v>
      </c>
      <c r="Z1575" s="216">
        <v>14.6840276</v>
      </c>
      <c r="AA1575" s="216">
        <v>14.6661248</v>
      </c>
      <c r="AB1575" s="216">
        <v>16.143517200000002</v>
      </c>
      <c r="AC1575" s="216">
        <v>15.1298352</v>
      </c>
      <c r="AD1575" s="216">
        <v>14.400145800000001</v>
      </c>
      <c r="AE1575" s="216">
        <v>13.438117999999999</v>
      </c>
      <c r="AF1575" s="216">
        <v>15.2716686</v>
      </c>
      <c r="AG1575" s="216">
        <v>16.333152399999999</v>
      </c>
      <c r="AH1575" s="216">
        <v>15.983689399999999</v>
      </c>
      <c r="AI1575" s="216">
        <v>16.7170466</v>
      </c>
      <c r="AJ1575" s="216">
        <v>17.063964599999998</v>
      </c>
      <c r="AK1575" s="216">
        <v>18.131421199999998</v>
      </c>
      <c r="AL1575" s="216">
        <v>19.436953800000001</v>
      </c>
      <c r="AM1575" s="216">
        <v>19.4473044</v>
      </c>
      <c r="AN1575" s="216">
        <v>19.493479799999999</v>
      </c>
      <c r="AO1575" s="216">
        <v>19.613766399999999</v>
      </c>
      <c r="AP1575" s="216">
        <v>19.742971199999999</v>
      </c>
      <c r="AQ1575" s="216">
        <v>19.778637799999998</v>
      </c>
      <c r="AR1575" s="216">
        <v>19.898246400000001</v>
      </c>
      <c r="AS1575" s="216">
        <v>20.124378400000001</v>
      </c>
      <c r="AT1575" s="216">
        <v>20.289621199999999</v>
      </c>
      <c r="AU1575" s="216">
        <v>20.558990000000001</v>
      </c>
      <c r="AV1575" s="216">
        <v>20.7693534</v>
      </c>
      <c r="AW1575" s="216">
        <v>20.880364799999999</v>
      </c>
      <c r="AX1575" s="216">
        <v>21.468298399999998</v>
      </c>
      <c r="AY1575" s="216">
        <v>21.4856324</v>
      </c>
      <c r="AZ1575" s="216">
        <v>21.296018799999999</v>
      </c>
      <c r="BA1575" s="216">
        <v>21.549831999999999</v>
      </c>
      <c r="BB1575" s="216">
        <v>21.946843600000001</v>
      </c>
      <c r="BC1575" s="216">
        <v>22.472611000000001</v>
      </c>
      <c r="BD1575" s="216">
        <v>22.472611000000001</v>
      </c>
    </row>
    <row r="1576" spans="1:56" hidden="1" x14ac:dyDescent="0.35">
      <c r="A1576" s="215" t="s">
        <v>2087</v>
      </c>
      <c r="B1576" s="215" t="s">
        <v>2172</v>
      </c>
      <c r="C1576" s="215" t="s">
        <v>450</v>
      </c>
      <c r="D1576" s="216" t="s">
        <v>180</v>
      </c>
      <c r="E1576" s="216" t="s">
        <v>2098</v>
      </c>
      <c r="F1576" s="216" t="s">
        <v>2097</v>
      </c>
      <c r="G1576" s="216" t="s">
        <v>2073</v>
      </c>
      <c r="H1576" s="216">
        <v>2.0672691E-2</v>
      </c>
      <c r="I1576" s="216">
        <v>2.0672691E-2</v>
      </c>
      <c r="J1576" s="216">
        <v>1.9876036E-2</v>
      </c>
      <c r="K1576" s="216">
        <v>2.0257032000000001E-2</v>
      </c>
      <c r="L1576" s="216">
        <v>2.0822665000000001E-2</v>
      </c>
      <c r="M1576" s="216">
        <v>2.1306105999999998E-2</v>
      </c>
      <c r="N1576" s="216">
        <v>1.66835132E-2</v>
      </c>
      <c r="O1576" s="216">
        <v>1.59570713E-2</v>
      </c>
      <c r="P1576" s="216">
        <v>1.32879325E-2</v>
      </c>
      <c r="Q1576" s="216">
        <v>1.4757795000000001E-2</v>
      </c>
      <c r="R1576" s="216">
        <v>1.3463018E-2</v>
      </c>
      <c r="S1576" s="216">
        <v>1.0962708E-2</v>
      </c>
      <c r="T1576" s="216">
        <v>1.2784800000000001E-2</v>
      </c>
      <c r="U1576" s="216">
        <v>1.2187582000000001E-2</v>
      </c>
      <c r="V1576" s="216">
        <v>1.1169359E-2</v>
      </c>
      <c r="W1576" s="216">
        <v>1.2123549000000001E-2</v>
      </c>
      <c r="X1576" s="216">
        <v>8.9779460000000005E-3</v>
      </c>
      <c r="Y1576" s="216">
        <v>1.5299439E-2</v>
      </c>
      <c r="Z1576" s="216">
        <v>1.6652454899999999E-2</v>
      </c>
      <c r="AA1576" s="216">
        <v>1.8859094999999999E-2</v>
      </c>
      <c r="AB1576" s="216">
        <v>7.3678759999999998E-3</v>
      </c>
      <c r="AC1576" s="216">
        <v>9.1024330000000001E-3</v>
      </c>
      <c r="AD1576" s="216">
        <v>5.7800730000000002E-3</v>
      </c>
      <c r="AE1576" s="216">
        <v>5.6777440000000002E-3</v>
      </c>
      <c r="AF1576" s="216">
        <v>6.2815190000000002E-3</v>
      </c>
      <c r="AG1576" s="216">
        <v>7.4840499999999999E-3</v>
      </c>
      <c r="AH1576" s="216">
        <v>6.1422489999999998E-3</v>
      </c>
      <c r="AI1576" s="216">
        <v>8.4429190000000001E-3</v>
      </c>
      <c r="AJ1576" s="216">
        <v>9.5752500000000004E-3</v>
      </c>
      <c r="AK1576" s="216">
        <v>1.1066892E-2</v>
      </c>
      <c r="AL1576" s="216">
        <v>5.3601960000000002E-3</v>
      </c>
      <c r="AM1576" s="216">
        <v>7.4111610000000003E-3</v>
      </c>
      <c r="AN1576" s="216">
        <v>5.783458E-3</v>
      </c>
      <c r="AO1576" s="216">
        <v>8.212446E-3</v>
      </c>
      <c r="AP1576" s="216">
        <v>8.3144180000000005E-3</v>
      </c>
      <c r="AQ1576" s="216">
        <v>6.4188520000000001E-3</v>
      </c>
      <c r="AR1576" s="216">
        <v>6.4499379999999997E-3</v>
      </c>
      <c r="AS1576" s="216">
        <v>5.3281259999999999E-3</v>
      </c>
      <c r="AT1576" s="216">
        <v>6.2583923000000003E-3</v>
      </c>
      <c r="AU1576" s="216">
        <v>4.5445186999999998E-3</v>
      </c>
      <c r="AV1576" s="216">
        <v>4.1186215E-3</v>
      </c>
      <c r="AW1576" s="216">
        <v>7.4370067000000002E-3</v>
      </c>
      <c r="AX1576" s="216">
        <v>1.0366119199999999E-2</v>
      </c>
      <c r="AY1576" s="216">
        <v>1.11563277E-2</v>
      </c>
      <c r="AZ1576" s="216">
        <v>1.13212785E-2</v>
      </c>
      <c r="BA1576" s="216">
        <v>8.5923274000000004E-3</v>
      </c>
      <c r="BB1576" s="216">
        <v>5.2242063E-3</v>
      </c>
      <c r="BC1576" s="216">
        <v>5.1630189999999996E-3</v>
      </c>
      <c r="BD1576" s="216">
        <v>5.4280589999999998E-3</v>
      </c>
    </row>
    <row r="1577" spans="1:56" hidden="1" x14ac:dyDescent="0.35">
      <c r="A1577" s="215" t="s">
        <v>2087</v>
      </c>
      <c r="B1577" s="215" t="s">
        <v>2172</v>
      </c>
      <c r="C1577" s="215" t="s">
        <v>450</v>
      </c>
      <c r="D1577" s="216" t="s">
        <v>180</v>
      </c>
      <c r="E1577" s="216" t="s">
        <v>1853</v>
      </c>
      <c r="F1577" s="216" t="s">
        <v>2096</v>
      </c>
      <c r="G1577" s="216" t="s">
        <v>2084</v>
      </c>
      <c r="H1577" s="216">
        <v>0.84729299999999996</v>
      </c>
      <c r="I1577" s="216">
        <v>0.84229799999999999</v>
      </c>
      <c r="J1577" s="216">
        <v>0.864456</v>
      </c>
      <c r="K1577" s="216">
        <v>0.87371399999999999</v>
      </c>
      <c r="L1577" s="216">
        <v>0.87514199999999998</v>
      </c>
      <c r="M1577" s="216">
        <v>0.88898699999999997</v>
      </c>
      <c r="N1577" s="216">
        <v>0.92489399999999999</v>
      </c>
      <c r="O1577" s="216">
        <v>0.95442800000000005</v>
      </c>
      <c r="P1577" s="216">
        <v>0.97632200000000002</v>
      </c>
      <c r="Q1577" s="216">
        <v>1.01342</v>
      </c>
      <c r="R1577" s="216">
        <v>1.12097</v>
      </c>
      <c r="S1577" s="216">
        <v>1.19401</v>
      </c>
      <c r="T1577" s="216">
        <v>1.2584200000000001</v>
      </c>
      <c r="U1577" s="216">
        <v>1.3583099999999999</v>
      </c>
      <c r="V1577" s="216">
        <v>1.41157</v>
      </c>
      <c r="W1577" s="216">
        <v>1.5416099999999999</v>
      </c>
      <c r="X1577" s="216">
        <v>1.65767</v>
      </c>
      <c r="Y1577" s="216">
        <v>1.7333700000000001</v>
      </c>
      <c r="Z1577" s="216">
        <v>1.8107599999999999</v>
      </c>
      <c r="AA1577" s="216">
        <v>1.89849</v>
      </c>
      <c r="AB1577" s="216">
        <v>5.6433600000000004</v>
      </c>
      <c r="AC1577" s="216">
        <v>5.7515799999999997</v>
      </c>
      <c r="AD1577" s="216">
        <v>5.8647999999999998</v>
      </c>
      <c r="AE1577" s="216">
        <v>5.94285</v>
      </c>
      <c r="AF1577" s="216">
        <v>6.0553499999999998</v>
      </c>
      <c r="AG1577" s="216">
        <v>6.5584499999999997</v>
      </c>
      <c r="AH1577" s="216">
        <v>7.08657</v>
      </c>
      <c r="AI1577" s="216">
        <v>8.0763099999999994</v>
      </c>
      <c r="AJ1577" s="216">
        <v>8.9817199999999993</v>
      </c>
      <c r="AK1577" s="216">
        <v>9.7868200000000005</v>
      </c>
      <c r="AL1577" s="216">
        <v>11.369199999999999</v>
      </c>
      <c r="AM1577" s="216">
        <v>11.8588</v>
      </c>
      <c r="AN1577" s="216">
        <v>12.229900000000001</v>
      </c>
      <c r="AO1577" s="216">
        <v>12.6457</v>
      </c>
      <c r="AP1577" s="216">
        <v>13.0768</v>
      </c>
      <c r="AQ1577" s="216">
        <v>14.3307</v>
      </c>
      <c r="AR1577" s="216">
        <v>14.823700000000001</v>
      </c>
      <c r="AS1577" s="216">
        <v>15.3399</v>
      </c>
      <c r="AT1577" s="216">
        <v>15.8781</v>
      </c>
      <c r="AU1577" s="216">
        <v>16.458600000000001</v>
      </c>
      <c r="AV1577" s="216">
        <v>17.030999999999999</v>
      </c>
      <c r="AW1577" s="216">
        <v>17.725999999999999</v>
      </c>
      <c r="AX1577" s="216">
        <v>18.4512</v>
      </c>
      <c r="AY1577" s="216">
        <v>18.761399999999998</v>
      </c>
      <c r="AZ1577" s="216">
        <v>19.318000000000001</v>
      </c>
      <c r="BA1577" s="216">
        <v>20.1067</v>
      </c>
      <c r="BB1577" s="216">
        <v>20.760200000000001</v>
      </c>
      <c r="BC1577" s="216">
        <v>22.7211</v>
      </c>
      <c r="BD1577" s="216">
        <v>23.533999999999999</v>
      </c>
    </row>
    <row r="1578" spans="1:56" hidden="1" x14ac:dyDescent="0.35">
      <c r="A1578" s="215" t="s">
        <v>2087</v>
      </c>
      <c r="B1578" s="215" t="s">
        <v>2172</v>
      </c>
      <c r="C1578" s="215" t="s">
        <v>450</v>
      </c>
      <c r="D1578" s="216" t="s">
        <v>180</v>
      </c>
      <c r="E1578" s="216" t="s">
        <v>1849</v>
      </c>
      <c r="F1578" s="216" t="s">
        <v>2078</v>
      </c>
      <c r="G1578" s="216" t="s">
        <v>2073</v>
      </c>
      <c r="H1578" s="216">
        <v>4.0108075999999999E-2</v>
      </c>
      <c r="I1578" s="216">
        <v>4.0108075999999999E-2</v>
      </c>
      <c r="J1578" s="216">
        <v>4.3525929999999997E-2</v>
      </c>
      <c r="K1578" s="216">
        <v>4.0902230900000003E-2</v>
      </c>
      <c r="L1578" s="216">
        <v>4.15974738E-2</v>
      </c>
      <c r="M1578" s="216">
        <v>4.5074417999999998E-2</v>
      </c>
      <c r="N1578" s="216">
        <v>3.7923805999999997E-2</v>
      </c>
      <c r="O1578" s="216">
        <v>1.8923764999999999E-2</v>
      </c>
      <c r="P1578" s="216">
        <v>2.3904936000000002E-2</v>
      </c>
      <c r="Q1578" s="216">
        <v>3.8134447000000002E-2</v>
      </c>
      <c r="R1578" s="216">
        <v>4.7643676000000003E-2</v>
      </c>
      <c r="S1578" s="216">
        <v>3.7095573999999999E-2</v>
      </c>
      <c r="T1578" s="216">
        <v>2.5689976999999999E-2</v>
      </c>
      <c r="U1578" s="216">
        <v>2.4410279999999999E-2</v>
      </c>
      <c r="V1578" s="216">
        <v>1.6063684000000002E-2</v>
      </c>
      <c r="W1578" s="216">
        <v>2.3717021000000001E-2</v>
      </c>
      <c r="X1578" s="216">
        <v>2.1854023E-2</v>
      </c>
      <c r="Y1578" s="216">
        <v>5.3836599999999998E-2</v>
      </c>
      <c r="Z1578" s="216">
        <v>5.60289E-2</v>
      </c>
      <c r="AA1578" s="216">
        <v>4.5733570000000001E-2</v>
      </c>
      <c r="AB1578" s="216">
        <v>2.3220589999999999E-2</v>
      </c>
      <c r="AC1578" s="216">
        <v>2.6318629E-2</v>
      </c>
      <c r="AD1578" s="216">
        <v>2.5759404999999998E-3</v>
      </c>
      <c r="AE1578" s="216">
        <v>6.3135131000000002E-3</v>
      </c>
      <c r="AF1578" s="216">
        <v>1.6800484399999999E-2</v>
      </c>
      <c r="AG1578" s="216" t="s">
        <v>2083</v>
      </c>
      <c r="AH1578" s="216" t="s">
        <v>2083</v>
      </c>
      <c r="AI1578" s="216" t="s">
        <v>2083</v>
      </c>
      <c r="AJ1578" s="216" t="s">
        <v>2083</v>
      </c>
      <c r="AK1578" s="216" t="s">
        <v>2083</v>
      </c>
      <c r="AL1578" s="216">
        <v>2.1278984969999999E-4</v>
      </c>
      <c r="AM1578" s="216" t="s">
        <v>2083</v>
      </c>
      <c r="AN1578" s="216">
        <v>1.3410914054000001E-4</v>
      </c>
      <c r="AO1578" s="216">
        <v>7.2679337880000004E-4</v>
      </c>
      <c r="AP1578" s="216">
        <v>1.012871577E-4</v>
      </c>
      <c r="AQ1578" s="216">
        <v>4.4039474435700001E-4</v>
      </c>
      <c r="AR1578" s="216">
        <v>4.2376127954400003E-3</v>
      </c>
      <c r="AS1578" s="216">
        <v>3.6702576999999999E-3</v>
      </c>
      <c r="AT1578" s="216">
        <v>4.9022324100000004E-3</v>
      </c>
      <c r="AU1578" s="216" t="s">
        <v>2083</v>
      </c>
      <c r="AV1578" s="216" t="s">
        <v>2083</v>
      </c>
      <c r="AW1578" s="216" t="s">
        <v>2083</v>
      </c>
      <c r="AX1578" s="216" t="s">
        <v>2083</v>
      </c>
      <c r="AY1578" s="216" t="s">
        <v>2083</v>
      </c>
      <c r="AZ1578" s="216" t="s">
        <v>2083</v>
      </c>
      <c r="BA1578" s="216" t="s">
        <v>2083</v>
      </c>
      <c r="BB1578" s="216" t="s">
        <v>2083</v>
      </c>
      <c r="BC1578" s="216" t="s">
        <v>2083</v>
      </c>
      <c r="BD1578" s="216" t="s">
        <v>2083</v>
      </c>
    </row>
    <row r="1579" spans="1:56" hidden="1" x14ac:dyDescent="0.35">
      <c r="A1579" s="215" t="s">
        <v>2087</v>
      </c>
      <c r="B1579" s="215" t="s">
        <v>2172</v>
      </c>
      <c r="C1579" s="215" t="s">
        <v>450</v>
      </c>
      <c r="D1579" s="216" t="s">
        <v>180</v>
      </c>
      <c r="E1579" s="216" t="s">
        <v>2095</v>
      </c>
      <c r="F1579" s="216" t="s">
        <v>1821</v>
      </c>
      <c r="G1579" s="216" t="s">
        <v>2073</v>
      </c>
      <c r="H1579" s="216">
        <v>10.063599999999999</v>
      </c>
      <c r="I1579" s="216">
        <v>10.223473</v>
      </c>
      <c r="J1579" s="216">
        <v>10.3978</v>
      </c>
      <c r="K1579" s="216">
        <v>10.6007</v>
      </c>
      <c r="L1579" s="216">
        <v>10.8026</v>
      </c>
      <c r="M1579" s="216">
        <v>10.983700000000001</v>
      </c>
      <c r="N1579" s="216">
        <v>11.1906</v>
      </c>
      <c r="O1579" s="216">
        <v>11.397500000000001</v>
      </c>
      <c r="P1579" s="216">
        <v>11.6104</v>
      </c>
      <c r="Q1579" s="216">
        <v>11.870900000000001</v>
      </c>
      <c r="R1579" s="216">
        <v>12.1731</v>
      </c>
      <c r="S1579" s="216">
        <v>12.609400000000001</v>
      </c>
      <c r="T1579" s="216">
        <v>13.1302</v>
      </c>
      <c r="U1579" s="216">
        <v>12.547180000000001</v>
      </c>
      <c r="V1579" s="216">
        <v>11.916499999999999</v>
      </c>
      <c r="W1579" s="216">
        <v>11.9255</v>
      </c>
      <c r="X1579" s="216">
        <v>11.833500000000001</v>
      </c>
      <c r="Y1579" s="216">
        <v>11.8415</v>
      </c>
      <c r="Z1579" s="216">
        <v>11.7715</v>
      </c>
      <c r="AA1579" s="216">
        <v>11.798</v>
      </c>
      <c r="AB1579" s="216">
        <v>16.325050000000001</v>
      </c>
      <c r="AC1579" s="216">
        <v>16.352150000000002</v>
      </c>
      <c r="AD1579" s="216">
        <v>17.258379999999999</v>
      </c>
      <c r="AE1579" s="216">
        <v>17.877559999999999</v>
      </c>
      <c r="AF1579" s="216">
        <v>19.163499999999999</v>
      </c>
      <c r="AG1579" s="216">
        <v>18.936599999999999</v>
      </c>
      <c r="AH1579" s="216">
        <v>17.2517</v>
      </c>
      <c r="AI1579" s="216">
        <v>15.779500000000001</v>
      </c>
      <c r="AJ1579" s="216">
        <v>16.1645</v>
      </c>
      <c r="AK1579" s="216">
        <v>14.688000000000001</v>
      </c>
      <c r="AL1579" s="216">
        <v>14.688000000000001</v>
      </c>
      <c r="AM1579" s="216">
        <v>13.000425</v>
      </c>
      <c r="AN1579" s="216">
        <v>13.287126000000001</v>
      </c>
      <c r="AO1579" s="216">
        <v>14.199963</v>
      </c>
      <c r="AP1579" s="216">
        <v>15.651547000000001</v>
      </c>
      <c r="AQ1579" s="216">
        <v>17.629082</v>
      </c>
      <c r="AR1579" s="216">
        <v>21.223184</v>
      </c>
      <c r="AS1579" s="216">
        <v>21.197156</v>
      </c>
      <c r="AT1579" s="216">
        <v>23.918932000000002</v>
      </c>
      <c r="AU1579" s="216">
        <v>27.984558</v>
      </c>
      <c r="AV1579" s="216">
        <v>30.090264000000001</v>
      </c>
      <c r="AW1579" s="216">
        <v>32.386099999999999</v>
      </c>
      <c r="AX1579" s="216">
        <v>34.371110000000002</v>
      </c>
      <c r="AY1579" s="216">
        <v>36.196024999999999</v>
      </c>
      <c r="AZ1579" s="216">
        <v>36.447600000000001</v>
      </c>
      <c r="BA1579" s="216">
        <v>36.604649000000002</v>
      </c>
      <c r="BB1579" s="216">
        <v>36.862557000000002</v>
      </c>
      <c r="BC1579" s="216">
        <v>36.897142000000002</v>
      </c>
      <c r="BD1579" s="216">
        <v>37.032902</v>
      </c>
    </row>
    <row r="1580" spans="1:56" hidden="1" x14ac:dyDescent="0.35">
      <c r="A1580" s="215" t="s">
        <v>2087</v>
      </c>
      <c r="B1580" s="215" t="s">
        <v>2172</v>
      </c>
      <c r="C1580" s="215" t="s">
        <v>450</v>
      </c>
      <c r="D1580" s="216" t="s">
        <v>180</v>
      </c>
      <c r="E1580" s="216" t="s">
        <v>2094</v>
      </c>
      <c r="F1580" s="216" t="s">
        <v>1822</v>
      </c>
      <c r="G1580" s="216" t="s">
        <v>2073</v>
      </c>
      <c r="H1580" s="216">
        <v>0.43228974999999997</v>
      </c>
      <c r="I1580" s="216">
        <v>0.43587839</v>
      </c>
      <c r="J1580" s="216">
        <v>0.44534675000000001</v>
      </c>
      <c r="K1580" s="216">
        <v>0.45658820999999999</v>
      </c>
      <c r="L1580" s="216">
        <v>0.466709347</v>
      </c>
      <c r="M1580" s="216">
        <v>0.47786419299999999</v>
      </c>
      <c r="N1580" s="216">
        <v>0.48969824000000001</v>
      </c>
      <c r="O1580" s="216">
        <v>0.50207276300000003</v>
      </c>
      <c r="P1580" s="216">
        <v>0.51625995300000005</v>
      </c>
      <c r="Q1580" s="216">
        <v>0.53157392000000003</v>
      </c>
      <c r="R1580" s="216">
        <v>0.546480627</v>
      </c>
      <c r="S1580" s="216">
        <v>0.56760703999999995</v>
      </c>
      <c r="T1580" s="216">
        <v>0.59331093000000001</v>
      </c>
      <c r="U1580" s="216">
        <v>0.57228093000000002</v>
      </c>
      <c r="V1580" s="216">
        <v>0.54777664000000004</v>
      </c>
      <c r="W1580" s="216">
        <v>0.55600950000000005</v>
      </c>
      <c r="X1580" s="216">
        <v>0.56338526</v>
      </c>
      <c r="Y1580" s="216">
        <v>0.57861812000000001</v>
      </c>
      <c r="Z1580" s="216">
        <v>0.57597807999999995</v>
      </c>
      <c r="AA1580" s="216">
        <v>0.58105823999999995</v>
      </c>
      <c r="AB1580" s="216">
        <v>1.1160146</v>
      </c>
      <c r="AC1580" s="216">
        <v>1.1170978600000001</v>
      </c>
      <c r="AD1580" s="216">
        <v>1.1791978000000001</v>
      </c>
      <c r="AE1580" s="216">
        <v>1.2161931699999999</v>
      </c>
      <c r="AF1580" s="216">
        <v>1.33564273</v>
      </c>
      <c r="AG1580" s="216">
        <v>1.3564678800000001</v>
      </c>
      <c r="AH1580" s="216">
        <v>1.2978894299999999</v>
      </c>
      <c r="AI1580" s="216">
        <v>1.2604248499999999</v>
      </c>
      <c r="AJ1580" s="216">
        <v>1.30371807</v>
      </c>
      <c r="AK1580" s="216">
        <v>1.25678205</v>
      </c>
      <c r="AL1580" s="216">
        <v>1.2168824</v>
      </c>
      <c r="AM1580" s="216">
        <v>1.089933</v>
      </c>
      <c r="AN1580" s="216">
        <v>1.1108541000000001</v>
      </c>
      <c r="AO1580" s="216">
        <v>1.1564461399999999</v>
      </c>
      <c r="AP1580" s="216">
        <v>1.23886311</v>
      </c>
      <c r="AQ1580" s="216">
        <v>1.32712286</v>
      </c>
      <c r="AR1580" s="216">
        <v>1.4845458199999999</v>
      </c>
      <c r="AS1580" s="216">
        <v>1.5174245799999999</v>
      </c>
      <c r="AT1580" s="216">
        <v>1.6528039400000001</v>
      </c>
      <c r="AU1580" s="216">
        <v>1.86141004</v>
      </c>
      <c r="AV1580" s="216">
        <v>1.96309402</v>
      </c>
      <c r="AW1580" s="216">
        <v>2.0766309999999999</v>
      </c>
      <c r="AX1580" s="216">
        <v>2.1824504999999998</v>
      </c>
      <c r="AY1580" s="216">
        <v>2.2811133899999998</v>
      </c>
      <c r="AZ1580" s="216">
        <v>2.3110780000000002</v>
      </c>
      <c r="BA1580" s="216">
        <v>2.2939096000000001</v>
      </c>
      <c r="BB1580" s="216">
        <v>2.30448721</v>
      </c>
      <c r="BC1580" s="216">
        <v>2.30628016</v>
      </c>
      <c r="BD1580" s="216">
        <v>2.3112280699999999</v>
      </c>
    </row>
    <row r="1581" spans="1:56" hidden="1" x14ac:dyDescent="0.35">
      <c r="A1581" s="215" t="s">
        <v>2087</v>
      </c>
      <c r="B1581" s="215" t="s">
        <v>2172</v>
      </c>
      <c r="C1581" s="215" t="s">
        <v>450</v>
      </c>
      <c r="D1581" s="216" t="s">
        <v>180</v>
      </c>
      <c r="E1581" s="216" t="s">
        <v>2093</v>
      </c>
      <c r="F1581" s="216" t="s">
        <v>2092</v>
      </c>
      <c r="G1581" s="216" t="s">
        <v>2084</v>
      </c>
      <c r="H1581" s="216">
        <v>0.87560538600000004</v>
      </c>
      <c r="I1581" s="216">
        <v>0.93176807500000003</v>
      </c>
      <c r="J1581" s="216">
        <v>0.92580583500000002</v>
      </c>
      <c r="K1581" s="216">
        <v>0.931231806</v>
      </c>
      <c r="L1581" s="216">
        <v>0.98591302599999997</v>
      </c>
      <c r="M1581" s="216">
        <v>1.0322159360000001</v>
      </c>
      <c r="N1581" s="216">
        <v>1.073707382</v>
      </c>
      <c r="O1581" s="216">
        <v>1.104363942</v>
      </c>
      <c r="P1581" s="216">
        <v>1.142898698</v>
      </c>
      <c r="Q1581" s="216">
        <v>1.0323165080000001</v>
      </c>
      <c r="R1581" s="216">
        <v>1.0635567880000001</v>
      </c>
      <c r="S1581" s="216">
        <v>1.048320658</v>
      </c>
      <c r="T1581" s="216">
        <v>1.067262825</v>
      </c>
      <c r="U1581" s="216">
        <v>0.98683532500000004</v>
      </c>
      <c r="V1581" s="216">
        <v>0.92308612000000001</v>
      </c>
      <c r="W1581" s="216">
        <v>0.91608021500000003</v>
      </c>
      <c r="X1581" s="216">
        <v>0.96602891300000004</v>
      </c>
      <c r="Y1581" s="216">
        <v>0.96720100099999995</v>
      </c>
      <c r="Z1581" s="216">
        <v>1.0364087239999999</v>
      </c>
      <c r="AA1581" s="216">
        <v>1.072064712</v>
      </c>
      <c r="AB1581" s="216">
        <v>1.0660910720000001</v>
      </c>
      <c r="AC1581" s="216">
        <v>1.0338871059999999</v>
      </c>
      <c r="AD1581" s="216">
        <v>0.98727810900000001</v>
      </c>
      <c r="AE1581" s="216">
        <v>1.0407503149999999</v>
      </c>
      <c r="AF1581" s="216">
        <v>0.909799845</v>
      </c>
      <c r="AG1581" s="216">
        <v>0.78009029699999999</v>
      </c>
      <c r="AH1581" s="216">
        <v>0.84819842000000001</v>
      </c>
      <c r="AI1581" s="216">
        <v>0.92409799999999997</v>
      </c>
      <c r="AJ1581" s="216">
        <v>0.81851752</v>
      </c>
      <c r="AK1581" s="216">
        <v>0.64231395700000005</v>
      </c>
      <c r="AL1581" s="216">
        <v>0.54967385999999996</v>
      </c>
      <c r="AM1581" s="216">
        <v>0.81824993999999995</v>
      </c>
      <c r="AN1581" s="216">
        <v>1.11255181</v>
      </c>
      <c r="AO1581" s="216">
        <v>1.36815693</v>
      </c>
      <c r="AP1581" s="216">
        <v>1.6189564000000001</v>
      </c>
      <c r="AQ1581" s="216">
        <v>1.8229460900000001</v>
      </c>
      <c r="AR1581" s="216">
        <v>2.2214039300000001</v>
      </c>
      <c r="AS1581" s="216">
        <v>1.47509633</v>
      </c>
      <c r="AT1581" s="216">
        <v>1.62507355</v>
      </c>
      <c r="AU1581" s="216">
        <v>1.83882988</v>
      </c>
      <c r="AV1581" s="216">
        <v>2.0481438500000002</v>
      </c>
      <c r="AW1581" s="216">
        <v>2.2254350899999999</v>
      </c>
      <c r="AX1581" s="216">
        <v>2.2775803200000002</v>
      </c>
      <c r="AY1581" s="216">
        <v>2.3725483199999999</v>
      </c>
      <c r="AZ1581" s="216">
        <v>2.4623282500000001</v>
      </c>
      <c r="BA1581" s="216">
        <v>2.0787960399999998</v>
      </c>
      <c r="BB1581" s="216">
        <v>1.98700842</v>
      </c>
      <c r="BC1581" s="216">
        <v>2.0152058899999998</v>
      </c>
      <c r="BD1581" s="216">
        <v>2.0565813899999998</v>
      </c>
    </row>
    <row r="1582" spans="1:56" hidden="1" x14ac:dyDescent="0.35">
      <c r="A1582" s="215" t="s">
        <v>2087</v>
      </c>
      <c r="B1582" s="215" t="s">
        <v>2172</v>
      </c>
      <c r="C1582" s="215" t="s">
        <v>450</v>
      </c>
      <c r="D1582" s="216" t="s">
        <v>180</v>
      </c>
      <c r="E1582" s="216" t="s">
        <v>2113</v>
      </c>
      <c r="F1582" s="216" t="s">
        <v>2112</v>
      </c>
      <c r="G1582" s="216" t="s">
        <v>2073</v>
      </c>
      <c r="H1582" s="216">
        <v>43.773000000000003</v>
      </c>
      <c r="I1582" s="216">
        <v>46.971400000000003</v>
      </c>
      <c r="J1582" s="216">
        <v>45.220500000000001</v>
      </c>
      <c r="K1582" s="216">
        <v>44.908999999999999</v>
      </c>
      <c r="L1582" s="216">
        <v>46.6008</v>
      </c>
      <c r="M1582" s="216">
        <v>47.100999999999999</v>
      </c>
      <c r="N1582" s="216">
        <v>48.780799999999999</v>
      </c>
      <c r="O1582" s="216">
        <v>49.181100000000001</v>
      </c>
      <c r="P1582" s="216">
        <v>50.131300000000003</v>
      </c>
      <c r="Q1582" s="216">
        <v>46.383200000000002</v>
      </c>
      <c r="R1582" s="216">
        <v>46.723599999999998</v>
      </c>
      <c r="S1582" s="216">
        <v>44.784799999999997</v>
      </c>
      <c r="T1582" s="216">
        <v>43.985599999999998</v>
      </c>
      <c r="U1582" s="216">
        <v>39.947400000000002</v>
      </c>
      <c r="V1582" s="216">
        <v>33.792299999999997</v>
      </c>
      <c r="W1582" s="216">
        <v>35.335700000000003</v>
      </c>
      <c r="X1582" s="216">
        <v>34.656700000000001</v>
      </c>
      <c r="Y1582" s="216">
        <v>35.7288</v>
      </c>
      <c r="Z1582" s="216">
        <v>37.995100000000001</v>
      </c>
      <c r="AA1582" s="216">
        <v>38.698300000000003</v>
      </c>
      <c r="AB1582" s="216">
        <v>36.896500000000003</v>
      </c>
      <c r="AC1582" s="216">
        <v>34.306600000000003</v>
      </c>
      <c r="AD1582" s="216">
        <v>31.883299999999998</v>
      </c>
      <c r="AE1582" s="216">
        <v>33.610700000000001</v>
      </c>
      <c r="AF1582" s="216">
        <v>28.229900000000001</v>
      </c>
      <c r="AG1582" s="216">
        <v>23.055299999999999</v>
      </c>
      <c r="AH1582" s="216">
        <v>23.7121</v>
      </c>
      <c r="AI1582" s="216">
        <v>25.310099999999998</v>
      </c>
      <c r="AJ1582" s="216">
        <v>22.210899999999999</v>
      </c>
      <c r="AK1582" s="216">
        <v>16.191700000000001</v>
      </c>
      <c r="AL1582" s="216">
        <v>13.5578</v>
      </c>
      <c r="AM1582" s="216">
        <v>22.2</v>
      </c>
      <c r="AN1582" s="216">
        <v>31.08</v>
      </c>
      <c r="AO1582" s="216">
        <v>32.56</v>
      </c>
      <c r="AP1582" s="216">
        <v>39.96</v>
      </c>
      <c r="AQ1582" s="216">
        <v>48.1</v>
      </c>
      <c r="AR1582" s="216">
        <v>54.908000000000001</v>
      </c>
      <c r="AS1582" s="216">
        <v>31.994399999999999</v>
      </c>
      <c r="AT1582" s="216">
        <v>35.193800000000003</v>
      </c>
      <c r="AU1582" s="216">
        <v>36.934199999999997</v>
      </c>
      <c r="AV1582" s="216">
        <v>40.627600000000001</v>
      </c>
      <c r="AW1582" s="216">
        <v>44.690399999999997</v>
      </c>
      <c r="AX1582" s="216">
        <v>53.122599999999998</v>
      </c>
      <c r="AY1582" s="216">
        <v>49.685200000000002</v>
      </c>
      <c r="AZ1582" s="216">
        <v>54.497199999999999</v>
      </c>
      <c r="BA1582" s="216">
        <v>45.2956</v>
      </c>
      <c r="BB1582" s="216">
        <v>56.634799999999998</v>
      </c>
      <c r="BC1582" s="216">
        <v>57.767600000000002</v>
      </c>
      <c r="BD1582" s="216">
        <v>58.930199999999999</v>
      </c>
    </row>
    <row r="1583" spans="1:56" hidden="1" x14ac:dyDescent="0.35">
      <c r="A1583" s="215" t="s">
        <v>2087</v>
      </c>
      <c r="B1583" s="215" t="s">
        <v>2172</v>
      </c>
      <c r="C1583" s="215" t="s">
        <v>450</v>
      </c>
      <c r="D1583" s="216" t="s">
        <v>180</v>
      </c>
      <c r="E1583" s="216" t="s">
        <v>2091</v>
      </c>
      <c r="F1583" s="216" t="s">
        <v>2090</v>
      </c>
      <c r="G1583" s="216" t="s">
        <v>2073</v>
      </c>
      <c r="H1583" s="216">
        <v>1.0884199999999999</v>
      </c>
      <c r="I1583" s="216">
        <v>1.3382099999999999</v>
      </c>
      <c r="J1583" s="216">
        <v>1.41926</v>
      </c>
      <c r="K1583" s="216">
        <v>1.50502</v>
      </c>
      <c r="L1583" s="216">
        <v>1.59551</v>
      </c>
      <c r="M1583" s="216">
        <v>1.69075</v>
      </c>
      <c r="N1583" s="216">
        <v>1.7674700000000001</v>
      </c>
      <c r="O1583" s="216">
        <v>1.84385</v>
      </c>
      <c r="P1583" s="216">
        <v>1.92367</v>
      </c>
      <c r="Q1583" s="216">
        <v>2.00692</v>
      </c>
      <c r="R1583" s="216">
        <v>2.0936499999999998</v>
      </c>
      <c r="S1583" s="216">
        <v>2.1843900000000001</v>
      </c>
      <c r="T1583" s="216">
        <v>2.2777599999999998</v>
      </c>
      <c r="U1583" s="216">
        <v>2.3752200000000001</v>
      </c>
      <c r="V1583" s="216">
        <v>2.4795600000000002</v>
      </c>
      <c r="W1583" s="216">
        <v>2.5926200000000001</v>
      </c>
      <c r="X1583" s="216">
        <v>2.6993900000000002</v>
      </c>
      <c r="Y1583" s="216">
        <v>2.8119499999999999</v>
      </c>
      <c r="Z1583" s="216">
        <v>2.9249399999999999</v>
      </c>
      <c r="AA1583" s="216">
        <v>3.0259900000000002</v>
      </c>
      <c r="AB1583" s="216">
        <v>3.1055000000000001</v>
      </c>
      <c r="AC1583" s="216">
        <v>3.1793999999999998</v>
      </c>
      <c r="AD1583" s="216">
        <v>2.9451200000000002</v>
      </c>
      <c r="AE1583" s="216">
        <v>2.9377599999999999</v>
      </c>
      <c r="AF1583" s="216">
        <v>2.9345500000000002</v>
      </c>
      <c r="AG1583" s="216">
        <v>2.84612</v>
      </c>
      <c r="AH1583" s="216">
        <v>2.87887</v>
      </c>
      <c r="AI1583" s="216">
        <v>2.83569</v>
      </c>
      <c r="AJ1583" s="216">
        <v>2.8856000000000002</v>
      </c>
      <c r="AK1583" s="216">
        <v>2.9120599999999999</v>
      </c>
      <c r="AL1583" s="216">
        <v>3.0618099999999999</v>
      </c>
      <c r="AM1583" s="216">
        <v>3.0582600000000002</v>
      </c>
      <c r="AN1583" s="216">
        <v>3.5024099999999998</v>
      </c>
      <c r="AO1583" s="216">
        <v>3.8286600000000002</v>
      </c>
      <c r="AP1583" s="216">
        <v>4.0900100000000004</v>
      </c>
      <c r="AQ1583" s="216">
        <v>4.3123300000000002</v>
      </c>
      <c r="AR1583" s="216">
        <v>4.5358000000000001</v>
      </c>
      <c r="AS1583" s="216">
        <v>4.83371</v>
      </c>
      <c r="AT1583" s="216">
        <v>5.0975900000000003</v>
      </c>
      <c r="AU1583" s="216">
        <v>5.3136099999999997</v>
      </c>
      <c r="AV1583" s="216">
        <v>5.5769599999999997</v>
      </c>
      <c r="AW1583" s="216">
        <v>5.88605</v>
      </c>
      <c r="AX1583" s="216">
        <v>6.41</v>
      </c>
      <c r="AY1583" s="216">
        <v>7.1154999999999999</v>
      </c>
      <c r="AZ1583" s="216">
        <v>7.5023299999999997</v>
      </c>
      <c r="BA1583" s="216">
        <v>7.0885499999999997</v>
      </c>
      <c r="BB1583" s="216">
        <v>7.3100100000000001</v>
      </c>
      <c r="BC1583" s="216">
        <v>7.6204799999999997</v>
      </c>
      <c r="BD1583" s="216">
        <v>7.9188200000000002</v>
      </c>
    </row>
    <row r="1584" spans="1:56" hidden="1" x14ac:dyDescent="0.35">
      <c r="A1584" s="215" t="s">
        <v>2087</v>
      </c>
      <c r="B1584" s="215" t="s">
        <v>2172</v>
      </c>
      <c r="C1584" s="215" t="s">
        <v>450</v>
      </c>
      <c r="D1584" s="216" t="s">
        <v>180</v>
      </c>
      <c r="E1584" s="216" t="s">
        <v>2089</v>
      </c>
      <c r="F1584" s="216" t="s">
        <v>2088</v>
      </c>
      <c r="G1584" s="216" t="s">
        <v>2073</v>
      </c>
      <c r="H1584" s="216">
        <v>0.105264</v>
      </c>
      <c r="I1584" s="216">
        <v>0.10657999999999999</v>
      </c>
      <c r="J1584" s="216">
        <v>0.107916</v>
      </c>
      <c r="K1584" s="216">
        <v>0.109288</v>
      </c>
      <c r="L1584" s="216">
        <v>0.110724</v>
      </c>
      <c r="M1584" s="216">
        <v>0.112248</v>
      </c>
      <c r="N1584" s="216">
        <v>0.11384</v>
      </c>
      <c r="O1584" s="216">
        <v>0.11552</v>
      </c>
      <c r="P1584" s="216">
        <v>0.11728</v>
      </c>
      <c r="Q1584" s="216">
        <v>0.119092</v>
      </c>
      <c r="R1584" s="216">
        <v>0.120952</v>
      </c>
      <c r="S1584" s="216">
        <v>0.122796</v>
      </c>
      <c r="T1584" s="216">
        <v>0.12464</v>
      </c>
      <c r="U1584" s="216">
        <v>0.12662000000000001</v>
      </c>
      <c r="V1584" s="216">
        <v>0.128936</v>
      </c>
      <c r="W1584" s="216">
        <v>0.131688</v>
      </c>
      <c r="X1584" s="216">
        <v>0.13494800000000001</v>
      </c>
      <c r="Y1584" s="216">
        <v>0.13863200000000001</v>
      </c>
      <c r="Z1584" s="216">
        <v>0.142264</v>
      </c>
      <c r="AA1584" s="216">
        <v>0.14521600000000001</v>
      </c>
      <c r="AB1584" s="216">
        <v>0.14707200000000001</v>
      </c>
      <c r="AC1584" s="216">
        <v>0.14768400000000001</v>
      </c>
      <c r="AD1584" s="216">
        <v>0.14729200000000001</v>
      </c>
      <c r="AE1584" s="216">
        <v>0.14633599999999999</v>
      </c>
      <c r="AF1584" s="216">
        <v>0.14543200000000001</v>
      </c>
      <c r="AG1584" s="216">
        <v>0.14505599999999999</v>
      </c>
      <c r="AH1584" s="216">
        <v>0.14524799999999999</v>
      </c>
      <c r="AI1584" s="216">
        <v>0.14596000000000001</v>
      </c>
      <c r="AJ1584" s="216">
        <v>0.14746400000000001</v>
      </c>
      <c r="AK1584" s="216">
        <v>0.150088</v>
      </c>
      <c r="AL1584" s="216">
        <v>0.154</v>
      </c>
      <c r="AM1584" s="216">
        <v>0.16095200000000001</v>
      </c>
      <c r="AN1584" s="216">
        <v>0.169352</v>
      </c>
      <c r="AO1584" s="216">
        <v>0.17854800000000001</v>
      </c>
      <c r="AP1584" s="216">
        <v>0.18760399999999999</v>
      </c>
      <c r="AQ1584" s="216">
        <v>0.195828</v>
      </c>
      <c r="AR1584" s="216">
        <v>0.20418</v>
      </c>
      <c r="AS1584" s="216">
        <v>0.21215200000000001</v>
      </c>
      <c r="AT1584" s="216">
        <v>0.22008</v>
      </c>
      <c r="AU1584" s="216">
        <v>0.225468</v>
      </c>
      <c r="AV1584" s="216">
        <v>0.230988</v>
      </c>
      <c r="AW1584" s="216">
        <v>0.23549600000000001</v>
      </c>
      <c r="AX1584" s="216">
        <v>0.239013</v>
      </c>
      <c r="AY1584" s="216">
        <v>0.24253</v>
      </c>
      <c r="AZ1584" s="216">
        <v>0.246006</v>
      </c>
      <c r="BA1584" s="216">
        <v>0.249727</v>
      </c>
      <c r="BB1584" s="216">
        <v>0.25257400000000002</v>
      </c>
      <c r="BC1584" s="216">
        <v>0.25541999999999998</v>
      </c>
      <c r="BD1584" s="216">
        <v>0.258266</v>
      </c>
    </row>
    <row r="1585" spans="1:56" hidden="1" x14ac:dyDescent="0.35">
      <c r="A1585" s="215" t="s">
        <v>2087</v>
      </c>
      <c r="B1585" s="215" t="s">
        <v>2172</v>
      </c>
      <c r="C1585" s="215" t="s">
        <v>450</v>
      </c>
      <c r="D1585" s="216" t="s">
        <v>180</v>
      </c>
      <c r="E1585" s="216" t="s">
        <v>2086</v>
      </c>
      <c r="F1585" s="216" t="s">
        <v>2085</v>
      </c>
      <c r="G1585" s="216" t="s">
        <v>2073</v>
      </c>
      <c r="H1585" s="216">
        <v>12.713118035000001</v>
      </c>
      <c r="I1585" s="216">
        <v>12.918503782</v>
      </c>
      <c r="J1585" s="216">
        <v>13.158420972</v>
      </c>
      <c r="K1585" s="216">
        <v>13.413660065</v>
      </c>
      <c r="L1585" s="216">
        <v>13.680869662999999</v>
      </c>
      <c r="M1585" s="216">
        <v>13.961651129</v>
      </c>
      <c r="N1585" s="216">
        <v>14.254288552</v>
      </c>
      <c r="O1585" s="216">
        <v>14.558566181</v>
      </c>
      <c r="P1585" s="216">
        <v>14.873661413000001</v>
      </c>
      <c r="Q1585" s="216">
        <v>15.198958896000001</v>
      </c>
      <c r="R1585" s="216">
        <v>15.533577462</v>
      </c>
      <c r="S1585" s="216">
        <v>15.88696006</v>
      </c>
      <c r="T1585" s="216">
        <v>16.243223971999999</v>
      </c>
      <c r="U1585" s="216">
        <v>16.602204535999999</v>
      </c>
      <c r="V1585" s="216">
        <v>16.990837081999999</v>
      </c>
      <c r="W1585" s="216">
        <v>17.426685815999999</v>
      </c>
      <c r="X1585" s="216">
        <v>17.919971444000002</v>
      </c>
      <c r="Y1585" s="216">
        <v>18.457381628</v>
      </c>
      <c r="Z1585" s="216">
        <v>18.973338592000001</v>
      </c>
      <c r="AA1585" s="216">
        <v>19.390316171999999</v>
      </c>
      <c r="AB1585" s="216">
        <v>19.651967398</v>
      </c>
      <c r="AC1585" s="216">
        <v>19.779006204000002</v>
      </c>
      <c r="AD1585" s="216">
        <v>19.763006831999999</v>
      </c>
      <c r="AE1585" s="216">
        <v>19.664752193999998</v>
      </c>
      <c r="AF1585" s="216">
        <v>19.576259942</v>
      </c>
      <c r="AG1585" s="216">
        <v>19.544365708000001</v>
      </c>
      <c r="AH1585" s="216">
        <v>19.596447793999999</v>
      </c>
      <c r="AI1585" s="216">
        <v>19.716679983999999</v>
      </c>
      <c r="AJ1585" s="216">
        <v>19.950048446</v>
      </c>
      <c r="AK1585" s="216">
        <v>20.349940018000002</v>
      </c>
      <c r="AL1585" s="216">
        <v>20.935944494000001</v>
      </c>
      <c r="AM1585" s="216">
        <v>21.727441622000001</v>
      </c>
      <c r="AN1585" s="216">
        <v>22.742478559999999</v>
      </c>
      <c r="AO1585" s="216">
        <v>23.879886079999999</v>
      </c>
      <c r="AP1585" s="216">
        <v>25.003707779999999</v>
      </c>
      <c r="AQ1585" s="216">
        <v>26.03352529</v>
      </c>
      <c r="AR1585" s="216">
        <v>26.9112677</v>
      </c>
      <c r="AS1585" s="216">
        <v>27.6773034</v>
      </c>
      <c r="AT1585" s="216">
        <v>28.370359879999999</v>
      </c>
      <c r="AU1585" s="216">
        <v>29.04257102</v>
      </c>
      <c r="AV1585" s="216">
        <v>29.72808229</v>
      </c>
      <c r="AW1585" s="216">
        <v>30.430828089999999</v>
      </c>
      <c r="AX1585" s="216">
        <v>31.133055120000002</v>
      </c>
      <c r="AY1585" s="216">
        <v>31.84772976</v>
      </c>
      <c r="AZ1585" s="216">
        <v>32.563736470000002</v>
      </c>
      <c r="BA1585" s="216">
        <v>33.272115079999999</v>
      </c>
      <c r="BB1585" s="216">
        <v>33.989667320000002</v>
      </c>
      <c r="BC1585" s="216">
        <v>34.718440639999997</v>
      </c>
      <c r="BD1585" s="216">
        <v>35.454722959999998</v>
      </c>
    </row>
    <row r="1586" spans="1:56" hidden="1" x14ac:dyDescent="0.35">
      <c r="A1586" s="215" t="s">
        <v>2087</v>
      </c>
      <c r="B1586" s="215" t="s">
        <v>2172</v>
      </c>
      <c r="C1586" s="215" t="s">
        <v>456</v>
      </c>
      <c r="D1586" s="216" t="s">
        <v>175</v>
      </c>
      <c r="E1586" s="216" t="s">
        <v>2108</v>
      </c>
      <c r="F1586" s="216" t="s">
        <v>2107</v>
      </c>
      <c r="G1586" s="216" t="s">
        <v>2084</v>
      </c>
      <c r="H1586" s="216" t="s">
        <v>2083</v>
      </c>
      <c r="I1586" s="216" t="s">
        <v>2083</v>
      </c>
      <c r="J1586" s="216" t="s">
        <v>2083</v>
      </c>
      <c r="K1586" s="216" t="s">
        <v>2083</v>
      </c>
      <c r="L1586" s="216" t="s">
        <v>2083</v>
      </c>
      <c r="M1586" s="216" t="s">
        <v>2083</v>
      </c>
      <c r="N1586" s="216" t="s">
        <v>2083</v>
      </c>
      <c r="O1586" s="216" t="s">
        <v>2083</v>
      </c>
      <c r="P1586" s="216" t="s">
        <v>2083</v>
      </c>
      <c r="Q1586" s="216" t="s">
        <v>2083</v>
      </c>
      <c r="R1586" s="216" t="s">
        <v>2083</v>
      </c>
      <c r="S1586" s="216" t="s">
        <v>2083</v>
      </c>
      <c r="T1586" s="216" t="s">
        <v>2083</v>
      </c>
      <c r="U1586" s="216" t="s">
        <v>2083</v>
      </c>
      <c r="V1586" s="216" t="s">
        <v>2083</v>
      </c>
      <c r="W1586" s="216" t="s">
        <v>2083</v>
      </c>
      <c r="X1586" s="216" t="s">
        <v>2083</v>
      </c>
      <c r="Y1586" s="216" t="s">
        <v>2083</v>
      </c>
      <c r="Z1586" s="216" t="s">
        <v>2083</v>
      </c>
      <c r="AA1586" s="216" t="s">
        <v>2083</v>
      </c>
      <c r="AB1586" s="216" t="s">
        <v>2083</v>
      </c>
      <c r="AC1586" s="216" t="s">
        <v>2083</v>
      </c>
      <c r="AD1586" s="216" t="s">
        <v>2083</v>
      </c>
      <c r="AE1586" s="216" t="s">
        <v>2083</v>
      </c>
      <c r="AF1586" s="216" t="s">
        <v>2083</v>
      </c>
      <c r="AG1586" s="216" t="s">
        <v>2083</v>
      </c>
      <c r="AH1586" s="216" t="s">
        <v>2083</v>
      </c>
      <c r="AI1586" s="216" t="s">
        <v>2083</v>
      </c>
      <c r="AJ1586" s="216" t="s">
        <v>2083</v>
      </c>
      <c r="AK1586" s="216" t="s">
        <v>2083</v>
      </c>
      <c r="AL1586" s="216" t="s">
        <v>2083</v>
      </c>
      <c r="AM1586" s="216" t="s">
        <v>2083</v>
      </c>
      <c r="AN1586" s="216" t="s">
        <v>2083</v>
      </c>
      <c r="AO1586" s="216" t="s">
        <v>2083</v>
      </c>
      <c r="AP1586" s="216" t="s">
        <v>2083</v>
      </c>
      <c r="AQ1586" s="216" t="s">
        <v>2083</v>
      </c>
      <c r="AR1586" s="216" t="s">
        <v>2083</v>
      </c>
      <c r="AS1586" s="216" t="s">
        <v>2083</v>
      </c>
      <c r="AT1586" s="216">
        <v>2.25194E-7</v>
      </c>
      <c r="AU1586" s="216">
        <v>3.4296E-7</v>
      </c>
      <c r="AV1586" s="216">
        <v>3.8380799999999999E-7</v>
      </c>
      <c r="AW1586" s="216">
        <v>3.3315599999999998E-4</v>
      </c>
      <c r="AX1586" s="216">
        <v>3.1732519999999999E-4</v>
      </c>
      <c r="AY1586" s="216">
        <v>3.3287170000000001E-4</v>
      </c>
      <c r="AZ1586" s="216">
        <v>3.7209759999999999E-4</v>
      </c>
      <c r="BA1586" s="216">
        <v>3.7745310000000001E-4</v>
      </c>
      <c r="BB1586" s="216">
        <v>3.37103E-4</v>
      </c>
      <c r="BC1586" s="216">
        <v>3.4626310000000001E-4</v>
      </c>
      <c r="BD1586" s="216">
        <v>3.4626310000000001E-4</v>
      </c>
    </row>
    <row r="1587" spans="1:56" hidden="1" x14ac:dyDescent="0.35">
      <c r="A1587" s="215" t="s">
        <v>2087</v>
      </c>
      <c r="B1587" s="215" t="s">
        <v>2172</v>
      </c>
      <c r="C1587" s="215" t="s">
        <v>456</v>
      </c>
      <c r="D1587" s="216" t="s">
        <v>175</v>
      </c>
      <c r="E1587" s="216" t="s">
        <v>2108</v>
      </c>
      <c r="F1587" s="216" t="s">
        <v>2107</v>
      </c>
      <c r="G1587" s="216" t="s">
        <v>2073</v>
      </c>
      <c r="H1587" s="216">
        <v>2.476656E-6</v>
      </c>
      <c r="I1587" s="216">
        <v>2.476656E-6</v>
      </c>
      <c r="J1587" s="216">
        <v>3.0000430000000002E-6</v>
      </c>
      <c r="K1587" s="216">
        <v>3.0000430000000002E-6</v>
      </c>
      <c r="L1587" s="216">
        <v>2.7724829999999999E-6</v>
      </c>
      <c r="M1587" s="216">
        <v>3.8102439999999999E-6</v>
      </c>
      <c r="N1587" s="216">
        <v>4.4652939999999997E-5</v>
      </c>
      <c r="O1587" s="216">
        <v>4.36948E-5</v>
      </c>
      <c r="P1587" s="216">
        <v>4.9402769999999999E-5</v>
      </c>
      <c r="Q1587" s="216">
        <v>5.3021430000000002E-5</v>
      </c>
      <c r="R1587" s="216">
        <v>7.3939019999999999E-5</v>
      </c>
      <c r="S1587" s="216">
        <v>8.944043E-5</v>
      </c>
      <c r="T1587" s="216">
        <v>8.9174900000000006E-5</v>
      </c>
      <c r="U1587" s="216">
        <v>9.7778709999999993E-5</v>
      </c>
      <c r="V1587" s="216">
        <v>1.0466829E-4</v>
      </c>
      <c r="W1587" s="216">
        <v>1.0276163E-4</v>
      </c>
      <c r="X1587" s="216">
        <v>1.2761240000000001E-4</v>
      </c>
      <c r="Y1587" s="216">
        <v>1.2946914000000001E-4</v>
      </c>
      <c r="Z1587" s="216">
        <v>1.2086338E-4</v>
      </c>
      <c r="AA1587" s="216">
        <v>9.0374430000000002E-5</v>
      </c>
      <c r="AB1587" s="216">
        <v>2.569588E-4</v>
      </c>
      <c r="AC1587" s="216">
        <v>3.351567E-4</v>
      </c>
      <c r="AD1587" s="216">
        <v>2.8249870000000003E-4</v>
      </c>
      <c r="AE1587" s="216">
        <v>2.7722080000000001E-4</v>
      </c>
      <c r="AF1587" s="216">
        <v>3.3063869999999998E-4</v>
      </c>
      <c r="AG1587" s="216">
        <v>3.1527909999999999E-4</v>
      </c>
      <c r="AH1587" s="216">
        <v>3.3493450000000001E-4</v>
      </c>
      <c r="AI1587" s="216">
        <v>3.2608229999999999E-4</v>
      </c>
      <c r="AJ1587" s="216">
        <v>3.5557950000000003E-4</v>
      </c>
      <c r="AK1587" s="216">
        <v>3.4836829999999999E-4</v>
      </c>
      <c r="AL1587" s="216">
        <v>3.2474990000000003E-4</v>
      </c>
      <c r="AM1587" s="216">
        <v>3.3886559999999998E-4</v>
      </c>
      <c r="AN1587" s="216">
        <v>3.8948370000000001E-4</v>
      </c>
      <c r="AO1587" s="216">
        <v>4.250344E-4</v>
      </c>
      <c r="AP1587" s="216">
        <v>5.0317190000000005E-4</v>
      </c>
      <c r="AQ1587" s="216">
        <v>5.2822090000000002E-4</v>
      </c>
      <c r="AR1587" s="216">
        <v>5.8982309999999999E-4</v>
      </c>
      <c r="AS1587" s="216">
        <v>5.7013150000000004E-4</v>
      </c>
      <c r="AT1587" s="216">
        <v>6.3721090000000001E-4</v>
      </c>
      <c r="AU1587" s="216">
        <v>6.8484649999999998E-4</v>
      </c>
      <c r="AV1587" s="216">
        <v>7.2583649999999995E-4</v>
      </c>
      <c r="AW1587" s="216">
        <v>9.5572271900000005E-4</v>
      </c>
      <c r="AX1587" s="216">
        <v>8.8171949999999995E-4</v>
      </c>
      <c r="AY1587" s="216">
        <v>8.34775965E-4</v>
      </c>
      <c r="AZ1587" s="216">
        <v>8.2721873000000002E-4</v>
      </c>
      <c r="BA1587" s="216">
        <v>8.4207178000000004E-4</v>
      </c>
      <c r="BB1587" s="216">
        <v>9.2598850000000005E-4</v>
      </c>
      <c r="BC1587" s="216">
        <v>9.7557449999999995E-4</v>
      </c>
      <c r="BD1587" s="216">
        <v>1.0256544999999999E-3</v>
      </c>
    </row>
    <row r="1588" spans="1:56" hidden="1" x14ac:dyDescent="0.35">
      <c r="A1588" s="215" t="s">
        <v>2087</v>
      </c>
      <c r="B1588" s="215" t="s">
        <v>2172</v>
      </c>
      <c r="C1588" s="215" t="s">
        <v>456</v>
      </c>
      <c r="D1588" s="216" t="s">
        <v>175</v>
      </c>
      <c r="E1588" s="216" t="s">
        <v>2106</v>
      </c>
      <c r="F1588" s="216" t="s">
        <v>2105</v>
      </c>
      <c r="G1588" s="216" t="s">
        <v>2084</v>
      </c>
      <c r="H1588" s="216">
        <v>7.0010700000000005E-4</v>
      </c>
      <c r="I1588" s="216">
        <v>6.9091499999999995E-4</v>
      </c>
      <c r="J1588" s="216">
        <v>7.3204499999999996E-4</v>
      </c>
      <c r="K1588" s="216">
        <v>7.21884E-4</v>
      </c>
      <c r="L1588" s="216">
        <v>7.3302600000000001E-4</v>
      </c>
      <c r="M1588" s="216">
        <v>7.4675100000000003E-4</v>
      </c>
      <c r="N1588" s="216">
        <v>5.3549399999999997E-4</v>
      </c>
      <c r="O1588" s="216">
        <v>5.5524600000000002E-4</v>
      </c>
      <c r="P1588" s="216">
        <v>6.0563100000000003E-4</v>
      </c>
      <c r="Q1588" s="216">
        <v>6.0621299999999998E-4</v>
      </c>
      <c r="R1588" s="216">
        <v>6.4547699999999999E-4</v>
      </c>
      <c r="S1588" s="216">
        <v>7.3200900000000005E-4</v>
      </c>
      <c r="T1588" s="216">
        <v>7.2043200000000002E-4</v>
      </c>
      <c r="U1588" s="216">
        <v>7.2572399999999997E-4</v>
      </c>
      <c r="V1588" s="216">
        <v>6.3285000000000001E-4</v>
      </c>
      <c r="W1588" s="216">
        <v>6.0724200000000002E-4</v>
      </c>
      <c r="X1588" s="216">
        <v>8.1569399999999995E-4</v>
      </c>
      <c r="Y1588" s="216">
        <v>8.4329999999999995E-4</v>
      </c>
      <c r="Z1588" s="216">
        <v>8.9705700000000004E-4</v>
      </c>
      <c r="AA1588" s="216">
        <v>8.6069100000000002E-4</v>
      </c>
      <c r="AB1588" s="216">
        <v>7.6403099999999998E-4</v>
      </c>
      <c r="AC1588" s="216">
        <v>7.9619999999999995E-4</v>
      </c>
      <c r="AD1588" s="216">
        <v>7.6558500000000005E-4</v>
      </c>
      <c r="AE1588" s="216">
        <v>7.30677E-4</v>
      </c>
      <c r="AF1588" s="216">
        <v>7.7367899999999999E-4</v>
      </c>
      <c r="AG1588" s="216">
        <v>7.9807499999999998E-4</v>
      </c>
      <c r="AH1588" s="216">
        <v>8.1062400000000002E-4</v>
      </c>
      <c r="AI1588" s="216">
        <v>8.5536900000000003E-4</v>
      </c>
      <c r="AJ1588" s="216">
        <v>8.4579900000000005E-4</v>
      </c>
      <c r="AK1588" s="216">
        <v>6.7727399999999995E-4</v>
      </c>
      <c r="AL1588" s="216">
        <v>8.8563300000000004E-4</v>
      </c>
      <c r="AM1588" s="216">
        <v>9.2852400000000002E-4</v>
      </c>
      <c r="AN1588" s="216">
        <v>1.0137799999999999E-3</v>
      </c>
      <c r="AO1588" s="216">
        <v>9.3646500000000004E-4</v>
      </c>
      <c r="AP1588" s="216">
        <v>9.4305599999999995E-4</v>
      </c>
      <c r="AQ1588" s="216">
        <v>1.0690599999999999E-3</v>
      </c>
      <c r="AR1588" s="216">
        <v>1.0638900000000001E-3</v>
      </c>
      <c r="AS1588" s="216">
        <v>1.26267E-3</v>
      </c>
      <c r="AT1588" s="216">
        <v>1.34096E-3</v>
      </c>
      <c r="AU1588" s="216">
        <v>1.3650100000000001E-3</v>
      </c>
      <c r="AV1588" s="216">
        <v>1.3875199999999999E-3</v>
      </c>
      <c r="AW1588" s="216">
        <v>1.33954E-3</v>
      </c>
      <c r="AX1588" s="216">
        <v>1.33052E-3</v>
      </c>
      <c r="AY1588" s="216">
        <v>1.44309E-3</v>
      </c>
      <c r="AZ1588" s="216">
        <v>1.5021399999999999E-3</v>
      </c>
      <c r="BA1588" s="216">
        <v>1.6091600000000001E-3</v>
      </c>
      <c r="BB1588" s="216">
        <v>1.65215E-3</v>
      </c>
      <c r="BC1588" s="216">
        <v>1.6918899999999999E-3</v>
      </c>
      <c r="BD1588" s="216">
        <v>1.6918899999999999E-3</v>
      </c>
    </row>
    <row r="1589" spans="1:56" hidden="1" x14ac:dyDescent="0.35">
      <c r="A1589" s="215" t="s">
        <v>2087</v>
      </c>
      <c r="B1589" s="215" t="s">
        <v>2172</v>
      </c>
      <c r="C1589" s="215" t="s">
        <v>456</v>
      </c>
      <c r="D1589" s="216" t="s">
        <v>175</v>
      </c>
      <c r="E1589" s="216" t="s">
        <v>2106</v>
      </c>
      <c r="F1589" s="216" t="s">
        <v>2105</v>
      </c>
      <c r="G1589" s="216" t="s">
        <v>2073</v>
      </c>
      <c r="H1589" s="216">
        <v>2.3031352000000001E-4</v>
      </c>
      <c r="I1589" s="216">
        <v>2.3031352000000001E-4</v>
      </c>
      <c r="J1589" s="216">
        <v>2.2639722E-4</v>
      </c>
      <c r="K1589" s="216">
        <v>2.2911188E-4</v>
      </c>
      <c r="L1589" s="216">
        <v>2.6251992000000002E-4</v>
      </c>
      <c r="M1589" s="216">
        <v>2.5963613999999997E-4</v>
      </c>
      <c r="N1589" s="216">
        <v>1.869188E-4</v>
      </c>
      <c r="O1589" s="216">
        <v>1.7607526E-4</v>
      </c>
      <c r="P1589" s="216">
        <v>1.7419745399999999E-4</v>
      </c>
      <c r="Q1589" s="216">
        <v>2.1129944999999999E-4</v>
      </c>
      <c r="R1589" s="216">
        <v>2.5036969000000002E-4</v>
      </c>
      <c r="S1589" s="216">
        <v>1.8511490000000001E-4</v>
      </c>
      <c r="T1589" s="216">
        <v>1.3198990000000001E-4</v>
      </c>
      <c r="U1589" s="216">
        <v>1.3057398799999999E-4</v>
      </c>
      <c r="V1589" s="216">
        <v>1.03605922E-4</v>
      </c>
      <c r="W1589" s="216">
        <v>1.3166690900000001E-4</v>
      </c>
      <c r="X1589" s="216">
        <v>1.79343222E-4</v>
      </c>
      <c r="Y1589" s="216">
        <v>3.4697769E-4</v>
      </c>
      <c r="Z1589" s="216">
        <v>2.56457495E-4</v>
      </c>
      <c r="AA1589" s="216">
        <v>2.1659959300000001E-4</v>
      </c>
      <c r="AB1589" s="216">
        <v>1.76315452E-4</v>
      </c>
      <c r="AC1589" s="216">
        <v>2.1872574900000001E-4</v>
      </c>
      <c r="AD1589" s="216">
        <v>1.8954496E-4</v>
      </c>
      <c r="AE1589" s="216">
        <v>1.7950219E-4</v>
      </c>
      <c r="AF1589" s="216">
        <v>2.48377592E-4</v>
      </c>
      <c r="AG1589" s="216">
        <v>2.5969311100000001E-4</v>
      </c>
      <c r="AH1589" s="216">
        <v>2.6556147699999998E-4</v>
      </c>
      <c r="AI1589" s="216">
        <v>2.82471179E-4</v>
      </c>
      <c r="AJ1589" s="216">
        <v>2.7723044999999999E-4</v>
      </c>
      <c r="AK1589" s="216">
        <v>2.7882694000000001E-4</v>
      </c>
      <c r="AL1589" s="216">
        <v>2.5577694400000001E-4</v>
      </c>
      <c r="AM1589" s="216">
        <v>2.5543474800000001E-4</v>
      </c>
      <c r="AN1589" s="216">
        <v>2.8947838000000002E-4</v>
      </c>
      <c r="AO1589" s="216">
        <v>3.1286559600000001E-4</v>
      </c>
      <c r="AP1589" s="216">
        <v>3.5628375999999999E-4</v>
      </c>
      <c r="AQ1589" s="216">
        <v>4.1299451399999998E-4</v>
      </c>
      <c r="AR1589" s="216">
        <v>4.7245299499999998E-4</v>
      </c>
      <c r="AS1589" s="216">
        <v>5.2867503200000002E-4</v>
      </c>
      <c r="AT1589" s="216">
        <v>5.2926364300000001E-4</v>
      </c>
      <c r="AU1589" s="216">
        <v>6.2148537E-4</v>
      </c>
      <c r="AV1589" s="216">
        <v>7.6978428099999999E-4</v>
      </c>
      <c r="AW1589" s="216">
        <v>8.6083245399999999E-4</v>
      </c>
      <c r="AX1589" s="216">
        <v>8.9899658500000004E-4</v>
      </c>
      <c r="AY1589" s="216">
        <v>8.6021300800000005E-4</v>
      </c>
      <c r="AZ1589" s="216">
        <v>8.8408667E-4</v>
      </c>
      <c r="BA1589" s="216">
        <v>1.0028561700000001E-3</v>
      </c>
      <c r="BB1589" s="216">
        <v>1.0553063650000001E-3</v>
      </c>
      <c r="BC1589" s="216">
        <v>1.11181623E-3</v>
      </c>
      <c r="BD1589" s="216">
        <v>1.168888901E-3</v>
      </c>
    </row>
    <row r="1590" spans="1:56" hidden="1" x14ac:dyDescent="0.35">
      <c r="A1590" s="215" t="s">
        <v>2087</v>
      </c>
      <c r="B1590" s="215" t="s">
        <v>2172</v>
      </c>
      <c r="C1590" s="215" t="s">
        <v>456</v>
      </c>
      <c r="D1590" s="216" t="s">
        <v>175</v>
      </c>
      <c r="E1590" s="216" t="s">
        <v>2075</v>
      </c>
      <c r="F1590" s="216" t="s">
        <v>2074</v>
      </c>
      <c r="G1590" s="216" t="s">
        <v>2073</v>
      </c>
      <c r="H1590" s="216">
        <v>1.0509914000000001E-5</v>
      </c>
      <c r="I1590" s="216">
        <v>1.0509914000000001E-5</v>
      </c>
      <c r="J1590" s="216">
        <v>1.0312346E-5</v>
      </c>
      <c r="K1590" s="216">
        <v>1.0980908E-5</v>
      </c>
      <c r="L1590" s="216">
        <v>1.1491599000000001E-5</v>
      </c>
      <c r="M1590" s="216">
        <v>1.219896E-5</v>
      </c>
      <c r="N1590" s="216">
        <v>1.0625460000000001E-5</v>
      </c>
      <c r="O1590" s="216">
        <v>1.2161911E-5</v>
      </c>
      <c r="P1590" s="216">
        <v>1.1296661E-5</v>
      </c>
      <c r="Q1590" s="216">
        <v>1.2830453999999999E-5</v>
      </c>
      <c r="R1590" s="216">
        <v>1.3381738E-5</v>
      </c>
      <c r="S1590" s="216">
        <v>1.3305021E-5</v>
      </c>
      <c r="T1590" s="216">
        <v>1.2640991E-5</v>
      </c>
      <c r="U1590" s="216">
        <v>1.3589981E-5</v>
      </c>
      <c r="V1590" s="216">
        <v>1.3894189E-5</v>
      </c>
      <c r="W1590" s="216">
        <v>1.2594864E-5</v>
      </c>
      <c r="X1590" s="216">
        <v>1.5351955000000002E-5</v>
      </c>
      <c r="Y1590" s="216">
        <v>1.6153707E-5</v>
      </c>
      <c r="Z1590" s="216">
        <v>1.5907244999999999E-5</v>
      </c>
      <c r="AA1590" s="216">
        <v>1.82441E-5</v>
      </c>
      <c r="AB1590" s="216">
        <v>3.5689472999999997E-5</v>
      </c>
      <c r="AC1590" s="216">
        <v>4.5727430000000001E-5</v>
      </c>
      <c r="AD1590" s="216">
        <v>4.1109770999999998E-5</v>
      </c>
      <c r="AE1590" s="216">
        <v>4.1078682999999997E-5</v>
      </c>
      <c r="AF1590" s="216">
        <v>5.1728621000000002E-5</v>
      </c>
      <c r="AG1590" s="216">
        <v>5.5645062000000003E-5</v>
      </c>
      <c r="AH1590" s="216">
        <v>5.9663124E-5</v>
      </c>
      <c r="AI1590" s="216">
        <v>6.446694E-5</v>
      </c>
      <c r="AJ1590" s="216">
        <v>6.1108827999999997E-5</v>
      </c>
      <c r="AK1590" s="216">
        <v>6.2886639999999998E-5</v>
      </c>
      <c r="AL1590" s="216">
        <v>5.6420113000000001E-5</v>
      </c>
      <c r="AM1590" s="216">
        <v>5.3598665999999999E-5</v>
      </c>
      <c r="AN1590" s="216">
        <v>5.7147113999999999E-5</v>
      </c>
      <c r="AO1590" s="216">
        <v>6.1418964999999993E-5</v>
      </c>
      <c r="AP1590" s="216">
        <v>7.4477454000000001E-5</v>
      </c>
      <c r="AQ1590" s="216">
        <v>7.2846661999999998E-5</v>
      </c>
      <c r="AR1590" s="216">
        <v>7.4717847E-5</v>
      </c>
      <c r="AS1590" s="216">
        <v>7.5589300000000005E-5</v>
      </c>
      <c r="AT1590" s="216">
        <v>8.5186187000000006E-5</v>
      </c>
      <c r="AU1590" s="216">
        <v>8.9457595000000002E-5</v>
      </c>
      <c r="AV1590" s="216">
        <v>9.8338863999999996E-5</v>
      </c>
      <c r="AW1590" s="216">
        <v>8.6032710000000001E-6</v>
      </c>
      <c r="AX1590" s="216">
        <v>8.9422980000000003E-6</v>
      </c>
      <c r="AY1590" s="216">
        <v>8.7256429999999992E-6</v>
      </c>
      <c r="AZ1590" s="216">
        <v>8.0633400000000006E-6</v>
      </c>
      <c r="BA1590" s="216">
        <v>8.9178260000000007E-6</v>
      </c>
      <c r="BB1590" s="216">
        <v>9.1990249999999996E-6</v>
      </c>
      <c r="BC1590" s="216">
        <v>9.6934120000000006E-6</v>
      </c>
      <c r="BD1590" s="216">
        <v>1.0191036E-5</v>
      </c>
    </row>
    <row r="1591" spans="1:56" hidden="1" x14ac:dyDescent="0.35">
      <c r="A1591" s="215" t="s">
        <v>2087</v>
      </c>
      <c r="B1591" s="215" t="s">
        <v>2172</v>
      </c>
      <c r="C1591" s="215" t="s">
        <v>456</v>
      </c>
      <c r="D1591" s="216" t="s">
        <v>175</v>
      </c>
      <c r="E1591" s="216" t="s">
        <v>2104</v>
      </c>
      <c r="F1591" s="216" t="s">
        <v>2103</v>
      </c>
      <c r="G1591" s="216" t="s">
        <v>2073</v>
      </c>
      <c r="H1591" s="216">
        <v>5.805912464E-4</v>
      </c>
      <c r="I1591" s="216">
        <v>5.805912464E-4</v>
      </c>
      <c r="J1591" s="216">
        <v>6.1926186219999995E-4</v>
      </c>
      <c r="K1591" s="216">
        <v>6.8080717959999998E-4</v>
      </c>
      <c r="L1591" s="216">
        <v>6.8080717959999998E-4</v>
      </c>
      <c r="M1591" s="216">
        <v>8.2031919569999995E-4</v>
      </c>
      <c r="N1591" s="216">
        <v>1.3755312733E-3</v>
      </c>
      <c r="O1591" s="216">
        <v>1.6378819714E-3</v>
      </c>
      <c r="P1591" s="216">
        <v>1.6740660547000001E-3</v>
      </c>
      <c r="Q1591" s="216">
        <v>1.6761893384000001E-3</v>
      </c>
      <c r="R1591" s="216">
        <v>1.7968381030000001E-3</v>
      </c>
      <c r="S1591" s="216">
        <v>1.8121902610999999E-3</v>
      </c>
      <c r="T1591" s="216">
        <v>1.7316980658999999E-3</v>
      </c>
      <c r="U1591" s="216">
        <v>1.701014674E-3</v>
      </c>
      <c r="V1591" s="216">
        <v>1.8027253765999999E-3</v>
      </c>
      <c r="W1591" s="216">
        <v>1.7142327390999999E-3</v>
      </c>
      <c r="X1591" s="216">
        <v>2.0399678539999998E-3</v>
      </c>
      <c r="Y1591" s="216">
        <v>2.0620221669999999E-3</v>
      </c>
      <c r="Z1591" s="216">
        <v>2.645351692E-3</v>
      </c>
      <c r="AA1591" s="216">
        <v>2.417469164E-3</v>
      </c>
      <c r="AB1591" s="216">
        <v>4.8757451800000001E-3</v>
      </c>
      <c r="AC1591" s="216">
        <v>6.1068474689999997E-3</v>
      </c>
      <c r="AD1591" s="216">
        <v>5.2767250129999999E-3</v>
      </c>
      <c r="AE1591" s="216">
        <v>5.0587692320000002E-3</v>
      </c>
      <c r="AF1591" s="216">
        <v>6.0289796800000002E-3</v>
      </c>
      <c r="AG1591" s="216">
        <v>6.1327301599999997E-3</v>
      </c>
      <c r="AH1591" s="216">
        <v>6.1667926799999998E-3</v>
      </c>
      <c r="AI1591" s="216">
        <v>6.1783374199999999E-3</v>
      </c>
      <c r="AJ1591" s="216">
        <v>5.9763278300000002E-3</v>
      </c>
      <c r="AK1591" s="216">
        <v>6.2046259599999997E-3</v>
      </c>
      <c r="AL1591" s="216">
        <v>5.2264615099999997E-3</v>
      </c>
      <c r="AM1591" s="216">
        <v>5.1087430700000004E-3</v>
      </c>
      <c r="AN1591" s="216">
        <v>5.7500992699999996E-3</v>
      </c>
      <c r="AO1591" s="216">
        <v>6.3822042646999996E-3</v>
      </c>
      <c r="AP1591" s="216">
        <v>7.1807297419999999E-3</v>
      </c>
      <c r="AQ1591" s="216">
        <v>7.63596125349E-3</v>
      </c>
      <c r="AR1591" s="216">
        <v>7.9386790403399993E-3</v>
      </c>
      <c r="AS1591" s="216">
        <v>7.6186950697199997E-3</v>
      </c>
      <c r="AT1591" s="216">
        <v>8.25767128E-3</v>
      </c>
      <c r="AU1591" s="216">
        <v>9.2576798599999996E-3</v>
      </c>
      <c r="AV1591" s="216">
        <v>9.8847372900000008E-3</v>
      </c>
      <c r="AW1591" s="216">
        <v>1.0895951920000001E-2</v>
      </c>
      <c r="AX1591" s="216">
        <v>1.19093415E-2</v>
      </c>
      <c r="AY1591" s="216">
        <v>1.2836434900000001E-2</v>
      </c>
      <c r="AZ1591" s="216">
        <v>1.265351566E-2</v>
      </c>
      <c r="BA1591" s="216">
        <v>1.3629446539999999E-2</v>
      </c>
      <c r="BB1591" s="216">
        <v>1.4906063109999999E-2</v>
      </c>
      <c r="BC1591" s="216">
        <v>1.5704216399999998E-2</v>
      </c>
      <c r="BD1591" s="216">
        <v>1.651039202E-2</v>
      </c>
    </row>
    <row r="1592" spans="1:56" hidden="1" x14ac:dyDescent="0.35">
      <c r="A1592" s="215" t="s">
        <v>2087</v>
      </c>
      <c r="B1592" s="215" t="s">
        <v>2172</v>
      </c>
      <c r="C1592" s="215" t="s">
        <v>456</v>
      </c>
      <c r="D1592" s="216" t="s">
        <v>175</v>
      </c>
      <c r="E1592" s="216" t="s">
        <v>2123</v>
      </c>
      <c r="F1592" s="216" t="s">
        <v>2122</v>
      </c>
      <c r="G1592" s="216" t="s">
        <v>2073</v>
      </c>
      <c r="H1592" s="216" t="s">
        <v>2083</v>
      </c>
      <c r="I1592" s="216" t="s">
        <v>2083</v>
      </c>
      <c r="J1592" s="216" t="s">
        <v>2083</v>
      </c>
      <c r="K1592" s="216" t="s">
        <v>2083</v>
      </c>
      <c r="L1592" s="216">
        <v>3.1478600000000002E-7</v>
      </c>
      <c r="M1592" s="216">
        <v>3.1478600000000002E-7</v>
      </c>
      <c r="N1592" s="216">
        <v>3.1478600000000002E-7</v>
      </c>
      <c r="O1592" s="216" t="s">
        <v>2083</v>
      </c>
      <c r="P1592" s="216">
        <v>3.1478600000000002E-7</v>
      </c>
      <c r="Q1592" s="216">
        <v>3.1478600000000002E-7</v>
      </c>
      <c r="R1592" s="216">
        <v>3.1478600000000002E-7</v>
      </c>
      <c r="S1592" s="216">
        <v>3.2944099999999999E-7</v>
      </c>
      <c r="T1592" s="216">
        <v>3.36961E-7</v>
      </c>
      <c r="U1592" s="216">
        <v>3.37504E-7</v>
      </c>
      <c r="V1592" s="216">
        <v>3.3067700000000002E-7</v>
      </c>
      <c r="W1592" s="216">
        <v>3.2280899999999999E-7</v>
      </c>
      <c r="X1592" s="216">
        <v>3.8607099999999999E-7</v>
      </c>
      <c r="Y1592" s="216">
        <v>3.77727E-7</v>
      </c>
      <c r="Z1592" s="216">
        <v>3.4564999999999997E-7</v>
      </c>
      <c r="AA1592" s="216">
        <v>3.2687400000000002E-7</v>
      </c>
      <c r="AB1592" s="216">
        <v>6.2737599999999999E-7</v>
      </c>
      <c r="AC1592" s="216">
        <v>7.7163899999999997E-7</v>
      </c>
      <c r="AD1592" s="216">
        <v>6.7663299999999997E-7</v>
      </c>
      <c r="AE1592" s="216">
        <v>6.5070299999999995E-7</v>
      </c>
      <c r="AF1592" s="216">
        <v>7.7780100000000002E-7</v>
      </c>
      <c r="AG1592" s="216">
        <v>7.6883300000000001E-7</v>
      </c>
      <c r="AH1592" s="216">
        <v>7.6245500000000003E-7</v>
      </c>
      <c r="AI1592" s="216">
        <v>7.3678300000000004E-7</v>
      </c>
      <c r="AJ1592" s="216">
        <v>7.1159599999999999E-7</v>
      </c>
      <c r="AK1592" s="216" t="s">
        <v>2083</v>
      </c>
      <c r="AL1592" s="216" t="s">
        <v>2083</v>
      </c>
      <c r="AM1592" s="216" t="s">
        <v>2083</v>
      </c>
      <c r="AN1592" s="216" t="s">
        <v>2083</v>
      </c>
      <c r="AO1592" s="216" t="s">
        <v>2083</v>
      </c>
      <c r="AP1592" s="216" t="s">
        <v>2083</v>
      </c>
      <c r="AQ1592" s="216" t="s">
        <v>2083</v>
      </c>
      <c r="AR1592" s="216" t="s">
        <v>2083</v>
      </c>
      <c r="AS1592" s="216" t="s">
        <v>2083</v>
      </c>
      <c r="AT1592" s="216" t="s">
        <v>2083</v>
      </c>
      <c r="AU1592" s="216" t="s">
        <v>2083</v>
      </c>
      <c r="AV1592" s="216">
        <v>2.2418699999999999E-5</v>
      </c>
      <c r="AW1592" s="216">
        <v>2.2468800000000001E-5</v>
      </c>
      <c r="AX1592" s="216">
        <v>2.4638300000000001E-5</v>
      </c>
      <c r="AY1592" s="216">
        <v>2.6225400000000001E-5</v>
      </c>
      <c r="AZ1592" s="216">
        <v>4.1538600000000002E-5</v>
      </c>
      <c r="BA1592" s="216">
        <v>4.1895499999999999E-5</v>
      </c>
      <c r="BB1592" s="216">
        <v>2.5282900000000001E-5</v>
      </c>
      <c r="BC1592" s="216">
        <v>2.66202E-5</v>
      </c>
      <c r="BD1592" s="216">
        <v>2.7986700000000001E-5</v>
      </c>
    </row>
    <row r="1593" spans="1:56" hidden="1" x14ac:dyDescent="0.35">
      <c r="A1593" s="215" t="s">
        <v>2087</v>
      </c>
      <c r="B1593" s="215" t="s">
        <v>2172</v>
      </c>
      <c r="C1593" s="215" t="s">
        <v>456</v>
      </c>
      <c r="D1593" s="216" t="s">
        <v>175</v>
      </c>
      <c r="E1593" s="216" t="s">
        <v>2082</v>
      </c>
      <c r="F1593" s="216" t="s">
        <v>2081</v>
      </c>
      <c r="G1593" s="216" t="s">
        <v>2073</v>
      </c>
      <c r="H1593" s="216" t="s">
        <v>2083</v>
      </c>
      <c r="I1593" s="216" t="s">
        <v>2083</v>
      </c>
      <c r="J1593" s="216" t="s">
        <v>2083</v>
      </c>
      <c r="K1593" s="216" t="s">
        <v>2083</v>
      </c>
      <c r="L1593" s="216" t="s">
        <v>2083</v>
      </c>
      <c r="M1593" s="216" t="s">
        <v>2083</v>
      </c>
      <c r="N1593" s="216" t="s">
        <v>2083</v>
      </c>
      <c r="O1593" s="216" t="s">
        <v>2083</v>
      </c>
      <c r="P1593" s="216">
        <v>5.3096400000000004E-7</v>
      </c>
      <c r="Q1593" s="216">
        <v>5.3096400000000004E-7</v>
      </c>
      <c r="R1593" s="216">
        <v>1.0742799999999999E-6</v>
      </c>
      <c r="S1593" s="216">
        <v>1.1242899999999999E-6</v>
      </c>
      <c r="T1593" s="216">
        <v>1.1499500000000001E-6</v>
      </c>
      <c r="U1593" s="216">
        <v>1.15181E-6</v>
      </c>
      <c r="V1593" s="216">
        <v>1.1285099999999999E-6</v>
      </c>
      <c r="W1593" s="216">
        <v>1.1016500000000001E-6</v>
      </c>
      <c r="X1593" s="216">
        <v>6.5120400000000001E-7</v>
      </c>
      <c r="Y1593" s="216">
        <v>6.3712999999999999E-7</v>
      </c>
      <c r="Z1593" s="216" t="s">
        <v>2083</v>
      </c>
      <c r="AA1593" s="216" t="s">
        <v>2083</v>
      </c>
      <c r="AB1593" s="216" t="s">
        <v>2083</v>
      </c>
      <c r="AC1593" s="216" t="s">
        <v>2083</v>
      </c>
      <c r="AD1593" s="216" t="s">
        <v>2083</v>
      </c>
      <c r="AE1593" s="216" t="s">
        <v>2083</v>
      </c>
      <c r="AF1593" s="216" t="s">
        <v>2083</v>
      </c>
      <c r="AG1593" s="216" t="s">
        <v>2083</v>
      </c>
      <c r="AH1593" s="216" t="s">
        <v>2083</v>
      </c>
      <c r="AI1593" s="216" t="s">
        <v>2083</v>
      </c>
      <c r="AJ1593" s="216" t="s">
        <v>2083</v>
      </c>
      <c r="AK1593" s="216" t="s">
        <v>2083</v>
      </c>
      <c r="AL1593" s="216" t="s">
        <v>2083</v>
      </c>
      <c r="AM1593" s="216" t="s">
        <v>2083</v>
      </c>
      <c r="AN1593" s="216" t="s">
        <v>2083</v>
      </c>
      <c r="AO1593" s="216" t="s">
        <v>2083</v>
      </c>
      <c r="AP1593" s="216" t="s">
        <v>2083</v>
      </c>
      <c r="AQ1593" s="216" t="s">
        <v>2083</v>
      </c>
      <c r="AR1593" s="216" t="s">
        <v>2083</v>
      </c>
      <c r="AS1593" s="216" t="s">
        <v>2083</v>
      </c>
      <c r="AT1593" s="216" t="s">
        <v>2083</v>
      </c>
      <c r="AU1593" s="216" t="s">
        <v>2083</v>
      </c>
      <c r="AV1593" s="216">
        <v>8.7316600000000004E-6</v>
      </c>
      <c r="AW1593" s="216">
        <v>9.4839499999999992E-6</v>
      </c>
      <c r="AX1593" s="216">
        <v>9.5960900000000005E-6</v>
      </c>
      <c r="AY1593" s="216">
        <v>7.9200799999999992E-6</v>
      </c>
      <c r="AZ1593" s="216">
        <v>7.3167499999999999E-6</v>
      </c>
      <c r="BA1593" s="216">
        <v>7.2265899999999997E-6</v>
      </c>
      <c r="BB1593" s="216">
        <v>7.3679199999999999E-6</v>
      </c>
      <c r="BC1593" s="216">
        <v>7.7487900000000004E-6</v>
      </c>
      <c r="BD1593" s="216">
        <v>8.1465999999999992E-6</v>
      </c>
    </row>
    <row r="1594" spans="1:56" hidden="1" x14ac:dyDescent="0.35">
      <c r="A1594" s="215" t="s">
        <v>2087</v>
      </c>
      <c r="B1594" s="215" t="s">
        <v>2172</v>
      </c>
      <c r="C1594" s="215" t="s">
        <v>456</v>
      </c>
      <c r="D1594" s="216" t="s">
        <v>175</v>
      </c>
      <c r="E1594" s="216" t="s">
        <v>2100</v>
      </c>
      <c r="F1594" s="216" t="s">
        <v>2099</v>
      </c>
      <c r="G1594" s="216" t="s">
        <v>2073</v>
      </c>
      <c r="H1594" s="216">
        <v>2.3186001000000001E-5</v>
      </c>
      <c r="I1594" s="216">
        <v>2.3186001000000001E-5</v>
      </c>
      <c r="J1594" s="216">
        <v>2.5144059999999999E-5</v>
      </c>
      <c r="K1594" s="216">
        <v>2.6696360000000001E-5</v>
      </c>
      <c r="L1594" s="216">
        <v>2.6235040000000001E-5</v>
      </c>
      <c r="M1594" s="216">
        <v>5.9149350000000003E-5</v>
      </c>
      <c r="N1594" s="216">
        <v>1.2345022000000001E-4</v>
      </c>
      <c r="O1594" s="216">
        <v>1.5508340399999999E-4</v>
      </c>
      <c r="P1594" s="216">
        <v>1.6445672400000001E-4</v>
      </c>
      <c r="Q1594" s="216">
        <v>1.74369824E-4</v>
      </c>
      <c r="R1594" s="216">
        <v>1.9634022E-4</v>
      </c>
      <c r="S1594" s="216">
        <v>2.1233804699999999E-4</v>
      </c>
      <c r="T1594" s="216">
        <v>2.32590678E-4</v>
      </c>
      <c r="U1594" s="216">
        <v>2.2496590900000001E-4</v>
      </c>
      <c r="V1594" s="216">
        <v>2.1709757799999999E-4</v>
      </c>
      <c r="W1594" s="216">
        <v>2.3581126499999999E-4</v>
      </c>
      <c r="X1594" s="216">
        <v>2.6245122999999997E-4</v>
      </c>
      <c r="Y1594" s="216">
        <v>2.7252042900000002E-4</v>
      </c>
      <c r="Z1594" s="216">
        <v>2.3572635400000001E-4</v>
      </c>
      <c r="AA1594" s="216">
        <v>2.0304256099999999E-4</v>
      </c>
      <c r="AB1594" s="216">
        <v>5.058323E-4</v>
      </c>
      <c r="AC1594" s="216">
        <v>6.3675493199999997E-4</v>
      </c>
      <c r="AD1594" s="216">
        <v>5.9889306300000005E-4</v>
      </c>
      <c r="AE1594" s="216">
        <v>5.8011237099999996E-4</v>
      </c>
      <c r="AF1594" s="216">
        <v>6.7044456499999999E-4</v>
      </c>
      <c r="AG1594" s="216">
        <v>6.8536754599999997E-4</v>
      </c>
      <c r="AH1594" s="216">
        <v>7.1133216299999996E-4</v>
      </c>
      <c r="AI1594" s="216">
        <v>7.0698975300000002E-4</v>
      </c>
      <c r="AJ1594" s="216">
        <v>6.84188615E-4</v>
      </c>
      <c r="AK1594" s="216">
        <v>6.6573653700000002E-4</v>
      </c>
      <c r="AL1594" s="216">
        <v>6.3420535799999997E-4</v>
      </c>
      <c r="AM1594" s="216">
        <v>6.5023951600000005E-4</v>
      </c>
      <c r="AN1594" s="216">
        <v>7.6187034500000003E-4</v>
      </c>
      <c r="AO1594" s="216">
        <v>8.3458915999999996E-4</v>
      </c>
      <c r="AP1594" s="216">
        <v>8.9182024E-4</v>
      </c>
      <c r="AQ1594" s="216">
        <v>8.8246733000000004E-4</v>
      </c>
      <c r="AR1594" s="216">
        <v>9.1352177E-4</v>
      </c>
      <c r="AS1594" s="216">
        <v>9.5737595E-4</v>
      </c>
      <c r="AT1594" s="216">
        <v>9.7417548000000001E-4</v>
      </c>
      <c r="AU1594" s="216">
        <v>1.0268212100000001E-3</v>
      </c>
      <c r="AV1594" s="216">
        <v>1.0580639199999999E-3</v>
      </c>
      <c r="AW1594" s="216">
        <v>1.2014209199999999E-3</v>
      </c>
      <c r="AX1594" s="216">
        <v>1.13551905E-3</v>
      </c>
      <c r="AY1594" s="216">
        <v>1.0846933300000001E-3</v>
      </c>
      <c r="AZ1594" s="216">
        <v>9.9457487000000002E-4</v>
      </c>
      <c r="BA1594" s="216">
        <v>9.794448700000001E-4</v>
      </c>
      <c r="BB1594" s="216">
        <v>1.1663601900000001E-3</v>
      </c>
      <c r="BC1594" s="216">
        <v>1.2241053300000001E-3</v>
      </c>
      <c r="BD1594" s="216">
        <v>1.28694377E-3</v>
      </c>
    </row>
    <row r="1595" spans="1:56" hidden="1" x14ac:dyDescent="0.35">
      <c r="A1595" s="215" t="s">
        <v>2087</v>
      </c>
      <c r="B1595" s="215" t="s">
        <v>2172</v>
      </c>
      <c r="C1595" s="215" t="s">
        <v>456</v>
      </c>
      <c r="D1595" s="216" t="s">
        <v>175</v>
      </c>
      <c r="E1595" s="216" t="s">
        <v>2100</v>
      </c>
      <c r="F1595" s="216" t="s">
        <v>2099</v>
      </c>
      <c r="G1595" s="216" t="s">
        <v>2084</v>
      </c>
      <c r="H1595" s="216">
        <v>0.15363011400000001</v>
      </c>
      <c r="I1595" s="216">
        <v>0.15161872200000001</v>
      </c>
      <c r="J1595" s="216">
        <v>0.15718421599999999</v>
      </c>
      <c r="K1595" s="216">
        <v>0.159723792</v>
      </c>
      <c r="L1595" s="216">
        <v>0.16270283799999999</v>
      </c>
      <c r="M1595" s="216">
        <v>0.165606798</v>
      </c>
      <c r="N1595" s="216">
        <v>0.17024454</v>
      </c>
      <c r="O1595" s="216">
        <v>0.175014742</v>
      </c>
      <c r="P1595" s="216">
        <v>0.18018856799999999</v>
      </c>
      <c r="Q1595" s="216">
        <v>0.17909767200000001</v>
      </c>
      <c r="R1595" s="216">
        <v>0.17871178800000001</v>
      </c>
      <c r="S1595" s="216">
        <v>0.19930405000000001</v>
      </c>
      <c r="T1595" s="216">
        <v>0.194575108</v>
      </c>
      <c r="U1595" s="216">
        <v>0.20283057199999999</v>
      </c>
      <c r="V1595" s="216">
        <v>0.21409017399999999</v>
      </c>
      <c r="W1595" s="216">
        <v>0.214532106</v>
      </c>
      <c r="X1595" s="216">
        <v>0.21699805999999999</v>
      </c>
      <c r="Y1595" s="216">
        <v>0.22647535399999999</v>
      </c>
      <c r="Z1595" s="216">
        <v>0.23305380000000001</v>
      </c>
      <c r="AA1595" s="216">
        <v>0.23644215599999999</v>
      </c>
      <c r="AB1595" s="216">
        <v>0.27383396799999998</v>
      </c>
      <c r="AC1595" s="216">
        <v>0.26871070600000002</v>
      </c>
      <c r="AD1595" s="216">
        <v>0.26387228400000001</v>
      </c>
      <c r="AE1595" s="216">
        <v>0.25386509200000001</v>
      </c>
      <c r="AF1595" s="216">
        <v>0.30007660000000003</v>
      </c>
      <c r="AG1595" s="216">
        <v>0.3134633</v>
      </c>
      <c r="AH1595" s="216">
        <v>0.31134206399999997</v>
      </c>
      <c r="AI1595" s="216">
        <v>0.30975092199999998</v>
      </c>
      <c r="AJ1595" s="216">
        <v>0.31231464799999997</v>
      </c>
      <c r="AK1595" s="216">
        <v>0.32847794000000002</v>
      </c>
      <c r="AL1595" s="216">
        <v>0.34830626199999998</v>
      </c>
      <c r="AM1595" s="216">
        <v>0.35253259199999998</v>
      </c>
      <c r="AN1595" s="216">
        <v>0.35727253199999998</v>
      </c>
      <c r="AO1595" s="216">
        <v>0.36323659000000003</v>
      </c>
      <c r="AP1595" s="216">
        <v>0.36928613999999998</v>
      </c>
      <c r="AQ1595" s="216">
        <v>0.37345432000000001</v>
      </c>
      <c r="AR1595" s="216">
        <v>0.37757919000000001</v>
      </c>
      <c r="AS1595" s="216">
        <v>0.38356972</v>
      </c>
      <c r="AT1595" s="216">
        <v>0.38824373000000001</v>
      </c>
      <c r="AU1595" s="216">
        <v>0.39474531000000002</v>
      </c>
      <c r="AV1595" s="216">
        <v>0.39997050000000001</v>
      </c>
      <c r="AW1595" s="216">
        <v>0.40269882000000001</v>
      </c>
      <c r="AX1595" s="216">
        <v>0.3834362</v>
      </c>
      <c r="AY1595" s="216">
        <v>0.3883221</v>
      </c>
      <c r="AZ1595" s="216">
        <v>0.3892021</v>
      </c>
      <c r="BA1595" s="216">
        <v>0.41632029999999998</v>
      </c>
      <c r="BB1595" s="216">
        <v>0.42325910999999999</v>
      </c>
      <c r="BC1595" s="216">
        <v>0.43249568999999999</v>
      </c>
      <c r="BD1595" s="216">
        <v>0.43249568999999999</v>
      </c>
    </row>
    <row r="1596" spans="1:56" hidden="1" x14ac:dyDescent="0.35">
      <c r="A1596" s="215" t="s">
        <v>2087</v>
      </c>
      <c r="B1596" s="215" t="s">
        <v>2172</v>
      </c>
      <c r="C1596" s="215" t="s">
        <v>456</v>
      </c>
      <c r="D1596" s="216" t="s">
        <v>175</v>
      </c>
      <c r="E1596" s="216" t="s">
        <v>2098</v>
      </c>
      <c r="F1596" s="216" t="s">
        <v>2097</v>
      </c>
      <c r="G1596" s="216" t="s">
        <v>2073</v>
      </c>
      <c r="H1596" s="216">
        <v>7.8437175E-4</v>
      </c>
      <c r="I1596" s="216">
        <v>7.8437175E-4</v>
      </c>
      <c r="J1596" s="216">
        <v>7.5414630000000002E-4</v>
      </c>
      <c r="K1596" s="216">
        <v>7.6860130000000004E-4</v>
      </c>
      <c r="L1596" s="216">
        <v>7.9006020000000005E-4</v>
      </c>
      <c r="M1596" s="216">
        <v>8.0840675000000005E-4</v>
      </c>
      <c r="N1596" s="216">
        <v>6.3301150999999997E-4</v>
      </c>
      <c r="O1596" s="216">
        <v>6.0544891000000002E-4</v>
      </c>
      <c r="P1596" s="216">
        <v>5.0417791999999998E-4</v>
      </c>
      <c r="Q1596" s="216">
        <v>5.5994656000000001E-4</v>
      </c>
      <c r="R1596" s="216">
        <v>5.1081952000000001E-4</v>
      </c>
      <c r="S1596" s="216">
        <v>4.1595069000000001E-4</v>
      </c>
      <c r="T1596" s="216">
        <v>4.4915257999999998E-4</v>
      </c>
      <c r="U1596" s="216">
        <v>4.6242481999999999E-4</v>
      </c>
      <c r="V1596" s="216">
        <v>4.2379283999999999E-4</v>
      </c>
      <c r="W1596" s="216">
        <v>4.1817675000000001E-4</v>
      </c>
      <c r="X1596" s="216">
        <v>3.2436888000000002E-4</v>
      </c>
      <c r="Y1596" s="216">
        <v>5.0445450000000005E-4</v>
      </c>
      <c r="Z1596" s="216">
        <v>5.0591377000000005E-4</v>
      </c>
      <c r="AA1596" s="216">
        <v>5.8770375000000001E-4</v>
      </c>
      <c r="AB1596" s="216">
        <v>4.4093769999999999E-4</v>
      </c>
      <c r="AC1596" s="216">
        <v>5.4462089999999998E-4</v>
      </c>
      <c r="AD1596" s="216">
        <v>4.7963470000000002E-4</v>
      </c>
      <c r="AE1596" s="216">
        <v>4.7075330000000002E-4</v>
      </c>
      <c r="AF1596" s="216">
        <v>6.7476359999999998E-4</v>
      </c>
      <c r="AG1596" s="216">
        <v>6.9903700000000001E-4</v>
      </c>
      <c r="AH1596" s="216">
        <v>5.8372960000000005E-4</v>
      </c>
      <c r="AI1596" s="216">
        <v>7.6130670000000003E-4</v>
      </c>
      <c r="AJ1596" s="216">
        <v>8.6340750000000002E-4</v>
      </c>
      <c r="AK1596" s="216">
        <v>9.9793280000000004E-4</v>
      </c>
      <c r="AL1596" s="216">
        <v>8.3335229999999998E-4</v>
      </c>
      <c r="AM1596" s="216">
        <v>8.9214280000000001E-4</v>
      </c>
      <c r="AN1596" s="216">
        <v>7.7199889999999996E-4</v>
      </c>
      <c r="AO1596" s="216">
        <v>1.1810591E-3</v>
      </c>
      <c r="AP1596" s="216">
        <v>1.2977466E-3</v>
      </c>
      <c r="AQ1596" s="216">
        <v>1.2795560000000001E-3</v>
      </c>
      <c r="AR1596" s="216">
        <v>1.0088751E-3</v>
      </c>
      <c r="AS1596" s="216">
        <v>9.4411660000000004E-4</v>
      </c>
      <c r="AT1596" s="216">
        <v>1.2773656600000001E-3</v>
      </c>
      <c r="AU1596" s="216">
        <v>9.5838239999999995E-4</v>
      </c>
      <c r="AV1596" s="216">
        <v>8.8537355000000003E-4</v>
      </c>
      <c r="AW1596" s="216">
        <v>1.2903082500000001E-3</v>
      </c>
      <c r="AX1596" s="216">
        <v>1.6448326499999999E-3</v>
      </c>
      <c r="AY1596" s="216">
        <v>1.4890979999999999E-3</v>
      </c>
      <c r="AZ1596" s="216">
        <v>1.3780634500000001E-3</v>
      </c>
      <c r="BA1596" s="216">
        <v>1.36008425E-3</v>
      </c>
      <c r="BB1596" s="216">
        <v>8.3431485000000003E-4</v>
      </c>
      <c r="BC1596" s="216">
        <v>8.8308220000000005E-4</v>
      </c>
      <c r="BD1596" s="216">
        <v>9.2841359999999999E-4</v>
      </c>
    </row>
    <row r="1597" spans="1:56" hidden="1" x14ac:dyDescent="0.35">
      <c r="A1597" s="215" t="s">
        <v>2087</v>
      </c>
      <c r="B1597" s="215" t="s">
        <v>2172</v>
      </c>
      <c r="C1597" s="215" t="s">
        <v>456</v>
      </c>
      <c r="D1597" s="216" t="s">
        <v>175</v>
      </c>
      <c r="E1597" s="216" t="s">
        <v>1853</v>
      </c>
      <c r="F1597" s="216" t="s">
        <v>2096</v>
      </c>
      <c r="G1597" s="216" t="s">
        <v>2084</v>
      </c>
      <c r="H1597" s="216">
        <v>2.0733000000000001E-2</v>
      </c>
      <c r="I1597" s="216">
        <v>2.0503799999999999E-2</v>
      </c>
      <c r="J1597" s="216">
        <v>2.1250100000000001E-2</v>
      </c>
      <c r="K1597" s="216">
        <v>2.1713199999999998E-2</v>
      </c>
      <c r="L1597" s="216">
        <v>2.2099899999999999E-2</v>
      </c>
      <c r="M1597" s="216">
        <v>2.2208599999999998E-2</v>
      </c>
      <c r="N1597" s="216">
        <v>2.2316699999999998E-2</v>
      </c>
      <c r="O1597" s="216">
        <v>2.2999100000000001E-2</v>
      </c>
      <c r="P1597" s="216">
        <v>2.3139699999999999E-2</v>
      </c>
      <c r="Q1597" s="216">
        <v>2.3817600000000001E-2</v>
      </c>
      <c r="R1597" s="216">
        <v>2.6147400000000001E-2</v>
      </c>
      <c r="S1597" s="216">
        <v>3.2509400000000001E-2</v>
      </c>
      <c r="T1597" s="216">
        <v>3.2056099999999997E-2</v>
      </c>
      <c r="U1597" s="216">
        <v>3.5340200000000002E-2</v>
      </c>
      <c r="V1597" s="216">
        <v>3.8492100000000001E-2</v>
      </c>
      <c r="W1597" s="216">
        <v>4.0347099999999997E-2</v>
      </c>
      <c r="X1597" s="216">
        <v>4.3034700000000002E-2</v>
      </c>
      <c r="Y1597" s="216">
        <v>4.5787300000000003E-2</v>
      </c>
      <c r="Z1597" s="216">
        <v>4.8135299999999999E-2</v>
      </c>
      <c r="AA1597" s="216">
        <v>5.0502600000000002E-2</v>
      </c>
      <c r="AB1597" s="216">
        <v>0.15575</v>
      </c>
      <c r="AC1597" s="216">
        <v>0.16311100000000001</v>
      </c>
      <c r="AD1597" s="216">
        <v>0.16802600000000001</v>
      </c>
      <c r="AE1597" s="216">
        <v>0.17288899999999999</v>
      </c>
      <c r="AF1597" s="216">
        <v>0.182111</v>
      </c>
      <c r="AG1597" s="216">
        <v>0.18765100000000001</v>
      </c>
      <c r="AH1597" s="216">
        <v>0.20311799999999999</v>
      </c>
      <c r="AI1597" s="216">
        <v>0.214753</v>
      </c>
      <c r="AJ1597" s="216">
        <v>0.232075</v>
      </c>
      <c r="AK1597" s="216">
        <v>0.246695</v>
      </c>
      <c r="AL1597" s="216">
        <v>0.27899400000000002</v>
      </c>
      <c r="AM1597" s="216">
        <v>0.29024299999999997</v>
      </c>
      <c r="AN1597" s="216">
        <v>0.29859000000000002</v>
      </c>
      <c r="AO1597" s="216">
        <v>0.30794500000000002</v>
      </c>
      <c r="AP1597" s="216">
        <v>0.31762600000000002</v>
      </c>
      <c r="AQ1597" s="216">
        <v>0.347188</v>
      </c>
      <c r="AR1597" s="216">
        <v>0.35580299999999998</v>
      </c>
      <c r="AS1597" s="216">
        <v>0.36471799999999999</v>
      </c>
      <c r="AT1597" s="216">
        <v>0.37404599999999999</v>
      </c>
      <c r="AU1597" s="216">
        <v>0.384071</v>
      </c>
      <c r="AV1597" s="216">
        <v>0.39370899999999998</v>
      </c>
      <c r="AW1597" s="216">
        <v>0.40573999999999999</v>
      </c>
      <c r="AX1597" s="216">
        <v>0.41823300000000002</v>
      </c>
      <c r="AY1597" s="216">
        <v>0.42108499999999999</v>
      </c>
      <c r="AZ1597" s="216">
        <v>0.42936200000000002</v>
      </c>
      <c r="BA1597" s="216">
        <v>0.4425</v>
      </c>
      <c r="BB1597" s="216">
        <v>0.45176300000000003</v>
      </c>
      <c r="BC1597" s="216">
        <v>0.48888599999999999</v>
      </c>
      <c r="BD1597" s="216">
        <v>0.50964900000000002</v>
      </c>
    </row>
    <row r="1598" spans="1:56" hidden="1" x14ac:dyDescent="0.35">
      <c r="A1598" s="215" t="s">
        <v>2087</v>
      </c>
      <c r="B1598" s="215" t="s">
        <v>2172</v>
      </c>
      <c r="C1598" s="215" t="s">
        <v>456</v>
      </c>
      <c r="D1598" s="216" t="s">
        <v>175</v>
      </c>
      <c r="E1598" s="216" t="s">
        <v>2095</v>
      </c>
      <c r="F1598" s="216" t="s">
        <v>1821</v>
      </c>
      <c r="G1598" s="216" t="s">
        <v>2073</v>
      </c>
      <c r="H1598" s="216">
        <v>0.13558600000000001</v>
      </c>
      <c r="I1598" s="216">
        <v>0.12801100000000001</v>
      </c>
      <c r="J1598" s="216">
        <v>0.10631160000000001</v>
      </c>
      <c r="K1598" s="216">
        <v>0.1151277</v>
      </c>
      <c r="L1598" s="216">
        <v>0.10799739999999999</v>
      </c>
      <c r="M1598" s="216">
        <v>0.11003690000000001</v>
      </c>
      <c r="N1598" s="216">
        <v>0.121126</v>
      </c>
      <c r="O1598" s="216">
        <v>0.12372</v>
      </c>
      <c r="P1598" s="216">
        <v>0.12812999999999999</v>
      </c>
      <c r="Q1598" s="216">
        <v>0.13205600000000001</v>
      </c>
      <c r="R1598" s="216">
        <v>0.13644800000000001</v>
      </c>
      <c r="S1598" s="216">
        <v>0.14266760000000001</v>
      </c>
      <c r="T1598" s="216">
        <v>0.148364</v>
      </c>
      <c r="U1598" s="216">
        <v>0.15395719999999999</v>
      </c>
      <c r="V1598" s="216">
        <v>0.15917700000000001</v>
      </c>
      <c r="W1598" s="216">
        <v>0.16492399999999999</v>
      </c>
      <c r="X1598" s="216">
        <v>0.168073</v>
      </c>
      <c r="Y1598" s="216">
        <v>0.170989</v>
      </c>
      <c r="Z1598" s="216">
        <v>0.17392299999999999</v>
      </c>
      <c r="AA1598" s="216">
        <v>0.17710400000000001</v>
      </c>
      <c r="AB1598" s="216">
        <v>0.18007300000000001</v>
      </c>
      <c r="AC1598" s="216">
        <v>0.18207999999999999</v>
      </c>
      <c r="AD1598" s="216">
        <v>0.185308</v>
      </c>
      <c r="AE1598" s="216">
        <v>0.18609600000000001</v>
      </c>
      <c r="AF1598" s="216">
        <v>0.18857499999999999</v>
      </c>
      <c r="AG1598" s="216">
        <v>0.191274</v>
      </c>
      <c r="AH1598" s="216">
        <v>0.194103</v>
      </c>
      <c r="AI1598" s="216">
        <v>0.196682</v>
      </c>
      <c r="AJ1598" s="216">
        <v>0.19926099999999999</v>
      </c>
      <c r="AK1598" s="216">
        <v>0.20183999999999999</v>
      </c>
      <c r="AL1598" s="216">
        <v>0.20638200000000001</v>
      </c>
      <c r="AM1598" s="216">
        <v>0.20883650000000001</v>
      </c>
      <c r="AN1598" s="216">
        <v>0.22013099999999999</v>
      </c>
      <c r="AO1598" s="216">
        <v>0.23058699999999999</v>
      </c>
      <c r="AP1598" s="216">
        <v>0.19713420000000001</v>
      </c>
      <c r="AQ1598" s="216">
        <v>0.17679600000000001</v>
      </c>
      <c r="AR1598" s="216">
        <v>0.1586293</v>
      </c>
      <c r="AS1598" s="216">
        <v>0.14798339999999999</v>
      </c>
      <c r="AT1598" s="216">
        <v>0.13898679999999999</v>
      </c>
      <c r="AU1598" s="216">
        <v>0.138021</v>
      </c>
      <c r="AV1598" s="216">
        <v>0.125804</v>
      </c>
      <c r="AW1598" s="216">
        <v>0.11698210000000001</v>
      </c>
      <c r="AX1598" s="216">
        <v>0.1217535</v>
      </c>
      <c r="AY1598" s="216">
        <v>0.12876770000000001</v>
      </c>
      <c r="AZ1598" s="216">
        <v>0.1330858</v>
      </c>
      <c r="BA1598" s="216">
        <v>0.1296938</v>
      </c>
      <c r="BB1598" s="216">
        <v>0.14174020000000001</v>
      </c>
      <c r="BC1598" s="216">
        <v>0.14752660000000001</v>
      </c>
      <c r="BD1598" s="216">
        <v>0.14655670000000001</v>
      </c>
    </row>
    <row r="1599" spans="1:56" hidden="1" x14ac:dyDescent="0.35">
      <c r="A1599" s="215" t="s">
        <v>2087</v>
      </c>
      <c r="B1599" s="215" t="s">
        <v>2172</v>
      </c>
      <c r="C1599" s="215" t="s">
        <v>456</v>
      </c>
      <c r="D1599" s="216" t="s">
        <v>175</v>
      </c>
      <c r="E1599" s="216" t="s">
        <v>2094</v>
      </c>
      <c r="F1599" s="216" t="s">
        <v>1822</v>
      </c>
      <c r="G1599" s="216" t="s">
        <v>2073</v>
      </c>
      <c r="H1599" s="216">
        <v>1.58000155E-2</v>
      </c>
      <c r="I1599" s="216">
        <v>1.470965929E-2</v>
      </c>
      <c r="J1599" s="216">
        <v>1.285196169E-2</v>
      </c>
      <c r="K1599" s="216">
        <v>1.512258436E-2</v>
      </c>
      <c r="L1599" s="216">
        <v>1.095250557E-2</v>
      </c>
      <c r="M1599" s="216">
        <v>1.6551154259999999E-2</v>
      </c>
      <c r="N1599" s="216">
        <v>2.4668158829999998E-2</v>
      </c>
      <c r="O1599" s="216">
        <v>1.7188302400000001E-2</v>
      </c>
      <c r="P1599" s="216">
        <v>1.4675946E-2</v>
      </c>
      <c r="Q1599" s="216">
        <v>1.21626029E-2</v>
      </c>
      <c r="R1599" s="216">
        <v>1.04778774E-2</v>
      </c>
      <c r="S1599" s="216">
        <v>1.27663962E-2</v>
      </c>
      <c r="T1599" s="216">
        <v>1.3185763099999999E-2</v>
      </c>
      <c r="U1599" s="216">
        <v>1.36442045E-2</v>
      </c>
      <c r="V1599" s="216">
        <v>1.4094658499999999E-2</v>
      </c>
      <c r="W1599" s="216">
        <v>1.45531129E-2</v>
      </c>
      <c r="X1599" s="216">
        <v>1.4926108E-2</v>
      </c>
      <c r="Y1599" s="216">
        <v>1.52936034E-2</v>
      </c>
      <c r="Z1599" s="216">
        <v>1.5661088100000001E-2</v>
      </c>
      <c r="AA1599" s="216">
        <v>1.6042486500000001E-2</v>
      </c>
      <c r="AB1599" s="216">
        <v>1.63499761E-2</v>
      </c>
      <c r="AC1599" s="216">
        <v>1.73874652E-2</v>
      </c>
      <c r="AD1599" s="216">
        <v>1.8368856400000001E-2</v>
      </c>
      <c r="AE1599" s="216">
        <v>1.40853725E-2</v>
      </c>
      <c r="AF1599" s="216">
        <v>1.45728566E-2</v>
      </c>
      <c r="AG1599" s="216">
        <v>1.50742519E-2</v>
      </c>
      <c r="AH1599" s="216">
        <v>1.55617468E-2</v>
      </c>
      <c r="AI1599" s="216">
        <v>1.6144235100000001E-2</v>
      </c>
      <c r="AJ1599" s="216">
        <v>1.6626734600000002E-2</v>
      </c>
      <c r="AK1599" s="216">
        <v>1.71092225E-2</v>
      </c>
      <c r="AL1599" s="216">
        <v>1.81695048E-2</v>
      </c>
      <c r="AM1599" s="216">
        <v>2.41599074E-2</v>
      </c>
      <c r="AN1599" s="216">
        <v>3.0599804599999999E-2</v>
      </c>
      <c r="AO1599" s="216">
        <v>3.5508060600000002E-2</v>
      </c>
      <c r="AP1599" s="216">
        <v>3.9529141400000002E-2</v>
      </c>
      <c r="AQ1599" s="216">
        <v>4.39161972E-2</v>
      </c>
      <c r="AR1599" s="216">
        <v>4.5978457799999997E-2</v>
      </c>
      <c r="AS1599" s="216">
        <v>5.2453120899999997E-2</v>
      </c>
      <c r="AT1599" s="216">
        <v>6.3860736099999996E-2</v>
      </c>
      <c r="AU1599" s="216">
        <v>7.3887693500000004E-2</v>
      </c>
      <c r="AV1599" s="216">
        <v>7.5477538900000002E-2</v>
      </c>
      <c r="AW1599" s="216">
        <v>8.19782446E-2</v>
      </c>
      <c r="AX1599" s="216">
        <v>8.86068156E-2</v>
      </c>
      <c r="AY1599" s="216">
        <v>9.7715899600000003E-2</v>
      </c>
      <c r="AZ1599" s="216">
        <v>0.1033338541</v>
      </c>
      <c r="BA1599" s="216">
        <v>0.1040371454</v>
      </c>
      <c r="BB1599" s="216">
        <v>0.1047151236</v>
      </c>
      <c r="BC1599" s="216">
        <v>0.1179926079</v>
      </c>
      <c r="BD1599" s="216">
        <v>0.11065756609999999</v>
      </c>
    </row>
    <row r="1600" spans="1:56" hidden="1" x14ac:dyDescent="0.35">
      <c r="A1600" s="215" t="s">
        <v>2087</v>
      </c>
      <c r="B1600" s="215" t="s">
        <v>2172</v>
      </c>
      <c r="C1600" s="215" t="s">
        <v>456</v>
      </c>
      <c r="D1600" s="216" t="s">
        <v>175</v>
      </c>
      <c r="E1600" s="216" t="s">
        <v>2093</v>
      </c>
      <c r="F1600" s="216" t="s">
        <v>2092</v>
      </c>
      <c r="G1600" s="216" t="s">
        <v>2084</v>
      </c>
      <c r="H1600" s="216">
        <v>4.5350203000000004E-3</v>
      </c>
      <c r="I1600" s="216">
        <v>5.5933932000000004E-3</v>
      </c>
      <c r="J1600" s="216">
        <v>5.9489952000000004E-3</v>
      </c>
      <c r="K1600" s="216">
        <v>6.6828451999999998E-3</v>
      </c>
      <c r="L1600" s="216">
        <v>7.0898211999999997E-3</v>
      </c>
      <c r="M1600" s="216">
        <v>8.1319211999999995E-3</v>
      </c>
      <c r="N1600" s="216">
        <v>7.7886822E-3</v>
      </c>
      <c r="O1600" s="216">
        <v>7.4605032000000003E-3</v>
      </c>
      <c r="P1600" s="216">
        <v>6.7570343E-3</v>
      </c>
      <c r="Q1600" s="216">
        <v>6.7147793000000002E-3</v>
      </c>
      <c r="R1600" s="216">
        <v>4.6394189999999997E-3</v>
      </c>
      <c r="S1600" s="216">
        <v>4.7260009999999996E-3</v>
      </c>
      <c r="T1600" s="216">
        <v>4.7274739999999997E-3</v>
      </c>
      <c r="U1600" s="216">
        <v>4.0910390000000003E-3</v>
      </c>
      <c r="V1600" s="216">
        <v>3.0567739999999999E-3</v>
      </c>
      <c r="W1600" s="216">
        <v>2.4344919999999999E-3</v>
      </c>
      <c r="X1600" s="216">
        <v>2.6977920000000001E-3</v>
      </c>
      <c r="Y1600" s="216">
        <v>2.6716270000000002E-3</v>
      </c>
      <c r="Z1600" s="216">
        <v>2.5761669999999999E-3</v>
      </c>
      <c r="AA1600" s="216">
        <v>3.2604439999999999E-3</v>
      </c>
      <c r="AB1600" s="216">
        <v>3.9475810000000004E-3</v>
      </c>
      <c r="AC1600" s="216">
        <v>3.8820220000000002E-3</v>
      </c>
      <c r="AD1600" s="216">
        <v>4.4966019999999997E-3</v>
      </c>
      <c r="AE1600" s="216">
        <v>4.7516720000000002E-3</v>
      </c>
      <c r="AF1600" s="216">
        <v>5.1740789999999998E-3</v>
      </c>
      <c r="AG1600" s="216">
        <v>5.2540470000000004E-3</v>
      </c>
      <c r="AH1600" s="216">
        <v>5.5562570000000002E-3</v>
      </c>
      <c r="AI1600" s="216">
        <v>5.0768829999999999E-3</v>
      </c>
      <c r="AJ1600" s="216">
        <v>3.1125359999999999E-3</v>
      </c>
      <c r="AK1600" s="216">
        <v>3.3137890000000001E-3</v>
      </c>
      <c r="AL1600" s="216">
        <v>3.9394979999999996E-3</v>
      </c>
      <c r="AM1600" s="216">
        <v>4.2284760000000001E-3</v>
      </c>
      <c r="AN1600" s="216">
        <v>4.3154250000000003E-3</v>
      </c>
      <c r="AO1600" s="216">
        <v>4.4583619999999996E-3</v>
      </c>
      <c r="AP1600" s="216">
        <v>4.5282330000000004E-3</v>
      </c>
      <c r="AQ1600" s="216">
        <v>4.4562120000000002E-3</v>
      </c>
      <c r="AR1600" s="216">
        <v>4.0891039999999997E-3</v>
      </c>
      <c r="AS1600" s="216">
        <v>4.0698260000000003E-3</v>
      </c>
      <c r="AT1600" s="216">
        <v>3.7196830000000001E-3</v>
      </c>
      <c r="AU1600" s="216">
        <v>2.924201E-3</v>
      </c>
      <c r="AV1600" s="216">
        <v>2.1869369999999999E-3</v>
      </c>
      <c r="AW1600" s="216">
        <v>1.5419489999999999E-3</v>
      </c>
      <c r="AX1600" s="216">
        <v>1.4894649999999999E-3</v>
      </c>
      <c r="AY1600" s="216">
        <v>1.4524410000000001E-3</v>
      </c>
      <c r="AZ1600" s="216">
        <v>1.3164310000000001E-3</v>
      </c>
      <c r="BA1600" s="216">
        <v>1.2928550000000001E-3</v>
      </c>
      <c r="BB1600" s="216">
        <v>1.261362E-3</v>
      </c>
      <c r="BC1600" s="216">
        <v>1.107738E-3</v>
      </c>
      <c r="BD1600" s="216">
        <v>1.399691E-3</v>
      </c>
    </row>
    <row r="1601" spans="1:56" hidden="1" x14ac:dyDescent="0.35">
      <c r="A1601" s="215" t="s">
        <v>2087</v>
      </c>
      <c r="B1601" s="215" t="s">
        <v>2172</v>
      </c>
      <c r="C1601" s="215" t="s">
        <v>456</v>
      </c>
      <c r="D1601" s="216" t="s">
        <v>175</v>
      </c>
      <c r="E1601" s="216" t="s">
        <v>2091</v>
      </c>
      <c r="F1601" s="216" t="s">
        <v>2090</v>
      </c>
      <c r="G1601" s="216" t="s">
        <v>2073</v>
      </c>
      <c r="H1601" s="216">
        <v>4.0663299999999999E-2</v>
      </c>
      <c r="I1601" s="216">
        <v>4.8154500000000003E-2</v>
      </c>
      <c r="J1601" s="216">
        <v>5.0069700000000002E-2</v>
      </c>
      <c r="K1601" s="216">
        <v>5.1976500000000002E-2</v>
      </c>
      <c r="L1601" s="216">
        <v>5.4016300000000003E-2</v>
      </c>
      <c r="M1601" s="216">
        <v>5.6288499999999998E-2</v>
      </c>
      <c r="N1601" s="216">
        <v>5.8727099999999997E-2</v>
      </c>
      <c r="O1601" s="216">
        <v>6.1399599999999999E-2</v>
      </c>
      <c r="P1601" s="216">
        <v>6.4221100000000003E-2</v>
      </c>
      <c r="Q1601" s="216">
        <v>6.7053399999999999E-2</v>
      </c>
      <c r="R1601" s="216">
        <v>6.9769999999999999E-2</v>
      </c>
      <c r="S1601" s="216">
        <v>7.3697299999999993E-2</v>
      </c>
      <c r="T1601" s="216">
        <v>7.7755000000000005E-2</v>
      </c>
      <c r="U1601" s="216">
        <v>8.1819199999999995E-2</v>
      </c>
      <c r="V1601" s="216">
        <v>8.5985900000000004E-2</v>
      </c>
      <c r="W1601" s="216">
        <v>9.0372300000000003E-2</v>
      </c>
      <c r="X1601" s="216">
        <v>9.5612100000000005E-2</v>
      </c>
      <c r="Y1601" s="216">
        <v>0.101219</v>
      </c>
      <c r="Z1601" s="216">
        <v>0.10713499999999999</v>
      </c>
      <c r="AA1601" s="216">
        <v>0.113367</v>
      </c>
      <c r="AB1601" s="216">
        <v>0.119934</v>
      </c>
      <c r="AC1601" s="216">
        <v>0.12663099999999999</v>
      </c>
      <c r="AD1601" s="216">
        <v>0.133434</v>
      </c>
      <c r="AE1601" s="216">
        <v>0.14049</v>
      </c>
      <c r="AF1601" s="216">
        <v>0.14757400000000001</v>
      </c>
      <c r="AG1601" s="216">
        <v>0.15498899999999999</v>
      </c>
      <c r="AH1601" s="216">
        <v>0.162216</v>
      </c>
      <c r="AI1601" s="216">
        <v>0.16953199999999999</v>
      </c>
      <c r="AJ1601" s="216">
        <v>0.177063</v>
      </c>
      <c r="AK1601" s="216">
        <v>0.184922</v>
      </c>
      <c r="AL1601" s="216">
        <v>0.193436</v>
      </c>
      <c r="AM1601" s="216">
        <v>0.203044</v>
      </c>
      <c r="AN1601" s="216">
        <v>0.21374799999999999</v>
      </c>
      <c r="AO1601" s="216">
        <v>0.22803200000000001</v>
      </c>
      <c r="AP1601" s="216">
        <v>0.24157799999999999</v>
      </c>
      <c r="AQ1601" s="216">
        <v>0.25808500000000001</v>
      </c>
      <c r="AR1601" s="216">
        <v>0.277115</v>
      </c>
      <c r="AS1601" s="216">
        <v>0.29266700000000001</v>
      </c>
      <c r="AT1601" s="216">
        <v>0.31257200000000002</v>
      </c>
      <c r="AU1601" s="216">
        <v>0.32858900000000002</v>
      </c>
      <c r="AV1601" s="216">
        <v>0.34888599999999997</v>
      </c>
      <c r="AW1601" s="216">
        <v>0.36741000000000001</v>
      </c>
      <c r="AX1601" s="216">
        <v>0.38490200000000002</v>
      </c>
      <c r="AY1601" s="216">
        <v>0.40488800000000003</v>
      </c>
      <c r="AZ1601" s="216">
        <v>0.42804700000000001</v>
      </c>
      <c r="BA1601" s="216">
        <v>0.44913999999999998</v>
      </c>
      <c r="BB1601" s="216">
        <v>0.46790999999999999</v>
      </c>
      <c r="BC1601" s="216">
        <v>0.48670999999999998</v>
      </c>
      <c r="BD1601" s="216">
        <v>0.50407800000000003</v>
      </c>
    </row>
    <row r="1602" spans="1:56" hidden="1" x14ac:dyDescent="0.35">
      <c r="A1602" s="215" t="s">
        <v>2087</v>
      </c>
      <c r="B1602" s="215" t="s">
        <v>2172</v>
      </c>
      <c r="C1602" s="215" t="s">
        <v>456</v>
      </c>
      <c r="D1602" s="216" t="s">
        <v>175</v>
      </c>
      <c r="E1602" s="216" t="s">
        <v>2089</v>
      </c>
      <c r="F1602" s="216" t="s">
        <v>2088</v>
      </c>
      <c r="G1602" s="216" t="s">
        <v>2073</v>
      </c>
      <c r="H1602" s="216">
        <v>2.7196799999999999E-3</v>
      </c>
      <c r="I1602" s="216">
        <v>2.7734000000000001E-3</v>
      </c>
      <c r="J1602" s="216">
        <v>2.8219199999999999E-3</v>
      </c>
      <c r="K1602" s="216">
        <v>2.8696799999999999E-3</v>
      </c>
      <c r="L1602" s="216">
        <v>2.9227200000000002E-3</v>
      </c>
      <c r="M1602" s="216">
        <v>2.9853599999999998E-3</v>
      </c>
      <c r="N1602" s="216">
        <v>3.0591199999999998E-3</v>
      </c>
      <c r="O1602" s="216">
        <v>3.1415200000000001E-3</v>
      </c>
      <c r="P1602" s="216">
        <v>3.2277999999999999E-3</v>
      </c>
      <c r="Q1602" s="216">
        <v>3.3111999999999998E-3</v>
      </c>
      <c r="R1602" s="216">
        <v>3.3869199999999999E-3</v>
      </c>
      <c r="S1602" s="216">
        <v>3.45612E-3</v>
      </c>
      <c r="T1602" s="216">
        <v>3.5182799999999999E-3</v>
      </c>
      <c r="U1602" s="216">
        <v>3.5777999999999999E-3</v>
      </c>
      <c r="V1602" s="216">
        <v>3.6409200000000002E-3</v>
      </c>
      <c r="W1602" s="216">
        <v>3.71208E-3</v>
      </c>
      <c r="X1602" s="216">
        <v>3.7946E-3</v>
      </c>
      <c r="Y1602" s="216">
        <v>3.8850400000000002E-3</v>
      </c>
      <c r="Z1602" s="216">
        <v>3.9804799999999998E-3</v>
      </c>
      <c r="AA1602" s="216">
        <v>4.0768000000000002E-3</v>
      </c>
      <c r="AB1602" s="216">
        <v>4.1716000000000001E-3</v>
      </c>
      <c r="AC1602" s="216">
        <v>4.2624000000000004E-3</v>
      </c>
      <c r="AD1602" s="216">
        <v>4.3524000000000002E-3</v>
      </c>
      <c r="AE1602" s="216">
        <v>4.4431999999999996E-3</v>
      </c>
      <c r="AF1602" s="216">
        <v>4.5348000000000003E-3</v>
      </c>
      <c r="AG1602" s="216">
        <v>4.6292E-3</v>
      </c>
      <c r="AH1602" s="216">
        <v>4.7248000000000004E-3</v>
      </c>
      <c r="AI1602" s="216">
        <v>4.8228000000000004E-3</v>
      </c>
      <c r="AJ1602" s="216">
        <v>4.9252000000000002E-3</v>
      </c>
      <c r="AK1602" s="216">
        <v>5.0359999999999997E-3</v>
      </c>
      <c r="AL1602" s="216">
        <v>5.1576E-3</v>
      </c>
      <c r="AM1602" s="216">
        <v>5.3296000000000003E-3</v>
      </c>
      <c r="AN1602" s="216">
        <v>5.5148000000000003E-3</v>
      </c>
      <c r="AO1602" s="216">
        <v>5.7108000000000003E-3</v>
      </c>
      <c r="AP1602" s="216">
        <v>5.9156E-3</v>
      </c>
      <c r="AQ1602" s="216">
        <v>6.1256000000000001E-3</v>
      </c>
      <c r="AR1602" s="216">
        <v>6.3368000000000001E-3</v>
      </c>
      <c r="AS1602" s="216">
        <v>6.5535999999999997E-3</v>
      </c>
      <c r="AT1602" s="216">
        <v>6.7755999999999997E-3</v>
      </c>
      <c r="AU1602" s="216">
        <v>6.9636000000000003E-3</v>
      </c>
      <c r="AV1602" s="216">
        <v>7.1583999999999997E-3</v>
      </c>
      <c r="AW1602" s="216">
        <v>7.2951999999999999E-3</v>
      </c>
      <c r="AX1602" s="216">
        <v>7.4066000000000002E-3</v>
      </c>
      <c r="AY1602" s="216">
        <v>7.5392799999999998E-3</v>
      </c>
      <c r="AZ1602" s="216">
        <v>7.6719199999999996E-3</v>
      </c>
      <c r="BA1602" s="216">
        <v>7.8063200000000003E-3</v>
      </c>
      <c r="BB1602" s="216">
        <v>7.9085200000000005E-3</v>
      </c>
      <c r="BC1602" s="216">
        <v>8.0107600000000004E-3</v>
      </c>
      <c r="BD1602" s="216">
        <v>8.1130000000000004E-3</v>
      </c>
    </row>
    <row r="1603" spans="1:56" hidden="1" x14ac:dyDescent="0.35">
      <c r="A1603" s="215" t="s">
        <v>2087</v>
      </c>
      <c r="B1603" s="215" t="s">
        <v>2172</v>
      </c>
      <c r="C1603" s="215" t="s">
        <v>456</v>
      </c>
      <c r="D1603" s="216" t="s">
        <v>175</v>
      </c>
      <c r="E1603" s="216" t="s">
        <v>2086</v>
      </c>
      <c r="F1603" s="216" t="s">
        <v>2085</v>
      </c>
      <c r="G1603" s="216" t="s">
        <v>2073</v>
      </c>
      <c r="H1603" s="216">
        <v>0.3549601866</v>
      </c>
      <c r="I1603" s="216">
        <v>0.34582954380000003</v>
      </c>
      <c r="J1603" s="216">
        <v>0.35274713060000001</v>
      </c>
      <c r="K1603" s="216">
        <v>0.3597302382</v>
      </c>
      <c r="L1603" s="216">
        <v>0.36663529760000002</v>
      </c>
      <c r="M1603" s="216">
        <v>0.3757278208</v>
      </c>
      <c r="N1603" s="216">
        <v>0.38649654239999998</v>
      </c>
      <c r="O1603" s="216">
        <v>0.39787847700000001</v>
      </c>
      <c r="P1603" s="216">
        <v>0.41000285400000003</v>
      </c>
      <c r="Q1603" s="216">
        <v>0.4216711796</v>
      </c>
      <c r="R1603" s="216">
        <v>0.43222335960000002</v>
      </c>
      <c r="S1603" s="216">
        <v>0.44198721299999999</v>
      </c>
      <c r="T1603" s="216">
        <v>0.45066256500000001</v>
      </c>
      <c r="U1603" s="216">
        <v>0.458681489</v>
      </c>
      <c r="V1603" s="216">
        <v>0.46666029599999997</v>
      </c>
      <c r="W1603" s="216">
        <v>0.47523256200000003</v>
      </c>
      <c r="X1603" s="216">
        <v>0.48436057500000002</v>
      </c>
      <c r="Y1603" s="216">
        <v>0.49403389599999997</v>
      </c>
      <c r="Z1603" s="216">
        <v>0.50421914800000001</v>
      </c>
      <c r="AA1603" s="216">
        <v>0.5149249172</v>
      </c>
      <c r="AB1603" s="216">
        <v>0.52615175599999997</v>
      </c>
      <c r="AC1603" s="216">
        <v>0.53769039200000002</v>
      </c>
      <c r="AD1603" s="216">
        <v>0.54979275999999999</v>
      </c>
      <c r="AE1603" s="216">
        <v>0.56171444699999995</v>
      </c>
      <c r="AF1603" s="216">
        <v>0.57371874</v>
      </c>
      <c r="AG1603" s="216">
        <v>0.58532336200000001</v>
      </c>
      <c r="AH1603" s="216">
        <v>0.596516512</v>
      </c>
      <c r="AI1603" s="216">
        <v>0.60728015300000004</v>
      </c>
      <c r="AJ1603" s="216">
        <v>0.61815979899999995</v>
      </c>
      <c r="AK1603" s="216">
        <v>0.62976309399999997</v>
      </c>
      <c r="AL1603" s="216">
        <v>0.64277590600000001</v>
      </c>
      <c r="AM1603" s="216">
        <v>0.65696760499999995</v>
      </c>
      <c r="AN1603" s="216">
        <v>0.67244140500000005</v>
      </c>
      <c r="AO1603" s="216">
        <v>0.68892518300000005</v>
      </c>
      <c r="AP1603" s="216">
        <v>0.705741328</v>
      </c>
      <c r="AQ1603" s="216">
        <v>0.72295348699999995</v>
      </c>
      <c r="AR1603" s="216">
        <v>0.74035263900000003</v>
      </c>
      <c r="AS1603" s="216">
        <v>0.75835071799999998</v>
      </c>
      <c r="AT1603" s="216">
        <v>0.77644918200000002</v>
      </c>
      <c r="AU1603" s="216">
        <v>0.79507792799999999</v>
      </c>
      <c r="AV1603" s="216">
        <v>0.81385741</v>
      </c>
      <c r="AW1603" s="216">
        <v>0.83184055800000001</v>
      </c>
      <c r="AX1603" s="216">
        <v>0.85118655200000004</v>
      </c>
      <c r="AY1603" s="216">
        <v>0.870868847</v>
      </c>
      <c r="AZ1603" s="216">
        <v>0.89094933799999998</v>
      </c>
      <c r="BA1603" s="216">
        <v>0.91171411099999999</v>
      </c>
      <c r="BB1603" s="216">
        <v>0.93264845600000001</v>
      </c>
      <c r="BC1603" s="216">
        <v>0.95413923599999995</v>
      </c>
      <c r="BD1603" s="216">
        <v>0.97483203900000004</v>
      </c>
    </row>
    <row r="1604" spans="1:56" hidden="1" x14ac:dyDescent="0.35">
      <c r="A1604" s="215" t="s">
        <v>2087</v>
      </c>
      <c r="B1604" s="215" t="s">
        <v>2172</v>
      </c>
      <c r="C1604" s="215" t="s">
        <v>465</v>
      </c>
      <c r="D1604" s="216" t="s">
        <v>60</v>
      </c>
      <c r="E1604" s="216" t="s">
        <v>2108</v>
      </c>
      <c r="F1604" s="216" t="s">
        <v>2107</v>
      </c>
      <c r="G1604" s="216" t="s">
        <v>2073</v>
      </c>
      <c r="H1604" s="216">
        <v>2.5121280000000002E-5</v>
      </c>
      <c r="I1604" s="216">
        <v>2.5121280000000002E-5</v>
      </c>
      <c r="J1604" s="216">
        <v>3.043002E-5</v>
      </c>
      <c r="K1604" s="216">
        <v>3.043002E-5</v>
      </c>
      <c r="L1604" s="216">
        <v>2.8121920000000001E-5</v>
      </c>
      <c r="M1604" s="216">
        <v>3.8648240000000003E-5</v>
      </c>
      <c r="N1604" s="216">
        <v>4.5292329999999998E-4</v>
      </c>
      <c r="O1604" s="216">
        <v>4.432072E-4</v>
      </c>
      <c r="P1604" s="216">
        <v>5.0110330000000002E-4</v>
      </c>
      <c r="Q1604" s="216">
        <v>5.3780829999999996E-4</v>
      </c>
      <c r="R1604" s="216">
        <v>7.4997910000000004E-4</v>
      </c>
      <c r="S1604" s="216">
        <v>8.6185289999999996E-4</v>
      </c>
      <c r="T1604" s="216">
        <v>8.5929409999999996E-4</v>
      </c>
      <c r="U1604" s="216">
        <v>9.4220390000000005E-4</v>
      </c>
      <c r="V1604" s="216">
        <v>4.7775440000000002E-4</v>
      </c>
      <c r="W1604" s="216">
        <v>5.7328459999999996E-4</v>
      </c>
      <c r="X1604" s="216">
        <v>1.1119793E-3</v>
      </c>
      <c r="Y1604" s="216">
        <v>1.0020248000000001E-3</v>
      </c>
      <c r="Z1604" s="216">
        <v>5.6683679999999998E-4</v>
      </c>
      <c r="AA1604" s="216">
        <v>4.6593930000000001E-4</v>
      </c>
      <c r="AB1604" s="216">
        <v>1.4246375E-3</v>
      </c>
      <c r="AC1604" s="216">
        <v>1.715538E-3</v>
      </c>
      <c r="AD1604" s="216">
        <v>1.4463943E-3</v>
      </c>
      <c r="AE1604" s="216">
        <v>6.8276990000000004E-4</v>
      </c>
      <c r="AF1604" s="216">
        <v>7.2393380000000001E-4</v>
      </c>
      <c r="AG1604" s="216">
        <v>6.9030540000000003E-4</v>
      </c>
      <c r="AH1604" s="216">
        <v>7.3349959999999997E-4</v>
      </c>
      <c r="AI1604" s="216">
        <v>7.7327859999999995E-4</v>
      </c>
      <c r="AJ1604" s="216">
        <v>8.4322949999999998E-4</v>
      </c>
      <c r="AK1604" s="216">
        <v>8.2610970000000002E-4</v>
      </c>
      <c r="AL1604" s="216">
        <v>1.2784674000000001E-3</v>
      </c>
      <c r="AM1604" s="216">
        <v>1.2871110000000001E-3</v>
      </c>
      <c r="AN1604" s="216">
        <v>1.308855E-3</v>
      </c>
      <c r="AO1604" s="216">
        <v>1.2706200999999999E-3</v>
      </c>
      <c r="AP1604" s="216">
        <v>1.3787395000000001E-3</v>
      </c>
      <c r="AQ1604" s="216">
        <v>1.448293E-3</v>
      </c>
      <c r="AR1604" s="216">
        <v>1.5837333E-3</v>
      </c>
      <c r="AS1604" s="216">
        <v>1.5012799E-3</v>
      </c>
      <c r="AT1604" s="216">
        <v>1.5378001E-3</v>
      </c>
      <c r="AU1604" s="216">
        <v>1.6272954999999999E-3</v>
      </c>
      <c r="AV1604" s="216">
        <v>1.712734E-3</v>
      </c>
      <c r="AW1604" s="216">
        <v>2.3019704499999999E-3</v>
      </c>
      <c r="AX1604" s="216">
        <v>2.0110325E-3</v>
      </c>
      <c r="AY1604" s="216">
        <v>1.92007186E-3</v>
      </c>
      <c r="AZ1604" s="216">
        <v>1.9026905900000001E-3</v>
      </c>
      <c r="BA1604" s="216">
        <v>1.90849996E-3</v>
      </c>
      <c r="BB1604" s="216">
        <v>2.0459951000000001E-3</v>
      </c>
      <c r="BC1604" s="216">
        <v>1.9942355000000002E-3</v>
      </c>
      <c r="BD1604" s="216">
        <v>2.0966095999999999E-3</v>
      </c>
    </row>
    <row r="1605" spans="1:56" hidden="1" x14ac:dyDescent="0.35">
      <c r="A1605" s="215" t="s">
        <v>2087</v>
      </c>
      <c r="B1605" s="215" t="s">
        <v>2172</v>
      </c>
      <c r="C1605" s="215" t="s">
        <v>465</v>
      </c>
      <c r="D1605" s="216" t="s">
        <v>60</v>
      </c>
      <c r="E1605" s="216" t="s">
        <v>2108</v>
      </c>
      <c r="F1605" s="216" t="s">
        <v>2107</v>
      </c>
      <c r="G1605" s="216" t="s">
        <v>2084</v>
      </c>
      <c r="H1605" s="216" t="s">
        <v>2083</v>
      </c>
      <c r="I1605" s="216" t="s">
        <v>2083</v>
      </c>
      <c r="J1605" s="216" t="s">
        <v>2083</v>
      </c>
      <c r="K1605" s="216" t="s">
        <v>2083</v>
      </c>
      <c r="L1605" s="216" t="s">
        <v>2083</v>
      </c>
      <c r="M1605" s="216" t="s">
        <v>2083</v>
      </c>
      <c r="N1605" s="216" t="s">
        <v>2083</v>
      </c>
      <c r="O1605" s="216" t="s">
        <v>2083</v>
      </c>
      <c r="P1605" s="216" t="s">
        <v>2083</v>
      </c>
      <c r="Q1605" s="216" t="s">
        <v>2083</v>
      </c>
      <c r="R1605" s="216" t="s">
        <v>2083</v>
      </c>
      <c r="S1605" s="216" t="s">
        <v>2083</v>
      </c>
      <c r="T1605" s="216" t="s">
        <v>2083</v>
      </c>
      <c r="U1605" s="216" t="s">
        <v>2083</v>
      </c>
      <c r="V1605" s="216" t="s">
        <v>2083</v>
      </c>
      <c r="W1605" s="216" t="s">
        <v>2083</v>
      </c>
      <c r="X1605" s="216" t="s">
        <v>2083</v>
      </c>
      <c r="Y1605" s="216" t="s">
        <v>2083</v>
      </c>
      <c r="Z1605" s="216" t="s">
        <v>2083</v>
      </c>
      <c r="AA1605" s="216" t="s">
        <v>2083</v>
      </c>
      <c r="AB1605" s="216" t="s">
        <v>2083</v>
      </c>
      <c r="AC1605" s="216" t="s">
        <v>2083</v>
      </c>
      <c r="AD1605" s="216" t="s">
        <v>2083</v>
      </c>
      <c r="AE1605" s="216" t="s">
        <v>2083</v>
      </c>
      <c r="AF1605" s="216" t="s">
        <v>2083</v>
      </c>
      <c r="AG1605" s="216" t="s">
        <v>2083</v>
      </c>
      <c r="AH1605" s="216" t="s">
        <v>2083</v>
      </c>
      <c r="AI1605" s="216" t="s">
        <v>2083</v>
      </c>
      <c r="AJ1605" s="216" t="s">
        <v>2083</v>
      </c>
      <c r="AK1605" s="216" t="s">
        <v>2083</v>
      </c>
      <c r="AL1605" s="216" t="s">
        <v>2083</v>
      </c>
      <c r="AM1605" s="216" t="s">
        <v>2083</v>
      </c>
      <c r="AN1605" s="216" t="s">
        <v>2083</v>
      </c>
      <c r="AO1605" s="216" t="s">
        <v>2083</v>
      </c>
      <c r="AP1605" s="216" t="s">
        <v>2083</v>
      </c>
      <c r="AQ1605" s="216" t="s">
        <v>2083</v>
      </c>
      <c r="AR1605" s="216" t="s">
        <v>2083</v>
      </c>
      <c r="AS1605" s="216" t="s">
        <v>2083</v>
      </c>
      <c r="AT1605" s="216">
        <v>5.4346400000000003E-7</v>
      </c>
      <c r="AU1605" s="216">
        <v>8.1492000000000005E-7</v>
      </c>
      <c r="AV1605" s="216">
        <v>9.05659E-7</v>
      </c>
      <c r="AW1605" s="216">
        <v>2.209728E-2</v>
      </c>
      <c r="AX1605" s="216">
        <v>2.2935540000000001E-2</v>
      </c>
      <c r="AY1605" s="216">
        <v>2.3974800000000001E-2</v>
      </c>
      <c r="AZ1605" s="216">
        <v>2.6717479999999998E-2</v>
      </c>
      <c r="BA1605" s="216">
        <v>2.5831110000000001E-2</v>
      </c>
      <c r="BB1605" s="216">
        <v>2.3262209999999998E-2</v>
      </c>
      <c r="BC1605" s="216">
        <v>2.4094730000000002E-2</v>
      </c>
      <c r="BD1605" s="216">
        <v>2.4094730000000002E-2</v>
      </c>
    </row>
    <row r="1606" spans="1:56" hidden="1" x14ac:dyDescent="0.35">
      <c r="A1606" s="215" t="s">
        <v>2087</v>
      </c>
      <c r="B1606" s="215" t="s">
        <v>2172</v>
      </c>
      <c r="C1606" s="215" t="s">
        <v>465</v>
      </c>
      <c r="D1606" s="216" t="s">
        <v>60</v>
      </c>
      <c r="E1606" s="216" t="s">
        <v>2106</v>
      </c>
      <c r="F1606" s="216" t="s">
        <v>2105</v>
      </c>
      <c r="G1606" s="216" t="s">
        <v>2084</v>
      </c>
      <c r="H1606" s="216">
        <v>4.6177900000000001E-2</v>
      </c>
      <c r="I1606" s="216">
        <v>4.6505499999999998E-2</v>
      </c>
      <c r="J1606" s="216">
        <v>4.8348099999999998E-2</v>
      </c>
      <c r="K1606" s="216">
        <v>4.8620799999999999E-2</v>
      </c>
      <c r="L1606" s="216">
        <v>4.8510999999999999E-2</v>
      </c>
      <c r="M1606" s="216">
        <v>4.8784000000000001E-2</v>
      </c>
      <c r="N1606" s="216">
        <v>3.5761300000000003E-2</v>
      </c>
      <c r="O1606" s="216">
        <v>3.7220799999999998E-2</v>
      </c>
      <c r="P1606" s="216">
        <v>4.0140700000000001E-2</v>
      </c>
      <c r="Q1606" s="216">
        <v>4.31659E-2</v>
      </c>
      <c r="R1606" s="216">
        <v>4.72705E-2</v>
      </c>
      <c r="S1606" s="216">
        <v>4.9128100000000001E-2</v>
      </c>
      <c r="T1606" s="216">
        <v>5.0583999999999997E-2</v>
      </c>
      <c r="U1606" s="216">
        <v>4.8675099999999999E-2</v>
      </c>
      <c r="V1606" s="216">
        <v>4.1211100000000001E-2</v>
      </c>
      <c r="W1606" s="216">
        <v>3.8995599999999998E-2</v>
      </c>
      <c r="X1606" s="216">
        <v>5.2498299999999998E-2</v>
      </c>
      <c r="Y1606" s="216">
        <v>5.3661399999999998E-2</v>
      </c>
      <c r="Z1606" s="216">
        <v>5.4883000000000001E-2</v>
      </c>
      <c r="AA1606" s="216">
        <v>5.2786E-2</v>
      </c>
      <c r="AB1606" s="216">
        <v>4.6623999999999999E-2</v>
      </c>
      <c r="AC1606" s="216">
        <v>4.8323600000000001E-2</v>
      </c>
      <c r="AD1606" s="216">
        <v>4.6741999999999999E-2</v>
      </c>
      <c r="AE1606" s="216">
        <v>4.5940500000000002E-2</v>
      </c>
      <c r="AF1606" s="216">
        <v>4.8490999999999999E-2</v>
      </c>
      <c r="AG1606" s="216">
        <v>4.9601899999999997E-2</v>
      </c>
      <c r="AH1606" s="216">
        <v>5.0848699999999997E-2</v>
      </c>
      <c r="AI1606" s="216">
        <v>5.3791400000000003E-2</v>
      </c>
      <c r="AJ1606" s="216">
        <v>5.3660800000000002E-2</v>
      </c>
      <c r="AK1606" s="216">
        <v>4.3955399999999999E-2</v>
      </c>
      <c r="AL1606" s="216">
        <v>5.7122399999999997E-2</v>
      </c>
      <c r="AM1606" s="216">
        <v>6.0137099999999999E-2</v>
      </c>
      <c r="AN1606" s="216">
        <v>6.5819699999999995E-2</v>
      </c>
      <c r="AO1606" s="216">
        <v>6.1563600000000003E-2</v>
      </c>
      <c r="AP1606" s="216">
        <v>6.2089699999999998E-2</v>
      </c>
      <c r="AQ1606" s="216">
        <v>7.0904999999999996E-2</v>
      </c>
      <c r="AR1606" s="216">
        <v>7.1082300000000001E-2</v>
      </c>
      <c r="AS1606" s="216">
        <v>8.4383100000000003E-2</v>
      </c>
      <c r="AT1606" s="216">
        <v>9.0178300000000003E-2</v>
      </c>
      <c r="AU1606" s="216">
        <v>9.2470739999999996E-2</v>
      </c>
      <c r="AV1606" s="216">
        <v>9.4408660000000005E-2</v>
      </c>
      <c r="AW1606" s="216">
        <v>9.1496679999999997E-2</v>
      </c>
      <c r="AX1606" s="216">
        <v>9.9025169999999996E-2</v>
      </c>
      <c r="AY1606" s="216">
        <v>0.10666989</v>
      </c>
      <c r="AZ1606" s="216">
        <v>0.11079802</v>
      </c>
      <c r="BA1606" s="216">
        <v>0.11326304</v>
      </c>
      <c r="BB1606" s="216">
        <v>0.11713534</v>
      </c>
      <c r="BC1606" s="216">
        <v>0.12097416</v>
      </c>
      <c r="BD1606" s="216">
        <v>0.12034122</v>
      </c>
    </row>
    <row r="1607" spans="1:56" hidden="1" x14ac:dyDescent="0.35">
      <c r="A1607" s="215" t="s">
        <v>2087</v>
      </c>
      <c r="B1607" s="215" t="s">
        <v>2172</v>
      </c>
      <c r="C1607" s="215" t="s">
        <v>465</v>
      </c>
      <c r="D1607" s="216" t="s">
        <v>60</v>
      </c>
      <c r="E1607" s="216" t="s">
        <v>2106</v>
      </c>
      <c r="F1607" s="216" t="s">
        <v>2105</v>
      </c>
      <c r="G1607" s="216" t="s">
        <v>2073</v>
      </c>
      <c r="H1607" s="216">
        <v>2.3361146E-3</v>
      </c>
      <c r="I1607" s="216">
        <v>2.3361146E-3</v>
      </c>
      <c r="J1607" s="216">
        <v>2.2963977000000002E-3</v>
      </c>
      <c r="K1607" s="216">
        <v>2.3239357999999999E-3</v>
      </c>
      <c r="L1607" s="216">
        <v>2.6628083100000001E-3</v>
      </c>
      <c r="M1607" s="216">
        <v>2.6335534E-3</v>
      </c>
      <c r="N1607" s="216">
        <v>1.8959633E-3</v>
      </c>
      <c r="O1607" s="216">
        <v>1.7859758E-3</v>
      </c>
      <c r="P1607" s="216">
        <v>1.7669137099999999E-3</v>
      </c>
      <c r="Q1607" s="216">
        <v>2.14325753E-3</v>
      </c>
      <c r="R1607" s="216">
        <v>2.5395537999999998E-3</v>
      </c>
      <c r="S1607" s="216">
        <v>1.7837856E-3</v>
      </c>
      <c r="T1607" s="216">
        <v>1.2718638000000001E-3</v>
      </c>
      <c r="U1607" s="216">
        <v>1.2582199200000001E-3</v>
      </c>
      <c r="V1607" s="216">
        <v>4.7290465000000002E-4</v>
      </c>
      <c r="W1607" s="216">
        <v>7.3454067000000003E-4</v>
      </c>
      <c r="X1607" s="216">
        <v>1.56274542E-3</v>
      </c>
      <c r="Y1607" s="216">
        <v>2.6854288099999999E-3</v>
      </c>
      <c r="Z1607" s="216">
        <v>1.2027584600000001E-3</v>
      </c>
      <c r="AA1607" s="216">
        <v>1.1167101099999999E-3</v>
      </c>
      <c r="AB1607" s="216">
        <v>9.7753214000000001E-4</v>
      </c>
      <c r="AC1607" s="216">
        <v>1.1195772200000001E-3</v>
      </c>
      <c r="AD1607" s="216">
        <v>9.7046983999999996E-4</v>
      </c>
      <c r="AE1607" s="216">
        <v>4.4209874000000001E-4</v>
      </c>
      <c r="AF1607" s="216">
        <v>5.4382311999999998E-4</v>
      </c>
      <c r="AG1607" s="216">
        <v>5.6859944999999997E-4</v>
      </c>
      <c r="AH1607" s="216">
        <v>5.8157822000000001E-4</v>
      </c>
      <c r="AI1607" s="216">
        <v>6.6986018999999999E-4</v>
      </c>
      <c r="AJ1607" s="216">
        <v>6.5742885000000001E-4</v>
      </c>
      <c r="AK1607" s="216">
        <v>6.6120123999999995E-4</v>
      </c>
      <c r="AL1607" s="216">
        <v>1.00693815E-3</v>
      </c>
      <c r="AM1607" s="216">
        <v>9.7021819000000001E-4</v>
      </c>
      <c r="AN1607" s="216">
        <v>9.7278651000000003E-4</v>
      </c>
      <c r="AO1607" s="216">
        <v>9.3529080999999999E-4</v>
      </c>
      <c r="AP1607" s="216">
        <v>9.7624484000000003E-4</v>
      </c>
      <c r="AQ1607" s="216">
        <v>1.13236216E-3</v>
      </c>
      <c r="AR1607" s="216">
        <v>1.2685818E-3</v>
      </c>
      <c r="AS1607" s="216">
        <v>1.3921181700000001E-3</v>
      </c>
      <c r="AT1607" s="216">
        <v>1.27727935E-3</v>
      </c>
      <c r="AU1607" s="216">
        <v>1.47673649E-3</v>
      </c>
      <c r="AV1607" s="216">
        <v>1.8164349100000001E-3</v>
      </c>
      <c r="AW1607" s="216">
        <v>2.0734133140000001E-3</v>
      </c>
      <c r="AX1607" s="216">
        <v>2.0504467909999999E-3</v>
      </c>
      <c r="AY1607" s="216">
        <v>1.9785761090000001E-3</v>
      </c>
      <c r="AZ1607" s="216">
        <v>2.033498081E-3</v>
      </c>
      <c r="BA1607" s="216">
        <v>2.2729096839999999E-3</v>
      </c>
      <c r="BB1607" s="216">
        <v>2.3317256369999998E-3</v>
      </c>
      <c r="BC1607" s="216">
        <v>2.2727378350000001E-3</v>
      </c>
      <c r="BD1607" s="216">
        <v>2.3894066650000001E-3</v>
      </c>
    </row>
    <row r="1608" spans="1:56" hidden="1" x14ac:dyDescent="0.35">
      <c r="A1608" s="215" t="s">
        <v>2087</v>
      </c>
      <c r="B1608" s="215" t="s">
        <v>2172</v>
      </c>
      <c r="C1608" s="215" t="s">
        <v>465</v>
      </c>
      <c r="D1608" s="216" t="s">
        <v>60</v>
      </c>
      <c r="E1608" s="216" t="s">
        <v>2075</v>
      </c>
      <c r="F1608" s="216" t="s">
        <v>2074</v>
      </c>
      <c r="G1608" s="216" t="s">
        <v>2073</v>
      </c>
      <c r="H1608" s="216">
        <v>1.0660444E-4</v>
      </c>
      <c r="I1608" s="216">
        <v>1.0660444E-4</v>
      </c>
      <c r="J1608" s="216">
        <v>1.0460031E-4</v>
      </c>
      <c r="K1608" s="216">
        <v>1.1138166E-4</v>
      </c>
      <c r="L1608" s="216">
        <v>1.1656176E-4</v>
      </c>
      <c r="M1608" s="216">
        <v>1.2373679000000001E-4</v>
      </c>
      <c r="N1608" s="216">
        <v>1.0777639000000001E-4</v>
      </c>
      <c r="O1608" s="216">
        <v>1.2336104999999999E-4</v>
      </c>
      <c r="P1608" s="216">
        <v>1.1458465E-4</v>
      </c>
      <c r="Q1608" s="216">
        <v>1.3014231000000001E-4</v>
      </c>
      <c r="R1608" s="216">
        <v>1.3573392999999999E-4</v>
      </c>
      <c r="S1608" s="216">
        <v>1.2820822999999999E-4</v>
      </c>
      <c r="T1608" s="216">
        <v>1.2180944E-4</v>
      </c>
      <c r="U1608" s="216">
        <v>1.3095410999999999E-4</v>
      </c>
      <c r="V1608" s="216">
        <v>6.3419199999999998E-5</v>
      </c>
      <c r="W1608" s="216">
        <v>7.0264030000000006E-5</v>
      </c>
      <c r="X1608" s="216">
        <v>1.3377287000000001E-4</v>
      </c>
      <c r="Y1608" s="216">
        <v>1.2502138000000001E-4</v>
      </c>
      <c r="Z1608" s="216">
        <v>7.4603540000000001E-5</v>
      </c>
      <c r="AA1608" s="216">
        <v>9.406014E-5</v>
      </c>
      <c r="AB1608" s="216">
        <v>1.9787124000000001E-4</v>
      </c>
      <c r="AC1608" s="216">
        <v>2.3406089000000001E-4</v>
      </c>
      <c r="AD1608" s="216">
        <v>2.1048276999999999E-4</v>
      </c>
      <c r="AE1608" s="216">
        <v>1.0117322E-4</v>
      </c>
      <c r="AF1608" s="216">
        <v>1.132598E-4</v>
      </c>
      <c r="AG1608" s="216">
        <v>1.2183487000000001E-4</v>
      </c>
      <c r="AH1608" s="216">
        <v>1.3066162E-4</v>
      </c>
      <c r="AI1608" s="216">
        <v>1.5287832E-4</v>
      </c>
      <c r="AJ1608" s="216">
        <v>1.4491539E-4</v>
      </c>
      <c r="AK1608" s="216">
        <v>1.4912722E-4</v>
      </c>
      <c r="AL1608" s="216">
        <v>2.2211339000000001E-4</v>
      </c>
      <c r="AM1608" s="216">
        <v>2.0358356999999999E-4</v>
      </c>
      <c r="AN1608" s="216">
        <v>1.9204216999999999E-4</v>
      </c>
      <c r="AO1608" s="216">
        <v>1.8360843E-4</v>
      </c>
      <c r="AP1608" s="216">
        <v>2.0407452999999999E-4</v>
      </c>
      <c r="AQ1608" s="216">
        <v>1.9973361000000001E-4</v>
      </c>
      <c r="AR1608" s="216">
        <v>2.0062471999999999E-4</v>
      </c>
      <c r="AS1608" s="216">
        <v>1.9904340000000001E-4</v>
      </c>
      <c r="AT1608" s="216">
        <v>2.0558141E-4</v>
      </c>
      <c r="AU1608" s="216">
        <v>2.1256409000000001E-4</v>
      </c>
      <c r="AV1608" s="216">
        <v>2.3204628000000001E-4</v>
      </c>
      <c r="AW1608" s="216">
        <v>2.0721926999999999E-5</v>
      </c>
      <c r="AX1608" s="216">
        <v>2.0395735000000001E-5</v>
      </c>
      <c r="AY1608" s="216">
        <v>2.0069832999999999E-5</v>
      </c>
      <c r="AZ1608" s="216">
        <v>1.8546538999999999E-5</v>
      </c>
      <c r="BA1608" s="216">
        <v>2.0211650000000002E-5</v>
      </c>
      <c r="BB1608" s="216">
        <v>2.0325480999999998E-5</v>
      </c>
      <c r="BC1608" s="216">
        <v>1.9814935000000001E-5</v>
      </c>
      <c r="BD1608" s="216">
        <v>2.0832168999999999E-5</v>
      </c>
    </row>
    <row r="1609" spans="1:56" hidden="1" x14ac:dyDescent="0.35">
      <c r="A1609" s="215" t="s">
        <v>2087</v>
      </c>
      <c r="B1609" s="215" t="s">
        <v>2172</v>
      </c>
      <c r="C1609" s="215" t="s">
        <v>465</v>
      </c>
      <c r="D1609" s="216" t="s">
        <v>60</v>
      </c>
      <c r="E1609" s="216" t="s">
        <v>2104</v>
      </c>
      <c r="F1609" s="216" t="s">
        <v>2103</v>
      </c>
      <c r="G1609" s="216" t="s">
        <v>2073</v>
      </c>
      <c r="H1609" s="216">
        <v>4.5120190900000004E-3</v>
      </c>
      <c r="I1609" s="216">
        <v>4.5120190900000004E-3</v>
      </c>
      <c r="J1609" s="216">
        <v>4.8138299269999997E-3</v>
      </c>
      <c r="K1609" s="216">
        <v>5.289625349E-3</v>
      </c>
      <c r="L1609" s="216">
        <v>5.289625349E-3</v>
      </c>
      <c r="M1609" s="216">
        <v>6.3708245129999999E-3</v>
      </c>
      <c r="N1609" s="216">
        <v>1.0697614454E-2</v>
      </c>
      <c r="O1609" s="216">
        <v>1.2736026571E-2</v>
      </c>
      <c r="P1609" s="216">
        <v>1.3014568206999999E-2</v>
      </c>
      <c r="Q1609" s="216">
        <v>1.3030500314E-2</v>
      </c>
      <c r="R1609" s="216">
        <v>1.397538418E-2</v>
      </c>
      <c r="S1609" s="216">
        <v>1.3387007839999999E-2</v>
      </c>
      <c r="T1609" s="216">
        <v>1.2792558169000001E-2</v>
      </c>
      <c r="U1609" s="216">
        <v>1.2568671536E-2</v>
      </c>
      <c r="V1609" s="216">
        <v>6.3078695829999996E-3</v>
      </c>
      <c r="W1609" s="216">
        <v>7.3505174229999996E-3</v>
      </c>
      <c r="X1609" s="216">
        <v>1.3704411999999999E-2</v>
      </c>
      <c r="Y1609" s="216">
        <v>1.234167724E-2</v>
      </c>
      <c r="Z1609" s="216">
        <v>9.5618495899999992E-3</v>
      </c>
      <c r="AA1609" s="216">
        <v>9.6076855699999998E-3</v>
      </c>
      <c r="AB1609" s="216">
        <v>2.0999576379999999E-2</v>
      </c>
      <c r="AC1609" s="216">
        <v>2.4717911070000001E-2</v>
      </c>
      <c r="AD1609" s="216">
        <v>2.175935939E-2</v>
      </c>
      <c r="AE1609" s="216">
        <v>1.021802888E-2</v>
      </c>
      <c r="AF1609" s="216">
        <v>1.102629905E-2</v>
      </c>
      <c r="AG1609" s="216">
        <v>1.1438413E-2</v>
      </c>
      <c r="AH1609" s="216">
        <v>1.158956308E-2</v>
      </c>
      <c r="AI1609" s="216">
        <v>1.267163787E-2</v>
      </c>
      <c r="AJ1609" s="216">
        <v>1.235475323E-2</v>
      </c>
      <c r="AK1609" s="216">
        <v>1.292588695E-2</v>
      </c>
      <c r="AL1609" s="216">
        <v>1.8215601099999999E-2</v>
      </c>
      <c r="AM1609" s="216">
        <v>1.71831146E-2</v>
      </c>
      <c r="AN1609" s="216">
        <v>1.7117522900000001E-2</v>
      </c>
      <c r="AO1609" s="216">
        <v>1.6904692561399998E-2</v>
      </c>
      <c r="AP1609" s="216">
        <v>1.7435165193699999E-2</v>
      </c>
      <c r="AQ1609" s="216">
        <v>1.8563921427099998E-2</v>
      </c>
      <c r="AR1609" s="216">
        <v>1.8900658651100001E-2</v>
      </c>
      <c r="AS1609" s="216">
        <v>1.80915402553E-2</v>
      </c>
      <c r="AT1609" s="216">
        <v>1.7975494799999998E-2</v>
      </c>
      <c r="AU1609" s="216">
        <v>1.98370662E-2</v>
      </c>
      <c r="AV1609" s="216">
        <v>2.1032927999999999E-2</v>
      </c>
      <c r="AW1609" s="216">
        <v>2.3646653300000001E-2</v>
      </c>
      <c r="AX1609" s="216">
        <v>2.4477169199999999E-2</v>
      </c>
      <c r="AY1609" s="216">
        <v>2.6599631499999998E-2</v>
      </c>
      <c r="AZ1609" s="216">
        <v>2.6217449699999999E-2</v>
      </c>
      <c r="BA1609" s="216">
        <v>2.7825631999999999E-2</v>
      </c>
      <c r="BB1609" s="216">
        <v>2.96629882E-2</v>
      </c>
      <c r="BC1609" s="216">
        <v>2.8912467899999999E-2</v>
      </c>
      <c r="BD1609" s="216">
        <v>3.0396660400000001E-2</v>
      </c>
    </row>
    <row r="1610" spans="1:56" hidden="1" x14ac:dyDescent="0.35">
      <c r="A1610" s="215" t="s">
        <v>2087</v>
      </c>
      <c r="B1610" s="215" t="s">
        <v>2172</v>
      </c>
      <c r="C1610" s="215" t="s">
        <v>465</v>
      </c>
      <c r="D1610" s="216" t="s">
        <v>60</v>
      </c>
      <c r="E1610" s="216" t="s">
        <v>2123</v>
      </c>
      <c r="F1610" s="216" t="s">
        <v>2122</v>
      </c>
      <c r="G1610" s="216" t="s">
        <v>2073</v>
      </c>
      <c r="H1610" s="216" t="s">
        <v>2083</v>
      </c>
      <c r="I1610" s="216" t="s">
        <v>2083</v>
      </c>
      <c r="J1610" s="216" t="s">
        <v>2083</v>
      </c>
      <c r="K1610" s="216" t="s">
        <v>2083</v>
      </c>
      <c r="L1610" s="216">
        <v>3.1929399999999998E-6</v>
      </c>
      <c r="M1610" s="216">
        <v>3.1929399999999998E-6</v>
      </c>
      <c r="N1610" s="216">
        <v>3.1929399999999998E-6</v>
      </c>
      <c r="O1610" s="216" t="s">
        <v>2083</v>
      </c>
      <c r="P1610" s="216">
        <v>3.1929399999999998E-6</v>
      </c>
      <c r="Q1610" s="216">
        <v>3.1929399999999998E-6</v>
      </c>
      <c r="R1610" s="216">
        <v>3.1929399999999998E-6</v>
      </c>
      <c r="S1610" s="216">
        <v>3.17452E-6</v>
      </c>
      <c r="T1610" s="216">
        <v>3.2469799999999999E-6</v>
      </c>
      <c r="U1610" s="216">
        <v>3.2522099999999998E-6</v>
      </c>
      <c r="V1610" s="216">
        <v>1.5093600000000001E-6</v>
      </c>
      <c r="W1610" s="216">
        <v>1.8008800000000001E-6</v>
      </c>
      <c r="X1610" s="216">
        <v>3.36411E-6</v>
      </c>
      <c r="Y1610" s="216">
        <v>2.92342E-6</v>
      </c>
      <c r="Z1610" s="216">
        <v>1.62106E-6</v>
      </c>
      <c r="AA1610" s="216">
        <v>1.6852500000000001E-6</v>
      </c>
      <c r="AB1610" s="216">
        <v>3.4783100000000001E-6</v>
      </c>
      <c r="AC1610" s="216">
        <v>3.9497100000000003E-6</v>
      </c>
      <c r="AD1610" s="216">
        <v>3.4643699999999998E-6</v>
      </c>
      <c r="AE1610" s="216">
        <v>1.6026300000000001E-6</v>
      </c>
      <c r="AF1610" s="216">
        <v>1.703E-6</v>
      </c>
      <c r="AG1610" s="216">
        <v>1.68336E-6</v>
      </c>
      <c r="AH1610" s="216">
        <v>1.66976E-6</v>
      </c>
      <c r="AI1610" s="216">
        <v>1.7472200000000001E-6</v>
      </c>
      <c r="AJ1610" s="216">
        <v>1.6874999999999999E-6</v>
      </c>
      <c r="AK1610" s="216" t="s">
        <v>2083</v>
      </c>
      <c r="AL1610" s="216" t="s">
        <v>2083</v>
      </c>
      <c r="AM1610" s="216" t="s">
        <v>2083</v>
      </c>
      <c r="AN1610" s="216" t="s">
        <v>2083</v>
      </c>
      <c r="AO1610" s="216" t="s">
        <v>2083</v>
      </c>
      <c r="AP1610" s="216" t="s">
        <v>2083</v>
      </c>
      <c r="AQ1610" s="216" t="s">
        <v>2083</v>
      </c>
      <c r="AR1610" s="216" t="s">
        <v>2083</v>
      </c>
      <c r="AS1610" s="216" t="s">
        <v>2083</v>
      </c>
      <c r="AT1610" s="216" t="s">
        <v>2083</v>
      </c>
      <c r="AU1610" s="216" t="s">
        <v>2083</v>
      </c>
      <c r="AV1610" s="216">
        <v>5.29009E-5</v>
      </c>
      <c r="AW1610" s="216">
        <v>5.41185E-5</v>
      </c>
      <c r="AX1610" s="216">
        <v>5.61952E-5</v>
      </c>
      <c r="AY1610" s="216">
        <v>6.0321100000000001E-5</v>
      </c>
      <c r="AZ1610" s="216">
        <v>9.5543400000000004E-5</v>
      </c>
      <c r="BA1610" s="216">
        <v>9.4953199999999997E-5</v>
      </c>
      <c r="BB1610" s="216">
        <v>5.5863199999999997E-5</v>
      </c>
      <c r="BC1610" s="216">
        <v>5.4416000000000002E-5</v>
      </c>
      <c r="BD1610" s="216">
        <v>5.7209400000000002E-5</v>
      </c>
    </row>
    <row r="1611" spans="1:56" hidden="1" x14ac:dyDescent="0.35">
      <c r="A1611" s="215" t="s">
        <v>2087</v>
      </c>
      <c r="B1611" s="215" t="s">
        <v>2172</v>
      </c>
      <c r="C1611" s="215" t="s">
        <v>465</v>
      </c>
      <c r="D1611" s="216" t="s">
        <v>60</v>
      </c>
      <c r="E1611" s="216" t="s">
        <v>2082</v>
      </c>
      <c r="F1611" s="216" t="s">
        <v>2081</v>
      </c>
      <c r="G1611" s="216" t="s">
        <v>2073</v>
      </c>
      <c r="H1611" s="216" t="s">
        <v>2083</v>
      </c>
      <c r="I1611" s="216" t="s">
        <v>2083</v>
      </c>
      <c r="J1611" s="216" t="s">
        <v>2083</v>
      </c>
      <c r="K1611" s="216" t="s">
        <v>2083</v>
      </c>
      <c r="L1611" s="216" t="s">
        <v>2083</v>
      </c>
      <c r="M1611" s="216" t="s">
        <v>2083</v>
      </c>
      <c r="N1611" s="216" t="s">
        <v>2083</v>
      </c>
      <c r="O1611" s="216" t="s">
        <v>2083</v>
      </c>
      <c r="P1611" s="216">
        <v>5.3856900000000001E-6</v>
      </c>
      <c r="Q1611" s="216">
        <v>5.3856900000000001E-6</v>
      </c>
      <c r="R1611" s="216">
        <v>1.08966E-5</v>
      </c>
      <c r="S1611" s="216">
        <v>1.08338E-5</v>
      </c>
      <c r="T1611" s="216">
        <v>1.10811E-5</v>
      </c>
      <c r="U1611" s="216">
        <v>1.10989E-5</v>
      </c>
      <c r="V1611" s="216">
        <v>5.15102E-6</v>
      </c>
      <c r="W1611" s="216">
        <v>6.1458999999999999E-6</v>
      </c>
      <c r="X1611" s="216">
        <v>5.6744100000000001E-6</v>
      </c>
      <c r="Y1611" s="216">
        <v>4.9310699999999997E-6</v>
      </c>
      <c r="Z1611" s="216" t="s">
        <v>2083</v>
      </c>
      <c r="AA1611" s="216" t="s">
        <v>2083</v>
      </c>
      <c r="AB1611" s="216" t="s">
        <v>2083</v>
      </c>
      <c r="AC1611" s="216" t="s">
        <v>2083</v>
      </c>
      <c r="AD1611" s="216" t="s">
        <v>2083</v>
      </c>
      <c r="AE1611" s="216" t="s">
        <v>2083</v>
      </c>
      <c r="AF1611" s="216" t="s">
        <v>2083</v>
      </c>
      <c r="AG1611" s="216" t="s">
        <v>2083</v>
      </c>
      <c r="AH1611" s="216" t="s">
        <v>2083</v>
      </c>
      <c r="AI1611" s="216" t="s">
        <v>2083</v>
      </c>
      <c r="AJ1611" s="216" t="s">
        <v>2083</v>
      </c>
      <c r="AK1611" s="216" t="s">
        <v>2083</v>
      </c>
      <c r="AL1611" s="216" t="s">
        <v>2083</v>
      </c>
      <c r="AM1611" s="216" t="s">
        <v>2083</v>
      </c>
      <c r="AN1611" s="216" t="s">
        <v>2083</v>
      </c>
      <c r="AO1611" s="216" t="s">
        <v>2083</v>
      </c>
      <c r="AP1611" s="216" t="s">
        <v>2083</v>
      </c>
      <c r="AQ1611" s="216" t="s">
        <v>2083</v>
      </c>
      <c r="AR1611" s="216" t="s">
        <v>2083</v>
      </c>
      <c r="AS1611" s="216" t="s">
        <v>2083</v>
      </c>
      <c r="AT1611" s="216" t="s">
        <v>2083</v>
      </c>
      <c r="AU1611" s="216" t="s">
        <v>2083</v>
      </c>
      <c r="AV1611" s="216">
        <v>2.0603700000000001E-5</v>
      </c>
      <c r="AW1611" s="216">
        <v>2.2843100000000002E-5</v>
      </c>
      <c r="AX1611" s="216">
        <v>2.1886899999999999E-5</v>
      </c>
      <c r="AY1611" s="216">
        <v>1.8216999999999999E-5</v>
      </c>
      <c r="AZ1611" s="216">
        <v>1.6829300000000002E-5</v>
      </c>
      <c r="BA1611" s="216">
        <v>1.6378499999999999E-5</v>
      </c>
      <c r="BB1611" s="216">
        <v>1.6279699999999999E-5</v>
      </c>
      <c r="BC1611" s="216">
        <v>1.58398E-5</v>
      </c>
      <c r="BD1611" s="216">
        <v>1.6653000000000001E-5</v>
      </c>
    </row>
    <row r="1612" spans="1:56" hidden="1" x14ac:dyDescent="0.35">
      <c r="A1612" s="215" t="s">
        <v>2087</v>
      </c>
      <c r="B1612" s="215" t="s">
        <v>2172</v>
      </c>
      <c r="C1612" s="215" t="s">
        <v>465</v>
      </c>
      <c r="D1612" s="216" t="s">
        <v>60</v>
      </c>
      <c r="E1612" s="216" t="s">
        <v>2100</v>
      </c>
      <c r="F1612" s="216" t="s">
        <v>2099</v>
      </c>
      <c r="G1612" s="216" t="s">
        <v>2073</v>
      </c>
      <c r="H1612" s="216">
        <v>2.3518098E-4</v>
      </c>
      <c r="I1612" s="216">
        <v>2.3518098E-4</v>
      </c>
      <c r="J1612" s="216">
        <v>2.5504219999999999E-4</v>
      </c>
      <c r="K1612" s="216">
        <v>2.7078719999999999E-4</v>
      </c>
      <c r="L1612" s="216">
        <v>2.661071E-4</v>
      </c>
      <c r="M1612" s="216">
        <v>5.9996449999999998E-4</v>
      </c>
      <c r="N1612" s="216">
        <v>1.2521794999999999E-3</v>
      </c>
      <c r="O1612" s="216">
        <v>1.5730447299999999E-3</v>
      </c>
      <c r="P1612" s="216">
        <v>1.66811873E-3</v>
      </c>
      <c r="Q1612" s="216">
        <v>1.7686757300000001E-3</v>
      </c>
      <c r="R1612" s="216">
        <v>1.9915228000000002E-3</v>
      </c>
      <c r="S1612" s="216">
        <v>2.0461053299999999E-3</v>
      </c>
      <c r="T1612" s="216">
        <v>2.2412583900000001E-3</v>
      </c>
      <c r="U1612" s="216">
        <v>2.1677899499999999E-3</v>
      </c>
      <c r="V1612" s="216">
        <v>9.9093149000000001E-4</v>
      </c>
      <c r="W1612" s="216">
        <v>1.31554212E-3</v>
      </c>
      <c r="X1612" s="216">
        <v>2.2869295899999999E-3</v>
      </c>
      <c r="Y1612" s="216">
        <v>2.1091634600000002E-3</v>
      </c>
      <c r="Z1612" s="216">
        <v>1.1055308799999999E-3</v>
      </c>
      <c r="AA1612" s="216">
        <v>1.0468162200000001E-3</v>
      </c>
      <c r="AB1612" s="216">
        <v>2.8044528599999998E-3</v>
      </c>
      <c r="AC1612" s="216">
        <v>3.2593049699999998E-3</v>
      </c>
      <c r="AD1612" s="216">
        <v>3.0663427400000002E-3</v>
      </c>
      <c r="AE1612" s="216">
        <v>1.4287681799999999E-3</v>
      </c>
      <c r="AF1612" s="216">
        <v>1.46793887E-3</v>
      </c>
      <c r="AG1612" s="216">
        <v>1.50061735E-3</v>
      </c>
      <c r="AH1612" s="216">
        <v>1.5578030800000001E-3</v>
      </c>
      <c r="AI1612" s="216">
        <v>1.67656898E-3</v>
      </c>
      <c r="AJ1612" s="216">
        <v>1.62250521E-3</v>
      </c>
      <c r="AK1612" s="216">
        <v>1.5787116699999999E-3</v>
      </c>
      <c r="AL1612" s="216">
        <v>2.4967192200000001E-3</v>
      </c>
      <c r="AM1612" s="216">
        <v>2.4697971799999999E-3</v>
      </c>
      <c r="AN1612" s="216">
        <v>2.5602592799999998E-3</v>
      </c>
      <c r="AO1612" s="216">
        <v>2.4949575699999998E-3</v>
      </c>
      <c r="AP1612" s="216">
        <v>2.4436645699999998E-3</v>
      </c>
      <c r="AQ1612" s="216">
        <v>2.4195796399999999E-3</v>
      </c>
      <c r="AR1612" s="216">
        <v>2.4528981899999999E-3</v>
      </c>
      <c r="AS1612" s="216">
        <v>2.5209822100000002E-3</v>
      </c>
      <c r="AT1612" s="216">
        <v>2.35099399E-3</v>
      </c>
      <c r="AU1612" s="216">
        <v>2.4398667399999998E-3</v>
      </c>
      <c r="AV1612" s="216">
        <v>2.49668029E-3</v>
      </c>
      <c r="AW1612" s="216">
        <v>2.8937548399999998E-3</v>
      </c>
      <c r="AX1612" s="216">
        <v>2.5899083899999999E-3</v>
      </c>
      <c r="AY1612" s="216">
        <v>2.4949094899999998E-3</v>
      </c>
      <c r="AZ1612" s="216">
        <v>2.2876187000000002E-3</v>
      </c>
      <c r="BA1612" s="216">
        <v>2.2198456600000002E-3</v>
      </c>
      <c r="BB1612" s="216">
        <v>2.5771059700000001E-3</v>
      </c>
      <c r="BC1612" s="216">
        <v>2.5022672199999998E-3</v>
      </c>
      <c r="BD1612" s="216">
        <v>2.6307326299999999E-3</v>
      </c>
    </row>
    <row r="1613" spans="1:56" hidden="1" x14ac:dyDescent="0.35">
      <c r="A1613" s="215" t="s">
        <v>2087</v>
      </c>
      <c r="B1613" s="215" t="s">
        <v>2172</v>
      </c>
      <c r="C1613" s="215" t="s">
        <v>465</v>
      </c>
      <c r="D1613" s="216" t="s">
        <v>60</v>
      </c>
      <c r="E1613" s="216" t="s">
        <v>2100</v>
      </c>
      <c r="F1613" s="216" t="s">
        <v>2099</v>
      </c>
      <c r="G1613" s="216" t="s">
        <v>2084</v>
      </c>
      <c r="H1613" s="216">
        <v>9.6344823999999996</v>
      </c>
      <c r="I1613" s="216">
        <v>9.7066535999999992</v>
      </c>
      <c r="J1613" s="216">
        <v>9.8929419999999997</v>
      </c>
      <c r="K1613" s="216">
        <v>10.254792399999999</v>
      </c>
      <c r="L1613" s="216">
        <v>10.262826799999999</v>
      </c>
      <c r="M1613" s="216">
        <v>10.314689400000001</v>
      </c>
      <c r="N1613" s="216">
        <v>10.6490948</v>
      </c>
      <c r="O1613" s="216">
        <v>11.017844999999999</v>
      </c>
      <c r="P1613" s="216">
        <v>11.2686022</v>
      </c>
      <c r="Q1613" s="216">
        <v>12.0843244</v>
      </c>
      <c r="R1613" s="216">
        <v>12.461213600000001</v>
      </c>
      <c r="S1613" s="216">
        <v>12.7583322</v>
      </c>
      <c r="T1613" s="216">
        <v>13.0495822</v>
      </c>
      <c r="U1613" s="216">
        <v>12.969442799999999</v>
      </c>
      <c r="V1613" s="216">
        <v>13.1748288</v>
      </c>
      <c r="W1613" s="216">
        <v>12.975483199999999</v>
      </c>
      <c r="X1613" s="216">
        <v>13.3603328</v>
      </c>
      <c r="Y1613" s="216">
        <v>13.7999508</v>
      </c>
      <c r="Z1613" s="216">
        <v>13.6663388</v>
      </c>
      <c r="AA1613" s="216">
        <v>13.8747562</v>
      </c>
      <c r="AB1613" s="216">
        <v>15.895816200000001</v>
      </c>
      <c r="AC1613" s="216">
        <v>15.393654</v>
      </c>
      <c r="AD1613" s="216">
        <v>15.1755526</v>
      </c>
      <c r="AE1613" s="216">
        <v>14.9520126</v>
      </c>
      <c r="AF1613" s="216">
        <v>17.6920778</v>
      </c>
      <c r="AG1613" s="216">
        <v>18.416461999999999</v>
      </c>
      <c r="AH1613" s="216">
        <v>18.487058000000001</v>
      </c>
      <c r="AI1613" s="216">
        <v>18.375087000000001</v>
      </c>
      <c r="AJ1613" s="216">
        <v>18.788966800000001</v>
      </c>
      <c r="AK1613" s="216">
        <v>19.946607799999999</v>
      </c>
      <c r="AL1613" s="216">
        <v>21.3483406</v>
      </c>
      <c r="AM1613" s="216">
        <v>21.753066799999999</v>
      </c>
      <c r="AN1613" s="216">
        <v>22.192475600000002</v>
      </c>
      <c r="AO1613" s="216">
        <v>22.711941199999998</v>
      </c>
      <c r="AP1613" s="216">
        <v>23.2403628</v>
      </c>
      <c r="AQ1613" s="216">
        <v>23.654675399999999</v>
      </c>
      <c r="AR1613" s="216">
        <v>24.094428000000001</v>
      </c>
      <c r="AS1613" s="216">
        <v>24.659112</v>
      </c>
      <c r="AT1613" s="216">
        <v>25.145915800000001</v>
      </c>
      <c r="AU1613" s="216">
        <v>25.758497200000001</v>
      </c>
      <c r="AV1613" s="216">
        <v>26.294912</v>
      </c>
      <c r="AW1613" s="216">
        <v>26.680537999999999</v>
      </c>
      <c r="AX1613" s="216">
        <v>27.6748978</v>
      </c>
      <c r="AY1613" s="216">
        <v>27.9329438</v>
      </c>
      <c r="AZ1613" s="216">
        <v>27.909374199999998</v>
      </c>
      <c r="BA1613" s="216">
        <v>28.460265199999998</v>
      </c>
      <c r="BB1613" s="216">
        <v>29.176368799999999</v>
      </c>
      <c r="BC1613" s="216">
        <v>30.063503000000001</v>
      </c>
      <c r="BD1613" s="216">
        <v>30.063503000000001</v>
      </c>
    </row>
    <row r="1614" spans="1:56" hidden="1" x14ac:dyDescent="0.35">
      <c r="A1614" s="215" t="s">
        <v>2087</v>
      </c>
      <c r="B1614" s="215" t="s">
        <v>2172</v>
      </c>
      <c r="C1614" s="215" t="s">
        <v>465</v>
      </c>
      <c r="D1614" s="216" t="s">
        <v>60</v>
      </c>
      <c r="E1614" s="216" t="s">
        <v>2098</v>
      </c>
      <c r="F1614" s="216" t="s">
        <v>2097</v>
      </c>
      <c r="G1614" s="216" t="s">
        <v>2073</v>
      </c>
      <c r="H1614" s="216">
        <v>7.9560635000000008E-3</v>
      </c>
      <c r="I1614" s="216">
        <v>7.9560635000000008E-3</v>
      </c>
      <c r="J1614" s="216">
        <v>7.6494585000000002E-3</v>
      </c>
      <c r="K1614" s="216">
        <v>7.7960900000000003E-3</v>
      </c>
      <c r="L1614" s="216">
        <v>8.0137690000000004E-3</v>
      </c>
      <c r="M1614" s="216">
        <v>8.1998450000000007E-3</v>
      </c>
      <c r="N1614" s="216">
        <v>6.4207817999999998E-3</v>
      </c>
      <c r="O1614" s="216">
        <v>6.1412033999999997E-3</v>
      </c>
      <c r="P1614" s="216">
        <v>5.1139884E-3</v>
      </c>
      <c r="Q1614" s="216">
        <v>5.6796620999999999E-3</v>
      </c>
      <c r="R1614" s="216">
        <v>5.1813524000000003E-3</v>
      </c>
      <c r="S1614" s="216">
        <v>4.0081337999999999E-3</v>
      </c>
      <c r="T1614" s="216">
        <v>4.3280710000000002E-3</v>
      </c>
      <c r="U1614" s="216">
        <v>4.4559593000000003E-3</v>
      </c>
      <c r="V1614" s="216">
        <v>1.9343768999999999E-3</v>
      </c>
      <c r="W1614" s="216">
        <v>2.3329212E-3</v>
      </c>
      <c r="X1614" s="216">
        <v>2.8264557000000001E-3</v>
      </c>
      <c r="Y1614" s="216">
        <v>3.9042247999999998E-3</v>
      </c>
      <c r="Z1614" s="216">
        <v>2.3726878199999998E-3</v>
      </c>
      <c r="AA1614" s="216">
        <v>3.0299942999999999E-3</v>
      </c>
      <c r="AB1614" s="216">
        <v>2.4446594999999998E-3</v>
      </c>
      <c r="AC1614" s="216">
        <v>2.7877134E-3</v>
      </c>
      <c r="AD1614" s="216">
        <v>2.4557331999999999E-3</v>
      </c>
      <c r="AE1614" s="216">
        <v>1.1594221E-3</v>
      </c>
      <c r="AF1614" s="216">
        <v>1.4773967E-3</v>
      </c>
      <c r="AG1614" s="216">
        <v>1.5305423000000001E-3</v>
      </c>
      <c r="AH1614" s="216">
        <v>1.2783574000000001E-3</v>
      </c>
      <c r="AI1614" s="216">
        <v>1.8053832999999999E-3</v>
      </c>
      <c r="AJ1614" s="216">
        <v>2.0475070000000001E-3</v>
      </c>
      <c r="AK1614" s="216">
        <v>2.3664630000000001E-3</v>
      </c>
      <c r="AL1614" s="216">
        <v>3.2807159999999999E-3</v>
      </c>
      <c r="AM1614" s="216">
        <v>3.3886200000000002E-3</v>
      </c>
      <c r="AN1614" s="216">
        <v>2.5942960999999999E-3</v>
      </c>
      <c r="AO1614" s="216">
        <v>3.5307142E-3</v>
      </c>
      <c r="AP1614" s="216">
        <v>3.5559316999999998E-3</v>
      </c>
      <c r="AQ1614" s="216">
        <v>3.5083383999999999E-3</v>
      </c>
      <c r="AR1614" s="216">
        <v>2.7089278000000001E-3</v>
      </c>
      <c r="AS1614" s="216">
        <v>2.4860754000000001E-3</v>
      </c>
      <c r="AT1614" s="216">
        <v>3.0826897999999998E-3</v>
      </c>
      <c r="AU1614" s="216">
        <v>2.2772462000000002E-3</v>
      </c>
      <c r="AV1614" s="216">
        <v>2.0891843000000001E-3</v>
      </c>
      <c r="AW1614" s="216">
        <v>3.1078500000000001E-3</v>
      </c>
      <c r="AX1614" s="216">
        <v>3.7515560000000001E-3</v>
      </c>
      <c r="AY1614" s="216">
        <v>3.4250735E-3</v>
      </c>
      <c r="AZ1614" s="216">
        <v>3.1696958E-3</v>
      </c>
      <c r="BA1614" s="216">
        <v>3.0825372999999999E-3</v>
      </c>
      <c r="BB1614" s="216">
        <v>1.8434434999999999E-3</v>
      </c>
      <c r="BC1614" s="216">
        <v>1.8051668E-3</v>
      </c>
      <c r="BD1614" s="216">
        <v>1.8978369000000001E-3</v>
      </c>
    </row>
    <row r="1615" spans="1:56" hidden="1" x14ac:dyDescent="0.35">
      <c r="A1615" s="215" t="s">
        <v>2087</v>
      </c>
      <c r="B1615" s="215" t="s">
        <v>2172</v>
      </c>
      <c r="C1615" s="215" t="s">
        <v>465</v>
      </c>
      <c r="D1615" s="216" t="s">
        <v>60</v>
      </c>
      <c r="E1615" s="216" t="s">
        <v>1853</v>
      </c>
      <c r="F1615" s="216" t="s">
        <v>2096</v>
      </c>
      <c r="G1615" s="216" t="s">
        <v>2084</v>
      </c>
      <c r="H1615" s="216">
        <v>1.04373</v>
      </c>
      <c r="I1615" s="216">
        <v>1.0554699999999999</v>
      </c>
      <c r="J1615" s="216">
        <v>1.0750299999999999</v>
      </c>
      <c r="K1615" s="216">
        <v>1.12669</v>
      </c>
      <c r="L1615" s="216">
        <v>1.1287400000000001</v>
      </c>
      <c r="M1615" s="216">
        <v>1.1258600000000001</v>
      </c>
      <c r="N1615" s="216">
        <v>1.1449100000000001</v>
      </c>
      <c r="O1615" s="216">
        <v>1.1832400000000001</v>
      </c>
      <c r="P1615" s="216">
        <v>1.20312</v>
      </c>
      <c r="Q1615" s="216">
        <v>1.3939699999999999</v>
      </c>
      <c r="R1615" s="216">
        <v>1.5986800000000001</v>
      </c>
      <c r="S1615" s="216">
        <v>1.73898</v>
      </c>
      <c r="T1615" s="216">
        <v>1.82514</v>
      </c>
      <c r="U1615" s="216">
        <v>1.83802</v>
      </c>
      <c r="V1615" s="216">
        <v>1.9157200000000001</v>
      </c>
      <c r="W1615" s="216">
        <v>1.9177599999999999</v>
      </c>
      <c r="X1615" s="216">
        <v>2.0625800000000001</v>
      </c>
      <c r="Y1615" s="216">
        <v>2.1880799999999998</v>
      </c>
      <c r="Z1615" s="216">
        <v>2.1639599999999999</v>
      </c>
      <c r="AA1615" s="216">
        <v>2.2376499999999999</v>
      </c>
      <c r="AB1615" s="216">
        <v>6.7610099999999997</v>
      </c>
      <c r="AC1615" s="216">
        <v>6.9106100000000001</v>
      </c>
      <c r="AD1615" s="216">
        <v>7.1188099999999999</v>
      </c>
      <c r="AE1615" s="216">
        <v>7.4674300000000002</v>
      </c>
      <c r="AF1615" s="216">
        <v>7.7279600000000004</v>
      </c>
      <c r="AG1615" s="216">
        <v>7.8868</v>
      </c>
      <c r="AH1615" s="216">
        <v>8.5629399999999993</v>
      </c>
      <c r="AI1615" s="216">
        <v>9.0142699999999998</v>
      </c>
      <c r="AJ1615" s="216">
        <v>9.8278700000000008</v>
      </c>
      <c r="AK1615" s="216">
        <v>10.4877</v>
      </c>
      <c r="AL1615" s="216">
        <v>11.9077</v>
      </c>
      <c r="AM1615" s="216">
        <v>12.4389</v>
      </c>
      <c r="AN1615" s="216">
        <v>12.847300000000001</v>
      </c>
      <c r="AO1615" s="216">
        <v>13.303800000000001</v>
      </c>
      <c r="AP1615" s="216">
        <v>13.777799999999999</v>
      </c>
      <c r="AQ1615" s="216">
        <v>15.1214</v>
      </c>
      <c r="AR1615" s="216">
        <v>15.6355</v>
      </c>
      <c r="AS1615" s="216">
        <v>16.171600000000002</v>
      </c>
      <c r="AT1615" s="216">
        <v>16.734999999999999</v>
      </c>
      <c r="AU1615" s="216">
        <v>17.339700000000001</v>
      </c>
      <c r="AV1615" s="216">
        <v>17.9358</v>
      </c>
      <c r="AW1615" s="216">
        <v>18.683800000000002</v>
      </c>
      <c r="AX1615" s="216">
        <v>19.4648</v>
      </c>
      <c r="AY1615" s="216">
        <v>19.809100000000001</v>
      </c>
      <c r="AZ1615" s="216">
        <v>20.414300000000001</v>
      </c>
      <c r="BA1615" s="216">
        <v>21.266100000000002</v>
      </c>
      <c r="BB1615" s="216">
        <v>21.996099999999998</v>
      </c>
      <c r="BC1615" s="216">
        <v>24.116499999999998</v>
      </c>
      <c r="BD1615" s="216">
        <v>25.098299999999998</v>
      </c>
    </row>
    <row r="1616" spans="1:56" hidden="1" x14ac:dyDescent="0.35">
      <c r="A1616" s="215" t="s">
        <v>2087</v>
      </c>
      <c r="B1616" s="215" t="s">
        <v>2172</v>
      </c>
      <c r="C1616" s="215" t="s">
        <v>465</v>
      </c>
      <c r="D1616" s="216" t="s">
        <v>60</v>
      </c>
      <c r="E1616" s="216" t="s">
        <v>1849</v>
      </c>
      <c r="F1616" s="216" t="s">
        <v>2078</v>
      </c>
      <c r="G1616" s="216" t="s">
        <v>2073</v>
      </c>
      <c r="H1616" s="216" t="s">
        <v>2083</v>
      </c>
      <c r="I1616" s="216" t="s">
        <v>2083</v>
      </c>
      <c r="J1616" s="216" t="s">
        <v>2083</v>
      </c>
      <c r="K1616" s="216" t="s">
        <v>2083</v>
      </c>
      <c r="L1616" s="216" t="s">
        <v>2083</v>
      </c>
      <c r="M1616" s="216" t="s">
        <v>2083</v>
      </c>
      <c r="N1616" s="216" t="s">
        <v>2083</v>
      </c>
      <c r="O1616" s="216" t="s">
        <v>2083</v>
      </c>
      <c r="P1616" s="216" t="s">
        <v>2083</v>
      </c>
      <c r="Q1616" s="216" t="s">
        <v>2083</v>
      </c>
      <c r="R1616" s="216" t="s">
        <v>2083</v>
      </c>
      <c r="S1616" s="216" t="s">
        <v>2083</v>
      </c>
      <c r="T1616" s="216" t="s">
        <v>2083</v>
      </c>
      <c r="U1616" s="216" t="s">
        <v>2083</v>
      </c>
      <c r="V1616" s="216" t="s">
        <v>2083</v>
      </c>
      <c r="W1616" s="216" t="s">
        <v>2083</v>
      </c>
      <c r="X1616" s="216" t="s">
        <v>2083</v>
      </c>
      <c r="Y1616" s="216" t="s">
        <v>2083</v>
      </c>
      <c r="Z1616" s="216" t="s">
        <v>2083</v>
      </c>
      <c r="AA1616" s="216" t="s">
        <v>2083</v>
      </c>
      <c r="AB1616" s="216" t="s">
        <v>2083</v>
      </c>
      <c r="AC1616" s="216" t="s">
        <v>2083</v>
      </c>
      <c r="AD1616" s="216" t="s">
        <v>2083</v>
      </c>
      <c r="AE1616" s="216" t="s">
        <v>2083</v>
      </c>
      <c r="AF1616" s="216" t="s">
        <v>2083</v>
      </c>
      <c r="AG1616" s="216" t="s">
        <v>2083</v>
      </c>
      <c r="AH1616" s="216" t="s">
        <v>2083</v>
      </c>
      <c r="AI1616" s="216" t="s">
        <v>2083</v>
      </c>
      <c r="AJ1616" s="216" t="s">
        <v>2083</v>
      </c>
      <c r="AK1616" s="216" t="s">
        <v>2083</v>
      </c>
      <c r="AL1616" s="216" t="s">
        <v>2083</v>
      </c>
      <c r="AM1616" s="216" t="s">
        <v>2083</v>
      </c>
      <c r="AN1616" s="216" t="s">
        <v>2083</v>
      </c>
      <c r="AO1616" s="216">
        <v>11.641305936</v>
      </c>
      <c r="AP1616" s="216">
        <v>50.290884611000003</v>
      </c>
      <c r="AQ1616" s="216">
        <v>52.3727550463</v>
      </c>
      <c r="AR1616" s="216">
        <v>46.735000646499998</v>
      </c>
      <c r="AS1616" s="216">
        <v>42.744126360000003</v>
      </c>
      <c r="AT1616" s="216">
        <v>37.864050859999999</v>
      </c>
      <c r="AU1616" s="216">
        <v>34.8892965</v>
      </c>
      <c r="AV1616" s="216">
        <v>35.692870980000002</v>
      </c>
      <c r="AW1616" s="216">
        <v>34.058841512999997</v>
      </c>
      <c r="AX1616" s="216">
        <v>31.39310485</v>
      </c>
      <c r="AY1616" s="216">
        <v>31.68559909</v>
      </c>
      <c r="AZ1616" s="216">
        <v>36.852104570000002</v>
      </c>
      <c r="BA1616" s="216">
        <v>38.096439179999997</v>
      </c>
      <c r="BB1616" s="216">
        <v>33.81105822</v>
      </c>
      <c r="BC1616" s="216">
        <v>38.870325440000002</v>
      </c>
      <c r="BD1616" s="216">
        <v>40.365783460000003</v>
      </c>
    </row>
    <row r="1617" spans="1:56" hidden="1" x14ac:dyDescent="0.35">
      <c r="A1617" s="215" t="s">
        <v>2087</v>
      </c>
      <c r="B1617" s="215" t="s">
        <v>2172</v>
      </c>
      <c r="C1617" s="215" t="s">
        <v>465</v>
      </c>
      <c r="D1617" s="216" t="s">
        <v>60</v>
      </c>
      <c r="E1617" s="216" t="s">
        <v>2095</v>
      </c>
      <c r="F1617" s="216" t="s">
        <v>1821</v>
      </c>
      <c r="G1617" s="216" t="s">
        <v>2073</v>
      </c>
      <c r="H1617" s="216">
        <v>194.65049999999999</v>
      </c>
      <c r="I1617" s="216">
        <v>196.36269999999999</v>
      </c>
      <c r="J1617" s="216">
        <v>211.69399999999999</v>
      </c>
      <c r="K1617" s="216">
        <v>188.21799999999999</v>
      </c>
      <c r="L1617" s="216">
        <v>151.72630000000001</v>
      </c>
      <c r="M1617" s="216">
        <v>157.4725</v>
      </c>
      <c r="N1617" s="216">
        <v>162.38460000000001</v>
      </c>
      <c r="O1617" s="216">
        <v>179.6473</v>
      </c>
      <c r="P1617" s="216">
        <v>184.61789999999999</v>
      </c>
      <c r="Q1617" s="216">
        <v>189.97040000000001</v>
      </c>
      <c r="R1617" s="216">
        <v>195.2089</v>
      </c>
      <c r="S1617" s="216">
        <v>198.8184</v>
      </c>
      <c r="T1617" s="216">
        <v>202.46789999999999</v>
      </c>
      <c r="U1617" s="216">
        <v>201.82050000000001</v>
      </c>
      <c r="V1617" s="216">
        <v>163.77029999999999</v>
      </c>
      <c r="W1617" s="216">
        <v>167.14160000000001</v>
      </c>
      <c r="X1617" s="216">
        <v>175.55590000000001</v>
      </c>
      <c r="Y1617" s="216">
        <v>185.2217</v>
      </c>
      <c r="Z1617" s="216">
        <v>194.91139000000001</v>
      </c>
      <c r="AA1617" s="216">
        <v>204.86170000000001</v>
      </c>
      <c r="AB1617" s="216">
        <v>215.00368</v>
      </c>
      <c r="AC1617" s="216">
        <v>391.221452</v>
      </c>
      <c r="AD1617" s="216">
        <v>409.87414000000001</v>
      </c>
      <c r="AE1617" s="216">
        <v>429.50489199999998</v>
      </c>
      <c r="AF1617" s="216">
        <v>449.91402299999999</v>
      </c>
      <c r="AG1617" s="216">
        <v>471.60977400000002</v>
      </c>
      <c r="AH1617" s="216">
        <v>492.64934299999999</v>
      </c>
      <c r="AI1617" s="216">
        <v>516.07979699999999</v>
      </c>
      <c r="AJ1617" s="216">
        <v>540.13915999999995</v>
      </c>
      <c r="AK1617" s="216">
        <v>564.62454000000002</v>
      </c>
      <c r="AL1617" s="216">
        <v>590.63058999999998</v>
      </c>
      <c r="AM1617" s="216">
        <v>625.58230000000003</v>
      </c>
      <c r="AN1617" s="216">
        <v>661.71169999999995</v>
      </c>
      <c r="AO1617" s="216">
        <v>699.9923</v>
      </c>
      <c r="AP1617" s="216">
        <v>740.55100000000004</v>
      </c>
      <c r="AQ1617" s="216">
        <v>783.3306</v>
      </c>
      <c r="AR1617" s="216">
        <v>828.67880000000002</v>
      </c>
      <c r="AS1617" s="216">
        <v>879.15020000000004</v>
      </c>
      <c r="AT1617" s="216">
        <v>930.33889999999997</v>
      </c>
      <c r="AU1617" s="216">
        <v>984.56047999999998</v>
      </c>
      <c r="AV1617" s="216">
        <v>1041.8706</v>
      </c>
      <c r="AW1617" s="216">
        <v>1101.9550999999999</v>
      </c>
      <c r="AX1617" s="216">
        <v>1165.4070999999999</v>
      </c>
      <c r="AY1617" s="216">
        <v>1232.5453</v>
      </c>
      <c r="AZ1617" s="216">
        <v>1304.086595</v>
      </c>
      <c r="BA1617" s="216">
        <v>1420.9616000000001</v>
      </c>
      <c r="BB1617" s="216">
        <v>1504.9082000000001</v>
      </c>
      <c r="BC1617" s="216">
        <v>1593.9715000000001</v>
      </c>
      <c r="BD1617" s="216">
        <v>1662.15569</v>
      </c>
    </row>
    <row r="1618" spans="1:56" hidden="1" x14ac:dyDescent="0.35">
      <c r="A1618" s="215" t="s">
        <v>2087</v>
      </c>
      <c r="B1618" s="215" t="s">
        <v>2172</v>
      </c>
      <c r="C1618" s="215" t="s">
        <v>465</v>
      </c>
      <c r="D1618" s="216" t="s">
        <v>60</v>
      </c>
      <c r="E1618" s="216" t="s">
        <v>2094</v>
      </c>
      <c r="F1618" s="216" t="s">
        <v>1822</v>
      </c>
      <c r="G1618" s="216" t="s">
        <v>2073</v>
      </c>
      <c r="H1618" s="216">
        <v>7.2155494485</v>
      </c>
      <c r="I1618" s="216">
        <v>7.3786084323000001</v>
      </c>
      <c r="J1618" s="216">
        <v>8.0712367720000007</v>
      </c>
      <c r="K1618" s="216">
        <v>7.3214956019999997</v>
      </c>
      <c r="L1618" s="216">
        <v>6.1430914484999999</v>
      </c>
      <c r="M1618" s="216">
        <v>6.2592975949999996</v>
      </c>
      <c r="N1618" s="216">
        <v>6.2088558020000004</v>
      </c>
      <c r="O1618" s="216">
        <v>6.7801679290000001</v>
      </c>
      <c r="P1618" s="216">
        <v>6.9283184520000001</v>
      </c>
      <c r="Q1618" s="216">
        <v>7.1075635359999998</v>
      </c>
      <c r="R1618" s="216">
        <v>7.2799216189999996</v>
      </c>
      <c r="S1618" s="216">
        <v>7.4728095029999997</v>
      </c>
      <c r="T1618" s="216">
        <v>7.6674320869999999</v>
      </c>
      <c r="U1618" s="216">
        <v>7.6902830040000003</v>
      </c>
      <c r="V1618" s="216">
        <v>6.4135920200000003</v>
      </c>
      <c r="W1618" s="216">
        <v>6.5971033969999997</v>
      </c>
      <c r="X1618" s="216">
        <v>6.7488417869999999</v>
      </c>
      <c r="Y1618" s="216">
        <v>6.9317841649999998</v>
      </c>
      <c r="Z1618" s="216">
        <v>7.1237738019999997</v>
      </c>
      <c r="AA1618" s="216">
        <v>7.3302969060000001</v>
      </c>
      <c r="AB1618" s="216">
        <v>7.5214888899999996</v>
      </c>
      <c r="AC1618" s="216">
        <v>13.946819364</v>
      </c>
      <c r="AD1618" s="216">
        <v>14.740260749999999</v>
      </c>
      <c r="AE1618" s="216">
        <v>15.583226264</v>
      </c>
      <c r="AF1618" s="216">
        <v>16.473026876999999</v>
      </c>
      <c r="AG1618" s="216">
        <v>17.431488705</v>
      </c>
      <c r="AH1618" s="216">
        <v>18.364084395999999</v>
      </c>
      <c r="AI1618" s="216">
        <v>19.487155400999999</v>
      </c>
      <c r="AJ1618" s="216">
        <v>20.64661564</v>
      </c>
      <c r="AK1618" s="216">
        <v>21.796567399000001</v>
      </c>
      <c r="AL1618" s="216">
        <v>23.057545778000001</v>
      </c>
      <c r="AM1618" s="216">
        <v>24.498929778000001</v>
      </c>
      <c r="AN1618" s="216">
        <v>25.921712616000001</v>
      </c>
      <c r="AO1618" s="216">
        <v>27.426505616</v>
      </c>
      <c r="AP1618" s="216">
        <v>29.028894475000001</v>
      </c>
      <c r="AQ1618" s="216">
        <v>30.701272475</v>
      </c>
      <c r="AR1618" s="216">
        <v>32.479010434000003</v>
      </c>
      <c r="AS1618" s="216">
        <v>34.658345746999998</v>
      </c>
      <c r="AT1618" s="216">
        <v>36.689164515000002</v>
      </c>
      <c r="AU1618" s="216">
        <v>38.841235717000004</v>
      </c>
      <c r="AV1618" s="216">
        <v>41.122857334000003</v>
      </c>
      <c r="AW1618" s="216">
        <v>43.532092484000003</v>
      </c>
      <c r="AX1618" s="216">
        <v>46.087437475000002</v>
      </c>
      <c r="AY1618" s="216">
        <v>48.791561707</v>
      </c>
      <c r="AZ1618" s="216">
        <v>51.833588509999998</v>
      </c>
      <c r="BA1618" s="216">
        <v>58.911950300000001</v>
      </c>
      <c r="BB1618" s="216">
        <v>62.47485648</v>
      </c>
      <c r="BC1618" s="216">
        <v>66.212525290000002</v>
      </c>
      <c r="BD1618" s="216">
        <v>68.133630969999999</v>
      </c>
    </row>
    <row r="1619" spans="1:56" hidden="1" x14ac:dyDescent="0.35">
      <c r="A1619" s="215" t="s">
        <v>2087</v>
      </c>
      <c r="B1619" s="215" t="s">
        <v>2172</v>
      </c>
      <c r="C1619" s="215" t="s">
        <v>465</v>
      </c>
      <c r="D1619" s="216" t="s">
        <v>60</v>
      </c>
      <c r="E1619" s="216" t="s">
        <v>2093</v>
      </c>
      <c r="F1619" s="216" t="s">
        <v>2092</v>
      </c>
      <c r="G1619" s="216" t="s">
        <v>2084</v>
      </c>
      <c r="H1619" s="216">
        <v>0.54683068999999995</v>
      </c>
      <c r="I1619" s="216">
        <v>0.58391051999999999</v>
      </c>
      <c r="J1619" s="216">
        <v>0.52635679999999996</v>
      </c>
      <c r="K1619" s="216">
        <v>0.50957878000000001</v>
      </c>
      <c r="L1619" s="216">
        <v>0.52001967999999998</v>
      </c>
      <c r="M1619" s="216">
        <v>0.53885243000000005</v>
      </c>
      <c r="N1619" s="216">
        <v>0.58950137000000002</v>
      </c>
      <c r="O1619" s="216">
        <v>0.54445235000000003</v>
      </c>
      <c r="P1619" s="216">
        <v>0.61892937000000003</v>
      </c>
      <c r="Q1619" s="216">
        <v>0.59778766999999999</v>
      </c>
      <c r="R1619" s="216">
        <v>0.59887296999999995</v>
      </c>
      <c r="S1619" s="216">
        <v>0.49441422000000002</v>
      </c>
      <c r="T1619" s="216">
        <v>0.48967497999999998</v>
      </c>
      <c r="U1619" s="216">
        <v>0.55581546000000004</v>
      </c>
      <c r="V1619" s="216">
        <v>0.45311044</v>
      </c>
      <c r="W1619" s="216">
        <v>0.64721488999999999</v>
      </c>
      <c r="X1619" s="216">
        <v>0.55501452900000003</v>
      </c>
      <c r="Y1619" s="216">
        <v>0.52567958000000004</v>
      </c>
      <c r="Z1619" s="216">
        <v>0.66274920000000004</v>
      </c>
      <c r="AA1619" s="216">
        <v>0.63740491799999999</v>
      </c>
      <c r="AB1619" s="216">
        <v>0.60958111999999998</v>
      </c>
      <c r="AC1619" s="216">
        <v>0.78607621999999999</v>
      </c>
      <c r="AD1619" s="216">
        <v>0.82418429000000004</v>
      </c>
      <c r="AE1619" s="216">
        <v>0.66012356999999999</v>
      </c>
      <c r="AF1619" s="216">
        <v>0.95749680000000004</v>
      </c>
      <c r="AG1619" s="216">
        <v>0.87100023999999998</v>
      </c>
      <c r="AH1619" s="216">
        <v>0.85334107999999997</v>
      </c>
      <c r="AI1619" s="216">
        <v>0.97452623000000005</v>
      </c>
      <c r="AJ1619" s="216">
        <v>1.21554301</v>
      </c>
      <c r="AK1619" s="216">
        <v>1.14211284</v>
      </c>
      <c r="AL1619" s="216">
        <v>0.97267919999999997</v>
      </c>
      <c r="AM1619" s="216">
        <v>1.2628044899999999</v>
      </c>
      <c r="AN1619" s="216">
        <v>1.1445115299999999</v>
      </c>
      <c r="AO1619" s="216">
        <v>1.444388225</v>
      </c>
      <c r="AP1619" s="216">
        <v>1.1704399599999999</v>
      </c>
      <c r="AQ1619" s="216">
        <v>1.55766958</v>
      </c>
      <c r="AR1619" s="216">
        <v>1.6117380910000001</v>
      </c>
      <c r="AS1619" s="216">
        <v>1.7454562199999999</v>
      </c>
      <c r="AT1619" s="216">
        <v>1.67835954</v>
      </c>
      <c r="AU1619" s="216">
        <v>1.61653811</v>
      </c>
      <c r="AV1619" s="216">
        <v>2.9919775500000001</v>
      </c>
      <c r="AW1619" s="216">
        <v>1.6513243799999999</v>
      </c>
      <c r="AX1619" s="216">
        <v>2.4344465</v>
      </c>
      <c r="AY1619" s="216">
        <v>2.4767445299999999</v>
      </c>
      <c r="AZ1619" s="216">
        <v>2.4319935099999999</v>
      </c>
      <c r="BA1619" s="216">
        <v>2.2167909200000002</v>
      </c>
      <c r="BB1619" s="216">
        <v>2.4915641800000001</v>
      </c>
      <c r="BC1619" s="216">
        <v>2.4265954299999999</v>
      </c>
      <c r="BD1619" s="216">
        <v>2.59522728</v>
      </c>
    </row>
    <row r="1620" spans="1:56" hidden="1" x14ac:dyDescent="0.35">
      <c r="A1620" s="215" t="s">
        <v>2087</v>
      </c>
      <c r="B1620" s="215" t="s">
        <v>2172</v>
      </c>
      <c r="C1620" s="215" t="s">
        <v>465</v>
      </c>
      <c r="D1620" s="216" t="s">
        <v>60</v>
      </c>
      <c r="E1620" s="216" t="s">
        <v>2113</v>
      </c>
      <c r="F1620" s="216" t="s">
        <v>2112</v>
      </c>
      <c r="G1620" s="216" t="s">
        <v>2073</v>
      </c>
      <c r="H1620" s="216">
        <v>8.5507899999999992</v>
      </c>
      <c r="I1620" s="216">
        <v>11.266360000000001</v>
      </c>
      <c r="J1620" s="216">
        <v>10.167350000000001</v>
      </c>
      <c r="K1620" s="216">
        <v>11.023429999999999</v>
      </c>
      <c r="L1620" s="216">
        <v>8.5413399999999999</v>
      </c>
      <c r="M1620" s="216">
        <v>7.9330499999999997</v>
      </c>
      <c r="N1620" s="216">
        <v>9.0336999999999996</v>
      </c>
      <c r="O1620" s="216">
        <v>3.1850499999999999</v>
      </c>
      <c r="P1620" s="216">
        <v>9.3438199999999991</v>
      </c>
      <c r="Q1620" s="216">
        <v>9.2083300000000001</v>
      </c>
      <c r="R1620" s="216">
        <v>7.2582700000000004</v>
      </c>
      <c r="S1620" s="216">
        <v>7.1498600000000003</v>
      </c>
      <c r="T1620" s="216">
        <v>7.2780699999999996</v>
      </c>
      <c r="U1620" s="216">
        <v>6.63131</v>
      </c>
      <c r="V1620" s="216">
        <v>5.4672499999999999</v>
      </c>
      <c r="W1620" s="216">
        <v>2.4846900000000001</v>
      </c>
      <c r="X1620" s="216">
        <v>3.0412840000000001</v>
      </c>
      <c r="Y1620" s="216">
        <v>3.4694289999999999</v>
      </c>
      <c r="Z1620" s="216">
        <v>5.0513599999999999</v>
      </c>
      <c r="AA1620" s="216">
        <v>5.9685600000000001</v>
      </c>
      <c r="AB1620" s="216">
        <v>5.6886900000000002</v>
      </c>
      <c r="AC1620" s="216">
        <v>7.3508100000000001</v>
      </c>
      <c r="AD1620" s="216">
        <v>7.9529800000000002</v>
      </c>
      <c r="AE1620" s="216">
        <v>6.0476900000000002</v>
      </c>
      <c r="AF1620" s="216">
        <v>7.46265</v>
      </c>
      <c r="AG1620" s="216">
        <v>9.8048699999999993</v>
      </c>
      <c r="AH1620" s="216">
        <v>8.6042100000000001</v>
      </c>
      <c r="AI1620" s="216">
        <v>11.78172</v>
      </c>
      <c r="AJ1620" s="216">
        <v>10.131690000000001</v>
      </c>
      <c r="AK1620" s="216">
        <v>11.80838</v>
      </c>
      <c r="AL1620" s="216">
        <v>11.39828</v>
      </c>
      <c r="AM1620" s="216">
        <v>11.09287</v>
      </c>
      <c r="AN1620" s="216">
        <v>13.20979</v>
      </c>
      <c r="AO1620" s="216">
        <v>13.5235</v>
      </c>
      <c r="AP1620" s="216">
        <v>11.94295</v>
      </c>
      <c r="AQ1620" s="216">
        <v>13.97601</v>
      </c>
      <c r="AR1620" s="216">
        <v>13.93529</v>
      </c>
      <c r="AS1620" s="216">
        <v>10.841900000000001</v>
      </c>
      <c r="AT1620" s="216">
        <v>14.107100000000001</v>
      </c>
      <c r="AU1620" s="216">
        <v>15.870139999999999</v>
      </c>
      <c r="AV1620" s="216">
        <v>17.655809999999999</v>
      </c>
      <c r="AW1620" s="216">
        <v>15.37166</v>
      </c>
      <c r="AX1620" s="216">
        <v>18.523720000000001</v>
      </c>
      <c r="AY1620" s="216">
        <v>27.712859999999999</v>
      </c>
      <c r="AZ1620" s="216">
        <v>24.652080000000002</v>
      </c>
      <c r="BA1620" s="216">
        <v>21.889939999999999</v>
      </c>
      <c r="BB1620" s="216">
        <v>23.212420000000002</v>
      </c>
      <c r="BC1620" s="216">
        <v>24.309979999999999</v>
      </c>
      <c r="BD1620" s="216">
        <v>23.6478</v>
      </c>
    </row>
    <row r="1621" spans="1:56" hidden="1" x14ac:dyDescent="0.35">
      <c r="A1621" s="215" t="s">
        <v>2087</v>
      </c>
      <c r="B1621" s="215" t="s">
        <v>2172</v>
      </c>
      <c r="C1621" s="215" t="s">
        <v>465</v>
      </c>
      <c r="D1621" s="216" t="s">
        <v>60</v>
      </c>
      <c r="E1621" s="216" t="s">
        <v>2091</v>
      </c>
      <c r="F1621" s="216" t="s">
        <v>2090</v>
      </c>
      <c r="G1621" s="216" t="s">
        <v>2073</v>
      </c>
      <c r="H1621" s="216">
        <v>1.03146</v>
      </c>
      <c r="I1621" s="216">
        <v>1.28531</v>
      </c>
      <c r="J1621" s="216">
        <v>1.41578</v>
      </c>
      <c r="K1621" s="216">
        <v>1.5542</v>
      </c>
      <c r="L1621" s="216">
        <v>1.6993</v>
      </c>
      <c r="M1621" s="216">
        <v>1.84985</v>
      </c>
      <c r="N1621" s="216">
        <v>1.9851000000000001</v>
      </c>
      <c r="O1621" s="216">
        <v>2.1214200000000001</v>
      </c>
      <c r="P1621" s="216">
        <v>2.2625899999999999</v>
      </c>
      <c r="Q1621" s="216">
        <v>2.4104899999999998</v>
      </c>
      <c r="R1621" s="216">
        <v>2.5670600000000001</v>
      </c>
      <c r="S1621" s="216">
        <v>2.6657999999999999</v>
      </c>
      <c r="T1621" s="216">
        <v>2.7611400000000001</v>
      </c>
      <c r="U1621" s="216">
        <v>2.8632900000000001</v>
      </c>
      <c r="V1621" s="216">
        <v>2.9737300000000002</v>
      </c>
      <c r="W1621" s="216">
        <v>3.0937000000000001</v>
      </c>
      <c r="X1621" s="216">
        <v>3.2258</v>
      </c>
      <c r="Y1621" s="216">
        <v>3.3690899999999999</v>
      </c>
      <c r="Z1621" s="216">
        <v>3.5224099999999998</v>
      </c>
      <c r="AA1621" s="216">
        <v>3.68377</v>
      </c>
      <c r="AB1621" s="216">
        <v>3.8516300000000001</v>
      </c>
      <c r="AC1621" s="216">
        <v>4.0971500000000001</v>
      </c>
      <c r="AD1621" s="216">
        <v>4.3572300000000004</v>
      </c>
      <c r="AE1621" s="216">
        <v>4.1626799999999999</v>
      </c>
      <c r="AF1621" s="216">
        <v>4.4047400000000003</v>
      </c>
      <c r="AG1621" s="216">
        <v>4.5632099999999998</v>
      </c>
      <c r="AH1621" s="216">
        <v>4.7008200000000002</v>
      </c>
      <c r="AI1621" s="216">
        <v>4.9155300000000004</v>
      </c>
      <c r="AJ1621" s="216">
        <v>5.1794500000000001</v>
      </c>
      <c r="AK1621" s="216">
        <v>5.2869999999999999</v>
      </c>
      <c r="AL1621" s="216">
        <v>5.3681299999999998</v>
      </c>
      <c r="AM1621" s="216">
        <v>5.7542799999999996</v>
      </c>
      <c r="AN1621" s="216">
        <v>6.1313199999999997</v>
      </c>
      <c r="AO1621" s="216">
        <v>6.67408</v>
      </c>
      <c r="AP1621" s="216">
        <v>7.7102899999999996</v>
      </c>
      <c r="AQ1621" s="216">
        <v>8.4842700000000004</v>
      </c>
      <c r="AR1621" s="216">
        <v>8.7677700000000005</v>
      </c>
      <c r="AS1621" s="216">
        <v>9.0697299999999998</v>
      </c>
      <c r="AT1621" s="216">
        <v>9.3823000000000008</v>
      </c>
      <c r="AU1621" s="216">
        <v>9.7423000000000002</v>
      </c>
      <c r="AV1621" s="216">
        <v>10.4299</v>
      </c>
      <c r="AW1621" s="216">
        <v>10.768000000000001</v>
      </c>
      <c r="AX1621" s="216">
        <v>11.3819</v>
      </c>
      <c r="AY1621" s="216">
        <v>11.953099999999999</v>
      </c>
      <c r="AZ1621" s="216">
        <v>12.578099999999999</v>
      </c>
      <c r="BA1621" s="216">
        <v>13.063000000000001</v>
      </c>
      <c r="BB1621" s="216">
        <v>13.1571</v>
      </c>
      <c r="BC1621" s="216">
        <v>13.3385</v>
      </c>
      <c r="BD1621" s="216">
        <v>13.8063</v>
      </c>
    </row>
    <row r="1622" spans="1:56" hidden="1" x14ac:dyDescent="0.35">
      <c r="A1622" s="215" t="s">
        <v>2087</v>
      </c>
      <c r="B1622" s="215" t="s">
        <v>2172</v>
      </c>
      <c r="C1622" s="215" t="s">
        <v>465</v>
      </c>
      <c r="D1622" s="216" t="s">
        <v>60</v>
      </c>
      <c r="E1622" s="216" t="s">
        <v>2089</v>
      </c>
      <c r="F1622" s="216" t="s">
        <v>2088</v>
      </c>
      <c r="G1622" s="216" t="s">
        <v>2073</v>
      </c>
      <c r="H1622" s="216">
        <v>0.12975600000000001</v>
      </c>
      <c r="I1622" s="216">
        <v>0.13175200000000001</v>
      </c>
      <c r="J1622" s="216">
        <v>0.13384399999999999</v>
      </c>
      <c r="K1622" s="216">
        <v>0.135988</v>
      </c>
      <c r="L1622" s="216">
        <v>0.138132</v>
      </c>
      <c r="M1622" s="216">
        <v>0.14024400000000001</v>
      </c>
      <c r="N1622" s="216">
        <v>0.14229600000000001</v>
      </c>
      <c r="O1622" s="216">
        <v>0.14433599999999999</v>
      </c>
      <c r="P1622" s="216">
        <v>0.14641599999999999</v>
      </c>
      <c r="Q1622" s="216">
        <v>0.14860799999999999</v>
      </c>
      <c r="R1622" s="216">
        <v>0.150976</v>
      </c>
      <c r="S1622" s="216">
        <v>0.15340400000000001</v>
      </c>
      <c r="T1622" s="216">
        <v>0.156</v>
      </c>
      <c r="U1622" s="216">
        <v>0.15881999999999999</v>
      </c>
      <c r="V1622" s="216">
        <v>0.16194</v>
      </c>
      <c r="W1622" s="216">
        <v>0.16539999999999999</v>
      </c>
      <c r="X1622" s="216">
        <v>0.16924</v>
      </c>
      <c r="Y1622" s="216">
        <v>0.17343600000000001</v>
      </c>
      <c r="Z1622" s="216">
        <v>0.17791199999999999</v>
      </c>
      <c r="AA1622" s="216">
        <v>0.18255199999999999</v>
      </c>
      <c r="AB1622" s="216">
        <v>0.18728</v>
      </c>
      <c r="AC1622" s="216">
        <v>0.19203200000000001</v>
      </c>
      <c r="AD1622" s="216">
        <v>0.196884</v>
      </c>
      <c r="AE1622" s="216">
        <v>0.20186000000000001</v>
      </c>
      <c r="AF1622" s="216">
        <v>0.207012</v>
      </c>
      <c r="AG1622" s="216">
        <v>0.21237200000000001</v>
      </c>
      <c r="AH1622" s="216">
        <v>0.21781200000000001</v>
      </c>
      <c r="AI1622" s="216">
        <v>0.22342400000000001</v>
      </c>
      <c r="AJ1622" s="216">
        <v>0.22930800000000001</v>
      </c>
      <c r="AK1622" s="216">
        <v>0.23560400000000001</v>
      </c>
      <c r="AL1622" s="216">
        <v>0.24238399999999999</v>
      </c>
      <c r="AM1622" s="216">
        <v>0.25222800000000001</v>
      </c>
      <c r="AN1622" s="216">
        <v>0.26271600000000001</v>
      </c>
      <c r="AO1622" s="216">
        <v>0.27360800000000002</v>
      </c>
      <c r="AP1622" s="216">
        <v>0.28455599999999998</v>
      </c>
      <c r="AQ1622" s="216">
        <v>0.29532000000000003</v>
      </c>
      <c r="AR1622" s="216">
        <v>0.30630400000000002</v>
      </c>
      <c r="AS1622" s="216">
        <v>0.31731999999999999</v>
      </c>
      <c r="AT1622" s="216">
        <v>0.32850000000000001</v>
      </c>
      <c r="AU1622" s="216">
        <v>0.336476</v>
      </c>
      <c r="AV1622" s="216">
        <v>0.34470400000000001</v>
      </c>
      <c r="AW1622" s="216">
        <v>0.35190399999999999</v>
      </c>
      <c r="AX1622" s="216">
        <v>0.35737600000000003</v>
      </c>
      <c r="AY1622" s="216">
        <v>0.36276399999999998</v>
      </c>
      <c r="AZ1622" s="216">
        <v>0.36857200000000001</v>
      </c>
      <c r="BA1622" s="216">
        <v>0.37437999999999999</v>
      </c>
      <c r="BB1622" s="216">
        <v>0.37887500000000002</v>
      </c>
      <c r="BC1622" s="216">
        <v>0.38336999999999999</v>
      </c>
      <c r="BD1622" s="216">
        <v>0.38786500000000002</v>
      </c>
    </row>
    <row r="1623" spans="1:56" hidden="1" x14ac:dyDescent="0.35">
      <c r="A1623" s="215" t="s">
        <v>2087</v>
      </c>
      <c r="B1623" s="215" t="s">
        <v>2172</v>
      </c>
      <c r="C1623" s="215" t="s">
        <v>465</v>
      </c>
      <c r="D1623" s="216" t="s">
        <v>60</v>
      </c>
      <c r="E1623" s="216" t="s">
        <v>2086</v>
      </c>
      <c r="F1623" s="216" t="s">
        <v>2085</v>
      </c>
      <c r="G1623" s="216" t="s">
        <v>2073</v>
      </c>
      <c r="H1623" s="216">
        <v>17.326052066999999</v>
      </c>
      <c r="I1623" s="216">
        <v>17.694855518000001</v>
      </c>
      <c r="J1623" s="216">
        <v>18.111715214</v>
      </c>
      <c r="K1623" s="216">
        <v>18.529073656000001</v>
      </c>
      <c r="L1623" s="216">
        <v>18.964256520999999</v>
      </c>
      <c r="M1623" s="216">
        <v>19.384788956000001</v>
      </c>
      <c r="N1623" s="216">
        <v>19.806729234999999</v>
      </c>
      <c r="O1623" s="216">
        <v>20.200191931999999</v>
      </c>
      <c r="P1623" s="216">
        <v>20.594149008999999</v>
      </c>
      <c r="Q1623" s="216">
        <v>21.014915724000002</v>
      </c>
      <c r="R1623" s="216">
        <v>21.451847147999999</v>
      </c>
      <c r="S1623" s="216">
        <v>21.934790485000001</v>
      </c>
      <c r="T1623" s="216">
        <v>22.448490446000001</v>
      </c>
      <c r="U1623" s="216">
        <v>22.982705611</v>
      </c>
      <c r="V1623" s="216">
        <v>23.550024048000001</v>
      </c>
      <c r="W1623" s="216">
        <v>24.222019959000001</v>
      </c>
      <c r="X1623" s="216">
        <v>25.041082367000001</v>
      </c>
      <c r="Y1623" s="216">
        <v>25.831254253000001</v>
      </c>
      <c r="Z1623" s="216">
        <v>26.694216156</v>
      </c>
      <c r="AA1623" s="216">
        <v>27.585150722000002</v>
      </c>
      <c r="AB1623" s="216">
        <v>28.502470372000001</v>
      </c>
      <c r="AC1623" s="216">
        <v>29.431961252000001</v>
      </c>
      <c r="AD1623" s="216">
        <v>30.39551968</v>
      </c>
      <c r="AE1623" s="216">
        <v>31.365631019999999</v>
      </c>
      <c r="AF1623" s="216">
        <v>32.359108665999997</v>
      </c>
      <c r="AG1623" s="216">
        <v>33.475514279999999</v>
      </c>
      <c r="AH1623" s="216">
        <v>34.644101671999998</v>
      </c>
      <c r="AI1623" s="216">
        <v>35.878305572000002</v>
      </c>
      <c r="AJ1623" s="216">
        <v>37.175682362000003</v>
      </c>
      <c r="AK1623" s="216">
        <v>38.518084389999999</v>
      </c>
      <c r="AL1623" s="216">
        <v>39.955840838</v>
      </c>
      <c r="AM1623" s="216">
        <v>41.506654535999999</v>
      </c>
      <c r="AN1623" s="216">
        <v>43.132458964000001</v>
      </c>
      <c r="AO1623" s="216">
        <v>44.829271130000002</v>
      </c>
      <c r="AP1623" s="216">
        <v>46.546466909999999</v>
      </c>
      <c r="AQ1623" s="216">
        <v>48.277215509999998</v>
      </c>
      <c r="AR1623" s="216">
        <v>49.97139318</v>
      </c>
      <c r="AS1623" s="216">
        <v>51.666682860000002</v>
      </c>
      <c r="AT1623" s="216">
        <v>53.381353330000003</v>
      </c>
      <c r="AU1623" s="216">
        <v>55.15149366</v>
      </c>
      <c r="AV1623" s="216">
        <v>57.017385089999998</v>
      </c>
      <c r="AW1623" s="216">
        <v>58.930393940000002</v>
      </c>
      <c r="AX1623" s="216">
        <v>60.920852670000002</v>
      </c>
      <c r="AY1623" s="216">
        <v>62.951806830000002</v>
      </c>
      <c r="AZ1623" s="216">
        <v>65.051173820000002</v>
      </c>
      <c r="BA1623" s="216">
        <v>68.487332159999994</v>
      </c>
      <c r="BB1623" s="216">
        <v>70.680358659999996</v>
      </c>
      <c r="BC1623" s="216">
        <v>72.926032960000001</v>
      </c>
      <c r="BD1623" s="216">
        <v>75.184271679999995</v>
      </c>
    </row>
    <row r="1624" spans="1:56" hidden="1" x14ac:dyDescent="0.35">
      <c r="A1624" s="215" t="s">
        <v>2087</v>
      </c>
      <c r="B1624" s="215" t="s">
        <v>2172</v>
      </c>
      <c r="C1624" s="215" t="s">
        <v>466</v>
      </c>
      <c r="D1624" s="216" t="s">
        <v>200</v>
      </c>
      <c r="E1624" s="216" t="s">
        <v>2108</v>
      </c>
      <c r="F1624" s="216" t="s">
        <v>2107</v>
      </c>
      <c r="G1624" s="216" t="s">
        <v>2073</v>
      </c>
      <c r="H1624" s="216">
        <v>3.2460000000000002E-3</v>
      </c>
      <c r="I1624" s="216">
        <v>3.2460000000000002E-3</v>
      </c>
      <c r="J1624" s="216">
        <v>4.0289999999999996E-3</v>
      </c>
      <c r="K1624" s="216">
        <v>2.7269999999999998E-3</v>
      </c>
      <c r="L1624" s="216">
        <v>2.598E-3</v>
      </c>
      <c r="M1624" s="216">
        <v>1.9469999999999999E-3</v>
      </c>
      <c r="N1624" s="216">
        <v>1.9469999999999999E-3</v>
      </c>
      <c r="O1624" s="216">
        <v>2.598E-3</v>
      </c>
      <c r="P1624" s="216">
        <v>2.9880000000000002E-3</v>
      </c>
      <c r="Q1624" s="216">
        <v>3.117E-3</v>
      </c>
      <c r="R1624" s="216">
        <v>6.4800000000000003E-4</v>
      </c>
      <c r="S1624" s="216">
        <v>7.7999999999999999E-4</v>
      </c>
      <c r="T1624" s="216">
        <v>9.0899999999999998E-4</v>
      </c>
      <c r="U1624" s="216">
        <v>1.56E-3</v>
      </c>
      <c r="V1624" s="216">
        <v>4.6740000000000002E-3</v>
      </c>
      <c r="W1624" s="216">
        <v>1.557E-3</v>
      </c>
      <c r="X1624" s="216">
        <v>1.428E-3</v>
      </c>
      <c r="Y1624" s="216">
        <v>1.557E-3</v>
      </c>
      <c r="Z1624" s="216">
        <v>1.9469979999999999E-3</v>
      </c>
      <c r="AA1624" s="216">
        <v>1.55450812E-3</v>
      </c>
      <c r="AB1624" s="216">
        <v>2.72495408E-3</v>
      </c>
      <c r="AC1624" s="216">
        <v>3.8894652E-3</v>
      </c>
      <c r="AD1624" s="216">
        <v>1.6865081199999999E-3</v>
      </c>
      <c r="AE1624" s="216">
        <v>2.59295708E-3</v>
      </c>
      <c r="AF1624" s="216">
        <v>4.2719304000000003E-3</v>
      </c>
      <c r="AG1624" s="216">
        <v>2.3325967E-3</v>
      </c>
      <c r="AH1624" s="216">
        <v>2.0691554699999999E-3</v>
      </c>
      <c r="AI1624" s="216">
        <v>2.1986536300000002E-3</v>
      </c>
      <c r="AJ1624" s="216">
        <v>5.5490035E-3</v>
      </c>
      <c r="AK1624" s="216">
        <v>3.5735477699999998E-3</v>
      </c>
      <c r="AL1624" s="216">
        <v>4.0685567699999996E-3</v>
      </c>
      <c r="AM1624" s="216">
        <v>7.6355527699999998E-3</v>
      </c>
      <c r="AN1624" s="216">
        <v>2.1059989999999999E-3</v>
      </c>
      <c r="AO1624" s="216">
        <v>1.572E-3</v>
      </c>
      <c r="AP1624" s="216">
        <v>3.4325527700000001E-3</v>
      </c>
      <c r="AQ1624" s="216">
        <v>2.7550489300000001E-3</v>
      </c>
      <c r="AR1624" s="216">
        <v>4.2016006999999996E-3</v>
      </c>
      <c r="AS1624" s="216">
        <v>3.2890509300000001E-3</v>
      </c>
      <c r="AT1624" s="216">
        <v>1.03555377E-3</v>
      </c>
      <c r="AU1624" s="216">
        <v>1.4380489299999999E-3</v>
      </c>
      <c r="AV1624" s="216">
        <v>2.7556017000000001E-3</v>
      </c>
      <c r="AW1624" s="216">
        <v>6.5204933000000001E-4</v>
      </c>
      <c r="AX1624" s="216">
        <v>7.8404913000000001E-4</v>
      </c>
      <c r="AY1624" s="216">
        <v>7.8404913000000001E-4</v>
      </c>
      <c r="AZ1624" s="216">
        <v>7.8404913000000001E-4</v>
      </c>
      <c r="BA1624" s="216">
        <v>7.8404913000000001E-4</v>
      </c>
      <c r="BB1624" s="216">
        <v>7.8404913000000001E-4</v>
      </c>
      <c r="BC1624" s="216">
        <v>8.5859364999999995E-4</v>
      </c>
      <c r="BD1624" s="216">
        <v>9.8699957999999997E-4</v>
      </c>
    </row>
    <row r="1625" spans="1:56" hidden="1" x14ac:dyDescent="0.35">
      <c r="A1625" s="215" t="s">
        <v>2087</v>
      </c>
      <c r="B1625" s="215" t="s">
        <v>2172</v>
      </c>
      <c r="C1625" s="215" t="s">
        <v>466</v>
      </c>
      <c r="D1625" s="216" t="s">
        <v>200</v>
      </c>
      <c r="E1625" s="216" t="s">
        <v>2108</v>
      </c>
      <c r="F1625" s="216" t="s">
        <v>2107</v>
      </c>
      <c r="G1625" s="216" t="s">
        <v>2084</v>
      </c>
      <c r="H1625" s="216" t="s">
        <v>2083</v>
      </c>
      <c r="I1625" s="216" t="s">
        <v>2083</v>
      </c>
      <c r="J1625" s="216" t="s">
        <v>2083</v>
      </c>
      <c r="K1625" s="216" t="s">
        <v>2083</v>
      </c>
      <c r="L1625" s="216" t="s">
        <v>2083</v>
      </c>
      <c r="M1625" s="216" t="s">
        <v>2083</v>
      </c>
      <c r="N1625" s="216" t="s">
        <v>2083</v>
      </c>
      <c r="O1625" s="216" t="s">
        <v>2083</v>
      </c>
      <c r="P1625" s="216" t="s">
        <v>2083</v>
      </c>
      <c r="Q1625" s="216" t="s">
        <v>2083</v>
      </c>
      <c r="R1625" s="216" t="s">
        <v>2083</v>
      </c>
      <c r="S1625" s="216" t="s">
        <v>2083</v>
      </c>
      <c r="T1625" s="216" t="s">
        <v>2083</v>
      </c>
      <c r="U1625" s="216" t="s">
        <v>2083</v>
      </c>
      <c r="V1625" s="216" t="s">
        <v>2083</v>
      </c>
      <c r="W1625" s="216" t="s">
        <v>2083</v>
      </c>
      <c r="X1625" s="216" t="s">
        <v>2083</v>
      </c>
      <c r="Y1625" s="216" t="s">
        <v>2083</v>
      </c>
      <c r="Z1625" s="216" t="s">
        <v>2083</v>
      </c>
      <c r="AA1625" s="216" t="s">
        <v>2083</v>
      </c>
      <c r="AB1625" s="216" t="s">
        <v>2083</v>
      </c>
      <c r="AC1625" s="216" t="s">
        <v>2083</v>
      </c>
      <c r="AD1625" s="216" t="s">
        <v>2083</v>
      </c>
      <c r="AE1625" s="216" t="s">
        <v>2083</v>
      </c>
      <c r="AF1625" s="216" t="s">
        <v>2083</v>
      </c>
      <c r="AG1625" s="216" t="s">
        <v>2083</v>
      </c>
      <c r="AH1625" s="216" t="s">
        <v>2083</v>
      </c>
      <c r="AI1625" s="216" t="s">
        <v>2083</v>
      </c>
      <c r="AJ1625" s="216" t="s">
        <v>2083</v>
      </c>
      <c r="AK1625" s="216" t="s">
        <v>2083</v>
      </c>
      <c r="AL1625" s="216" t="s">
        <v>2083</v>
      </c>
      <c r="AM1625" s="216">
        <v>4.2000000000000002E-4</v>
      </c>
      <c r="AN1625" s="216">
        <v>4.2000000000000002E-4</v>
      </c>
      <c r="AO1625" s="216">
        <v>8.7000000000000001E-4</v>
      </c>
      <c r="AP1625" s="216">
        <v>8.7000000000000001E-4</v>
      </c>
      <c r="AQ1625" s="216">
        <v>8.7000000000000001E-4</v>
      </c>
      <c r="AR1625" s="216">
        <v>1.2899999999999999E-3</v>
      </c>
      <c r="AS1625" s="216">
        <v>4.3200000000000001E-3</v>
      </c>
      <c r="AT1625" s="216">
        <v>8.7000000000000001E-4</v>
      </c>
      <c r="AU1625" s="216">
        <v>1.74E-3</v>
      </c>
      <c r="AV1625" s="216">
        <v>1.74E-3</v>
      </c>
      <c r="AW1625" s="216">
        <v>2.16E-3</v>
      </c>
      <c r="AX1625" s="216">
        <v>2.16E-3</v>
      </c>
      <c r="AY1625" s="216">
        <v>2.2799999999999999E-3</v>
      </c>
      <c r="AZ1625" s="216">
        <v>2.3999999999999998E-3</v>
      </c>
      <c r="BA1625" s="216">
        <v>2.5500000000000002E-3</v>
      </c>
      <c r="BB1625" s="216">
        <v>2.6700000000000001E-3</v>
      </c>
      <c r="BC1625" s="216">
        <v>2.7899999999999999E-3</v>
      </c>
      <c r="BD1625" s="216">
        <v>2.7899999999999999E-3</v>
      </c>
    </row>
    <row r="1626" spans="1:56" hidden="1" x14ac:dyDescent="0.35">
      <c r="A1626" s="215" t="s">
        <v>2087</v>
      </c>
      <c r="B1626" s="215" t="s">
        <v>2172</v>
      </c>
      <c r="C1626" s="215" t="s">
        <v>466</v>
      </c>
      <c r="D1626" s="216" t="s">
        <v>200</v>
      </c>
      <c r="E1626" s="216" t="s">
        <v>2106</v>
      </c>
      <c r="F1626" s="216" t="s">
        <v>2105</v>
      </c>
      <c r="G1626" s="216" t="s">
        <v>2073</v>
      </c>
      <c r="H1626" s="216" t="s">
        <v>2083</v>
      </c>
      <c r="I1626" s="216" t="s">
        <v>2083</v>
      </c>
      <c r="J1626" s="216" t="s">
        <v>2083</v>
      </c>
      <c r="K1626" s="216" t="s">
        <v>2083</v>
      </c>
      <c r="L1626" s="216" t="s">
        <v>2083</v>
      </c>
      <c r="M1626" s="216" t="s">
        <v>2083</v>
      </c>
      <c r="N1626" s="216" t="s">
        <v>2083</v>
      </c>
      <c r="O1626" s="216" t="s">
        <v>2083</v>
      </c>
      <c r="P1626" s="216" t="s">
        <v>2083</v>
      </c>
      <c r="Q1626" s="216" t="s">
        <v>2083</v>
      </c>
      <c r="R1626" s="216" t="s">
        <v>2083</v>
      </c>
      <c r="S1626" s="216" t="s">
        <v>2083</v>
      </c>
      <c r="T1626" s="216" t="s">
        <v>2083</v>
      </c>
      <c r="U1626" s="216" t="s">
        <v>2083</v>
      </c>
      <c r="V1626" s="216" t="s">
        <v>2083</v>
      </c>
      <c r="W1626" s="216" t="s">
        <v>2083</v>
      </c>
      <c r="X1626" s="216" t="s">
        <v>2083</v>
      </c>
      <c r="Y1626" s="216" t="s">
        <v>2083</v>
      </c>
      <c r="Z1626" s="216" t="s">
        <v>2083</v>
      </c>
      <c r="AA1626" s="216" t="s">
        <v>2083</v>
      </c>
      <c r="AB1626" s="216">
        <v>9.6599999999999995E-4</v>
      </c>
      <c r="AC1626" s="216">
        <v>2.2920000000000002E-3</v>
      </c>
      <c r="AD1626" s="216">
        <v>4.8299999999999998E-4</v>
      </c>
      <c r="AE1626" s="216" t="s">
        <v>2083</v>
      </c>
      <c r="AF1626" s="216">
        <v>4.3410000000000002E-3</v>
      </c>
      <c r="AG1626" s="216">
        <v>2.532E-3</v>
      </c>
      <c r="AH1626" s="216">
        <v>6.1500000000000001E-3</v>
      </c>
      <c r="AI1626" s="216">
        <v>3.8579999999999999E-3</v>
      </c>
      <c r="AJ1626" s="216">
        <v>4.4609999999999997E-3</v>
      </c>
      <c r="AK1626" s="216">
        <v>1.1697000000000001E-2</v>
      </c>
      <c r="AL1626" s="216">
        <v>1.0251E-2</v>
      </c>
      <c r="AM1626" s="216">
        <v>7.9679999999999994E-3</v>
      </c>
      <c r="AN1626" s="216">
        <v>7.5989999999999999E-3</v>
      </c>
      <c r="AO1626" s="216">
        <v>5.9100000000000003E-3</v>
      </c>
      <c r="AP1626" s="216">
        <v>6.6540000000000002E-3</v>
      </c>
      <c r="AQ1626" s="216">
        <v>3.6389999999999999E-3</v>
      </c>
      <c r="AR1626" s="216">
        <v>2.9129999999999998E-3</v>
      </c>
      <c r="AS1626" s="216">
        <v>1.467E-3</v>
      </c>
      <c r="AT1626" s="216">
        <v>2.5530000000000001E-3</v>
      </c>
      <c r="AU1626" s="216">
        <v>5.8079999999999998E-3</v>
      </c>
      <c r="AV1626" s="216">
        <v>8.9429999999999996E-3</v>
      </c>
      <c r="AW1626" s="216">
        <v>7.8600000000000007E-3</v>
      </c>
      <c r="AX1626" s="216">
        <v>5.6880000000000003E-3</v>
      </c>
      <c r="AY1626" s="216">
        <v>6.051E-3</v>
      </c>
      <c r="AZ1626" s="216">
        <v>6.411E-3</v>
      </c>
      <c r="BA1626" s="216">
        <v>6.7739999999999996E-3</v>
      </c>
      <c r="BB1626" s="216">
        <v>7.1339999999999997E-3</v>
      </c>
      <c r="BC1626" s="216">
        <v>7.4310000000000001E-3</v>
      </c>
      <c r="BD1626" s="216">
        <v>8.5423440000000003E-3</v>
      </c>
    </row>
    <row r="1627" spans="1:56" hidden="1" x14ac:dyDescent="0.35">
      <c r="A1627" s="215" t="s">
        <v>2087</v>
      </c>
      <c r="B1627" s="215" t="s">
        <v>2172</v>
      </c>
      <c r="C1627" s="215" t="s">
        <v>466</v>
      </c>
      <c r="D1627" s="216" t="s">
        <v>200</v>
      </c>
      <c r="E1627" s="216" t="s">
        <v>2106</v>
      </c>
      <c r="F1627" s="216" t="s">
        <v>2105</v>
      </c>
      <c r="G1627" s="216" t="s">
        <v>2084</v>
      </c>
      <c r="H1627" s="216">
        <v>4.3839999999999998E-4</v>
      </c>
      <c r="I1627" s="216">
        <v>4.3839999999999998E-4</v>
      </c>
      <c r="J1627" s="216">
        <v>4.3839999999999998E-4</v>
      </c>
      <c r="K1627" s="216">
        <v>4.3839999999999998E-4</v>
      </c>
      <c r="L1627" s="216">
        <v>4.3839999999999998E-4</v>
      </c>
      <c r="M1627" s="216">
        <v>4.3839999999999998E-4</v>
      </c>
      <c r="N1627" s="216">
        <v>4.3839999999999998E-4</v>
      </c>
      <c r="O1627" s="216">
        <v>4.3839999999999998E-4</v>
      </c>
      <c r="P1627" s="216">
        <v>4.3839999999999998E-4</v>
      </c>
      <c r="Q1627" s="216">
        <v>4.3839999999999998E-4</v>
      </c>
      <c r="R1627" s="216">
        <v>4.3839999999999998E-4</v>
      </c>
      <c r="S1627" s="216">
        <v>4.3839999999999998E-4</v>
      </c>
      <c r="T1627" s="216">
        <v>4.3839999999999998E-4</v>
      </c>
      <c r="U1627" s="216">
        <v>4.3839999999999998E-4</v>
      </c>
      <c r="V1627" s="216">
        <v>4.3839999999999998E-4</v>
      </c>
      <c r="W1627" s="216">
        <v>4.3839999999999998E-4</v>
      </c>
      <c r="X1627" s="216">
        <v>4.3839999999999998E-4</v>
      </c>
      <c r="Y1627" s="216">
        <v>4.3839999999999998E-4</v>
      </c>
      <c r="Z1627" s="216">
        <v>4.3839999999999998E-4</v>
      </c>
      <c r="AA1627" s="216">
        <v>4.3839999999999998E-4</v>
      </c>
      <c r="AB1627" s="216">
        <v>4.3839999999999998E-4</v>
      </c>
      <c r="AC1627" s="216">
        <v>4.3839999999999998E-4</v>
      </c>
      <c r="AD1627" s="216">
        <v>4.3839999999999998E-4</v>
      </c>
      <c r="AE1627" s="216">
        <v>4.3839999999999998E-4</v>
      </c>
      <c r="AF1627" s="216">
        <v>4.3839999999999998E-4</v>
      </c>
      <c r="AG1627" s="216">
        <v>4.3839999999999998E-4</v>
      </c>
      <c r="AH1627" s="216">
        <v>2.7399999999999999E-4</v>
      </c>
      <c r="AI1627" s="216">
        <v>2.7399999999999999E-4</v>
      </c>
      <c r="AJ1627" s="216" t="s">
        <v>2083</v>
      </c>
      <c r="AK1627" s="216" t="s">
        <v>2083</v>
      </c>
      <c r="AL1627" s="216" t="s">
        <v>2083</v>
      </c>
      <c r="AM1627" s="216">
        <v>8.7000000000000001E-4</v>
      </c>
      <c r="AN1627" s="216">
        <v>2.1900000000000001E-3</v>
      </c>
      <c r="AO1627" s="216">
        <v>3.1800000000000001E-3</v>
      </c>
      <c r="AP1627" s="216">
        <v>3.6900000000000001E-3</v>
      </c>
      <c r="AQ1627" s="216">
        <v>4.5300000000000002E-3</v>
      </c>
      <c r="AR1627" s="216">
        <v>6.2399999999999999E-3</v>
      </c>
      <c r="AS1627" s="216">
        <v>1.8270000000000002E-2</v>
      </c>
      <c r="AT1627" s="216">
        <v>2.4299999999999999E-3</v>
      </c>
      <c r="AU1627" s="216">
        <v>4.4099999999999999E-3</v>
      </c>
      <c r="AV1627" s="216">
        <v>5.3099999999999996E-3</v>
      </c>
      <c r="AW1627" s="216">
        <v>5.4599999999999996E-3</v>
      </c>
      <c r="AX1627" s="216">
        <v>5.7000000000000002E-3</v>
      </c>
      <c r="AY1627" s="216">
        <v>4.8900000000000002E-3</v>
      </c>
      <c r="AZ1627" s="216">
        <v>4.0499999999999998E-3</v>
      </c>
      <c r="BA1627" s="216">
        <v>3.15E-3</v>
      </c>
      <c r="BB1627" s="216">
        <v>2.3999999999999998E-3</v>
      </c>
      <c r="BC1627" s="216">
        <v>1.8E-3</v>
      </c>
      <c r="BD1627" s="216">
        <v>1.8E-3</v>
      </c>
    </row>
    <row r="1628" spans="1:56" hidden="1" x14ac:dyDescent="0.35">
      <c r="A1628" s="215" t="s">
        <v>2087</v>
      </c>
      <c r="B1628" s="215" t="s">
        <v>2172</v>
      </c>
      <c r="C1628" s="215" t="s">
        <v>466</v>
      </c>
      <c r="D1628" s="216" t="s">
        <v>200</v>
      </c>
      <c r="E1628" s="216" t="s">
        <v>2104</v>
      </c>
      <c r="F1628" s="216" t="s">
        <v>2103</v>
      </c>
      <c r="G1628" s="216" t="s">
        <v>2073</v>
      </c>
      <c r="H1628" s="216">
        <v>3.0549686E-2</v>
      </c>
      <c r="I1628" s="216">
        <v>3.0549686E-2</v>
      </c>
      <c r="J1628" s="216">
        <v>3.4033631000000002E-2</v>
      </c>
      <c r="K1628" s="216">
        <v>3.6500242000000002E-2</v>
      </c>
      <c r="L1628" s="216">
        <v>3.4628055999999997E-2</v>
      </c>
      <c r="M1628" s="216">
        <v>4.2979271999999999E-2</v>
      </c>
      <c r="N1628" s="216">
        <v>4.3507329999999997E-2</v>
      </c>
      <c r="O1628" s="216">
        <v>5.3439361999999997E-2</v>
      </c>
      <c r="P1628" s="216">
        <v>5.5051225000000002E-2</v>
      </c>
      <c r="Q1628" s="216">
        <v>8.2714538000000004E-2</v>
      </c>
      <c r="R1628" s="216">
        <v>6.767898E-2</v>
      </c>
      <c r="S1628" s="216">
        <v>5.7055594000000001E-2</v>
      </c>
      <c r="T1628" s="216">
        <v>7.5373626999999999E-2</v>
      </c>
      <c r="U1628" s="216">
        <v>5.7847862E-2</v>
      </c>
      <c r="V1628" s="216">
        <v>6.2881857099999994E-2</v>
      </c>
      <c r="W1628" s="216">
        <v>5.5936914999999997E-2</v>
      </c>
      <c r="X1628" s="216">
        <v>7.0203878999999997E-2</v>
      </c>
      <c r="Y1628" s="216">
        <v>7.7572177000000006E-2</v>
      </c>
      <c r="Z1628" s="216">
        <v>7.7117656000000007E-2</v>
      </c>
      <c r="AA1628" s="216">
        <v>7.7610996000000002E-2</v>
      </c>
      <c r="AB1628" s="216">
        <v>9.0172479E-2</v>
      </c>
      <c r="AC1628" s="216">
        <v>7.2068256999999997E-2</v>
      </c>
      <c r="AD1628" s="216">
        <v>6.7280008000000002E-2</v>
      </c>
      <c r="AE1628" s="216">
        <v>3.8848468999999997E-2</v>
      </c>
      <c r="AF1628" s="216">
        <v>8.0247820999999997E-2</v>
      </c>
      <c r="AG1628" s="216">
        <v>9.6145930000000004E-2</v>
      </c>
      <c r="AH1628" s="216">
        <v>0.14693305500000001</v>
      </c>
      <c r="AI1628" s="216">
        <v>0.103828291</v>
      </c>
      <c r="AJ1628" s="216">
        <v>0.13391270999999999</v>
      </c>
      <c r="AK1628" s="216">
        <v>0.165133589</v>
      </c>
      <c r="AL1628" s="216">
        <v>8.6291488E-2</v>
      </c>
      <c r="AM1628" s="216">
        <v>8.1924103999999998E-2</v>
      </c>
      <c r="AN1628" s="216">
        <v>0.12610069900000001</v>
      </c>
      <c r="AO1628" s="216">
        <v>0.16571229900000001</v>
      </c>
      <c r="AP1628" s="216">
        <v>0.167903947</v>
      </c>
      <c r="AQ1628" s="216">
        <v>0.17274713999999999</v>
      </c>
      <c r="AR1628" s="216">
        <v>0.13717136899999999</v>
      </c>
      <c r="AS1628" s="216">
        <v>0.157671223</v>
      </c>
      <c r="AT1628" s="216">
        <v>0.25123934599999997</v>
      </c>
      <c r="AU1628" s="216">
        <v>0.38914164000000001</v>
      </c>
      <c r="AV1628" s="216">
        <v>0.31060079600000001</v>
      </c>
      <c r="AW1628" s="216">
        <v>0.27172331700000002</v>
      </c>
      <c r="AX1628" s="216">
        <v>0.23243417099999999</v>
      </c>
      <c r="AY1628" s="216">
        <v>0.246753427</v>
      </c>
      <c r="AZ1628" s="216">
        <v>0.26123083400000002</v>
      </c>
      <c r="BA1628" s="216">
        <v>0.27573798700000002</v>
      </c>
      <c r="BB1628" s="216">
        <v>0.29005713999999999</v>
      </c>
      <c r="BC1628" s="216">
        <v>0.30286242000000002</v>
      </c>
      <c r="BD1628" s="216">
        <v>0.34815604999999999</v>
      </c>
    </row>
    <row r="1629" spans="1:56" hidden="1" x14ac:dyDescent="0.35">
      <c r="A1629" s="215" t="s">
        <v>2087</v>
      </c>
      <c r="B1629" s="215" t="s">
        <v>2172</v>
      </c>
      <c r="C1629" s="215" t="s">
        <v>466</v>
      </c>
      <c r="D1629" s="216" t="s">
        <v>200</v>
      </c>
      <c r="E1629" s="216" t="s">
        <v>2100</v>
      </c>
      <c r="F1629" s="216" t="s">
        <v>2099</v>
      </c>
      <c r="G1629" s="216" t="s">
        <v>2084</v>
      </c>
      <c r="H1629" s="216">
        <v>3.5876999999999999</v>
      </c>
      <c r="I1629" s="216">
        <v>3.5876999999999999</v>
      </c>
      <c r="J1629" s="216">
        <v>3.6819000000000002</v>
      </c>
      <c r="K1629" s="216">
        <v>3.7749000000000001</v>
      </c>
      <c r="L1629" s="216">
        <v>3.8090999999999999</v>
      </c>
      <c r="M1629" s="216">
        <v>3.8942999999999999</v>
      </c>
      <c r="N1629" s="216">
        <v>3.996</v>
      </c>
      <c r="O1629" s="216">
        <v>4.0892999999999997</v>
      </c>
      <c r="P1629" s="216">
        <v>4.1919000000000004</v>
      </c>
      <c r="Q1629" s="216">
        <v>4.3026</v>
      </c>
      <c r="R1629" s="216">
        <v>4.4130000000000003</v>
      </c>
      <c r="S1629" s="216">
        <v>4.5401999999999996</v>
      </c>
      <c r="T1629" s="216">
        <v>4.6757999999999997</v>
      </c>
      <c r="U1629" s="216">
        <v>4.8125999999999998</v>
      </c>
      <c r="V1629" s="216">
        <v>4.9656000000000002</v>
      </c>
      <c r="W1629" s="216">
        <v>5.1180000000000003</v>
      </c>
      <c r="X1629" s="216">
        <v>5.2884000000000002</v>
      </c>
      <c r="Y1629" s="216">
        <v>5.5689000000000002</v>
      </c>
      <c r="Z1629" s="216">
        <v>5.7386999999999997</v>
      </c>
      <c r="AA1629" s="216">
        <v>5.9177999999999997</v>
      </c>
      <c r="AB1629" s="216">
        <v>6.2432999999999996</v>
      </c>
      <c r="AC1629" s="216">
        <v>6.4040999999999997</v>
      </c>
      <c r="AD1629" s="216">
        <v>6.5206999999999997</v>
      </c>
      <c r="AE1629" s="216">
        <v>6.5926999999999998</v>
      </c>
      <c r="AF1629" s="216">
        <v>6.6440999999999999</v>
      </c>
      <c r="AG1629" s="216">
        <v>6.7351999999999999</v>
      </c>
      <c r="AH1629" s="216">
        <v>6.8215000000000003</v>
      </c>
      <c r="AI1629" s="216">
        <v>6.7991999999999999</v>
      </c>
      <c r="AJ1629" s="216">
        <v>6.8086000000000002</v>
      </c>
      <c r="AK1629" s="216">
        <v>7.8827999999999996</v>
      </c>
      <c r="AL1629" s="216">
        <v>8.0904000000000007</v>
      </c>
      <c r="AM1629" s="216">
        <v>8.2782</v>
      </c>
      <c r="AN1629" s="216">
        <v>8.4811999999999994</v>
      </c>
      <c r="AO1629" s="216">
        <v>8.6780000000000008</v>
      </c>
      <c r="AP1629" s="216">
        <v>8.8909000000000002</v>
      </c>
      <c r="AQ1629" s="216">
        <v>9.1601999999999997</v>
      </c>
      <c r="AR1629" s="216">
        <v>9.3192000000000004</v>
      </c>
      <c r="AS1629" s="216">
        <v>9.5462000000000007</v>
      </c>
      <c r="AT1629" s="216">
        <v>9.8278999999999996</v>
      </c>
      <c r="AU1629" s="216">
        <v>10.5726</v>
      </c>
      <c r="AV1629" s="216">
        <v>10.8758</v>
      </c>
      <c r="AW1629" s="216">
        <v>11.1838</v>
      </c>
      <c r="AX1629" s="216">
        <v>11.5054</v>
      </c>
      <c r="AY1629" s="216">
        <v>11.884499999999999</v>
      </c>
      <c r="AZ1629" s="216">
        <v>12.270099999999999</v>
      </c>
      <c r="BA1629" s="216">
        <v>12.6615</v>
      </c>
      <c r="BB1629" s="216">
        <v>13.0465</v>
      </c>
      <c r="BC1629" s="216">
        <v>13.424200000000001</v>
      </c>
      <c r="BD1629" s="216">
        <v>13.424200000000001</v>
      </c>
    </row>
    <row r="1630" spans="1:56" hidden="1" x14ac:dyDescent="0.35">
      <c r="A1630" s="215" t="s">
        <v>2087</v>
      </c>
      <c r="B1630" s="215" t="s">
        <v>2172</v>
      </c>
      <c r="C1630" s="215" t="s">
        <v>466</v>
      </c>
      <c r="D1630" s="216" t="s">
        <v>200</v>
      </c>
      <c r="E1630" s="216" t="s">
        <v>2100</v>
      </c>
      <c r="F1630" s="216" t="s">
        <v>2099</v>
      </c>
      <c r="G1630" s="216" t="s">
        <v>2073</v>
      </c>
      <c r="H1630" s="216">
        <v>7.8799999999999999E-3</v>
      </c>
      <c r="I1630" s="216">
        <v>7.8799999999999999E-3</v>
      </c>
      <c r="J1630" s="216">
        <v>6.5700000000000003E-3</v>
      </c>
      <c r="K1630" s="216">
        <v>5.2599999999999999E-3</v>
      </c>
      <c r="L1630" s="216">
        <v>3.5000000000000001E-3</v>
      </c>
      <c r="M1630" s="216">
        <v>3.5000000000000001E-3</v>
      </c>
      <c r="N1630" s="216">
        <v>3.9399999999999999E-3</v>
      </c>
      <c r="O1630" s="216">
        <v>4.8199999999999996E-3</v>
      </c>
      <c r="P1630" s="216">
        <v>4.8199999999999996E-3</v>
      </c>
      <c r="Q1630" s="216">
        <v>4.8199999999999996E-3</v>
      </c>
      <c r="R1630" s="216">
        <v>4.8199999999999996E-3</v>
      </c>
      <c r="S1630" s="216">
        <v>4.3800000000000002E-3</v>
      </c>
      <c r="T1630" s="216">
        <v>6.5700000000000003E-3</v>
      </c>
      <c r="U1630" s="216">
        <v>4.8199999999999996E-3</v>
      </c>
      <c r="V1630" s="216">
        <v>6.13E-3</v>
      </c>
      <c r="W1630" s="216">
        <v>3.9399999999999999E-3</v>
      </c>
      <c r="X1630" s="216">
        <v>5.6899999999999997E-3</v>
      </c>
      <c r="Y1630" s="216">
        <v>5.2599999999999999E-3</v>
      </c>
      <c r="Z1630" s="216">
        <v>5.6899999999999997E-3</v>
      </c>
      <c r="AA1630" s="216">
        <v>6.5700000000000003E-3</v>
      </c>
      <c r="AB1630" s="216">
        <v>7.685E-3</v>
      </c>
      <c r="AC1630" s="216">
        <v>6.365E-3</v>
      </c>
      <c r="AD1630" s="216">
        <v>6.8050000000000003E-3</v>
      </c>
      <c r="AE1630" s="216">
        <v>2.8649999999999999E-3</v>
      </c>
      <c r="AF1630" s="216">
        <v>6.365E-3</v>
      </c>
      <c r="AG1630" s="216">
        <v>8.5550000000000001E-3</v>
      </c>
      <c r="AH1630" s="216">
        <v>1.0744999999999999E-2</v>
      </c>
      <c r="AI1630" s="216">
        <v>1.0305E-2</v>
      </c>
      <c r="AJ1630" s="216">
        <v>1.226E-2</v>
      </c>
      <c r="AK1630" s="216">
        <v>1.7755E-2</v>
      </c>
      <c r="AL1630" s="216">
        <v>2.0825E-2</v>
      </c>
      <c r="AM1630" s="216">
        <v>1.3375E-2</v>
      </c>
      <c r="AN1630" s="216">
        <v>1.7315000000000001E-2</v>
      </c>
      <c r="AO1630" s="216">
        <v>2.7195E-2</v>
      </c>
      <c r="AP1630" s="216">
        <v>1.7995000000000001E-2</v>
      </c>
      <c r="AQ1630" s="216">
        <v>2.5874999999999999E-2</v>
      </c>
      <c r="AR1630" s="216">
        <v>1.779E-2</v>
      </c>
      <c r="AS1630" s="216">
        <v>1.779E-2</v>
      </c>
      <c r="AT1630" s="216">
        <v>1.8464999999999999E-2</v>
      </c>
      <c r="AU1630" s="216">
        <v>2.1534999999999999E-2</v>
      </c>
      <c r="AV1630" s="216">
        <v>2.3525000000000001E-2</v>
      </c>
      <c r="AW1630" s="216">
        <v>2.4629999999999999E-2</v>
      </c>
      <c r="AX1630" s="216">
        <v>2.6624999999999999E-2</v>
      </c>
      <c r="AY1630" s="216">
        <v>2.7494999999999999E-2</v>
      </c>
      <c r="AZ1630" s="216">
        <v>2.8375000000000001E-2</v>
      </c>
      <c r="BA1630" s="216">
        <v>2.9245E-2</v>
      </c>
      <c r="BB1630" s="216">
        <v>3.0124999999999999E-2</v>
      </c>
      <c r="BC1630" s="216">
        <v>3.0884999999999999E-2</v>
      </c>
      <c r="BD1630" s="216">
        <v>3.5504000000000001E-2</v>
      </c>
    </row>
    <row r="1631" spans="1:56" hidden="1" x14ac:dyDescent="0.35">
      <c r="A1631" s="215" t="s">
        <v>2087</v>
      </c>
      <c r="B1631" s="215" t="s">
        <v>2172</v>
      </c>
      <c r="C1631" s="215" t="s">
        <v>466</v>
      </c>
      <c r="D1631" s="216" t="s">
        <v>200</v>
      </c>
      <c r="E1631" s="216" t="s">
        <v>1853</v>
      </c>
      <c r="F1631" s="216" t="s">
        <v>2096</v>
      </c>
      <c r="G1631" s="216" t="s">
        <v>2084</v>
      </c>
      <c r="H1631" s="216">
        <v>13.9046</v>
      </c>
      <c r="I1631" s="216">
        <v>13.7919</v>
      </c>
      <c r="J1631" s="216">
        <v>14.013999999999999</v>
      </c>
      <c r="K1631" s="216">
        <v>14.230600000000001</v>
      </c>
      <c r="L1631" s="216">
        <v>14.2233</v>
      </c>
      <c r="M1631" s="216">
        <v>14.4343</v>
      </c>
      <c r="N1631" s="216">
        <v>14.636200000000001</v>
      </c>
      <c r="O1631" s="216">
        <v>14.8325</v>
      </c>
      <c r="P1631" s="216">
        <v>15.0268</v>
      </c>
      <c r="Q1631" s="216">
        <v>15.3184</v>
      </c>
      <c r="R1631" s="216">
        <v>15.602600000000001</v>
      </c>
      <c r="S1631" s="216">
        <v>15.8794</v>
      </c>
      <c r="T1631" s="216">
        <v>16.252400000000002</v>
      </c>
      <c r="U1631" s="216">
        <v>16.616199999999999</v>
      </c>
      <c r="V1631" s="216">
        <v>16.970700000000001</v>
      </c>
      <c r="W1631" s="216">
        <v>17.315999999999999</v>
      </c>
      <c r="X1631" s="216">
        <v>17.751899999999999</v>
      </c>
      <c r="Y1631" s="216">
        <v>18.470099999999999</v>
      </c>
      <c r="Z1631" s="216">
        <v>18.881</v>
      </c>
      <c r="AA1631" s="216">
        <v>19.280799999999999</v>
      </c>
      <c r="AB1631" s="216">
        <v>19.669499999999999</v>
      </c>
      <c r="AC1631" s="216">
        <v>21.483000000000001</v>
      </c>
      <c r="AD1631" s="216">
        <v>23.392600000000002</v>
      </c>
      <c r="AE1631" s="216">
        <v>25.494399999999999</v>
      </c>
      <c r="AF1631" s="216">
        <v>27.785299999999999</v>
      </c>
      <c r="AG1631" s="216">
        <v>30.2684</v>
      </c>
      <c r="AH1631" s="216">
        <v>33.036700000000003</v>
      </c>
      <c r="AI1631" s="216">
        <v>35.997199999999999</v>
      </c>
      <c r="AJ1631" s="216">
        <v>39.242899999999999</v>
      </c>
      <c r="AK1631" s="216">
        <v>41.819000000000003</v>
      </c>
      <c r="AL1631" s="216">
        <v>42.869900000000001</v>
      </c>
      <c r="AM1631" s="216">
        <v>43.9208</v>
      </c>
      <c r="AN1631" s="216">
        <v>44.971699999999998</v>
      </c>
      <c r="AO1631" s="216">
        <v>46.022599999999997</v>
      </c>
      <c r="AP1631" s="216">
        <v>47.166499999999999</v>
      </c>
      <c r="AQ1631" s="216">
        <v>48.598700000000001</v>
      </c>
      <c r="AR1631" s="216">
        <v>49.4574</v>
      </c>
      <c r="AS1631" s="216">
        <v>50.604399999999998</v>
      </c>
      <c r="AT1631" s="216">
        <v>51.8444</v>
      </c>
      <c r="AU1631" s="216">
        <v>55.759700000000002</v>
      </c>
      <c r="AV1631" s="216">
        <v>57.384099999999997</v>
      </c>
      <c r="AW1631" s="216">
        <v>59.005400000000002</v>
      </c>
      <c r="AX1631" s="216">
        <v>60.629800000000003</v>
      </c>
      <c r="AY1631" s="216">
        <v>62.254199999999997</v>
      </c>
      <c r="AZ1631" s="216">
        <v>63.875500000000002</v>
      </c>
      <c r="BA1631" s="216">
        <v>65.499899999999997</v>
      </c>
      <c r="BB1631" s="216">
        <v>67.121200000000002</v>
      </c>
      <c r="BC1631" s="216">
        <v>68.816900000000004</v>
      </c>
      <c r="BD1631" s="216">
        <v>70.469800000000006</v>
      </c>
    </row>
    <row r="1632" spans="1:56" hidden="1" x14ac:dyDescent="0.35">
      <c r="A1632" s="215" t="s">
        <v>2087</v>
      </c>
      <c r="B1632" s="215" t="s">
        <v>2172</v>
      </c>
      <c r="C1632" s="215" t="s">
        <v>466</v>
      </c>
      <c r="D1632" s="216" t="s">
        <v>200</v>
      </c>
      <c r="E1632" s="216" t="s">
        <v>1849</v>
      </c>
      <c r="F1632" s="216" t="s">
        <v>2078</v>
      </c>
      <c r="G1632" s="216" t="s">
        <v>2073</v>
      </c>
      <c r="H1632" s="216" t="s">
        <v>2083</v>
      </c>
      <c r="I1632" s="216" t="s">
        <v>2083</v>
      </c>
      <c r="J1632" s="216" t="s">
        <v>2083</v>
      </c>
      <c r="K1632" s="216" t="s">
        <v>2083</v>
      </c>
      <c r="L1632" s="216" t="s">
        <v>2083</v>
      </c>
      <c r="M1632" s="216" t="s">
        <v>2083</v>
      </c>
      <c r="N1632" s="216" t="s">
        <v>2083</v>
      </c>
      <c r="O1632" s="216" t="s">
        <v>2083</v>
      </c>
      <c r="P1632" s="216">
        <v>4.6091069999999998E-2</v>
      </c>
      <c r="Q1632" s="216">
        <v>4.8683730000000001E-2</v>
      </c>
      <c r="R1632" s="216">
        <v>5.7673139999999998E-2</v>
      </c>
      <c r="S1632" s="216" t="s">
        <v>2083</v>
      </c>
      <c r="T1632" s="216" t="s">
        <v>2083</v>
      </c>
      <c r="U1632" s="216" t="s">
        <v>2083</v>
      </c>
      <c r="V1632" s="216" t="s">
        <v>2083</v>
      </c>
      <c r="W1632" s="216" t="s">
        <v>2083</v>
      </c>
      <c r="X1632" s="216" t="s">
        <v>2083</v>
      </c>
      <c r="Y1632" s="216" t="s">
        <v>2083</v>
      </c>
      <c r="Z1632" s="216" t="s">
        <v>2083</v>
      </c>
      <c r="AA1632" s="216" t="s">
        <v>2083</v>
      </c>
      <c r="AB1632" s="216" t="s">
        <v>2083</v>
      </c>
      <c r="AC1632" s="216" t="s">
        <v>2083</v>
      </c>
      <c r="AD1632" s="216" t="s">
        <v>2083</v>
      </c>
      <c r="AE1632" s="216" t="s">
        <v>2083</v>
      </c>
      <c r="AF1632" s="216" t="s">
        <v>2083</v>
      </c>
      <c r="AG1632" s="216" t="s">
        <v>2083</v>
      </c>
      <c r="AH1632" s="216" t="s">
        <v>2083</v>
      </c>
      <c r="AI1632" s="216" t="s">
        <v>2083</v>
      </c>
      <c r="AJ1632" s="216" t="s">
        <v>2083</v>
      </c>
      <c r="AK1632" s="216" t="s">
        <v>2083</v>
      </c>
      <c r="AL1632" s="216" t="s">
        <v>2083</v>
      </c>
      <c r="AM1632" s="216" t="s">
        <v>2083</v>
      </c>
      <c r="AN1632" s="216" t="s">
        <v>2083</v>
      </c>
      <c r="AO1632" s="216" t="s">
        <v>2083</v>
      </c>
      <c r="AP1632" s="216" t="s">
        <v>2083</v>
      </c>
      <c r="AQ1632" s="216" t="s">
        <v>2083</v>
      </c>
      <c r="AR1632" s="216" t="s">
        <v>2083</v>
      </c>
      <c r="AS1632" s="216" t="s">
        <v>2083</v>
      </c>
      <c r="AT1632" s="216" t="s">
        <v>2083</v>
      </c>
      <c r="AU1632" s="216" t="s">
        <v>2083</v>
      </c>
      <c r="AV1632" s="216" t="s">
        <v>2083</v>
      </c>
      <c r="AW1632" s="216" t="s">
        <v>2083</v>
      </c>
      <c r="AX1632" s="216" t="s">
        <v>2083</v>
      </c>
      <c r="AY1632" s="216" t="s">
        <v>2083</v>
      </c>
      <c r="AZ1632" s="216" t="s">
        <v>2083</v>
      </c>
      <c r="BA1632" s="216" t="s">
        <v>2083</v>
      </c>
      <c r="BB1632" s="216" t="s">
        <v>2083</v>
      </c>
      <c r="BC1632" s="216" t="s">
        <v>2083</v>
      </c>
      <c r="BD1632" s="216" t="s">
        <v>2083</v>
      </c>
    </row>
    <row r="1633" spans="1:56" hidden="1" x14ac:dyDescent="0.35">
      <c r="A1633" s="215" t="s">
        <v>2087</v>
      </c>
      <c r="B1633" s="215" t="s">
        <v>2172</v>
      </c>
      <c r="C1633" s="215" t="s">
        <v>466</v>
      </c>
      <c r="D1633" s="216" t="s">
        <v>200</v>
      </c>
      <c r="E1633" s="216" t="s">
        <v>2095</v>
      </c>
      <c r="F1633" s="216" t="s">
        <v>1821</v>
      </c>
      <c r="G1633" s="216" t="s">
        <v>2073</v>
      </c>
      <c r="H1633" s="216">
        <v>12.467718</v>
      </c>
      <c r="I1633" s="216">
        <v>11.433009</v>
      </c>
      <c r="J1633" s="216">
        <v>13.530217</v>
      </c>
      <c r="K1633" s="216">
        <v>13.612663</v>
      </c>
      <c r="L1633" s="216">
        <v>14.21321</v>
      </c>
      <c r="M1633" s="216">
        <v>15.277139999999999</v>
      </c>
      <c r="N1633" s="216">
        <v>15.338476999999999</v>
      </c>
      <c r="O1633" s="216">
        <v>15.155054</v>
      </c>
      <c r="P1633" s="216">
        <v>15.552566000000001</v>
      </c>
      <c r="Q1633" s="216">
        <v>14.662646000000001</v>
      </c>
      <c r="R1633" s="216">
        <v>12.793706999999999</v>
      </c>
      <c r="S1633" s="216">
        <v>13.200723999999999</v>
      </c>
      <c r="T1633" s="216">
        <v>15.147745</v>
      </c>
      <c r="U1633" s="216">
        <v>13.624900999999999</v>
      </c>
      <c r="V1633" s="216">
        <v>15.176511</v>
      </c>
      <c r="W1633" s="216">
        <v>15.703185</v>
      </c>
      <c r="X1633" s="216">
        <v>18.176932000000001</v>
      </c>
      <c r="Y1633" s="216">
        <v>19.289576</v>
      </c>
      <c r="Z1633" s="216">
        <v>22.971599999999999</v>
      </c>
      <c r="AA1633" s="216">
        <v>22.118549999999999</v>
      </c>
      <c r="AB1633" s="216">
        <v>24.902660000000001</v>
      </c>
      <c r="AC1633" s="216">
        <v>21.587399999999999</v>
      </c>
      <c r="AD1633" s="216">
        <v>18.160489999999999</v>
      </c>
      <c r="AE1633" s="216">
        <v>17.1036</v>
      </c>
      <c r="AF1633" s="216">
        <v>16.292539999999999</v>
      </c>
      <c r="AG1633" s="216">
        <v>13.67733</v>
      </c>
      <c r="AH1633" s="216">
        <v>17.201049999999999</v>
      </c>
      <c r="AI1633" s="216">
        <v>21.221679999999999</v>
      </c>
      <c r="AJ1633" s="216">
        <v>22.269030000000001</v>
      </c>
      <c r="AK1633" s="216">
        <v>23.5669</v>
      </c>
      <c r="AL1633" s="216">
        <v>24.595949999999998</v>
      </c>
      <c r="AM1633" s="216">
        <v>24.98068</v>
      </c>
      <c r="AN1633" s="216">
        <v>25.744450000000001</v>
      </c>
      <c r="AO1633" s="216">
        <v>26.339700000000001</v>
      </c>
      <c r="AP1633" s="216">
        <v>26.384139999999999</v>
      </c>
      <c r="AQ1633" s="216">
        <v>28.284230000000001</v>
      </c>
      <c r="AR1633" s="216">
        <v>28.989090000000001</v>
      </c>
      <c r="AS1633" s="216">
        <v>29.330290000000002</v>
      </c>
      <c r="AT1633" s="216">
        <v>29.57666</v>
      </c>
      <c r="AU1633" s="216">
        <v>30.464780000000001</v>
      </c>
      <c r="AV1633" s="216">
        <v>31.03058</v>
      </c>
      <c r="AW1633" s="216">
        <v>31.333600000000001</v>
      </c>
      <c r="AX1633" s="216">
        <v>38.029279000000002</v>
      </c>
      <c r="AY1633" s="216">
        <v>39.709499999999998</v>
      </c>
      <c r="AZ1633" s="216">
        <v>40.815370000000001</v>
      </c>
      <c r="BA1633" s="216">
        <v>41.924813</v>
      </c>
      <c r="BB1633" s="216">
        <v>40.331753999999997</v>
      </c>
      <c r="BC1633" s="216">
        <v>41.678106999999997</v>
      </c>
      <c r="BD1633" s="216">
        <v>43.585830000000001</v>
      </c>
    </row>
    <row r="1634" spans="1:56" hidden="1" x14ac:dyDescent="0.35">
      <c r="A1634" s="215" t="s">
        <v>2087</v>
      </c>
      <c r="B1634" s="215" t="s">
        <v>2172</v>
      </c>
      <c r="C1634" s="215" t="s">
        <v>466</v>
      </c>
      <c r="D1634" s="216" t="s">
        <v>200</v>
      </c>
      <c r="E1634" s="216" t="s">
        <v>2094</v>
      </c>
      <c r="F1634" s="216" t="s">
        <v>1822</v>
      </c>
      <c r="G1634" s="216" t="s">
        <v>2073</v>
      </c>
      <c r="H1634" s="216">
        <v>0.74243466000000002</v>
      </c>
      <c r="I1634" s="216">
        <v>0.71412521470000001</v>
      </c>
      <c r="J1634" s="216">
        <v>0.82017606499999995</v>
      </c>
      <c r="K1634" s="216">
        <v>0.85414874600000001</v>
      </c>
      <c r="L1634" s="216">
        <v>0.88583621599999995</v>
      </c>
      <c r="M1634" s="216">
        <v>0.94263996699999997</v>
      </c>
      <c r="N1634" s="216">
        <v>0.955939914</v>
      </c>
      <c r="O1634" s="216">
        <v>0.92452747000000002</v>
      </c>
      <c r="P1634" s="216">
        <v>0.95709048299999999</v>
      </c>
      <c r="Q1634" s="216">
        <v>0.90308489800000002</v>
      </c>
      <c r="R1634" s="216">
        <v>0.76212261999999997</v>
      </c>
      <c r="S1634" s="216">
        <v>0.798497181</v>
      </c>
      <c r="T1634" s="216">
        <v>0.88131753999999995</v>
      </c>
      <c r="U1634" s="216">
        <v>0.82867659599999999</v>
      </c>
      <c r="V1634" s="216">
        <v>0.88291264999999997</v>
      </c>
      <c r="W1634" s="216">
        <v>1.0315168649999999</v>
      </c>
      <c r="X1634" s="216">
        <v>1.0820527099999999</v>
      </c>
      <c r="Y1634" s="216">
        <v>1.1413764</v>
      </c>
      <c r="Z1634" s="216">
        <v>1.4746801599999999</v>
      </c>
      <c r="AA1634" s="216">
        <v>1.5185557599999999</v>
      </c>
      <c r="AB1634" s="216">
        <v>1.5499284099999999</v>
      </c>
      <c r="AC1634" s="216">
        <v>1.49175938</v>
      </c>
      <c r="AD1634" s="216">
        <v>1.35517106</v>
      </c>
      <c r="AE1634" s="216">
        <v>1.3050539299999999</v>
      </c>
      <c r="AF1634" s="216">
        <v>1.2572904199999999</v>
      </c>
      <c r="AG1634" s="216">
        <v>1.0443838400000001</v>
      </c>
      <c r="AH1634" s="216">
        <v>1.1887619899999999</v>
      </c>
      <c r="AI1634" s="216">
        <v>1.3237449100000001</v>
      </c>
      <c r="AJ1634" s="216">
        <v>1.4293912799999999</v>
      </c>
      <c r="AK1634" s="216">
        <v>1.5374202400000001</v>
      </c>
      <c r="AL1634" s="216">
        <v>1.61810294</v>
      </c>
      <c r="AM1634" s="216">
        <v>1.6722553</v>
      </c>
      <c r="AN1634" s="216">
        <v>1.7440083399999999</v>
      </c>
      <c r="AO1634" s="216">
        <v>1.81325147</v>
      </c>
      <c r="AP1634" s="216">
        <v>1.8586302100000001</v>
      </c>
      <c r="AQ1634" s="216">
        <v>1.9884022299999999</v>
      </c>
      <c r="AR1634" s="216">
        <v>2.07097431</v>
      </c>
      <c r="AS1634" s="216">
        <v>2.1427887600000002</v>
      </c>
      <c r="AT1634" s="216">
        <v>2.13839267</v>
      </c>
      <c r="AU1634" s="216">
        <v>2.2804602300000001</v>
      </c>
      <c r="AV1634" s="216">
        <v>2.34556041</v>
      </c>
      <c r="AW1634" s="216">
        <v>2.3903941199999998</v>
      </c>
      <c r="AX1634" s="216">
        <v>2.4849435199999999</v>
      </c>
      <c r="AY1634" s="216">
        <v>2.5241790599999998</v>
      </c>
      <c r="AZ1634" s="216">
        <v>2.6615287900000002</v>
      </c>
      <c r="BA1634" s="216">
        <v>2.8778390200000001</v>
      </c>
      <c r="BB1634" s="216">
        <v>3.0408649900000002</v>
      </c>
      <c r="BC1634" s="216">
        <v>2.7914482600000001</v>
      </c>
      <c r="BD1634" s="216">
        <v>3.59557846</v>
      </c>
    </row>
    <row r="1635" spans="1:56" hidden="1" x14ac:dyDescent="0.35">
      <c r="A1635" s="215" t="s">
        <v>2087</v>
      </c>
      <c r="B1635" s="215" t="s">
        <v>2172</v>
      </c>
      <c r="C1635" s="215" t="s">
        <v>466</v>
      </c>
      <c r="D1635" s="216" t="s">
        <v>200</v>
      </c>
      <c r="E1635" s="216" t="s">
        <v>2093</v>
      </c>
      <c r="F1635" s="216" t="s">
        <v>2092</v>
      </c>
      <c r="G1635" s="216" t="s">
        <v>2084</v>
      </c>
      <c r="H1635" s="216">
        <v>0.37067417899999999</v>
      </c>
      <c r="I1635" s="216">
        <v>0.38262239799999997</v>
      </c>
      <c r="J1635" s="216">
        <v>0.28470864800000001</v>
      </c>
      <c r="K1635" s="216">
        <v>0.27727354799999998</v>
      </c>
      <c r="L1635" s="216">
        <v>0.27368117800000002</v>
      </c>
      <c r="M1635" s="216">
        <v>0.28610557800000003</v>
      </c>
      <c r="N1635" s="216">
        <v>0.27110210800000001</v>
      </c>
      <c r="O1635" s="216">
        <v>0.300773138</v>
      </c>
      <c r="P1635" s="216">
        <v>0.33316074800000001</v>
      </c>
      <c r="Q1635" s="216">
        <v>0.39944232800000001</v>
      </c>
      <c r="R1635" s="216">
        <v>0.39491187799999999</v>
      </c>
      <c r="S1635" s="216">
        <v>0.40203260099999999</v>
      </c>
      <c r="T1635" s="216">
        <v>0.48181382299999997</v>
      </c>
      <c r="U1635" s="216">
        <v>0.46247942600000003</v>
      </c>
      <c r="V1635" s="216">
        <v>0.53867116800000003</v>
      </c>
      <c r="W1635" s="216">
        <v>0.47202799000000001</v>
      </c>
      <c r="X1635" s="216">
        <v>0.43965153699999998</v>
      </c>
      <c r="Y1635" s="216">
        <v>0.45872310500000002</v>
      </c>
      <c r="Z1635" s="216">
        <v>0.57829490400000005</v>
      </c>
      <c r="AA1635" s="216">
        <v>0.58825712600000002</v>
      </c>
      <c r="AB1635" s="216">
        <v>0.597001424</v>
      </c>
      <c r="AC1635" s="216">
        <v>0.54190168699999997</v>
      </c>
      <c r="AD1635" s="216">
        <v>0.54858270600000003</v>
      </c>
      <c r="AE1635" s="216">
        <v>0.73759818300000002</v>
      </c>
      <c r="AF1635" s="216">
        <v>0.74583827000000003</v>
      </c>
      <c r="AG1635" s="216">
        <v>0.72614226000000004</v>
      </c>
      <c r="AH1635" s="216">
        <v>0.89719112999999995</v>
      </c>
      <c r="AI1635" s="216">
        <v>0.87861718200000005</v>
      </c>
      <c r="AJ1635" s="216">
        <v>0.81601681400000003</v>
      </c>
      <c r="AK1635" s="216">
        <v>0.88650874000000002</v>
      </c>
      <c r="AL1635" s="216">
        <v>0.85894698999999997</v>
      </c>
      <c r="AM1635" s="216">
        <v>0.89223233000000002</v>
      </c>
      <c r="AN1635" s="216">
        <v>0.89908865900000001</v>
      </c>
      <c r="AO1635" s="216">
        <v>0.90799133300000001</v>
      </c>
      <c r="AP1635" s="216">
        <v>0.91962653000000005</v>
      </c>
      <c r="AQ1635" s="216">
        <v>0.92636976800000004</v>
      </c>
      <c r="AR1635" s="216">
        <v>0.98600132799999995</v>
      </c>
      <c r="AS1635" s="216">
        <v>0.97757013500000001</v>
      </c>
      <c r="AT1635" s="216">
        <v>1.041387826</v>
      </c>
      <c r="AU1635" s="216">
        <v>1.1552933679999999</v>
      </c>
      <c r="AV1635" s="216">
        <v>1.1659084159999999</v>
      </c>
      <c r="AW1635" s="216">
        <v>1.164748621</v>
      </c>
      <c r="AX1635" s="216">
        <v>1.595454414</v>
      </c>
      <c r="AY1635" s="216">
        <v>1.6274835750000001</v>
      </c>
      <c r="AZ1635" s="216">
        <v>1.6753810440000001</v>
      </c>
      <c r="BA1635" s="216">
        <v>1.563422957</v>
      </c>
      <c r="BB1635" s="216">
        <v>1.6253655920000001</v>
      </c>
      <c r="BC1635" s="216">
        <v>1.667263355</v>
      </c>
      <c r="BD1635" s="216">
        <v>1.7163638569999999</v>
      </c>
    </row>
    <row r="1636" spans="1:56" hidden="1" x14ac:dyDescent="0.35">
      <c r="A1636" s="215" t="s">
        <v>2087</v>
      </c>
      <c r="B1636" s="215" t="s">
        <v>2172</v>
      </c>
      <c r="C1636" s="215" t="s">
        <v>466</v>
      </c>
      <c r="D1636" s="216" t="s">
        <v>200</v>
      </c>
      <c r="E1636" s="216" t="s">
        <v>2113</v>
      </c>
      <c r="F1636" s="216" t="s">
        <v>2112</v>
      </c>
      <c r="G1636" s="216" t="s">
        <v>2073</v>
      </c>
      <c r="H1636" s="216">
        <v>5.2161929999999996</v>
      </c>
      <c r="I1636" s="216">
        <v>5.4116799999999996</v>
      </c>
      <c r="J1636" s="216">
        <v>3.2501720000000001</v>
      </c>
      <c r="K1636" s="216">
        <v>1.910061</v>
      </c>
      <c r="L1636" s="216">
        <v>2.0078070000000001</v>
      </c>
      <c r="M1636" s="216">
        <v>2.1021670000000001</v>
      </c>
      <c r="N1636" s="216">
        <v>2.2306339999999998</v>
      </c>
      <c r="O1636" s="216">
        <v>2.9480620000000002</v>
      </c>
      <c r="P1636" s="216">
        <v>2.9900280000000001</v>
      </c>
      <c r="Q1636" s="216">
        <v>3.370247</v>
      </c>
      <c r="R1636" s="216">
        <v>3.338797</v>
      </c>
      <c r="S1636" s="216">
        <v>3.235309</v>
      </c>
      <c r="T1636" s="216">
        <v>4.9994500000000004</v>
      </c>
      <c r="U1636" s="216">
        <v>3.7611949999999998</v>
      </c>
      <c r="V1636" s="216">
        <v>3.6000179999999999</v>
      </c>
      <c r="W1636" s="216">
        <v>3.643586</v>
      </c>
      <c r="X1636" s="216">
        <v>2.8430369999999998</v>
      </c>
      <c r="Y1636" s="216">
        <v>2.5185469999999999</v>
      </c>
      <c r="Z1636" s="216">
        <v>4.0263819999999999</v>
      </c>
      <c r="AA1636" s="216">
        <v>3.1256349999999999</v>
      </c>
      <c r="AB1636" s="216">
        <v>2.9636629999999999</v>
      </c>
      <c r="AC1636" s="216">
        <v>3.8518469999999998</v>
      </c>
      <c r="AD1636" s="216">
        <v>2.0329989999999998</v>
      </c>
      <c r="AE1636" s="216">
        <v>4.1236170000000003</v>
      </c>
      <c r="AF1636" s="216">
        <v>7.5669899999999997</v>
      </c>
      <c r="AG1636" s="216">
        <v>5.9021100000000004</v>
      </c>
      <c r="AH1636" s="216">
        <v>7.93262</v>
      </c>
      <c r="AI1636" s="216">
        <v>4.3266</v>
      </c>
      <c r="AJ1636" s="216">
        <v>5.6251600000000002</v>
      </c>
      <c r="AK1636" s="216">
        <v>4.9568500000000002</v>
      </c>
      <c r="AL1636" s="216">
        <v>4.1248300000000002</v>
      </c>
      <c r="AM1636" s="216">
        <v>4.0862600000000002</v>
      </c>
      <c r="AN1636" s="216">
        <v>4.0744300000000004</v>
      </c>
      <c r="AO1636" s="216">
        <v>3.6388280000000002</v>
      </c>
      <c r="AP1636" s="216">
        <v>4.10738</v>
      </c>
      <c r="AQ1636" s="216">
        <v>4.1973599999999998</v>
      </c>
      <c r="AR1636" s="216">
        <v>3.9097599999999999</v>
      </c>
      <c r="AS1636" s="216">
        <v>4.1707599999999996</v>
      </c>
      <c r="AT1636" s="216">
        <v>4.64391</v>
      </c>
      <c r="AU1636" s="216">
        <v>5.81595</v>
      </c>
      <c r="AV1636" s="216">
        <v>6.0324299999999997</v>
      </c>
      <c r="AW1636" s="216">
        <v>5.6901000000000002</v>
      </c>
      <c r="AX1636" s="216">
        <v>12.2462</v>
      </c>
      <c r="AY1636" s="216">
        <v>11.73817</v>
      </c>
      <c r="AZ1636" s="216">
        <v>10.675940000000001</v>
      </c>
      <c r="BA1636" s="216">
        <v>10.384410000000001</v>
      </c>
      <c r="BB1636" s="216">
        <v>10.551500000000001</v>
      </c>
      <c r="BC1636" s="216">
        <v>10.739990000000001</v>
      </c>
      <c r="BD1636" s="216">
        <v>11.046659999999999</v>
      </c>
    </row>
    <row r="1637" spans="1:56" hidden="1" x14ac:dyDescent="0.35">
      <c r="A1637" s="215" t="s">
        <v>2087</v>
      </c>
      <c r="B1637" s="215" t="s">
        <v>2172</v>
      </c>
      <c r="C1637" s="215" t="s">
        <v>466</v>
      </c>
      <c r="D1637" s="216" t="s">
        <v>200</v>
      </c>
      <c r="E1637" s="216" t="s">
        <v>2091</v>
      </c>
      <c r="F1637" s="216" t="s">
        <v>2090</v>
      </c>
      <c r="G1637" s="216" t="s">
        <v>2073</v>
      </c>
      <c r="H1637" s="216">
        <v>1.1409199999999999</v>
      </c>
      <c r="I1637" s="216">
        <v>1.3795200000000001</v>
      </c>
      <c r="J1637" s="216">
        <v>1.44652</v>
      </c>
      <c r="K1637" s="216">
        <v>1.5109900000000001</v>
      </c>
      <c r="L1637" s="216">
        <v>1.575</v>
      </c>
      <c r="M1637" s="216">
        <v>1.6406099999999999</v>
      </c>
      <c r="N1637" s="216">
        <v>1.7092799999999999</v>
      </c>
      <c r="O1637" s="216">
        <v>1.7798700000000001</v>
      </c>
      <c r="P1637" s="216">
        <v>1.85446</v>
      </c>
      <c r="Q1637" s="216">
        <v>1.9365600000000001</v>
      </c>
      <c r="R1637" s="216">
        <v>2.0289700000000002</v>
      </c>
      <c r="S1637" s="216">
        <v>2.13666</v>
      </c>
      <c r="T1637" s="216">
        <v>2.25705</v>
      </c>
      <c r="U1637" s="216">
        <v>2.3875799999999998</v>
      </c>
      <c r="V1637" s="216">
        <v>2.5245700000000002</v>
      </c>
      <c r="W1637" s="216">
        <v>2.6646700000000001</v>
      </c>
      <c r="X1637" s="216">
        <v>2.8100800000000001</v>
      </c>
      <c r="Y1637" s="216">
        <v>2.9590200000000002</v>
      </c>
      <c r="Z1637" s="216">
        <v>3.1101299999999998</v>
      </c>
      <c r="AA1637" s="216">
        <v>3.26233</v>
      </c>
      <c r="AB1637" s="216">
        <v>3.4149500000000002</v>
      </c>
      <c r="AC1637" s="216">
        <v>3.5238499999999999</v>
      </c>
      <c r="AD1637" s="216">
        <v>3.5741900000000002</v>
      </c>
      <c r="AE1637" s="216">
        <v>3.4218199999999999</v>
      </c>
      <c r="AF1637" s="216">
        <v>3.7117300000000002</v>
      </c>
      <c r="AG1637" s="216">
        <v>3.9920399999999998</v>
      </c>
      <c r="AH1637" s="216">
        <v>4.2962999999999996</v>
      </c>
      <c r="AI1637" s="216">
        <v>4.7201700000000004</v>
      </c>
      <c r="AJ1637" s="216">
        <v>4.8834400000000002</v>
      </c>
      <c r="AK1637" s="216">
        <v>5.0994700000000002</v>
      </c>
      <c r="AL1637" s="216">
        <v>5.2657100000000003</v>
      </c>
      <c r="AM1637" s="216">
        <v>5.4034800000000001</v>
      </c>
      <c r="AN1637" s="216">
        <v>5.5524300000000002</v>
      </c>
      <c r="AO1637" s="216">
        <v>5.8452400000000004</v>
      </c>
      <c r="AP1637" s="216">
        <v>6.1025099999999997</v>
      </c>
      <c r="AQ1637" s="216">
        <v>6.3351199999999999</v>
      </c>
      <c r="AR1637" s="216">
        <v>6.6543599999999996</v>
      </c>
      <c r="AS1637" s="216">
        <v>6.9509999999999996</v>
      </c>
      <c r="AT1637" s="216">
        <v>7.3048799999999998</v>
      </c>
      <c r="AU1637" s="216">
        <v>7.7289700000000003</v>
      </c>
      <c r="AV1637" s="216">
        <v>8.1989699999999992</v>
      </c>
      <c r="AW1637" s="216">
        <v>8.7161399999999993</v>
      </c>
      <c r="AX1637" s="216">
        <v>9.2695799999999995</v>
      </c>
      <c r="AY1637" s="216">
        <v>9.8369400000000002</v>
      </c>
      <c r="AZ1637" s="216">
        <v>10.423299999999999</v>
      </c>
      <c r="BA1637" s="216">
        <v>11.0299</v>
      </c>
      <c r="BB1637" s="216">
        <v>11.589700000000001</v>
      </c>
      <c r="BC1637" s="216">
        <v>12.1403</v>
      </c>
      <c r="BD1637" s="216">
        <v>12.727499999999999</v>
      </c>
    </row>
    <row r="1638" spans="1:56" hidden="1" x14ac:dyDescent="0.35">
      <c r="A1638" s="215" t="s">
        <v>2087</v>
      </c>
      <c r="B1638" s="215" t="s">
        <v>2172</v>
      </c>
      <c r="C1638" s="215" t="s">
        <v>466</v>
      </c>
      <c r="D1638" s="216" t="s">
        <v>200</v>
      </c>
      <c r="E1638" s="216" t="s">
        <v>2089</v>
      </c>
      <c r="F1638" s="216" t="s">
        <v>2088</v>
      </c>
      <c r="G1638" s="216" t="s">
        <v>2073</v>
      </c>
      <c r="H1638" s="216">
        <v>6.7879999999999998E-3</v>
      </c>
      <c r="I1638" s="216">
        <v>6.9020000000000001E-3</v>
      </c>
      <c r="J1638" s="216">
        <v>7.1295999999999998E-3</v>
      </c>
      <c r="K1638" s="216">
        <v>7.3451999999999996E-3</v>
      </c>
      <c r="L1638" s="216">
        <v>7.5560000000000002E-3</v>
      </c>
      <c r="M1638" s="216">
        <v>7.7034E-3</v>
      </c>
      <c r="N1638" s="216">
        <v>7.9165999999999993E-3</v>
      </c>
      <c r="O1638" s="216">
        <v>8.1306E-3</v>
      </c>
      <c r="P1638" s="216">
        <v>8.3517999999999995E-3</v>
      </c>
      <c r="Q1638" s="216">
        <v>8.5882000000000007E-3</v>
      </c>
      <c r="R1638" s="216">
        <v>8.9099999999999995E-3</v>
      </c>
      <c r="S1638" s="216">
        <v>9.2546E-3</v>
      </c>
      <c r="T1638" s="216">
        <v>9.6196000000000007E-3</v>
      </c>
      <c r="U1638" s="216">
        <v>1.0063600000000001E-2</v>
      </c>
      <c r="V1638" s="216">
        <v>1.0448600000000001E-2</v>
      </c>
      <c r="W1638" s="216">
        <v>1.0897799999999999E-2</v>
      </c>
      <c r="X1638" s="216">
        <v>1.1346200000000001E-2</v>
      </c>
      <c r="Y1638" s="216">
        <v>1.1794199999999999E-2</v>
      </c>
      <c r="Z1638" s="216">
        <v>1.2239E-2</v>
      </c>
      <c r="AA1638" s="216">
        <v>1.2675799999999999E-2</v>
      </c>
      <c r="AB1638" s="216">
        <v>1.31042E-2</v>
      </c>
      <c r="AC1638" s="216">
        <v>1.3521E-2</v>
      </c>
      <c r="AD1638" s="216">
        <v>1.39282E-2</v>
      </c>
      <c r="AE1638" s="216">
        <v>1.43366E-2</v>
      </c>
      <c r="AF1638" s="216">
        <v>1.4759E-2</v>
      </c>
      <c r="AG1638" s="216">
        <v>1.5205E-2</v>
      </c>
      <c r="AH1638" s="216">
        <v>1.553E-2</v>
      </c>
      <c r="AI1638" s="216">
        <v>1.592E-2</v>
      </c>
      <c r="AJ1638" s="216">
        <v>1.6310000000000002E-2</v>
      </c>
      <c r="AK1638" s="216">
        <v>1.67E-2</v>
      </c>
      <c r="AL1638" s="216">
        <v>1.7090000000000001E-2</v>
      </c>
      <c r="AM1638" s="216">
        <v>1.7479999999999999E-2</v>
      </c>
      <c r="AN1638" s="216">
        <v>1.7935E-2</v>
      </c>
      <c r="AO1638" s="216">
        <v>1.8325000000000001E-2</v>
      </c>
      <c r="AP1638" s="216">
        <v>1.8780000000000002E-2</v>
      </c>
      <c r="AQ1638" s="216">
        <v>1.9820000000000001E-2</v>
      </c>
      <c r="AR1638" s="216">
        <v>2.0275000000000001E-2</v>
      </c>
      <c r="AS1638" s="216">
        <v>2.0795000000000001E-2</v>
      </c>
      <c r="AT1638" s="216">
        <v>2.1315000000000001E-2</v>
      </c>
      <c r="AU1638" s="216">
        <v>2.1899999999999999E-2</v>
      </c>
      <c r="AV1638" s="216">
        <v>2.2485000000000002E-2</v>
      </c>
      <c r="AW1638" s="216">
        <v>2.307E-2</v>
      </c>
      <c r="AX1638" s="216">
        <v>2.3835519999999999E-2</v>
      </c>
      <c r="AY1638" s="216">
        <v>2.4601040000000001E-2</v>
      </c>
      <c r="AZ1638" s="216">
        <v>2.5365200000000001E-2</v>
      </c>
      <c r="BA1638" s="216">
        <v>2.6202400000000001E-2</v>
      </c>
      <c r="BB1638" s="216">
        <v>2.7010880000000001E-2</v>
      </c>
      <c r="BC1638" s="216">
        <v>2.7819320000000002E-2</v>
      </c>
      <c r="BD1638" s="216">
        <v>2.8692800000000001E-2</v>
      </c>
    </row>
    <row r="1639" spans="1:56" hidden="1" x14ac:dyDescent="0.35">
      <c r="A1639" s="215" t="s">
        <v>2087</v>
      </c>
      <c r="B1639" s="215" t="s">
        <v>2172</v>
      </c>
      <c r="C1639" s="215" t="s">
        <v>466</v>
      </c>
      <c r="D1639" s="216" t="s">
        <v>200</v>
      </c>
      <c r="E1639" s="216" t="s">
        <v>2086</v>
      </c>
      <c r="F1639" s="216" t="s">
        <v>2085</v>
      </c>
      <c r="G1639" s="216" t="s">
        <v>2073</v>
      </c>
      <c r="H1639" s="216">
        <v>10.31856797</v>
      </c>
      <c r="I1639" s="216">
        <v>10.63977968</v>
      </c>
      <c r="J1639" s="216">
        <v>10.945040970000001</v>
      </c>
      <c r="K1639" s="216">
        <v>11.21958124</v>
      </c>
      <c r="L1639" s="216">
        <v>11.480692790000001</v>
      </c>
      <c r="M1639" s="216">
        <v>11.746102240000001</v>
      </c>
      <c r="N1639" s="216">
        <v>12.00797354</v>
      </c>
      <c r="O1639" s="216">
        <v>12.27079019</v>
      </c>
      <c r="P1639" s="216">
        <v>12.55527378</v>
      </c>
      <c r="Q1639" s="216">
        <v>12.87705141</v>
      </c>
      <c r="R1639" s="216">
        <v>13.25288317</v>
      </c>
      <c r="S1639" s="216">
        <v>13.69437746</v>
      </c>
      <c r="T1639" s="216">
        <v>14.194831600000001</v>
      </c>
      <c r="U1639" s="216">
        <v>14.727043399999999</v>
      </c>
      <c r="V1639" s="216">
        <v>15.27899139</v>
      </c>
      <c r="W1639" s="216">
        <v>15.825737569999999</v>
      </c>
      <c r="X1639" s="216">
        <v>16.366397490000001</v>
      </c>
      <c r="Y1639" s="216">
        <v>16.897183649999999</v>
      </c>
      <c r="Z1639" s="216">
        <v>17.422236049999999</v>
      </c>
      <c r="AA1639" s="216">
        <v>17.927186039999999</v>
      </c>
      <c r="AB1639" s="216">
        <v>18.410672760000001</v>
      </c>
      <c r="AC1639" s="216">
        <v>18.871627149999998</v>
      </c>
      <c r="AD1639" s="216">
        <v>19.309656260000001</v>
      </c>
      <c r="AE1639" s="216">
        <v>19.755545300000001</v>
      </c>
      <c r="AF1639" s="216">
        <v>20.237923640000002</v>
      </c>
      <c r="AG1639" s="216">
        <v>20.769466980000001</v>
      </c>
      <c r="AH1639" s="216">
        <v>21.38086573</v>
      </c>
      <c r="AI1639" s="216">
        <v>22.052233489999999</v>
      </c>
      <c r="AJ1639" s="216">
        <v>22.760753090000001</v>
      </c>
      <c r="AK1639" s="216">
        <v>23.482532599999999</v>
      </c>
      <c r="AL1639" s="216">
        <v>24.197746939999998</v>
      </c>
      <c r="AM1639" s="216">
        <v>24.880530449999998</v>
      </c>
      <c r="AN1639" s="216">
        <v>25.552724730000001</v>
      </c>
      <c r="AO1639" s="216">
        <v>26.22511987</v>
      </c>
      <c r="AP1639" s="216">
        <v>26.917376409999999</v>
      </c>
      <c r="AQ1639" s="216">
        <v>27.63967989</v>
      </c>
      <c r="AR1639" s="216">
        <v>28.399909560000001</v>
      </c>
      <c r="AS1639" s="216">
        <v>29.183802719999999</v>
      </c>
      <c r="AT1639" s="216">
        <v>29.988214450000001</v>
      </c>
      <c r="AU1639" s="216">
        <v>30.83223752</v>
      </c>
      <c r="AV1639" s="216">
        <v>31.683499560000001</v>
      </c>
      <c r="AW1639" s="216">
        <v>32.550400459999999</v>
      </c>
      <c r="AX1639" s="216">
        <v>33.421746800000001</v>
      </c>
      <c r="AY1639" s="216">
        <v>34.323384660000002</v>
      </c>
      <c r="AZ1639" s="216">
        <v>35.245968699999999</v>
      </c>
      <c r="BA1639" s="216">
        <v>36.181940560000001</v>
      </c>
      <c r="BB1639" s="216">
        <v>37.118418400000003</v>
      </c>
      <c r="BC1639" s="216">
        <v>38.059575240000001</v>
      </c>
      <c r="BD1639" s="216">
        <v>39.013728559999997</v>
      </c>
    </row>
    <row r="1640" spans="1:56" hidden="1" x14ac:dyDescent="0.35">
      <c r="A1640" s="215" t="s">
        <v>2087</v>
      </c>
      <c r="B1640" s="215" t="s">
        <v>2168</v>
      </c>
      <c r="C1640" s="215" t="s">
        <v>300</v>
      </c>
      <c r="D1640" s="216" t="s">
        <v>54</v>
      </c>
      <c r="E1640" s="216" t="s">
        <v>2108</v>
      </c>
      <c r="F1640" s="216" t="s">
        <v>2107</v>
      </c>
      <c r="G1640" s="216" t="s">
        <v>2084</v>
      </c>
      <c r="H1640" s="216" t="s">
        <v>2083</v>
      </c>
      <c r="I1640" s="216" t="s">
        <v>2083</v>
      </c>
      <c r="J1640" s="216" t="s">
        <v>2083</v>
      </c>
      <c r="K1640" s="216" t="s">
        <v>2083</v>
      </c>
      <c r="L1640" s="216" t="s">
        <v>2083</v>
      </c>
      <c r="M1640" s="216" t="s">
        <v>2083</v>
      </c>
      <c r="N1640" s="216" t="s">
        <v>2083</v>
      </c>
      <c r="O1640" s="216" t="s">
        <v>2083</v>
      </c>
      <c r="P1640" s="216" t="s">
        <v>2083</v>
      </c>
      <c r="Q1640" s="216" t="s">
        <v>2083</v>
      </c>
      <c r="R1640" s="216" t="s">
        <v>2083</v>
      </c>
      <c r="S1640" s="216" t="s">
        <v>2083</v>
      </c>
      <c r="T1640" s="216" t="s">
        <v>2083</v>
      </c>
      <c r="U1640" s="216" t="s">
        <v>2083</v>
      </c>
      <c r="V1640" s="216" t="s">
        <v>2083</v>
      </c>
      <c r="W1640" s="216" t="s">
        <v>2083</v>
      </c>
      <c r="X1640" s="216" t="s">
        <v>2083</v>
      </c>
      <c r="Y1640" s="216" t="s">
        <v>2083</v>
      </c>
      <c r="Z1640" s="216" t="s">
        <v>2083</v>
      </c>
      <c r="AA1640" s="216" t="s">
        <v>2083</v>
      </c>
      <c r="AB1640" s="216" t="s">
        <v>2083</v>
      </c>
      <c r="AC1640" s="216" t="s">
        <v>2083</v>
      </c>
      <c r="AD1640" s="216" t="s">
        <v>2083</v>
      </c>
      <c r="AE1640" s="216" t="s">
        <v>2083</v>
      </c>
      <c r="AF1640" s="216" t="s">
        <v>2083</v>
      </c>
      <c r="AG1640" s="216" t="s">
        <v>2083</v>
      </c>
      <c r="AH1640" s="216" t="s">
        <v>2083</v>
      </c>
      <c r="AI1640" s="216" t="s">
        <v>2083</v>
      </c>
      <c r="AJ1640" s="216" t="s">
        <v>2083</v>
      </c>
      <c r="AK1640" s="216" t="s">
        <v>2083</v>
      </c>
      <c r="AL1640" s="216" t="s">
        <v>2083</v>
      </c>
      <c r="AM1640" s="216" t="s">
        <v>2083</v>
      </c>
      <c r="AN1640" s="216" t="s">
        <v>2083</v>
      </c>
      <c r="AO1640" s="216" t="s">
        <v>2083</v>
      </c>
      <c r="AP1640" s="216" t="s">
        <v>2083</v>
      </c>
      <c r="AQ1640" s="216" t="s">
        <v>2083</v>
      </c>
      <c r="AR1640" s="216" t="s">
        <v>2083</v>
      </c>
      <c r="AS1640" s="216" t="s">
        <v>2083</v>
      </c>
      <c r="AT1640" s="216">
        <v>4.2806100000000001E-7</v>
      </c>
      <c r="AU1640" s="216">
        <v>5.89936E-7</v>
      </c>
      <c r="AV1640" s="216">
        <v>6.8209400000000005E-7</v>
      </c>
      <c r="AW1640" s="216">
        <v>2.8903829999999998E-2</v>
      </c>
      <c r="AX1640" s="216">
        <v>1.8042889999999999E-2</v>
      </c>
      <c r="AY1640" s="216">
        <v>1.9412820000000001E-2</v>
      </c>
      <c r="AZ1640" s="216">
        <v>2.125873E-2</v>
      </c>
      <c r="BA1640" s="216">
        <v>2.0223129999999999E-2</v>
      </c>
      <c r="BB1640" s="216">
        <v>1.7967199999999999E-2</v>
      </c>
      <c r="BC1640" s="216">
        <v>1.8358820000000001E-2</v>
      </c>
      <c r="BD1640" s="216">
        <v>1.8358820000000001E-2</v>
      </c>
    </row>
    <row r="1641" spans="1:56" hidden="1" x14ac:dyDescent="0.35">
      <c r="A1641" s="215" t="s">
        <v>2087</v>
      </c>
      <c r="B1641" s="215" t="s">
        <v>2168</v>
      </c>
      <c r="C1641" s="215" t="s">
        <v>300</v>
      </c>
      <c r="D1641" s="216" t="s">
        <v>54</v>
      </c>
      <c r="E1641" s="216" t="s">
        <v>2108</v>
      </c>
      <c r="F1641" s="216" t="s">
        <v>2107</v>
      </c>
      <c r="G1641" s="216" t="s">
        <v>2073</v>
      </c>
      <c r="H1641" s="216">
        <v>8.7780600000000005E-6</v>
      </c>
      <c r="I1641" s="216">
        <v>8.7780600000000005E-6</v>
      </c>
      <c r="J1641" s="216">
        <v>1.0633089999999999E-5</v>
      </c>
      <c r="K1641" s="216">
        <v>1.0633089999999999E-5</v>
      </c>
      <c r="L1641" s="216">
        <v>9.8265399999999993E-6</v>
      </c>
      <c r="M1641" s="216">
        <v>1.3504680999999999E-5</v>
      </c>
      <c r="N1641" s="216">
        <v>1.5826385999999999E-4</v>
      </c>
      <c r="O1641" s="216">
        <v>1.5486828E-4</v>
      </c>
      <c r="P1641" s="216">
        <v>1.7509930000000001E-4</v>
      </c>
      <c r="Q1641" s="216">
        <v>1.8792464E-4</v>
      </c>
      <c r="R1641" s="216">
        <v>2.6206370000000001E-4</v>
      </c>
      <c r="S1641" s="216">
        <v>3.6229269999999997E-4</v>
      </c>
      <c r="T1641" s="216">
        <v>3.1606370000000002E-4</v>
      </c>
      <c r="U1641" s="216">
        <v>3.9606850000000002E-4</v>
      </c>
      <c r="V1641" s="216">
        <v>5.2996819999999998E-4</v>
      </c>
      <c r="W1641" s="216">
        <v>5.2031419999999998E-4</v>
      </c>
      <c r="X1641" s="216">
        <v>5.9153419999999996E-4</v>
      </c>
      <c r="Y1641" s="216">
        <v>6.3965829999999997E-4</v>
      </c>
      <c r="Z1641" s="216">
        <v>9.5215779999999997E-4</v>
      </c>
      <c r="AA1641" s="216">
        <v>8.1611469999999997E-4</v>
      </c>
      <c r="AB1641" s="216">
        <v>1.2535508E-3</v>
      </c>
      <c r="AC1641" s="216">
        <v>1.7734510000000001E-3</v>
      </c>
      <c r="AD1641" s="216">
        <v>1.3713148000000001E-3</v>
      </c>
      <c r="AE1641" s="216">
        <v>1.5300644E-3</v>
      </c>
      <c r="AF1641" s="216">
        <v>1.5456253E-3</v>
      </c>
      <c r="AG1641" s="216">
        <v>1.4149021E-3</v>
      </c>
      <c r="AH1641" s="216">
        <v>1.5709141999999999E-3</v>
      </c>
      <c r="AI1641" s="216">
        <v>1.5291628E-3</v>
      </c>
      <c r="AJ1641" s="216">
        <v>1.7339382E-3</v>
      </c>
      <c r="AK1641" s="216">
        <v>1.6987510000000001E-3</v>
      </c>
      <c r="AL1641" s="216">
        <v>1.646675E-3</v>
      </c>
      <c r="AM1641" s="216">
        <v>1.3340714E-3</v>
      </c>
      <c r="AN1641" s="216">
        <v>1.2319205E-3</v>
      </c>
      <c r="AO1641" s="216">
        <v>9.5956000000000004E-4</v>
      </c>
      <c r="AP1641" s="216">
        <v>1.2406912E-3</v>
      </c>
      <c r="AQ1641" s="216">
        <v>9.6362140000000004E-4</v>
      </c>
      <c r="AR1641" s="216">
        <v>1.2916608999999999E-3</v>
      </c>
      <c r="AS1641" s="216">
        <v>2.0629670000000002E-3</v>
      </c>
      <c r="AT1641" s="216">
        <v>1.2112478E-3</v>
      </c>
      <c r="AU1641" s="216">
        <v>1.1780289999999999E-3</v>
      </c>
      <c r="AV1641" s="216">
        <v>1.2899392E-3</v>
      </c>
      <c r="AW1641" s="216">
        <v>1.9550925700000002E-3</v>
      </c>
      <c r="AX1641" s="216">
        <v>1.5144746E-3</v>
      </c>
      <c r="AY1641" s="216">
        <v>1.68536225E-3</v>
      </c>
      <c r="AZ1641" s="216">
        <v>1.36624243E-3</v>
      </c>
      <c r="BA1641" s="216">
        <v>2.13551612E-3</v>
      </c>
      <c r="BB1641" s="216">
        <v>2.7215503000000002E-3</v>
      </c>
      <c r="BC1641" s="216">
        <v>1.4000926999999999E-3</v>
      </c>
      <c r="BD1641" s="216">
        <v>1.4719673999999999E-3</v>
      </c>
    </row>
    <row r="1642" spans="1:56" hidden="1" x14ac:dyDescent="0.35">
      <c r="A1642" s="215" t="s">
        <v>2087</v>
      </c>
      <c r="B1642" s="215" t="s">
        <v>2168</v>
      </c>
      <c r="C1642" s="215" t="s">
        <v>300</v>
      </c>
      <c r="D1642" s="216" t="s">
        <v>54</v>
      </c>
      <c r="E1642" s="216" t="s">
        <v>2106</v>
      </c>
      <c r="F1642" s="216" t="s">
        <v>2105</v>
      </c>
      <c r="G1642" s="216" t="s">
        <v>2073</v>
      </c>
      <c r="H1642" s="216">
        <v>8.1630248000000001E-4</v>
      </c>
      <c r="I1642" s="216">
        <v>8.1630248000000001E-4</v>
      </c>
      <c r="J1642" s="216">
        <v>8.0242492000000005E-4</v>
      </c>
      <c r="K1642" s="216">
        <v>8.1204499999999995E-4</v>
      </c>
      <c r="L1642" s="216">
        <v>9.3045704400000003E-4</v>
      </c>
      <c r="M1642" s="216">
        <v>9.2023238999999995E-4</v>
      </c>
      <c r="N1642" s="216">
        <v>6.6249965999999995E-4</v>
      </c>
      <c r="O1642" s="216">
        <v>6.2406861000000003E-4</v>
      </c>
      <c r="P1642" s="216">
        <v>6.1740969999999999E-4</v>
      </c>
      <c r="Q1642" s="216">
        <v>7.4891013000000001E-4</v>
      </c>
      <c r="R1642" s="216">
        <v>8.8739001999999997E-4</v>
      </c>
      <c r="S1642" s="216">
        <v>7.4983723999999996E-4</v>
      </c>
      <c r="T1642" s="216">
        <v>4.6781341999999998E-4</v>
      </c>
      <c r="U1642" s="216">
        <v>5.2890922000000003E-4</v>
      </c>
      <c r="V1642" s="216">
        <v>5.2458831000000005E-4</v>
      </c>
      <c r="W1642" s="216">
        <v>6.6667113999999996E-4</v>
      </c>
      <c r="X1642" s="216">
        <v>8.3132671000000005E-4</v>
      </c>
      <c r="Y1642" s="216">
        <v>1.7142878099999999E-3</v>
      </c>
      <c r="Z1642" s="216">
        <v>2.0203693899999999E-3</v>
      </c>
      <c r="AA1642" s="216">
        <v>1.9559786199999998E-3</v>
      </c>
      <c r="AB1642" s="216">
        <v>8.6013918000000004E-4</v>
      </c>
      <c r="AC1642" s="216">
        <v>1.1573725799999999E-3</v>
      </c>
      <c r="AD1642" s="216">
        <v>9.2009353999999998E-4</v>
      </c>
      <c r="AE1642" s="216">
        <v>9.907281E-4</v>
      </c>
      <c r="AF1642" s="216">
        <v>1.1610841199999999E-3</v>
      </c>
      <c r="AG1642" s="216">
        <v>1.16544021E-3</v>
      </c>
      <c r="AH1642" s="216">
        <v>1.2455460200000001E-3</v>
      </c>
      <c r="AI1642" s="216">
        <v>1.3246445900000001E-3</v>
      </c>
      <c r="AJ1642" s="216">
        <v>1.3518825099999999E-3</v>
      </c>
      <c r="AK1642" s="216">
        <v>1.3596386900000001E-3</v>
      </c>
      <c r="AL1642" s="216">
        <v>1.29693852E-3</v>
      </c>
      <c r="AM1642" s="216">
        <v>1.0056183100000001E-3</v>
      </c>
      <c r="AN1642" s="216">
        <v>9.1560834999999995E-4</v>
      </c>
      <c r="AO1642" s="216">
        <v>7.0632645999999996E-4</v>
      </c>
      <c r="AP1642" s="216">
        <v>8.7849868999999997E-4</v>
      </c>
      <c r="AQ1642" s="216">
        <v>7.5341491000000004E-4</v>
      </c>
      <c r="AR1642" s="216">
        <v>1.03463129E-3</v>
      </c>
      <c r="AS1642" s="216">
        <v>1.9129662700000001E-3</v>
      </c>
      <c r="AT1642" s="216">
        <v>1.0060544500000001E-3</v>
      </c>
      <c r="AU1642" s="216">
        <v>1.0690390569999999E-3</v>
      </c>
      <c r="AV1642" s="216">
        <v>1.368040003E-3</v>
      </c>
      <c r="AW1642" s="216">
        <v>1.7609745230000001E-3</v>
      </c>
      <c r="AX1642" s="216">
        <v>1.5441505810000001E-3</v>
      </c>
      <c r="AY1642" s="216">
        <v>1.736722009E-3</v>
      </c>
      <c r="AZ1642" s="216">
        <v>1.460167618E-3</v>
      </c>
      <c r="BA1642" s="216">
        <v>2.543267786E-3</v>
      </c>
      <c r="BB1642" s="216">
        <v>3.1016079830000001E-3</v>
      </c>
      <c r="BC1642" s="216">
        <v>1.5956202110000001E-3</v>
      </c>
      <c r="BD1642" s="216">
        <v>1.677524311E-3</v>
      </c>
    </row>
    <row r="1643" spans="1:56" hidden="1" x14ac:dyDescent="0.35">
      <c r="A1643" s="215" t="s">
        <v>2087</v>
      </c>
      <c r="B1643" s="215" t="s">
        <v>2168</v>
      </c>
      <c r="C1643" s="215" t="s">
        <v>300</v>
      </c>
      <c r="D1643" s="216" t="s">
        <v>54</v>
      </c>
      <c r="E1643" s="216" t="s">
        <v>2106</v>
      </c>
      <c r="F1643" s="216" t="s">
        <v>2105</v>
      </c>
      <c r="G1643" s="216" t="s">
        <v>2084</v>
      </c>
      <c r="H1643" s="216">
        <v>5.37119E-2</v>
      </c>
      <c r="I1643" s="216">
        <v>5.1974300000000001E-2</v>
      </c>
      <c r="J1643" s="216">
        <v>5.4657799999999999E-2</v>
      </c>
      <c r="K1643" s="216">
        <v>5.2696699999999999E-2</v>
      </c>
      <c r="L1643" s="216">
        <v>5.2919899999999999E-2</v>
      </c>
      <c r="M1643" s="216">
        <v>5.4056E-2</v>
      </c>
      <c r="N1643" s="216">
        <v>3.8859200000000003E-2</v>
      </c>
      <c r="O1643" s="216">
        <v>3.9957199999999998E-2</v>
      </c>
      <c r="P1643" s="216">
        <v>4.3682899999999997E-2</v>
      </c>
      <c r="Q1643" s="216">
        <v>4.4952199999999998E-2</v>
      </c>
      <c r="R1643" s="216">
        <v>4.9091299999999997E-2</v>
      </c>
      <c r="S1643" s="216">
        <v>5.0462E-2</v>
      </c>
      <c r="T1643" s="216">
        <v>5.3198299999999997E-2</v>
      </c>
      <c r="U1643" s="216">
        <v>5.3011099999999998E-2</v>
      </c>
      <c r="V1643" s="216">
        <v>4.5373999999999998E-2</v>
      </c>
      <c r="W1643" s="216">
        <v>4.4276900000000001E-2</v>
      </c>
      <c r="X1643" s="216">
        <v>6.0243199999999997E-2</v>
      </c>
      <c r="Y1643" s="216">
        <v>6.1649000000000002E-2</v>
      </c>
      <c r="Z1643" s="216">
        <v>6.5794400000000003E-2</v>
      </c>
      <c r="AA1643" s="216">
        <v>6.4603400000000005E-2</v>
      </c>
      <c r="AB1643" s="216">
        <v>5.6897299999999998E-2</v>
      </c>
      <c r="AC1643" s="216">
        <v>5.9085199999999997E-2</v>
      </c>
      <c r="AD1643" s="216">
        <v>5.5903799999999997E-2</v>
      </c>
      <c r="AE1643" s="216">
        <v>5.4301799999999997E-2</v>
      </c>
      <c r="AF1643" s="216">
        <v>5.9054500000000003E-2</v>
      </c>
      <c r="AG1643" s="216">
        <v>6.1226700000000002E-2</v>
      </c>
      <c r="AH1643" s="216">
        <v>6.42842E-2</v>
      </c>
      <c r="AI1643" s="216">
        <v>6.7919300000000002E-2</v>
      </c>
      <c r="AJ1643" s="216">
        <v>6.9409799999999994E-2</v>
      </c>
      <c r="AK1643" s="216">
        <v>3.9732000000000003E-2</v>
      </c>
      <c r="AL1643" s="216">
        <v>5.2132209999999998E-2</v>
      </c>
      <c r="AM1643" s="216">
        <v>7.7771980000000004E-2</v>
      </c>
      <c r="AN1643" s="216">
        <v>8.4974499999999994E-2</v>
      </c>
      <c r="AO1643" s="216">
        <v>7.9221899999999998E-2</v>
      </c>
      <c r="AP1643" s="216">
        <v>8.0151299999999995E-2</v>
      </c>
      <c r="AQ1643" s="216">
        <v>9.0940699999999999E-2</v>
      </c>
      <c r="AR1643" s="216">
        <v>9.1004000000000002E-2</v>
      </c>
      <c r="AS1643" s="216">
        <v>0.10858139</v>
      </c>
      <c r="AT1643" s="216">
        <v>0.11575038</v>
      </c>
      <c r="AU1643" s="216">
        <v>0.11818848</v>
      </c>
      <c r="AV1643" s="216">
        <v>0.1212824</v>
      </c>
      <c r="AW1643" s="216">
        <v>0.11806186</v>
      </c>
      <c r="AX1643" s="216">
        <v>7.7721719999999994E-2</v>
      </c>
      <c r="AY1643" s="216">
        <v>8.6019650000000003E-2</v>
      </c>
      <c r="AZ1643" s="216">
        <v>8.7361789999999995E-2</v>
      </c>
      <c r="BA1643" s="216">
        <v>8.788617E-2</v>
      </c>
      <c r="BB1643" s="216">
        <v>8.9723810000000001E-2</v>
      </c>
      <c r="BC1643" s="216">
        <v>9.1024859999999999E-2</v>
      </c>
      <c r="BD1643" s="216">
        <v>9.0880180000000005E-2</v>
      </c>
    </row>
    <row r="1644" spans="1:56" hidden="1" x14ac:dyDescent="0.35">
      <c r="A1644" s="215" t="s">
        <v>2087</v>
      </c>
      <c r="B1644" s="215" t="s">
        <v>2168</v>
      </c>
      <c r="C1644" s="215" t="s">
        <v>300</v>
      </c>
      <c r="D1644" s="216" t="s">
        <v>54</v>
      </c>
      <c r="E1644" s="216" t="s">
        <v>2075</v>
      </c>
      <c r="F1644" s="216" t="s">
        <v>2074</v>
      </c>
      <c r="G1644" s="216" t="s">
        <v>2073</v>
      </c>
      <c r="H1644" s="216">
        <v>3.7250499999999999E-5</v>
      </c>
      <c r="I1644" s="216">
        <v>3.7250499999999999E-5</v>
      </c>
      <c r="J1644" s="216">
        <v>3.6550234999999997E-5</v>
      </c>
      <c r="K1644" s="216">
        <v>3.8919794999999999E-5</v>
      </c>
      <c r="L1644" s="216">
        <v>4.0729738000000001E-5</v>
      </c>
      <c r="M1644" s="216">
        <v>4.3236933999999999E-5</v>
      </c>
      <c r="N1644" s="216">
        <v>3.7660044000000002E-5</v>
      </c>
      <c r="O1644" s="216">
        <v>4.3105714999999997E-5</v>
      </c>
      <c r="P1644" s="216">
        <v>4.0038925000000002E-5</v>
      </c>
      <c r="Q1644" s="216">
        <v>4.5475230000000003E-5</v>
      </c>
      <c r="R1644" s="216">
        <v>4.7429019999999997E-5</v>
      </c>
      <c r="S1644" s="216">
        <v>5.3894134999999999E-5</v>
      </c>
      <c r="T1644" s="216">
        <v>4.4803684999999998E-5</v>
      </c>
      <c r="U1644" s="216">
        <v>5.5048299999999999E-5</v>
      </c>
      <c r="V1644" s="216">
        <v>7.0350420000000005E-5</v>
      </c>
      <c r="W1644" s="216">
        <v>6.3771749999999995E-5</v>
      </c>
      <c r="X1644" s="216">
        <v>7.1162409999999995E-5</v>
      </c>
      <c r="Y1644" s="216">
        <v>7.9809379999999994E-5</v>
      </c>
      <c r="Z1644" s="216">
        <v>1.2531759000000001E-4</v>
      </c>
      <c r="AA1644" s="216">
        <v>1.6475140000000001E-4</v>
      </c>
      <c r="AB1644" s="216">
        <v>1.7410816999999999E-4</v>
      </c>
      <c r="AC1644" s="216">
        <v>2.4196256000000001E-4</v>
      </c>
      <c r="AD1644" s="216">
        <v>1.9955683E-4</v>
      </c>
      <c r="AE1644" s="216">
        <v>2.2672613000000001E-4</v>
      </c>
      <c r="AF1644" s="216">
        <v>2.4181412999999999E-4</v>
      </c>
      <c r="AG1644" s="216">
        <v>2.4972206E-4</v>
      </c>
      <c r="AH1644" s="216">
        <v>2.7983324000000002E-4</v>
      </c>
      <c r="AI1644" s="216">
        <v>3.0231755E-4</v>
      </c>
      <c r="AJ1644" s="216">
        <v>2.9799060999999999E-4</v>
      </c>
      <c r="AK1644" s="216">
        <v>3.0665431999999998E-4</v>
      </c>
      <c r="AL1644" s="216">
        <v>2.8608274999999999E-4</v>
      </c>
      <c r="AM1644" s="216">
        <v>2.1101149000000001E-4</v>
      </c>
      <c r="AN1644" s="216">
        <v>1.8075419000000001E-4</v>
      </c>
      <c r="AO1644" s="216">
        <v>1.3865971E-4</v>
      </c>
      <c r="AP1644" s="216">
        <v>1.8364132000000001E-4</v>
      </c>
      <c r="AQ1644" s="216">
        <v>1.3289235500000001E-4</v>
      </c>
      <c r="AR1644" s="216">
        <v>1.6362586000000001E-4</v>
      </c>
      <c r="AS1644" s="216">
        <v>2.7351387999999998E-4</v>
      </c>
      <c r="AT1644" s="216">
        <v>1.6192731500000001E-4</v>
      </c>
      <c r="AU1644" s="216">
        <v>1.5387935999999999E-4</v>
      </c>
      <c r="AV1644" s="216">
        <v>1.74765465E-4</v>
      </c>
      <c r="AW1644" s="216">
        <v>1.75994E-5</v>
      </c>
      <c r="AX1644" s="216">
        <v>1.5359661000000001E-5</v>
      </c>
      <c r="AY1644" s="216">
        <v>1.7616606E-5</v>
      </c>
      <c r="AZ1644" s="216">
        <v>1.3317484E-5</v>
      </c>
      <c r="BA1644" s="216">
        <v>2.2615903E-5</v>
      </c>
      <c r="BB1644" s="216">
        <v>2.7036524999999999E-5</v>
      </c>
      <c r="BC1644" s="216">
        <v>1.3911444000000001E-5</v>
      </c>
      <c r="BD1644" s="216">
        <v>1.4625637000000001E-5</v>
      </c>
    </row>
    <row r="1645" spans="1:56" hidden="1" x14ac:dyDescent="0.35">
      <c r="A1645" s="215" t="s">
        <v>2087</v>
      </c>
      <c r="B1645" s="215" t="s">
        <v>2168</v>
      </c>
      <c r="C1645" s="215" t="s">
        <v>300</v>
      </c>
      <c r="D1645" s="216" t="s">
        <v>54</v>
      </c>
      <c r="E1645" s="216" t="s">
        <v>2104</v>
      </c>
      <c r="F1645" s="216" t="s">
        <v>2103</v>
      </c>
      <c r="G1645" s="216" t="s">
        <v>2073</v>
      </c>
      <c r="H1645" s="216">
        <v>2.8116894210000001E-3</v>
      </c>
      <c r="I1645" s="216">
        <v>2.8116894210000001E-3</v>
      </c>
      <c r="J1645" s="216">
        <v>2.9978317419999999E-3</v>
      </c>
      <c r="K1645" s="216">
        <v>3.2980808450000002E-3</v>
      </c>
      <c r="L1645" s="216">
        <v>3.2980808450000002E-3</v>
      </c>
      <c r="M1645" s="216">
        <v>3.9763138070000002E-3</v>
      </c>
      <c r="N1645" s="216">
        <v>6.654646474E-3</v>
      </c>
      <c r="O1645" s="216">
        <v>7.925458937E-3</v>
      </c>
      <c r="P1645" s="216">
        <v>8.1030440850000003E-3</v>
      </c>
      <c r="Q1645" s="216">
        <v>8.1138151129999999E-3</v>
      </c>
      <c r="R1645" s="216">
        <v>8.6917540239999994E-3</v>
      </c>
      <c r="S1645" s="216">
        <v>1.0021502038999999E-2</v>
      </c>
      <c r="T1645" s="216">
        <v>8.3791996090000001E-3</v>
      </c>
      <c r="U1645" s="216">
        <v>9.4037202010000005E-3</v>
      </c>
      <c r="V1645" s="216">
        <v>1.246204117E-2</v>
      </c>
      <c r="W1645" s="216">
        <v>1.180668547E-2</v>
      </c>
      <c r="X1645" s="216">
        <v>1.28073493E-2</v>
      </c>
      <c r="Y1645" s="216">
        <v>1.3738082679999999E-2</v>
      </c>
      <c r="Z1645" s="216">
        <v>2.8238714129999998E-2</v>
      </c>
      <c r="AA1645" s="216">
        <v>2.9573337830000001E-2</v>
      </c>
      <c r="AB1645" s="216">
        <v>3.1867970740000001E-2</v>
      </c>
      <c r="AC1645" s="216">
        <v>4.3513058100000002E-2</v>
      </c>
      <c r="AD1645" s="216">
        <v>3.4659857500000002E-2</v>
      </c>
      <c r="AE1645" s="216">
        <v>3.8023425600000001E-2</v>
      </c>
      <c r="AF1645" s="216">
        <v>3.8672333699999999E-2</v>
      </c>
      <c r="AG1645" s="216">
        <v>3.7988109499999999E-2</v>
      </c>
      <c r="AH1645" s="216">
        <v>3.8035404199999998E-2</v>
      </c>
      <c r="AI1645" s="216">
        <v>3.6132135099999997E-2</v>
      </c>
      <c r="AJ1645" s="216">
        <v>3.4331525199999997E-2</v>
      </c>
      <c r="AK1645" s="216">
        <v>3.3552779800000002E-2</v>
      </c>
      <c r="AL1645" s="216">
        <v>2.75355579E-2</v>
      </c>
      <c r="AM1645" s="216">
        <v>2.08877809E-2</v>
      </c>
      <c r="AN1645" s="216">
        <v>1.8874815499999999E-2</v>
      </c>
      <c r="AO1645" s="216">
        <v>1.49476595057E-2</v>
      </c>
      <c r="AP1645" s="216">
        <v>1.8364602942099999E-2</v>
      </c>
      <c r="AQ1645" s="216">
        <v>1.4431191934E-2</v>
      </c>
      <c r="AR1645" s="216">
        <v>1.8010076266899998E-2</v>
      </c>
      <c r="AS1645" s="216">
        <v>2.8734621081899999E-2</v>
      </c>
      <c r="AT1645" s="216">
        <v>1.6350417400000001E-2</v>
      </c>
      <c r="AU1645" s="216">
        <v>1.6598895299999999E-2</v>
      </c>
      <c r="AV1645" s="216">
        <v>1.83133306E-2</v>
      </c>
      <c r="AW1645" s="216">
        <v>2.3288976999999999E-2</v>
      </c>
      <c r="AX1645" s="216">
        <v>2.13668368E-2</v>
      </c>
      <c r="AY1645" s="216">
        <v>2.7087908099999999E-2</v>
      </c>
      <c r="AZ1645" s="216">
        <v>2.1850829400000001E-2</v>
      </c>
      <c r="BA1645" s="216">
        <v>3.6141384200000001E-2</v>
      </c>
      <c r="BB1645" s="216">
        <v>4.5829626800000002E-2</v>
      </c>
      <c r="BC1645" s="216">
        <v>2.3576933899999999E-2</v>
      </c>
      <c r="BD1645" s="216">
        <v>2.4787254599999999E-2</v>
      </c>
    </row>
    <row r="1646" spans="1:56" hidden="1" x14ac:dyDescent="0.35">
      <c r="A1646" s="215" t="s">
        <v>2087</v>
      </c>
      <c r="B1646" s="215" t="s">
        <v>2168</v>
      </c>
      <c r="C1646" s="215" t="s">
        <v>300</v>
      </c>
      <c r="D1646" s="216" t="s">
        <v>54</v>
      </c>
      <c r="E1646" s="216" t="s">
        <v>2123</v>
      </c>
      <c r="F1646" s="216" t="s">
        <v>2122</v>
      </c>
      <c r="G1646" s="216" t="s">
        <v>2073</v>
      </c>
      <c r="H1646" s="216" t="s">
        <v>2083</v>
      </c>
      <c r="I1646" s="216" t="s">
        <v>2083</v>
      </c>
      <c r="J1646" s="216" t="s">
        <v>2083</v>
      </c>
      <c r="K1646" s="216" t="s">
        <v>2083</v>
      </c>
      <c r="L1646" s="216">
        <v>1.1157E-6</v>
      </c>
      <c r="M1646" s="216">
        <v>1.1157E-6</v>
      </c>
      <c r="N1646" s="216">
        <v>1.1157E-6</v>
      </c>
      <c r="O1646" s="216" t="s">
        <v>2083</v>
      </c>
      <c r="P1646" s="216">
        <v>1.1157E-6</v>
      </c>
      <c r="Q1646" s="216">
        <v>1.1157E-6</v>
      </c>
      <c r="R1646" s="216">
        <v>1.1157E-6</v>
      </c>
      <c r="S1646" s="216">
        <v>1.33445E-6</v>
      </c>
      <c r="T1646" s="216">
        <v>1.1942999999999999E-6</v>
      </c>
      <c r="U1646" s="216">
        <v>1.3671100000000001E-6</v>
      </c>
      <c r="V1646" s="216">
        <v>1.6743199999999999E-6</v>
      </c>
      <c r="W1646" s="216">
        <v>1.6344800000000001E-6</v>
      </c>
      <c r="X1646" s="216">
        <v>1.7895899999999999E-6</v>
      </c>
      <c r="Y1646" s="216">
        <v>1.8662100000000001E-6</v>
      </c>
      <c r="Z1646" s="216">
        <v>2.72303E-6</v>
      </c>
      <c r="AA1646" s="216">
        <v>2.95179E-6</v>
      </c>
      <c r="AB1646" s="216">
        <v>3.0605900000000001E-6</v>
      </c>
      <c r="AC1646" s="216">
        <v>4.0830499999999998E-6</v>
      </c>
      <c r="AD1646" s="216">
        <v>3.2845399999999999E-6</v>
      </c>
      <c r="AE1646" s="216">
        <v>3.59143E-6</v>
      </c>
      <c r="AF1646" s="216">
        <v>3.63597E-6</v>
      </c>
      <c r="AG1646" s="216">
        <v>3.4503499999999999E-6</v>
      </c>
      <c r="AH1646" s="216">
        <v>3.5760799999999998E-6</v>
      </c>
      <c r="AI1646" s="216">
        <v>3.45514E-6</v>
      </c>
      <c r="AJ1646" s="216">
        <v>3.4700299999999998E-6</v>
      </c>
      <c r="AK1646" s="216" t="s">
        <v>2083</v>
      </c>
      <c r="AL1646" s="216" t="s">
        <v>2083</v>
      </c>
      <c r="AM1646" s="216" t="s">
        <v>2083</v>
      </c>
      <c r="AN1646" s="216" t="s">
        <v>2083</v>
      </c>
      <c r="AO1646" s="216" t="s">
        <v>2083</v>
      </c>
      <c r="AP1646" s="216" t="s">
        <v>2083</v>
      </c>
      <c r="AQ1646" s="216" t="s">
        <v>2083</v>
      </c>
      <c r="AR1646" s="216" t="s">
        <v>2083</v>
      </c>
      <c r="AS1646" s="216" t="s">
        <v>2083</v>
      </c>
      <c r="AT1646" s="216" t="s">
        <v>2083</v>
      </c>
      <c r="AU1646" s="216" t="s">
        <v>2083</v>
      </c>
      <c r="AV1646" s="216">
        <v>3.9842000000000002E-5</v>
      </c>
      <c r="AW1646" s="216">
        <v>4.5963700000000002E-5</v>
      </c>
      <c r="AX1646" s="216">
        <v>4.2319600000000001E-5</v>
      </c>
      <c r="AY1646" s="216">
        <v>5.2947800000000002E-5</v>
      </c>
      <c r="AZ1646" s="216">
        <v>6.8605700000000006E-5</v>
      </c>
      <c r="BA1646" s="216">
        <v>1.06248E-4</v>
      </c>
      <c r="BB1646" s="216">
        <v>7.4308199999999994E-5</v>
      </c>
      <c r="BC1646" s="216">
        <v>3.8203900000000002E-5</v>
      </c>
      <c r="BD1646" s="216">
        <v>4.0165099999999999E-5</v>
      </c>
    </row>
    <row r="1647" spans="1:56" hidden="1" x14ac:dyDescent="0.35">
      <c r="A1647" s="215" t="s">
        <v>2087</v>
      </c>
      <c r="B1647" s="215" t="s">
        <v>2168</v>
      </c>
      <c r="C1647" s="215" t="s">
        <v>300</v>
      </c>
      <c r="D1647" s="216" t="s">
        <v>54</v>
      </c>
      <c r="E1647" s="216" t="s">
        <v>2082</v>
      </c>
      <c r="F1647" s="216" t="s">
        <v>2081</v>
      </c>
      <c r="G1647" s="216" t="s">
        <v>2073</v>
      </c>
      <c r="H1647" s="216" t="s">
        <v>2083</v>
      </c>
      <c r="I1647" s="216" t="s">
        <v>2083</v>
      </c>
      <c r="J1647" s="216" t="s">
        <v>2083</v>
      </c>
      <c r="K1647" s="216" t="s">
        <v>2083</v>
      </c>
      <c r="L1647" s="216" t="s">
        <v>2083</v>
      </c>
      <c r="M1647" s="216" t="s">
        <v>2083</v>
      </c>
      <c r="N1647" s="216" t="s">
        <v>2083</v>
      </c>
      <c r="O1647" s="216" t="s">
        <v>2083</v>
      </c>
      <c r="P1647" s="216">
        <v>1.88191E-6</v>
      </c>
      <c r="Q1647" s="216">
        <v>1.88191E-6</v>
      </c>
      <c r="R1647" s="216">
        <v>3.8075800000000001E-6</v>
      </c>
      <c r="S1647" s="216">
        <v>4.5541199999999999E-6</v>
      </c>
      <c r="T1647" s="216">
        <v>4.0758099999999999E-6</v>
      </c>
      <c r="U1647" s="216">
        <v>4.6655700000000003E-6</v>
      </c>
      <c r="V1647" s="216">
        <v>5.7139800000000001E-6</v>
      </c>
      <c r="W1647" s="216">
        <v>5.5780300000000002E-6</v>
      </c>
      <c r="X1647" s="216">
        <v>3.0185899999999999E-6</v>
      </c>
      <c r="Y1647" s="216">
        <v>3.1478199999999999E-6</v>
      </c>
      <c r="Z1647" s="216" t="s">
        <v>2083</v>
      </c>
      <c r="AA1647" s="216" t="s">
        <v>2083</v>
      </c>
      <c r="AB1647" s="216" t="s">
        <v>2083</v>
      </c>
      <c r="AC1647" s="216" t="s">
        <v>2083</v>
      </c>
      <c r="AD1647" s="216" t="s">
        <v>2083</v>
      </c>
      <c r="AE1647" s="216" t="s">
        <v>2083</v>
      </c>
      <c r="AF1647" s="216" t="s">
        <v>2083</v>
      </c>
      <c r="AG1647" s="216" t="s">
        <v>2083</v>
      </c>
      <c r="AH1647" s="216" t="s">
        <v>2083</v>
      </c>
      <c r="AI1647" s="216" t="s">
        <v>2083</v>
      </c>
      <c r="AJ1647" s="216" t="s">
        <v>2083</v>
      </c>
      <c r="AK1647" s="216" t="s">
        <v>2083</v>
      </c>
      <c r="AL1647" s="216" t="s">
        <v>2083</v>
      </c>
      <c r="AM1647" s="216" t="s">
        <v>2083</v>
      </c>
      <c r="AN1647" s="216" t="s">
        <v>2083</v>
      </c>
      <c r="AO1647" s="216" t="s">
        <v>2083</v>
      </c>
      <c r="AP1647" s="216" t="s">
        <v>2083</v>
      </c>
      <c r="AQ1647" s="216" t="s">
        <v>2083</v>
      </c>
      <c r="AR1647" s="216" t="s">
        <v>2083</v>
      </c>
      <c r="AS1647" s="216" t="s">
        <v>2083</v>
      </c>
      <c r="AT1647" s="216" t="s">
        <v>2083</v>
      </c>
      <c r="AU1647" s="216" t="s">
        <v>2083</v>
      </c>
      <c r="AV1647" s="216">
        <v>1.5517699999999999E-5</v>
      </c>
      <c r="AW1647" s="216">
        <v>1.9400899999999999E-5</v>
      </c>
      <c r="AX1647" s="216">
        <v>1.64826E-5</v>
      </c>
      <c r="AY1647" s="216">
        <v>1.5990200000000002E-5</v>
      </c>
      <c r="AZ1647" s="216">
        <v>1.2084400000000001E-5</v>
      </c>
      <c r="BA1647" s="216">
        <v>1.8326799999999999E-5</v>
      </c>
      <c r="BB1647" s="216">
        <v>2.1654900000000002E-5</v>
      </c>
      <c r="BC1647" s="216">
        <v>1.11207E-5</v>
      </c>
      <c r="BD1647" s="216">
        <v>1.16915E-5</v>
      </c>
    </row>
    <row r="1648" spans="1:56" hidden="1" x14ac:dyDescent="0.35">
      <c r="A1648" s="215" t="s">
        <v>2087</v>
      </c>
      <c r="B1648" s="215" t="s">
        <v>2168</v>
      </c>
      <c r="C1648" s="215" t="s">
        <v>300</v>
      </c>
      <c r="D1648" s="216" t="s">
        <v>54</v>
      </c>
      <c r="E1648" s="216" t="s">
        <v>2100</v>
      </c>
      <c r="F1648" s="216" t="s">
        <v>2099</v>
      </c>
      <c r="G1648" s="216" t="s">
        <v>2084</v>
      </c>
      <c r="H1648" s="216">
        <v>11.616246200000001</v>
      </c>
      <c r="I1648" s="216">
        <v>11.2349339</v>
      </c>
      <c r="J1648" s="216">
        <v>11.568259400000001</v>
      </c>
      <c r="K1648" s="216">
        <v>11.4868498</v>
      </c>
      <c r="L1648" s="216">
        <v>11.5722635</v>
      </c>
      <c r="M1648" s="216">
        <v>11.813837299999999</v>
      </c>
      <c r="N1648" s="216">
        <v>12.111080400000001</v>
      </c>
      <c r="O1648" s="216">
        <v>12.352711899999999</v>
      </c>
      <c r="P1648" s="216">
        <v>12.766999999999999</v>
      </c>
      <c r="Q1648" s="216">
        <v>13.0523004</v>
      </c>
      <c r="R1648" s="216">
        <v>13.3765866</v>
      </c>
      <c r="S1648" s="216">
        <v>13.525993100000001</v>
      </c>
      <c r="T1648" s="216">
        <v>14.1565824</v>
      </c>
      <c r="U1648" s="216">
        <v>14.5965352</v>
      </c>
      <c r="V1648" s="216">
        <v>15.088382299999999</v>
      </c>
      <c r="W1648" s="216">
        <v>15.369229000000001</v>
      </c>
      <c r="X1648" s="216">
        <v>15.8138734</v>
      </c>
      <c r="Y1648" s="216">
        <v>16.341890899999999</v>
      </c>
      <c r="Z1648" s="216">
        <v>16.883884599999998</v>
      </c>
      <c r="AA1648" s="216">
        <v>17.5263472</v>
      </c>
      <c r="AB1648" s="216">
        <v>20.111204000000001</v>
      </c>
      <c r="AC1648" s="216">
        <v>19.4816906</v>
      </c>
      <c r="AD1648" s="216">
        <v>18.931516599999998</v>
      </c>
      <c r="AE1648" s="216">
        <v>18.526534399999999</v>
      </c>
      <c r="AF1648" s="216">
        <v>22.453196800000001</v>
      </c>
      <c r="AG1648" s="216">
        <v>23.664719000000002</v>
      </c>
      <c r="AH1648" s="216">
        <v>24.3874098</v>
      </c>
      <c r="AI1648" s="216">
        <v>24.304847800000001</v>
      </c>
      <c r="AJ1648" s="216">
        <v>24.8058458</v>
      </c>
      <c r="AK1648" s="216">
        <v>18.2307603</v>
      </c>
      <c r="AL1648" s="216">
        <v>19.631230779999999</v>
      </c>
      <c r="AM1648" s="216">
        <v>28.7786869</v>
      </c>
      <c r="AN1648" s="216">
        <v>29.31456404</v>
      </c>
      <c r="AO1648" s="216">
        <v>29.951600840000001</v>
      </c>
      <c r="AP1648" s="216">
        <v>30.594695699999999</v>
      </c>
      <c r="AQ1648" s="216">
        <v>31.084892920000001</v>
      </c>
      <c r="AR1648" s="216">
        <v>31.629903720000001</v>
      </c>
      <c r="AS1648" s="216">
        <v>32.336918400000002</v>
      </c>
      <c r="AT1648" s="216">
        <v>32.936768819999998</v>
      </c>
      <c r="AU1648" s="216">
        <v>33.702042579999997</v>
      </c>
      <c r="AV1648" s="216">
        <v>34.364693539999998</v>
      </c>
      <c r="AW1648" s="216">
        <v>34.821703319999997</v>
      </c>
      <c r="AX1648" s="216">
        <v>21.725690199999999</v>
      </c>
      <c r="AY1648" s="216">
        <v>22.605061599999999</v>
      </c>
      <c r="AZ1648" s="216">
        <v>22.192610999999999</v>
      </c>
      <c r="BA1648" s="216">
        <v>22.266665400000001</v>
      </c>
      <c r="BB1648" s="216">
        <v>22.519670999999999</v>
      </c>
      <c r="BC1648" s="216">
        <v>22.890593599999999</v>
      </c>
      <c r="BD1648" s="216">
        <v>22.890593599999999</v>
      </c>
    </row>
    <row r="1649" spans="1:56" hidden="1" x14ac:dyDescent="0.35">
      <c r="A1649" s="215" t="s">
        <v>2087</v>
      </c>
      <c r="B1649" s="215" t="s">
        <v>2168</v>
      </c>
      <c r="C1649" s="215" t="s">
        <v>300</v>
      </c>
      <c r="D1649" s="216" t="s">
        <v>54</v>
      </c>
      <c r="E1649" s="216" t="s">
        <v>2100</v>
      </c>
      <c r="F1649" s="216" t="s">
        <v>2099</v>
      </c>
      <c r="G1649" s="216" t="s">
        <v>2073</v>
      </c>
      <c r="H1649" s="216">
        <v>8.2178680000000005E-5</v>
      </c>
      <c r="I1649" s="216">
        <v>8.2178680000000005E-5</v>
      </c>
      <c r="J1649" s="216">
        <v>8.9118609999999998E-5</v>
      </c>
      <c r="K1649" s="216">
        <v>9.4620509999999994E-5</v>
      </c>
      <c r="L1649" s="216">
        <v>9.2985190000000005E-5</v>
      </c>
      <c r="M1649" s="216">
        <v>2.0964369999999999E-4</v>
      </c>
      <c r="N1649" s="216">
        <v>4.3754610000000001E-4</v>
      </c>
      <c r="O1649" s="216">
        <v>5.4966564799999998E-4</v>
      </c>
      <c r="P1649" s="216">
        <v>5.8288644799999996E-4</v>
      </c>
      <c r="Q1649" s="216">
        <v>6.1802284800000005E-4</v>
      </c>
      <c r="R1649" s="216">
        <v>6.9589084100000001E-4</v>
      </c>
      <c r="S1649" s="216">
        <v>8.601069E-4</v>
      </c>
      <c r="T1649" s="216">
        <v>8.2437500999999998E-4</v>
      </c>
      <c r="U1649" s="216">
        <v>9.1126055399999995E-4</v>
      </c>
      <c r="V1649" s="216">
        <v>1.0992327100000001E-3</v>
      </c>
      <c r="W1649" s="216">
        <v>1.19398919E-3</v>
      </c>
      <c r="X1649" s="216">
        <v>1.21656433E-3</v>
      </c>
      <c r="Y1649" s="216">
        <v>1.3464180500000001E-3</v>
      </c>
      <c r="Z1649" s="216">
        <v>1.857055E-3</v>
      </c>
      <c r="AA1649" s="216">
        <v>1.8335482199999999E-3</v>
      </c>
      <c r="AB1649" s="216">
        <v>2.46765556E-3</v>
      </c>
      <c r="AC1649" s="216">
        <v>3.3693312699999999E-3</v>
      </c>
      <c r="AD1649" s="216">
        <v>2.9071718600000001E-3</v>
      </c>
      <c r="AE1649" s="216">
        <v>3.2018105900000001E-3</v>
      </c>
      <c r="AF1649" s="216">
        <v>3.1341069000000001E-3</v>
      </c>
      <c r="AG1649" s="216">
        <v>3.0757807900000001E-3</v>
      </c>
      <c r="AH1649" s="216">
        <v>3.3363032200000001E-3</v>
      </c>
      <c r="AI1649" s="216">
        <v>3.3154215700000001E-3</v>
      </c>
      <c r="AJ1649" s="216">
        <v>3.3363665499999999E-3</v>
      </c>
      <c r="AK1649" s="216">
        <v>3.24631686E-3</v>
      </c>
      <c r="AL1649" s="216">
        <v>3.21578903E-3</v>
      </c>
      <c r="AM1649" s="216">
        <v>2.5599148300000001E-3</v>
      </c>
      <c r="AN1649" s="216">
        <v>2.4097650299999998E-3</v>
      </c>
      <c r="AO1649" s="216">
        <v>1.8841706600000001E-3</v>
      </c>
      <c r="AP1649" s="216">
        <v>2.1989932200000002E-3</v>
      </c>
      <c r="AQ1649" s="216">
        <v>1.6098595100000001E-3</v>
      </c>
      <c r="AR1649" s="216">
        <v>2.0005412999999999E-3</v>
      </c>
      <c r="AS1649" s="216">
        <v>3.4641817499999998E-3</v>
      </c>
      <c r="AT1649" s="216">
        <v>1.85177042E-3</v>
      </c>
      <c r="AU1649" s="216">
        <v>1.76626987E-3</v>
      </c>
      <c r="AV1649" s="216">
        <v>1.8803629499999999E-3</v>
      </c>
      <c r="AW1649" s="216">
        <v>2.45770016E-3</v>
      </c>
      <c r="AX1649" s="216">
        <v>1.9504079199999999E-3</v>
      </c>
      <c r="AY1649" s="216">
        <v>2.18993383E-3</v>
      </c>
      <c r="AZ1649" s="216">
        <v>1.64264866E-3</v>
      </c>
      <c r="BA1649" s="216">
        <v>2.4839021599999999E-3</v>
      </c>
      <c r="BB1649" s="216">
        <v>3.4280115900000001E-3</v>
      </c>
      <c r="BC1649" s="216">
        <v>1.7567701900000001E-3</v>
      </c>
      <c r="BD1649" s="216">
        <v>1.84695358E-3</v>
      </c>
    </row>
    <row r="1650" spans="1:56" hidden="1" x14ac:dyDescent="0.35">
      <c r="A1650" s="215" t="s">
        <v>2087</v>
      </c>
      <c r="B1650" s="215" t="s">
        <v>2168</v>
      </c>
      <c r="C1650" s="215" t="s">
        <v>300</v>
      </c>
      <c r="D1650" s="216" t="s">
        <v>54</v>
      </c>
      <c r="E1650" s="216" t="s">
        <v>2098</v>
      </c>
      <c r="F1650" s="216" t="s">
        <v>2097</v>
      </c>
      <c r="G1650" s="216" t="s">
        <v>2073</v>
      </c>
      <c r="H1650" s="216">
        <v>2.7800605000000002E-3</v>
      </c>
      <c r="I1650" s="216">
        <v>2.7800605000000002E-3</v>
      </c>
      <c r="J1650" s="216">
        <v>2.6729346999999999E-3</v>
      </c>
      <c r="K1650" s="216">
        <v>2.7241704999999999E-3</v>
      </c>
      <c r="L1650" s="216">
        <v>2.8002312999999999E-3</v>
      </c>
      <c r="M1650" s="216">
        <v>2.8652482E-3</v>
      </c>
      <c r="N1650" s="216">
        <v>2.2435906400000002E-3</v>
      </c>
      <c r="O1650" s="216">
        <v>2.14590869E-3</v>
      </c>
      <c r="P1650" s="216">
        <v>1.7869621E-3</v>
      </c>
      <c r="Q1650" s="216">
        <v>1.9846299999999998E-3</v>
      </c>
      <c r="R1650" s="216">
        <v>1.8105102000000001E-3</v>
      </c>
      <c r="S1650" s="216">
        <v>1.6848739E-3</v>
      </c>
      <c r="T1650" s="216">
        <v>1.5919384999999999E-3</v>
      </c>
      <c r="U1650" s="216">
        <v>1.8731272000000001E-3</v>
      </c>
      <c r="V1650" s="216">
        <v>2.1457950999999999E-3</v>
      </c>
      <c r="W1650" s="216">
        <v>2.1173663E-3</v>
      </c>
      <c r="X1650" s="216">
        <v>1.5035742E-3</v>
      </c>
      <c r="Y1650" s="216">
        <v>2.4923240000000002E-3</v>
      </c>
      <c r="Z1650" s="216">
        <v>3.9855905000000004E-3</v>
      </c>
      <c r="AA1650" s="216">
        <v>5.3071891E-3</v>
      </c>
      <c r="AB1650" s="216">
        <v>2.1510745E-3</v>
      </c>
      <c r="AC1650" s="216">
        <v>2.8818173000000002E-3</v>
      </c>
      <c r="AD1650" s="216">
        <v>2.3282619000000002E-3</v>
      </c>
      <c r="AE1650" s="216">
        <v>2.5982264000000001E-3</v>
      </c>
      <c r="AF1650" s="216">
        <v>3.1542929999999999E-3</v>
      </c>
      <c r="AG1650" s="216">
        <v>3.1371155E-3</v>
      </c>
      <c r="AH1650" s="216">
        <v>2.7378124999999998E-3</v>
      </c>
      <c r="AI1650" s="216">
        <v>3.570148E-3</v>
      </c>
      <c r="AJ1650" s="216">
        <v>4.2103119999999999E-3</v>
      </c>
      <c r="AK1650" s="216">
        <v>4.8662030000000004E-3</v>
      </c>
      <c r="AL1650" s="216">
        <v>4.225576E-3</v>
      </c>
      <c r="AM1650" s="216">
        <v>3.5122560000000001E-3</v>
      </c>
      <c r="AN1650" s="216">
        <v>2.4418025E-3</v>
      </c>
      <c r="AO1650" s="216">
        <v>2.6663583999999999E-3</v>
      </c>
      <c r="AP1650" s="216">
        <v>3.1998930000000001E-3</v>
      </c>
      <c r="AQ1650" s="216">
        <v>2.3342637999999999E-3</v>
      </c>
      <c r="AR1650" s="216">
        <v>2.2093531999999999E-3</v>
      </c>
      <c r="AS1650" s="216">
        <v>3.4162083000000001E-3</v>
      </c>
      <c r="AT1650" s="216">
        <v>2.4280888500000002E-3</v>
      </c>
      <c r="AU1650" s="216">
        <v>1.6485451E-3</v>
      </c>
      <c r="AV1650" s="216">
        <v>1.5734634999999999E-3</v>
      </c>
      <c r="AW1650" s="216">
        <v>2.6395376000000002E-3</v>
      </c>
      <c r="AX1650" s="216">
        <v>2.8252353999999999E-3</v>
      </c>
      <c r="AY1650" s="216">
        <v>3.0063960000000002E-3</v>
      </c>
      <c r="AZ1650" s="216">
        <v>2.2760312499999998E-3</v>
      </c>
      <c r="BA1650" s="216">
        <v>3.4492096000000002E-3</v>
      </c>
      <c r="BB1650" s="216">
        <v>2.4521114E-3</v>
      </c>
      <c r="BC1650" s="216">
        <v>1.2673516000000001E-3</v>
      </c>
      <c r="BD1650" s="216">
        <v>1.3324108000000001E-3</v>
      </c>
    </row>
    <row r="1651" spans="1:56" hidden="1" x14ac:dyDescent="0.35">
      <c r="A1651" s="215" t="s">
        <v>2087</v>
      </c>
      <c r="B1651" s="215" t="s">
        <v>2168</v>
      </c>
      <c r="C1651" s="215" t="s">
        <v>300</v>
      </c>
      <c r="D1651" s="216" t="s">
        <v>54</v>
      </c>
      <c r="E1651" s="216" t="s">
        <v>1853</v>
      </c>
      <c r="F1651" s="216" t="s">
        <v>2096</v>
      </c>
      <c r="G1651" s="216" t="s">
        <v>2084</v>
      </c>
      <c r="H1651" s="216">
        <v>0.941384</v>
      </c>
      <c r="I1651" s="216">
        <v>0.88206200000000001</v>
      </c>
      <c r="J1651" s="216">
        <v>0.902138</v>
      </c>
      <c r="K1651" s="216">
        <v>0.87480400000000003</v>
      </c>
      <c r="L1651" s="216">
        <v>0.87290100000000004</v>
      </c>
      <c r="M1651" s="216">
        <v>0.87621099999999996</v>
      </c>
      <c r="N1651" s="216">
        <v>0.86997199999999997</v>
      </c>
      <c r="O1651" s="216">
        <v>0.86561100000000002</v>
      </c>
      <c r="P1651" s="216">
        <v>0.88078800000000002</v>
      </c>
      <c r="Q1651" s="216">
        <v>0.93612600000000001</v>
      </c>
      <c r="R1651" s="216">
        <v>1.04769</v>
      </c>
      <c r="S1651" s="216">
        <v>1.10609</v>
      </c>
      <c r="T1651" s="216">
        <v>1.1902200000000001</v>
      </c>
      <c r="U1651" s="216">
        <v>1.25126</v>
      </c>
      <c r="V1651" s="216">
        <v>1.3247599999999999</v>
      </c>
      <c r="W1651" s="216">
        <v>1.3747100000000001</v>
      </c>
      <c r="X1651" s="216">
        <v>1.4591799999999999</v>
      </c>
      <c r="Y1651" s="216">
        <v>1.5297499999999999</v>
      </c>
      <c r="Z1651" s="216">
        <v>1.58816</v>
      </c>
      <c r="AA1651" s="216">
        <v>1.67866</v>
      </c>
      <c r="AB1651" s="216">
        <v>5.0438499999999999</v>
      </c>
      <c r="AC1651" s="216">
        <v>5.1623999999999999</v>
      </c>
      <c r="AD1651" s="216">
        <v>5.2307800000000002</v>
      </c>
      <c r="AE1651" s="216">
        <v>5.4757199999999999</v>
      </c>
      <c r="AF1651" s="216">
        <v>5.9171199999999997</v>
      </c>
      <c r="AG1651" s="216">
        <v>6.1823899999999998</v>
      </c>
      <c r="AH1651" s="216">
        <v>6.9690200000000004</v>
      </c>
      <c r="AI1651" s="216">
        <v>7.3336100000000002</v>
      </c>
      <c r="AJ1651" s="216">
        <v>7.9710299999999998</v>
      </c>
      <c r="AK1651" s="216">
        <v>1.98414</v>
      </c>
      <c r="AL1651" s="216">
        <v>2.2975099999999999</v>
      </c>
      <c r="AM1651" s="216">
        <v>2.3372099999999998</v>
      </c>
      <c r="AN1651" s="216">
        <v>2.3507899999999999</v>
      </c>
      <c r="AO1651" s="216">
        <v>2.3706299999999998</v>
      </c>
      <c r="AP1651" s="216">
        <v>2.39086</v>
      </c>
      <c r="AQ1651" s="216">
        <v>2.5553499999999998</v>
      </c>
      <c r="AR1651" s="216">
        <v>2.57673</v>
      </c>
      <c r="AS1651" s="216">
        <v>2.59924</v>
      </c>
      <c r="AT1651" s="216">
        <v>2.62304</v>
      </c>
      <c r="AU1651" s="216">
        <v>2.65028</v>
      </c>
      <c r="AV1651" s="216">
        <v>2.6734300000000002</v>
      </c>
      <c r="AW1651" s="216">
        <v>2.7151999999999998</v>
      </c>
      <c r="AX1651" s="216">
        <v>2.7578800000000001</v>
      </c>
      <c r="AY1651" s="216">
        <v>12.2681</v>
      </c>
      <c r="AZ1651" s="216">
        <v>12.097300000000001</v>
      </c>
      <c r="BA1651" s="216">
        <v>12.2865</v>
      </c>
      <c r="BB1651" s="216">
        <v>12.406700000000001</v>
      </c>
      <c r="BC1651" s="216">
        <v>13.2797</v>
      </c>
      <c r="BD1651" s="216">
        <v>14.0029</v>
      </c>
    </row>
    <row r="1652" spans="1:56" hidden="1" x14ac:dyDescent="0.35">
      <c r="A1652" s="215" t="s">
        <v>2087</v>
      </c>
      <c r="B1652" s="215" t="s">
        <v>2168</v>
      </c>
      <c r="C1652" s="215" t="s">
        <v>300</v>
      </c>
      <c r="D1652" s="216" t="s">
        <v>54</v>
      </c>
      <c r="E1652" s="216" t="s">
        <v>2095</v>
      </c>
      <c r="F1652" s="216" t="s">
        <v>1821</v>
      </c>
      <c r="G1652" s="216" t="s">
        <v>2073</v>
      </c>
      <c r="H1652" s="216">
        <v>26.936288000000001</v>
      </c>
      <c r="I1652" s="216">
        <v>27.039259000000001</v>
      </c>
      <c r="J1652" s="216">
        <v>29.025252999999999</v>
      </c>
      <c r="K1652" s="216">
        <v>30.329172</v>
      </c>
      <c r="L1652" s="216">
        <v>30.740749000000001</v>
      </c>
      <c r="M1652" s="216">
        <v>31.707556</v>
      </c>
      <c r="N1652" s="216">
        <v>31.494599999999998</v>
      </c>
      <c r="O1652" s="216">
        <v>31.5185</v>
      </c>
      <c r="P1652" s="216">
        <v>31.5426</v>
      </c>
      <c r="Q1652" s="216">
        <v>32.505699999999997</v>
      </c>
      <c r="R1652" s="216">
        <v>25.521999999999998</v>
      </c>
      <c r="S1652" s="216">
        <v>19.7805</v>
      </c>
      <c r="T1652" s="216">
        <v>19.911300000000001</v>
      </c>
      <c r="U1652" s="216">
        <v>19.858799999999999</v>
      </c>
      <c r="V1652" s="216">
        <v>20.200600000000001</v>
      </c>
      <c r="W1652" s="216">
        <v>18.384340000000002</v>
      </c>
      <c r="X1652" s="216">
        <v>21.845783999999998</v>
      </c>
      <c r="Y1652" s="216">
        <v>19.989101999999999</v>
      </c>
      <c r="Z1652" s="216">
        <v>20.541744999999999</v>
      </c>
      <c r="AA1652" s="216">
        <v>20.319966000000001</v>
      </c>
      <c r="AB1652" s="216">
        <v>21.358758999999999</v>
      </c>
      <c r="AC1652" s="216">
        <v>21.672212999999999</v>
      </c>
      <c r="AD1652" s="216">
        <v>21.791191999999999</v>
      </c>
      <c r="AE1652" s="216">
        <v>21.025563999999999</v>
      </c>
      <c r="AF1652" s="216">
        <v>18.970524999999999</v>
      </c>
      <c r="AG1652" s="216">
        <v>19.709254000000001</v>
      </c>
      <c r="AH1652" s="216">
        <v>19.171344999999999</v>
      </c>
      <c r="AI1652" s="216">
        <v>19.476044999999999</v>
      </c>
      <c r="AJ1652" s="216">
        <v>17.319268000000001</v>
      </c>
      <c r="AK1652" s="216">
        <v>17.038405999999998</v>
      </c>
      <c r="AL1652" s="216">
        <v>17.495177999999999</v>
      </c>
      <c r="AM1652" s="216">
        <v>18.276022999999999</v>
      </c>
      <c r="AN1652" s="216">
        <v>16.950614999999999</v>
      </c>
      <c r="AO1652" s="216">
        <v>17.832412999999999</v>
      </c>
      <c r="AP1652" s="216">
        <v>19.240269999999999</v>
      </c>
      <c r="AQ1652" s="216">
        <v>20.803632</v>
      </c>
      <c r="AR1652" s="216">
        <v>24.012436999999998</v>
      </c>
      <c r="AS1652" s="216">
        <v>26.457684</v>
      </c>
      <c r="AT1652" s="216">
        <v>28.978431</v>
      </c>
      <c r="AU1652" s="216">
        <v>33.726551000000001</v>
      </c>
      <c r="AV1652" s="216">
        <v>38.638241999999998</v>
      </c>
      <c r="AW1652" s="216">
        <v>41.978233000000003</v>
      </c>
      <c r="AX1652" s="216">
        <v>41.802304999999997</v>
      </c>
      <c r="AY1652" s="216">
        <v>51.876542000000001</v>
      </c>
      <c r="AZ1652" s="216">
        <v>50.945602000000001</v>
      </c>
      <c r="BA1652" s="216">
        <v>49.569167999999998</v>
      </c>
      <c r="BB1652" s="216">
        <v>52.383834</v>
      </c>
      <c r="BC1652" s="216">
        <v>69.173496</v>
      </c>
      <c r="BD1652" s="216">
        <v>68.996509000000003</v>
      </c>
    </row>
    <row r="1653" spans="1:56" hidden="1" x14ac:dyDescent="0.35">
      <c r="A1653" s="215" t="s">
        <v>2087</v>
      </c>
      <c r="B1653" s="215" t="s">
        <v>2168</v>
      </c>
      <c r="C1653" s="215" t="s">
        <v>300</v>
      </c>
      <c r="D1653" s="216" t="s">
        <v>54</v>
      </c>
      <c r="E1653" s="216" t="s">
        <v>2094</v>
      </c>
      <c r="F1653" s="216" t="s">
        <v>1822</v>
      </c>
      <c r="G1653" s="216" t="s">
        <v>2073</v>
      </c>
      <c r="H1653" s="216">
        <v>0.85870153999999999</v>
      </c>
      <c r="I1653" s="216">
        <v>0.86599874499999996</v>
      </c>
      <c r="J1653" s="216">
        <v>0.93183422329999999</v>
      </c>
      <c r="K1653" s="216">
        <v>0.97403534199999997</v>
      </c>
      <c r="L1653" s="216">
        <v>0.99097125100000005</v>
      </c>
      <c r="M1653" s="216">
        <v>1.0260105799999999</v>
      </c>
      <c r="N1653" s="216">
        <v>1.0366599999999999</v>
      </c>
      <c r="O1653" s="216">
        <v>1.019819987</v>
      </c>
      <c r="P1653" s="216">
        <v>1.02323034</v>
      </c>
      <c r="Q1653" s="216">
        <v>1.0564899999999999</v>
      </c>
      <c r="R1653" s="216">
        <v>0.87409000000000003</v>
      </c>
      <c r="S1653" s="216">
        <v>0.70431334000000001</v>
      </c>
      <c r="T1653" s="216">
        <v>0.71732899999999999</v>
      </c>
      <c r="U1653" s="216">
        <v>0.73740333999999996</v>
      </c>
      <c r="V1653" s="216">
        <v>0.74978736700000004</v>
      </c>
      <c r="W1653" s="216">
        <v>0.68208495000000002</v>
      </c>
      <c r="X1653" s="216">
        <v>0.80007508000000005</v>
      </c>
      <c r="Y1653" s="216">
        <v>0.75468436999999999</v>
      </c>
      <c r="Z1653" s="216">
        <v>0.80901703999999997</v>
      </c>
      <c r="AA1653" s="216">
        <v>0.78400561999999996</v>
      </c>
      <c r="AB1653" s="216">
        <v>0.83250790299999999</v>
      </c>
      <c r="AC1653" s="216">
        <v>0.82493983000000004</v>
      </c>
      <c r="AD1653" s="216">
        <v>0.85467562699999999</v>
      </c>
      <c r="AE1653" s="216">
        <v>0.82770067999999997</v>
      </c>
      <c r="AF1653" s="216">
        <v>0.74102838999999998</v>
      </c>
      <c r="AG1653" s="216">
        <v>0.76652914699999997</v>
      </c>
      <c r="AH1653" s="216">
        <v>0.74627032699999996</v>
      </c>
      <c r="AI1653" s="216">
        <v>0.75694620000000001</v>
      </c>
      <c r="AJ1653" s="216">
        <v>0.72454471300000001</v>
      </c>
      <c r="AK1653" s="216">
        <v>0.81128619999999996</v>
      </c>
      <c r="AL1653" s="216">
        <v>0.81597637999999995</v>
      </c>
      <c r="AM1653" s="216">
        <v>0.81608528999999996</v>
      </c>
      <c r="AN1653" s="216">
        <v>0.73000655000000003</v>
      </c>
      <c r="AO1653" s="216">
        <v>0.75214979000000004</v>
      </c>
      <c r="AP1653" s="216">
        <v>0.82869820000000005</v>
      </c>
      <c r="AQ1653" s="216">
        <v>0.83241924</v>
      </c>
      <c r="AR1653" s="216">
        <v>0.91993427000000005</v>
      </c>
      <c r="AS1653" s="216">
        <v>0.94145924000000003</v>
      </c>
      <c r="AT1653" s="216">
        <v>1.0074322899999999</v>
      </c>
      <c r="AU1653" s="216">
        <v>1.1411959899999999</v>
      </c>
      <c r="AV1653" s="216">
        <v>1.28711986</v>
      </c>
      <c r="AW1653" s="216">
        <v>1.4398693300000001</v>
      </c>
      <c r="AX1653" s="216">
        <v>1.55007005</v>
      </c>
      <c r="AY1653" s="216">
        <v>1.7913769399999999</v>
      </c>
      <c r="AZ1653" s="216">
        <v>1.91509036</v>
      </c>
      <c r="BA1653" s="216">
        <v>1.8340102300000001</v>
      </c>
      <c r="BB1653" s="216">
        <v>1.9883108599999999</v>
      </c>
      <c r="BC1653" s="216">
        <v>2.43622754</v>
      </c>
      <c r="BD1653" s="216">
        <v>2.57738661</v>
      </c>
    </row>
    <row r="1654" spans="1:56" hidden="1" x14ac:dyDescent="0.35">
      <c r="A1654" s="215" t="s">
        <v>2087</v>
      </c>
      <c r="B1654" s="215" t="s">
        <v>2168</v>
      </c>
      <c r="C1654" s="215" t="s">
        <v>300</v>
      </c>
      <c r="D1654" s="216" t="s">
        <v>54</v>
      </c>
      <c r="E1654" s="216" t="s">
        <v>2093</v>
      </c>
      <c r="F1654" s="216" t="s">
        <v>2092</v>
      </c>
      <c r="G1654" s="216" t="s">
        <v>2084</v>
      </c>
      <c r="H1654" s="216">
        <v>0.274079093</v>
      </c>
      <c r="I1654" s="216">
        <v>0.27893059999999997</v>
      </c>
      <c r="J1654" s="216">
        <v>0.256848099</v>
      </c>
      <c r="K1654" s="216">
        <v>0.285874456</v>
      </c>
      <c r="L1654" s="216">
        <v>0.24453122799999999</v>
      </c>
      <c r="M1654" s="216">
        <v>0.29016937700000001</v>
      </c>
      <c r="N1654" s="216">
        <v>0.29342948000000002</v>
      </c>
      <c r="O1654" s="216">
        <v>0.29932534</v>
      </c>
      <c r="P1654" s="216">
        <v>0.29548514799999998</v>
      </c>
      <c r="Q1654" s="216">
        <v>0.30774350099999997</v>
      </c>
      <c r="R1654" s="216">
        <v>0.32308518899999999</v>
      </c>
      <c r="S1654" s="216">
        <v>0.337074543</v>
      </c>
      <c r="T1654" s="216">
        <v>0.33352125300000002</v>
      </c>
      <c r="U1654" s="216">
        <v>0.33435975000000001</v>
      </c>
      <c r="V1654" s="216">
        <v>0.31026863900000001</v>
      </c>
      <c r="W1654" s="216">
        <v>0.36122720400000002</v>
      </c>
      <c r="X1654" s="216">
        <v>0.37678275300000003</v>
      </c>
      <c r="Y1654" s="216">
        <v>0.39358090800000001</v>
      </c>
      <c r="Z1654" s="216">
        <v>0.40581184399999998</v>
      </c>
      <c r="AA1654" s="216">
        <v>0.37219787900000001</v>
      </c>
      <c r="AB1654" s="216">
        <v>0.38674054099999999</v>
      </c>
      <c r="AC1654" s="216">
        <v>0.40871767599999997</v>
      </c>
      <c r="AD1654" s="216">
        <v>0.41875890999999998</v>
      </c>
      <c r="AE1654" s="216">
        <v>0.41700510699999999</v>
      </c>
      <c r="AF1654" s="216">
        <v>0.33058212100000001</v>
      </c>
      <c r="AG1654" s="216">
        <v>0.38332125900000003</v>
      </c>
      <c r="AH1654" s="216">
        <v>0.382651087</v>
      </c>
      <c r="AI1654" s="216">
        <v>0.40302711699999999</v>
      </c>
      <c r="AJ1654" s="216">
        <v>0.37555745600000001</v>
      </c>
      <c r="AK1654" s="216">
        <v>0.36451130799999998</v>
      </c>
      <c r="AL1654" s="216">
        <v>0.34852241</v>
      </c>
      <c r="AM1654" s="216">
        <v>0.39051748600000002</v>
      </c>
      <c r="AN1654" s="216">
        <v>0.403350396</v>
      </c>
      <c r="AO1654" s="216">
        <v>0.39206892100000001</v>
      </c>
      <c r="AP1654" s="216">
        <v>0.38893444100000002</v>
      </c>
      <c r="AQ1654" s="216">
        <v>0.40238196300000001</v>
      </c>
      <c r="AR1654" s="216">
        <v>0.38304844300000002</v>
      </c>
      <c r="AS1654" s="216">
        <v>0.38934191800000001</v>
      </c>
      <c r="AT1654" s="216">
        <v>0.39643348499999997</v>
      </c>
      <c r="AU1654" s="216">
        <v>0.43066603399999998</v>
      </c>
      <c r="AV1654" s="216">
        <v>0.429674942</v>
      </c>
      <c r="AW1654" s="216">
        <v>0.44709561799999997</v>
      </c>
      <c r="AX1654" s="216">
        <v>0.47827462900000001</v>
      </c>
      <c r="AY1654" s="216">
        <v>0.48719108900000002</v>
      </c>
      <c r="AZ1654" s="216">
        <v>0.46616587900000001</v>
      </c>
      <c r="BA1654" s="216">
        <v>0.49026275699999999</v>
      </c>
      <c r="BB1654" s="216">
        <v>0.63046570599999996</v>
      </c>
      <c r="BC1654" s="216">
        <v>0.61446000099999998</v>
      </c>
      <c r="BD1654" s="216">
        <v>0.65239380199999997</v>
      </c>
    </row>
    <row r="1655" spans="1:56" hidden="1" x14ac:dyDescent="0.35">
      <c r="A1655" s="215" t="s">
        <v>2087</v>
      </c>
      <c r="B1655" s="215" t="s">
        <v>2168</v>
      </c>
      <c r="C1655" s="215" t="s">
        <v>300</v>
      </c>
      <c r="D1655" s="216" t="s">
        <v>54</v>
      </c>
      <c r="E1655" s="216" t="s">
        <v>2113</v>
      </c>
      <c r="F1655" s="216" t="s">
        <v>2112</v>
      </c>
      <c r="G1655" s="216" t="s">
        <v>2073</v>
      </c>
      <c r="H1655" s="216">
        <v>0.73203099999999999</v>
      </c>
      <c r="I1655" s="216">
        <v>0.64079799999999998</v>
      </c>
      <c r="J1655" s="216">
        <v>0.45157190000000003</v>
      </c>
      <c r="K1655" s="216">
        <v>0.53152999999999995</v>
      </c>
      <c r="L1655" s="216">
        <v>0.60639500000000002</v>
      </c>
      <c r="M1655" s="216">
        <v>0.57877800000000001</v>
      </c>
      <c r="N1655" s="216">
        <v>0.58169599999999999</v>
      </c>
      <c r="O1655" s="216">
        <v>0.77730399999999999</v>
      </c>
      <c r="P1655" s="216">
        <v>0.78488100000000005</v>
      </c>
      <c r="Q1655" s="216">
        <v>0.55249999999999999</v>
      </c>
      <c r="R1655" s="216">
        <v>0.77191600000000005</v>
      </c>
      <c r="S1655" s="216">
        <v>0.893733</v>
      </c>
      <c r="T1655" s="216">
        <v>0.61612900000000004</v>
      </c>
      <c r="U1655" s="216">
        <v>0.60664399999999996</v>
      </c>
      <c r="V1655" s="216">
        <v>1.0237019999999999</v>
      </c>
      <c r="W1655" s="216">
        <v>0.76061900000000005</v>
      </c>
      <c r="X1655" s="216">
        <v>1.1249929999999999</v>
      </c>
      <c r="Y1655" s="216">
        <v>1.9498470000000001</v>
      </c>
      <c r="Z1655" s="216">
        <v>1.5977730000000001</v>
      </c>
      <c r="AA1655" s="216">
        <v>1.884809</v>
      </c>
      <c r="AB1655" s="216">
        <v>1.8522890000000001</v>
      </c>
      <c r="AC1655" s="216">
        <v>1.971419</v>
      </c>
      <c r="AD1655" s="216">
        <v>1.9361900000000001</v>
      </c>
      <c r="AE1655" s="216">
        <v>1.8718619999999999</v>
      </c>
      <c r="AF1655" s="216">
        <v>1.762972</v>
      </c>
      <c r="AG1655" s="216">
        <v>1.4080790000000001</v>
      </c>
      <c r="AH1655" s="216">
        <v>2.0714700000000001</v>
      </c>
      <c r="AI1655" s="216">
        <v>2.7077650000000002</v>
      </c>
      <c r="AJ1655" s="216">
        <v>1.81769</v>
      </c>
      <c r="AK1655" s="216">
        <v>2.3394279999999998</v>
      </c>
      <c r="AL1655" s="216">
        <v>2.1633909999999998</v>
      </c>
      <c r="AM1655" s="216">
        <v>2.4179089999999999</v>
      </c>
      <c r="AN1655" s="216">
        <v>2.4433560000000001</v>
      </c>
      <c r="AO1655" s="216">
        <v>2.4815369999999999</v>
      </c>
      <c r="AP1655" s="216">
        <v>2.4942600000000001</v>
      </c>
      <c r="AQ1655" s="216">
        <v>2.5324409999999999</v>
      </c>
      <c r="AR1655" s="216">
        <v>2.6087910000000001</v>
      </c>
      <c r="AS1655" s="216">
        <v>2.6724290000000002</v>
      </c>
      <c r="AT1655" s="216">
        <v>2.7996829999999999</v>
      </c>
      <c r="AU1655" s="216">
        <v>3.0542029999999998</v>
      </c>
      <c r="AV1655" s="216">
        <v>3.7629000000000001</v>
      </c>
      <c r="AW1655" s="216">
        <v>4.3330200000000003</v>
      </c>
      <c r="AX1655" s="216">
        <v>3.9082300000000001</v>
      </c>
      <c r="AY1655" s="216">
        <v>2.757692</v>
      </c>
      <c r="AZ1655" s="216">
        <v>3.0198429999999998</v>
      </c>
      <c r="BA1655" s="216">
        <v>4.3580899999999998</v>
      </c>
      <c r="BB1655" s="216">
        <v>8.1128499999999999</v>
      </c>
      <c r="BC1655" s="216">
        <v>5.5227599999999999</v>
      </c>
      <c r="BD1655" s="216">
        <v>5.5749300000000002</v>
      </c>
    </row>
    <row r="1656" spans="1:56" hidden="1" x14ac:dyDescent="0.35">
      <c r="A1656" s="215" t="s">
        <v>2087</v>
      </c>
      <c r="B1656" s="215" t="s">
        <v>2168</v>
      </c>
      <c r="C1656" s="215" t="s">
        <v>300</v>
      </c>
      <c r="D1656" s="216" t="s">
        <v>54</v>
      </c>
      <c r="E1656" s="216" t="s">
        <v>2091</v>
      </c>
      <c r="F1656" s="216" t="s">
        <v>2090</v>
      </c>
      <c r="G1656" s="216" t="s">
        <v>2073</v>
      </c>
      <c r="H1656" s="216">
        <v>0.36254700000000001</v>
      </c>
      <c r="I1656" s="216">
        <v>0.43740899999999999</v>
      </c>
      <c r="J1656" s="216">
        <v>0.46358100000000002</v>
      </c>
      <c r="K1656" s="216">
        <v>0.48962099999999997</v>
      </c>
      <c r="L1656" s="216">
        <v>0.51680599999999999</v>
      </c>
      <c r="M1656" s="216">
        <v>0.54632599999999998</v>
      </c>
      <c r="N1656" s="216">
        <v>0.58285299999999995</v>
      </c>
      <c r="O1656" s="216">
        <v>0.62323099999999998</v>
      </c>
      <c r="P1656" s="216">
        <v>0.66683400000000004</v>
      </c>
      <c r="Q1656" s="216">
        <v>0.71323800000000004</v>
      </c>
      <c r="R1656" s="216">
        <v>0.76203200000000004</v>
      </c>
      <c r="S1656" s="216">
        <v>0.81534899999999999</v>
      </c>
      <c r="T1656" s="216">
        <v>0.87158599999999997</v>
      </c>
      <c r="U1656" s="216">
        <v>0.930813</v>
      </c>
      <c r="V1656" s="216">
        <v>0.99359799999999998</v>
      </c>
      <c r="W1656" s="216">
        <v>1.0603800000000001</v>
      </c>
      <c r="X1656" s="216">
        <v>1.13819</v>
      </c>
      <c r="Y1656" s="216">
        <v>1.22157</v>
      </c>
      <c r="Z1656" s="216">
        <v>1.3087599999999999</v>
      </c>
      <c r="AA1656" s="216">
        <v>1.3982600000000001</v>
      </c>
      <c r="AB1656" s="216">
        <v>1.4886900000000001</v>
      </c>
      <c r="AC1656" s="216">
        <v>1.5927100000000001</v>
      </c>
      <c r="AD1656" s="216">
        <v>1.6732400000000001</v>
      </c>
      <c r="AE1656" s="216">
        <v>1.69207</v>
      </c>
      <c r="AF1656" s="216">
        <v>1.7181</v>
      </c>
      <c r="AG1656" s="216">
        <v>1.7054400000000001</v>
      </c>
      <c r="AH1656" s="216">
        <v>1.68353</v>
      </c>
      <c r="AI1656" s="216">
        <v>1.7178500000000001</v>
      </c>
      <c r="AJ1656" s="216">
        <v>1.82108</v>
      </c>
      <c r="AK1656" s="216">
        <v>1.8809800000000001</v>
      </c>
      <c r="AL1656" s="216">
        <v>1.9380299999999999</v>
      </c>
      <c r="AM1656" s="216">
        <v>2.0355500000000002</v>
      </c>
      <c r="AN1656" s="216">
        <v>2.1727799999999999</v>
      </c>
      <c r="AO1656" s="216">
        <v>2.2528999999999999</v>
      </c>
      <c r="AP1656" s="216">
        <v>2.4051200000000001</v>
      </c>
      <c r="AQ1656" s="216">
        <v>2.52312</v>
      </c>
      <c r="AR1656" s="216">
        <v>2.7119399999999998</v>
      </c>
      <c r="AS1656" s="216">
        <v>2.8929399999999998</v>
      </c>
      <c r="AT1656" s="216">
        <v>3.1034000000000002</v>
      </c>
      <c r="AU1656" s="216">
        <v>3.3106800000000001</v>
      </c>
      <c r="AV1656" s="216">
        <v>3.5507499999999999</v>
      </c>
      <c r="AW1656" s="216">
        <v>3.79705</v>
      </c>
      <c r="AX1656" s="216">
        <v>4.06365</v>
      </c>
      <c r="AY1656" s="216">
        <v>4.3565699999999996</v>
      </c>
      <c r="AZ1656" s="216">
        <v>4.6529199999999999</v>
      </c>
      <c r="BA1656" s="216">
        <v>4.7507200000000003</v>
      </c>
      <c r="BB1656" s="216">
        <v>4.90367</v>
      </c>
      <c r="BC1656" s="216">
        <v>5.1014600000000003</v>
      </c>
      <c r="BD1656" s="216">
        <v>5.3405300000000002</v>
      </c>
    </row>
    <row r="1657" spans="1:56" hidden="1" x14ac:dyDescent="0.35">
      <c r="A1657" s="215" t="s">
        <v>2087</v>
      </c>
      <c r="B1657" s="215" t="s">
        <v>2168</v>
      </c>
      <c r="C1657" s="215" t="s">
        <v>300</v>
      </c>
      <c r="D1657" s="216" t="s">
        <v>54</v>
      </c>
      <c r="E1657" s="216" t="s">
        <v>2089</v>
      </c>
      <c r="F1657" s="216" t="s">
        <v>2088</v>
      </c>
      <c r="G1657" s="216" t="s">
        <v>2073</v>
      </c>
      <c r="H1657" s="216">
        <v>0.10853599999999999</v>
      </c>
      <c r="I1657" s="216">
        <v>0.1091</v>
      </c>
      <c r="J1657" s="216">
        <v>0.10938000000000001</v>
      </c>
      <c r="K1657" s="216">
        <v>0.109572</v>
      </c>
      <c r="L1657" s="216">
        <v>0.109956</v>
      </c>
      <c r="M1657" s="216">
        <v>0.110744</v>
      </c>
      <c r="N1657" s="216">
        <v>0.11198</v>
      </c>
      <c r="O1657" s="216">
        <v>0.11362</v>
      </c>
      <c r="P1657" s="216">
        <v>0.11566</v>
      </c>
      <c r="Q1657" s="216">
        <v>0.11806800000000001</v>
      </c>
      <c r="R1657" s="216">
        <v>0.120808</v>
      </c>
      <c r="S1657" s="216">
        <v>0.12386800000000001</v>
      </c>
      <c r="T1657" s="216">
        <v>0.127224</v>
      </c>
      <c r="U1657" s="216">
        <v>0.13081599999999999</v>
      </c>
      <c r="V1657" s="216">
        <v>0.134572</v>
      </c>
      <c r="W1657" s="216">
        <v>0.13841600000000001</v>
      </c>
      <c r="X1657" s="216">
        <v>0.14235200000000001</v>
      </c>
      <c r="Y1657" s="216">
        <v>0.14632800000000001</v>
      </c>
      <c r="Z1657" s="216">
        <v>0.15019199999999999</v>
      </c>
      <c r="AA1657" s="216">
        <v>0.15378</v>
      </c>
      <c r="AB1657" s="216">
        <v>0.156968</v>
      </c>
      <c r="AC1657" s="216">
        <v>0.15973999999999999</v>
      </c>
      <c r="AD1657" s="216">
        <v>0.16215599999999999</v>
      </c>
      <c r="AE1657" s="216">
        <v>0.16420000000000001</v>
      </c>
      <c r="AF1657" s="216">
        <v>0.16586799999999999</v>
      </c>
      <c r="AG1657" s="216">
        <v>0.167188</v>
      </c>
      <c r="AH1657" s="216">
        <v>0.168156</v>
      </c>
      <c r="AI1657" s="216">
        <v>0.16886399999999999</v>
      </c>
      <c r="AJ1657" s="216">
        <v>0.16968800000000001</v>
      </c>
      <c r="AK1657" s="216">
        <v>0.1711</v>
      </c>
      <c r="AL1657" s="216">
        <v>0.173432</v>
      </c>
      <c r="AM1657" s="216">
        <v>0.178116</v>
      </c>
      <c r="AN1657" s="216">
        <v>0.18382399999999999</v>
      </c>
      <c r="AO1657" s="216">
        <v>0.19044</v>
      </c>
      <c r="AP1657" s="216">
        <v>0.19778399999999999</v>
      </c>
      <c r="AQ1657" s="216">
        <v>0.20568</v>
      </c>
      <c r="AR1657" s="216">
        <v>0.21357200000000001</v>
      </c>
      <c r="AS1657" s="216">
        <v>0.22173999999999999</v>
      </c>
      <c r="AT1657" s="216">
        <v>0.23002</v>
      </c>
      <c r="AU1657" s="216">
        <v>0.23626</v>
      </c>
      <c r="AV1657" s="216">
        <v>0.24265200000000001</v>
      </c>
      <c r="AW1657" s="216">
        <v>0.24867600000000001</v>
      </c>
      <c r="AX1657" s="216">
        <v>0.29150300000000001</v>
      </c>
      <c r="AY1657" s="216">
        <v>0.28835499999999997</v>
      </c>
      <c r="AZ1657" s="216">
        <v>0.30196800000000001</v>
      </c>
      <c r="BA1657" s="216">
        <v>0.26235199999999997</v>
      </c>
      <c r="BB1657" s="216">
        <v>0.26508700000000002</v>
      </c>
      <c r="BC1657" s="216">
        <v>0.267822</v>
      </c>
      <c r="BD1657" s="216">
        <v>0.27055800000000002</v>
      </c>
    </row>
    <row r="1658" spans="1:56" hidden="1" x14ac:dyDescent="0.35">
      <c r="A1658" s="215" t="s">
        <v>2087</v>
      </c>
      <c r="B1658" s="215" t="s">
        <v>2168</v>
      </c>
      <c r="C1658" s="215" t="s">
        <v>300</v>
      </c>
      <c r="D1658" s="216" t="s">
        <v>54</v>
      </c>
      <c r="E1658" s="216" t="s">
        <v>2086</v>
      </c>
      <c r="F1658" s="216" t="s">
        <v>2085</v>
      </c>
      <c r="G1658" s="216" t="s">
        <v>2073</v>
      </c>
      <c r="H1658" s="216">
        <v>16.695965085000001</v>
      </c>
      <c r="I1658" s="216">
        <v>16.897958544000002</v>
      </c>
      <c r="J1658" s="216">
        <v>17.065711578999998</v>
      </c>
      <c r="K1658" s="216">
        <v>17.211195157999999</v>
      </c>
      <c r="L1658" s="216">
        <v>17.381919221</v>
      </c>
      <c r="M1658" s="216">
        <v>17.614876957</v>
      </c>
      <c r="N1658" s="216">
        <v>17.920362428000001</v>
      </c>
      <c r="O1658" s="216">
        <v>18.284983263000001</v>
      </c>
      <c r="P1658" s="216">
        <v>18.70596265</v>
      </c>
      <c r="Q1658" s="216">
        <v>19.157777614</v>
      </c>
      <c r="R1658" s="216">
        <v>19.626608954000002</v>
      </c>
      <c r="S1658" s="216">
        <v>20.098663584000001</v>
      </c>
      <c r="T1658" s="216">
        <v>20.596644959999999</v>
      </c>
      <c r="U1658" s="216">
        <v>21.120131755999999</v>
      </c>
      <c r="V1658" s="216">
        <v>21.673272745999999</v>
      </c>
      <c r="W1658" s="216">
        <v>22.25887689</v>
      </c>
      <c r="X1658" s="216">
        <v>22.896352969999999</v>
      </c>
      <c r="Y1658" s="216">
        <v>23.56003243</v>
      </c>
      <c r="Z1658" s="216">
        <v>24.242790464999999</v>
      </c>
      <c r="AA1658" s="216">
        <v>24.89271845</v>
      </c>
      <c r="AB1658" s="216">
        <v>25.481257565</v>
      </c>
      <c r="AC1658" s="216">
        <v>26.00594336</v>
      </c>
      <c r="AD1658" s="216">
        <v>26.483356690000001</v>
      </c>
      <c r="AE1658" s="216">
        <v>26.912233189999998</v>
      </c>
      <c r="AF1658" s="216">
        <v>27.284319830000001</v>
      </c>
      <c r="AG1658" s="216">
        <v>27.614457890000001</v>
      </c>
      <c r="AH1658" s="216">
        <v>27.891695680000002</v>
      </c>
      <c r="AI1658" s="216">
        <v>28.12896048</v>
      </c>
      <c r="AJ1658" s="216">
        <v>28.391279900000001</v>
      </c>
      <c r="AK1658" s="216">
        <v>28.735302260000001</v>
      </c>
      <c r="AL1658" s="216">
        <v>29.196255369999999</v>
      </c>
      <c r="AM1658" s="216">
        <v>29.799913910000001</v>
      </c>
      <c r="AN1658" s="216">
        <v>30.550163349999998</v>
      </c>
      <c r="AO1658" s="216">
        <v>31.40814786</v>
      </c>
      <c r="AP1658" s="216">
        <v>32.335948029999997</v>
      </c>
      <c r="AQ1658" s="216">
        <v>33.32958129</v>
      </c>
      <c r="AR1658" s="216">
        <v>34.476061819999998</v>
      </c>
      <c r="AS1658" s="216">
        <v>35.644263879999997</v>
      </c>
      <c r="AT1658" s="216">
        <v>36.869017059999997</v>
      </c>
      <c r="AU1658" s="216">
        <v>38.115211879999997</v>
      </c>
      <c r="AV1658" s="216">
        <v>39.369174360000002</v>
      </c>
      <c r="AW1658" s="216">
        <v>40.633522139999997</v>
      </c>
      <c r="AX1658" s="216">
        <v>41.9041444</v>
      </c>
      <c r="AY1658" s="216">
        <v>43.157003009999997</v>
      </c>
      <c r="AZ1658" s="216">
        <v>44.49298142</v>
      </c>
      <c r="BA1658" s="216">
        <v>45.882360339999998</v>
      </c>
      <c r="BB1658" s="216">
        <v>47.347260919999997</v>
      </c>
      <c r="BC1658" s="216">
        <v>48.902248700000001</v>
      </c>
      <c r="BD1658" s="216">
        <v>50.497112719999997</v>
      </c>
    </row>
    <row r="1659" spans="1:56" hidden="1" x14ac:dyDescent="0.35">
      <c r="A1659" s="215" t="s">
        <v>2087</v>
      </c>
      <c r="B1659" s="215" t="s">
        <v>2168</v>
      </c>
      <c r="C1659" s="215" t="s">
        <v>328</v>
      </c>
      <c r="D1659" s="216" t="s">
        <v>64</v>
      </c>
      <c r="E1659" s="216" t="s">
        <v>2108</v>
      </c>
      <c r="F1659" s="216" t="s">
        <v>2107</v>
      </c>
      <c r="G1659" s="216" t="s">
        <v>2084</v>
      </c>
      <c r="H1659" s="216" t="s">
        <v>2083</v>
      </c>
      <c r="I1659" s="216" t="s">
        <v>2083</v>
      </c>
      <c r="J1659" s="216" t="s">
        <v>2083</v>
      </c>
      <c r="K1659" s="216" t="s">
        <v>2083</v>
      </c>
      <c r="L1659" s="216" t="s">
        <v>2083</v>
      </c>
      <c r="M1659" s="216" t="s">
        <v>2083</v>
      </c>
      <c r="N1659" s="216" t="s">
        <v>2083</v>
      </c>
      <c r="O1659" s="216" t="s">
        <v>2083</v>
      </c>
      <c r="P1659" s="216" t="s">
        <v>2083</v>
      </c>
      <c r="Q1659" s="216" t="s">
        <v>2083</v>
      </c>
      <c r="R1659" s="216" t="s">
        <v>2083</v>
      </c>
      <c r="S1659" s="216" t="s">
        <v>2083</v>
      </c>
      <c r="T1659" s="216" t="s">
        <v>2083</v>
      </c>
      <c r="U1659" s="216" t="s">
        <v>2083</v>
      </c>
      <c r="V1659" s="216" t="s">
        <v>2083</v>
      </c>
      <c r="W1659" s="216" t="s">
        <v>2083</v>
      </c>
      <c r="X1659" s="216" t="s">
        <v>2083</v>
      </c>
      <c r="Y1659" s="216" t="s">
        <v>2083</v>
      </c>
      <c r="Z1659" s="216" t="s">
        <v>2083</v>
      </c>
      <c r="AA1659" s="216" t="s">
        <v>2083</v>
      </c>
      <c r="AB1659" s="216" t="s">
        <v>2083</v>
      </c>
      <c r="AC1659" s="216" t="s">
        <v>2083</v>
      </c>
      <c r="AD1659" s="216" t="s">
        <v>2083</v>
      </c>
      <c r="AE1659" s="216" t="s">
        <v>2083</v>
      </c>
      <c r="AF1659" s="216" t="s">
        <v>2083</v>
      </c>
      <c r="AG1659" s="216" t="s">
        <v>2083</v>
      </c>
      <c r="AH1659" s="216" t="s">
        <v>2083</v>
      </c>
      <c r="AI1659" s="216" t="s">
        <v>2083</v>
      </c>
      <c r="AJ1659" s="216" t="s">
        <v>2083</v>
      </c>
      <c r="AK1659" s="216" t="s">
        <v>2083</v>
      </c>
      <c r="AL1659" s="216" t="s">
        <v>2083</v>
      </c>
      <c r="AM1659" s="216" t="s">
        <v>2083</v>
      </c>
      <c r="AN1659" s="216" t="s">
        <v>2083</v>
      </c>
      <c r="AO1659" s="216" t="s">
        <v>2083</v>
      </c>
      <c r="AP1659" s="216" t="s">
        <v>2083</v>
      </c>
      <c r="AQ1659" s="216" t="s">
        <v>2083</v>
      </c>
      <c r="AR1659" s="216" t="s">
        <v>2083</v>
      </c>
      <c r="AS1659" s="216" t="s">
        <v>2083</v>
      </c>
      <c r="AT1659" s="216">
        <v>2.2702200000000001E-7</v>
      </c>
      <c r="AU1659" s="216">
        <v>3.9528799999999999E-7</v>
      </c>
      <c r="AV1659" s="216">
        <v>4.8302900000000003E-7</v>
      </c>
      <c r="AW1659" s="216">
        <v>8.3892359999999998E-4</v>
      </c>
      <c r="AX1659" s="216">
        <v>8.7892199999999997E-4</v>
      </c>
      <c r="AY1659" s="216">
        <v>9.2736299999999995E-4</v>
      </c>
      <c r="AZ1659" s="216">
        <v>1.0431360000000001E-3</v>
      </c>
      <c r="BA1659" s="216">
        <v>1.017956E-3</v>
      </c>
      <c r="BB1659" s="216">
        <v>9.2359199999999999E-4</v>
      </c>
      <c r="BC1659" s="216">
        <v>9.6378700000000002E-4</v>
      </c>
      <c r="BD1659" s="216">
        <v>9.6378700000000002E-4</v>
      </c>
    </row>
    <row r="1660" spans="1:56" hidden="1" x14ac:dyDescent="0.35">
      <c r="A1660" s="215" t="s">
        <v>2087</v>
      </c>
      <c r="B1660" s="215" t="s">
        <v>2168</v>
      </c>
      <c r="C1660" s="215" t="s">
        <v>328</v>
      </c>
      <c r="D1660" s="216" t="s">
        <v>64</v>
      </c>
      <c r="E1660" s="216" t="s">
        <v>2108</v>
      </c>
      <c r="F1660" s="216" t="s">
        <v>2107</v>
      </c>
      <c r="G1660" s="216" t="s">
        <v>2073</v>
      </c>
      <c r="H1660" s="216">
        <v>1.6073690000000001E-6</v>
      </c>
      <c r="I1660" s="216">
        <v>1.6073690000000001E-6</v>
      </c>
      <c r="J1660" s="216">
        <v>1.9263609999999999E-6</v>
      </c>
      <c r="K1660" s="216">
        <v>1.9263609999999999E-6</v>
      </c>
      <c r="L1660" s="216">
        <v>1.820041E-6</v>
      </c>
      <c r="M1660" s="216">
        <v>2.444576E-6</v>
      </c>
      <c r="N1660" s="216">
        <v>2.7576099999999998E-5</v>
      </c>
      <c r="O1660" s="216">
        <v>2.703237E-5</v>
      </c>
      <c r="P1660" s="216">
        <v>3.069108E-5</v>
      </c>
      <c r="Q1660" s="216">
        <v>3.2874440000000001E-5</v>
      </c>
      <c r="R1660" s="216">
        <v>4.6063809999999998E-5</v>
      </c>
      <c r="S1660" s="216">
        <v>5.6014239999999999E-5</v>
      </c>
      <c r="T1660" s="216">
        <v>5.5636980000000001E-5</v>
      </c>
      <c r="U1660" s="216">
        <v>6.1154380000000004E-5</v>
      </c>
      <c r="V1660" s="216">
        <v>6.5412869999999996E-5</v>
      </c>
      <c r="W1660" s="216">
        <v>6.4257540000000002E-5</v>
      </c>
      <c r="X1660" s="216">
        <v>3.9381539999999998E-5</v>
      </c>
      <c r="Y1660" s="216">
        <v>8.6973660000000001E-5</v>
      </c>
      <c r="Z1660" s="216">
        <v>8.1149479999999998E-5</v>
      </c>
      <c r="AA1660" s="216">
        <v>6.0278999999999997E-5</v>
      </c>
      <c r="AB1660" s="216">
        <v>1.041049E-4</v>
      </c>
      <c r="AC1660" s="216">
        <v>1.235365E-4</v>
      </c>
      <c r="AD1660" s="216">
        <v>1.045013E-4</v>
      </c>
      <c r="AE1660" s="216">
        <v>1.02837E-4</v>
      </c>
      <c r="AF1660" s="216">
        <v>9.9695800000000002E-5</v>
      </c>
      <c r="AG1660" s="216">
        <v>9.4826600000000004E-5</v>
      </c>
      <c r="AH1660" s="216">
        <v>1.00894E-4</v>
      </c>
      <c r="AI1660" s="216">
        <v>9.8248300000000006E-5</v>
      </c>
      <c r="AJ1660" s="216">
        <v>1.315388E-4</v>
      </c>
      <c r="AK1660" s="216">
        <v>1.2863499999999999E-4</v>
      </c>
      <c r="AL1660" s="216">
        <v>2.1492470000000001E-4</v>
      </c>
      <c r="AM1660" s="216">
        <v>2.3511340000000001E-4</v>
      </c>
      <c r="AN1660" s="216">
        <v>2.425351E-4</v>
      </c>
      <c r="AO1660" s="216">
        <v>3.0366829999999999E-4</v>
      </c>
      <c r="AP1660" s="216">
        <v>3.4263270000000002E-4</v>
      </c>
      <c r="AQ1660" s="216">
        <v>3.2169719999999998E-4</v>
      </c>
      <c r="AR1660" s="216">
        <v>4.0606890000000002E-4</v>
      </c>
      <c r="AS1660" s="216">
        <v>2.4967080000000002E-4</v>
      </c>
      <c r="AT1660" s="216">
        <v>2.5754359999999998E-4</v>
      </c>
      <c r="AU1660" s="216">
        <v>3.1586800000000002E-4</v>
      </c>
      <c r="AV1660" s="216">
        <v>3.655609E-4</v>
      </c>
      <c r="AW1660" s="216">
        <v>3.2704012999999998E-4</v>
      </c>
      <c r="AX1660" s="216">
        <v>3.0239200000000001E-4</v>
      </c>
      <c r="AY1660" s="216">
        <v>3.4032608000000001E-4</v>
      </c>
      <c r="AZ1660" s="216">
        <v>3.0205942999999999E-4</v>
      </c>
      <c r="BA1660" s="216">
        <v>3.1741426000000001E-4</v>
      </c>
      <c r="BB1660" s="216">
        <v>3.9993770000000002E-4</v>
      </c>
      <c r="BC1660" s="216">
        <v>5.5216420000000002E-4</v>
      </c>
      <c r="BD1660" s="216">
        <v>5.8051070000000003E-4</v>
      </c>
    </row>
    <row r="1661" spans="1:56" hidden="1" x14ac:dyDescent="0.35">
      <c r="A1661" s="215" t="s">
        <v>2087</v>
      </c>
      <c r="B1661" s="215" t="s">
        <v>2168</v>
      </c>
      <c r="C1661" s="215" t="s">
        <v>328</v>
      </c>
      <c r="D1661" s="216" t="s">
        <v>64</v>
      </c>
      <c r="E1661" s="216" t="s">
        <v>2106</v>
      </c>
      <c r="F1661" s="216" t="s">
        <v>2105</v>
      </c>
      <c r="G1661" s="216" t="s">
        <v>2073</v>
      </c>
      <c r="H1661" s="216">
        <v>3.5873915000000001E-4</v>
      </c>
      <c r="I1661" s="216">
        <v>3.5873915000000001E-4</v>
      </c>
      <c r="J1661" s="216">
        <v>3.5263946999999999E-4</v>
      </c>
      <c r="K1661" s="216">
        <v>3.5686859999999997E-4</v>
      </c>
      <c r="L1661" s="216">
        <v>4.0890553199999998E-4</v>
      </c>
      <c r="M1661" s="216">
        <v>4.0441396999999998E-4</v>
      </c>
      <c r="N1661" s="216">
        <v>2.9114780000000001E-4</v>
      </c>
      <c r="O1661" s="216">
        <v>2.7425787999999998E-4</v>
      </c>
      <c r="P1661" s="216">
        <v>2.7133192399999998E-4</v>
      </c>
      <c r="Q1661" s="216">
        <v>3.2912228000000002E-4</v>
      </c>
      <c r="R1661" s="216">
        <v>3.8998039000000002E-4</v>
      </c>
      <c r="S1661" s="216">
        <v>2.8833827999999998E-4</v>
      </c>
      <c r="T1661" s="216">
        <v>2.0558969999999999E-4</v>
      </c>
      <c r="U1661" s="216">
        <v>2.0338444999999999E-4</v>
      </c>
      <c r="V1661" s="216">
        <v>1.6137797800000001E-4</v>
      </c>
      <c r="W1661" s="216">
        <v>2.0508692299999999E-4</v>
      </c>
      <c r="X1661" s="216">
        <v>1.3769717699999999E-4</v>
      </c>
      <c r="Y1661" s="216">
        <v>5.7928449399999998E-4</v>
      </c>
      <c r="Z1661" s="216">
        <v>4.27754088E-4</v>
      </c>
      <c r="AA1661" s="216">
        <v>3.6161566700000002E-4</v>
      </c>
      <c r="AB1661" s="216">
        <v>1.7943351199999999E-4</v>
      </c>
      <c r="AC1661" s="216">
        <v>2.0269246499999999E-4</v>
      </c>
      <c r="AD1661" s="216">
        <v>1.75574022E-4</v>
      </c>
      <c r="AE1661" s="216">
        <v>1.66343124E-4</v>
      </c>
      <c r="AF1661" s="216">
        <v>1.8715227399999999E-4</v>
      </c>
      <c r="AG1661" s="216">
        <v>1.9554100600000001E-4</v>
      </c>
      <c r="AH1661" s="216">
        <v>2.0000517500000001E-4</v>
      </c>
      <c r="AI1661" s="216">
        <v>2.12841628E-4</v>
      </c>
      <c r="AJ1661" s="216">
        <v>2.55617482E-4</v>
      </c>
      <c r="AK1661" s="216">
        <v>2.5708870000000001E-4</v>
      </c>
      <c r="AL1661" s="216">
        <v>4.2184927999999998E-4</v>
      </c>
      <c r="AM1661" s="216">
        <v>4.4219498000000002E-4</v>
      </c>
      <c r="AN1661" s="216">
        <v>4.4914047000000002E-4</v>
      </c>
      <c r="AO1661" s="216">
        <v>5.5790113399999998E-4</v>
      </c>
      <c r="AP1661" s="216">
        <v>6.0521759000000004E-4</v>
      </c>
      <c r="AQ1661" s="216">
        <v>6.2592938E-4</v>
      </c>
      <c r="AR1661" s="216">
        <v>8.0682484800000001E-4</v>
      </c>
      <c r="AS1661" s="216">
        <v>5.7371469700000005E-4</v>
      </c>
      <c r="AT1661" s="216">
        <v>5.3356072100000003E-4</v>
      </c>
      <c r="AU1661" s="216">
        <v>7.1631309199999996E-4</v>
      </c>
      <c r="AV1661" s="216">
        <v>9.68784918E-4</v>
      </c>
      <c r="AW1661" s="216">
        <v>9.4208340100000005E-4</v>
      </c>
      <c r="AX1661" s="216">
        <v>9.7552319099999995E-4</v>
      </c>
      <c r="AY1661" s="216">
        <v>1.120126243E-3</v>
      </c>
      <c r="AZ1661" s="216">
        <v>1.0274534519999999E-3</v>
      </c>
      <c r="BA1661" s="216">
        <v>1.211709167E-3</v>
      </c>
      <c r="BB1661" s="216">
        <v>1.440632607E-3</v>
      </c>
      <c r="BC1661" s="216">
        <v>1.9889700509999999E-3</v>
      </c>
      <c r="BD1661" s="216">
        <v>2.0910712389999998E-3</v>
      </c>
    </row>
    <row r="1662" spans="1:56" hidden="1" x14ac:dyDescent="0.35">
      <c r="A1662" s="215" t="s">
        <v>2087</v>
      </c>
      <c r="B1662" s="215" t="s">
        <v>2168</v>
      </c>
      <c r="C1662" s="215" t="s">
        <v>328</v>
      </c>
      <c r="D1662" s="216" t="s">
        <v>64</v>
      </c>
      <c r="E1662" s="216" t="s">
        <v>2106</v>
      </c>
      <c r="F1662" s="216" t="s">
        <v>2105</v>
      </c>
      <c r="G1662" s="216" t="s">
        <v>2084</v>
      </c>
      <c r="H1662" s="216">
        <v>8.5511099999999998E-4</v>
      </c>
      <c r="I1662" s="216">
        <v>8.46126E-4</v>
      </c>
      <c r="J1662" s="216">
        <v>8.9795700000000001E-4</v>
      </c>
      <c r="K1662" s="216">
        <v>9.0366899999999996E-4</v>
      </c>
      <c r="L1662" s="216">
        <v>8.9926800000000005E-4</v>
      </c>
      <c r="M1662" s="216">
        <v>9.8327399999999991E-4</v>
      </c>
      <c r="N1662" s="216">
        <v>7.9106700000000001E-4</v>
      </c>
      <c r="O1662" s="216">
        <v>8.4435599999999999E-4</v>
      </c>
      <c r="P1662" s="216">
        <v>9.32145E-4</v>
      </c>
      <c r="Q1662" s="216">
        <v>9.6118500000000003E-4</v>
      </c>
      <c r="R1662" s="216">
        <v>1.05145E-3</v>
      </c>
      <c r="S1662" s="216">
        <v>1.1069700000000001E-3</v>
      </c>
      <c r="T1662" s="216">
        <v>1.1541399999999999E-3</v>
      </c>
      <c r="U1662" s="216">
        <v>1.14971E-3</v>
      </c>
      <c r="V1662" s="216">
        <v>9.75519E-4</v>
      </c>
      <c r="W1662" s="216">
        <v>9.6978299999999999E-4</v>
      </c>
      <c r="X1662" s="216">
        <v>1.3326099999999999E-3</v>
      </c>
      <c r="Y1662" s="216">
        <v>1.3799800000000001E-3</v>
      </c>
      <c r="Z1662" s="216">
        <v>1.4797600000000001E-3</v>
      </c>
      <c r="AA1662" s="216">
        <v>1.4797199999999999E-3</v>
      </c>
      <c r="AB1662" s="216">
        <v>1.3237100000000001E-3</v>
      </c>
      <c r="AC1662" s="216">
        <v>1.3957799999999999E-3</v>
      </c>
      <c r="AD1662" s="216">
        <v>1.36648E-3</v>
      </c>
      <c r="AE1662" s="216">
        <v>1.34162E-3</v>
      </c>
      <c r="AF1662" s="216">
        <v>1.4500699999999999E-3</v>
      </c>
      <c r="AG1662" s="216">
        <v>1.54243E-3</v>
      </c>
      <c r="AH1662" s="216">
        <v>1.6225499999999999E-3</v>
      </c>
      <c r="AI1662" s="216">
        <v>1.71313E-3</v>
      </c>
      <c r="AJ1662" s="216">
        <v>1.71703E-3</v>
      </c>
      <c r="AK1662" s="216">
        <v>1.3970899999999999E-3</v>
      </c>
      <c r="AL1662" s="216">
        <v>1.8562800000000001E-3</v>
      </c>
      <c r="AM1662" s="216">
        <v>1.97722E-3</v>
      </c>
      <c r="AN1662" s="216">
        <v>2.1931400000000001E-3</v>
      </c>
      <c r="AO1662" s="216">
        <v>2.0581100000000001E-3</v>
      </c>
      <c r="AP1662" s="216">
        <v>2.1054799999999999E-3</v>
      </c>
      <c r="AQ1662" s="216">
        <v>2.4246300000000001E-3</v>
      </c>
      <c r="AR1662" s="216">
        <v>2.4554400000000001E-3</v>
      </c>
      <c r="AS1662" s="216">
        <v>2.9656399999999999E-3</v>
      </c>
      <c r="AT1662" s="216">
        <v>3.2051100000000002E-3</v>
      </c>
      <c r="AU1662" s="216">
        <v>3.32016E-3</v>
      </c>
      <c r="AV1662" s="216">
        <v>3.4344900000000001E-3</v>
      </c>
      <c r="AW1662" s="216">
        <v>3.3730800000000001E-3</v>
      </c>
      <c r="AX1662" s="216">
        <v>3.6852600000000001E-3</v>
      </c>
      <c r="AY1662" s="216">
        <v>4.0203900000000004E-3</v>
      </c>
      <c r="AZ1662" s="216">
        <v>4.2110999999999997E-3</v>
      </c>
      <c r="BA1662" s="216">
        <v>4.3397399999999999E-3</v>
      </c>
      <c r="BB1662" s="216">
        <v>4.5265499999999998E-3</v>
      </c>
      <c r="BC1662" s="216">
        <v>4.7091900000000003E-3</v>
      </c>
      <c r="BD1662" s="216">
        <v>4.7091900000000003E-3</v>
      </c>
    </row>
    <row r="1663" spans="1:56" hidden="1" x14ac:dyDescent="0.35">
      <c r="A1663" s="215" t="s">
        <v>2087</v>
      </c>
      <c r="B1663" s="215" t="s">
        <v>2168</v>
      </c>
      <c r="C1663" s="215" t="s">
        <v>328</v>
      </c>
      <c r="D1663" s="216" t="s">
        <v>64</v>
      </c>
      <c r="E1663" s="216" t="s">
        <v>2075</v>
      </c>
      <c r="F1663" s="216" t="s">
        <v>2074</v>
      </c>
      <c r="G1663" s="216" t="s">
        <v>2073</v>
      </c>
      <c r="H1663" s="216">
        <v>1.6370421999999998E-5</v>
      </c>
      <c r="I1663" s="216">
        <v>1.6370421999999998E-5</v>
      </c>
      <c r="J1663" s="216">
        <v>1.6062644000000001E-5</v>
      </c>
      <c r="K1663" s="216">
        <v>1.7104056000000001E-5</v>
      </c>
      <c r="L1663" s="216">
        <v>1.7899496999999999E-5</v>
      </c>
      <c r="M1663" s="216">
        <v>1.9001306E-5</v>
      </c>
      <c r="N1663" s="216">
        <v>1.6550366E-5</v>
      </c>
      <c r="O1663" s="216">
        <v>1.8943569000000001E-5</v>
      </c>
      <c r="P1663" s="216">
        <v>1.7595869000000001E-5</v>
      </c>
      <c r="Q1663" s="216">
        <v>1.9984941000000001E-5</v>
      </c>
      <c r="R1663" s="216">
        <v>2.0843570999999999E-5</v>
      </c>
      <c r="S1663" s="216">
        <v>2.0724168999999999E-5</v>
      </c>
      <c r="T1663" s="216">
        <v>1.9689897000000001E-5</v>
      </c>
      <c r="U1663" s="216">
        <v>2.1168005000000002E-5</v>
      </c>
      <c r="V1663" s="216">
        <v>2.1641778999999999E-5</v>
      </c>
      <c r="W1663" s="216">
        <v>1.9618007999999999E-5</v>
      </c>
      <c r="X1663" s="216">
        <v>1.178703E-5</v>
      </c>
      <c r="Y1663" s="216">
        <v>2.696877E-5</v>
      </c>
      <c r="Z1663" s="216">
        <v>2.6532229999999999E-5</v>
      </c>
      <c r="AA1663" s="216">
        <v>3.045875E-5</v>
      </c>
      <c r="AB1663" s="216">
        <v>3.6320649E-5</v>
      </c>
      <c r="AC1663" s="216">
        <v>4.2375227000000001E-5</v>
      </c>
      <c r="AD1663" s="216">
        <v>3.8079910999999998E-5</v>
      </c>
      <c r="AE1663" s="216">
        <v>3.8067357000000003E-5</v>
      </c>
      <c r="AF1663" s="216">
        <v>3.8977355999999997E-5</v>
      </c>
      <c r="AG1663" s="216">
        <v>4.1899171000000001E-5</v>
      </c>
      <c r="AH1663" s="216">
        <v>4.4934573000000001E-5</v>
      </c>
      <c r="AI1663" s="216">
        <v>4.8575683000000003E-5</v>
      </c>
      <c r="AJ1663" s="216">
        <v>5.6344943999999997E-5</v>
      </c>
      <c r="AK1663" s="216">
        <v>5.7983793E-5</v>
      </c>
      <c r="AL1663" s="216">
        <v>9.3052465000000002E-5</v>
      </c>
      <c r="AM1663" s="216">
        <v>9.2786895000000004E-5</v>
      </c>
      <c r="AN1663" s="216">
        <v>8.8666779999999995E-5</v>
      </c>
      <c r="AO1663" s="216">
        <v>1.0952265E-4</v>
      </c>
      <c r="AP1663" s="216">
        <v>1.2651417499999999E-4</v>
      </c>
      <c r="AQ1663" s="216">
        <v>1.104053E-4</v>
      </c>
      <c r="AR1663" s="216">
        <v>1.2759857500000001E-4</v>
      </c>
      <c r="AS1663" s="216">
        <v>8.2029097999999998E-5</v>
      </c>
      <c r="AT1663" s="216">
        <v>8.5877873999999995E-5</v>
      </c>
      <c r="AU1663" s="216">
        <v>1.03107115E-4</v>
      </c>
      <c r="AV1663" s="216">
        <v>1.23760825E-4</v>
      </c>
      <c r="AW1663" s="216">
        <v>9.4152950000000008E-6</v>
      </c>
      <c r="AX1663" s="216">
        <v>9.7035139999999995E-6</v>
      </c>
      <c r="AY1663" s="216">
        <v>1.1362127E-5</v>
      </c>
      <c r="AZ1663" s="216">
        <v>9.370895E-6</v>
      </c>
      <c r="BA1663" s="216">
        <v>1.0775047E-5</v>
      </c>
      <c r="BB1663" s="216">
        <v>1.2557935E-5</v>
      </c>
      <c r="BC1663" s="216">
        <v>1.7340870999999999E-5</v>
      </c>
      <c r="BD1663" s="216">
        <v>1.823107E-5</v>
      </c>
    </row>
    <row r="1664" spans="1:56" hidden="1" x14ac:dyDescent="0.35">
      <c r="A1664" s="215" t="s">
        <v>2087</v>
      </c>
      <c r="B1664" s="215" t="s">
        <v>2168</v>
      </c>
      <c r="C1664" s="215" t="s">
        <v>328</v>
      </c>
      <c r="D1664" s="216" t="s">
        <v>64</v>
      </c>
      <c r="E1664" s="216" t="s">
        <v>2104</v>
      </c>
      <c r="F1664" s="216" t="s">
        <v>2103</v>
      </c>
      <c r="G1664" s="216" t="s">
        <v>2073</v>
      </c>
      <c r="H1664" s="216">
        <v>1.0075442976E-3</v>
      </c>
      <c r="I1664" s="216">
        <v>1.0075442976E-3</v>
      </c>
      <c r="J1664" s="216">
        <v>1.0744959877000001E-3</v>
      </c>
      <c r="K1664" s="216">
        <v>1.181597789E-3</v>
      </c>
      <c r="L1664" s="216">
        <v>1.181597789E-3</v>
      </c>
      <c r="M1664" s="216">
        <v>1.4240584509E-3</v>
      </c>
      <c r="N1664" s="216">
        <v>2.3861350060000001E-3</v>
      </c>
      <c r="O1664" s="216">
        <v>2.8414460439999999E-3</v>
      </c>
      <c r="P1664" s="216">
        <v>2.9045639820000002E-3</v>
      </c>
      <c r="Q1664" s="216">
        <v>2.9083220489999999E-3</v>
      </c>
      <c r="R1664" s="216">
        <v>3.1168258489999998E-3</v>
      </c>
      <c r="S1664" s="216">
        <v>3.1438356359999998E-3</v>
      </c>
      <c r="T1664" s="216">
        <v>3.0041872240000001E-3</v>
      </c>
      <c r="U1664" s="216">
        <v>2.9506241340000001E-3</v>
      </c>
      <c r="V1664" s="216">
        <v>3.127469731E-3</v>
      </c>
      <c r="W1664" s="216">
        <v>2.9698134559999999E-3</v>
      </c>
      <c r="X1664" s="216">
        <v>1.739206507E-3</v>
      </c>
      <c r="Y1664" s="216">
        <v>3.8164164990000002E-3</v>
      </c>
      <c r="Z1664" s="216">
        <v>4.9003201799999998E-3</v>
      </c>
      <c r="AA1664" s="216">
        <v>4.481999308E-3</v>
      </c>
      <c r="AB1664" s="216">
        <v>5.4874358499999998E-3</v>
      </c>
      <c r="AC1664" s="216">
        <v>6.2556927499999998E-3</v>
      </c>
      <c r="AD1664" s="216">
        <v>5.3997644199999997E-3</v>
      </c>
      <c r="AE1664" s="216">
        <v>5.1782545799999996E-3</v>
      </c>
      <c r="AF1664" s="216">
        <v>5.0189046600000002E-3</v>
      </c>
      <c r="AG1664" s="216">
        <v>5.0989657899999999E-3</v>
      </c>
      <c r="AH1664" s="216">
        <v>5.1144358499999997E-3</v>
      </c>
      <c r="AI1664" s="216">
        <v>5.1095824199999997E-3</v>
      </c>
      <c r="AJ1664" s="216">
        <v>6.0267744800000002E-3</v>
      </c>
      <c r="AK1664" s="216">
        <v>6.2368172700000002E-3</v>
      </c>
      <c r="AL1664" s="216">
        <v>9.3677874499999998E-3</v>
      </c>
      <c r="AM1664" s="216">
        <v>9.6061944999999999E-3</v>
      </c>
      <c r="AN1664" s="216">
        <v>9.6825156099999993E-3</v>
      </c>
      <c r="AO1664" s="216">
        <v>1.234623460863E-2</v>
      </c>
      <c r="AP1664" s="216">
        <v>1.322962287613E-2</v>
      </c>
      <c r="AQ1664" s="216">
        <v>1.2534705844879999E-2</v>
      </c>
      <c r="AR1664" s="216">
        <v>1.468349824404E-2</v>
      </c>
      <c r="AS1664" s="216">
        <v>9.0014748526499998E-3</v>
      </c>
      <c r="AT1664" s="216">
        <v>9.0566547999999993E-3</v>
      </c>
      <c r="AU1664" s="216">
        <v>1.1617342900000001E-2</v>
      </c>
      <c r="AV1664" s="216">
        <v>1.35464034E-2</v>
      </c>
      <c r="AW1664" s="216">
        <v>1.30184247E-2</v>
      </c>
      <c r="AX1664" s="216">
        <v>1.4103903900000001E-2</v>
      </c>
      <c r="AY1664" s="216">
        <v>1.8256035699999999E-2</v>
      </c>
      <c r="AZ1664" s="216">
        <v>1.6067214199999999E-2</v>
      </c>
      <c r="BA1664" s="216">
        <v>1.7994009200000001E-2</v>
      </c>
      <c r="BB1664" s="216">
        <v>2.2246401400000001E-2</v>
      </c>
      <c r="BC1664" s="216">
        <v>3.0713750200000001E-2</v>
      </c>
      <c r="BD1664" s="216">
        <v>3.2290390600000003E-2</v>
      </c>
    </row>
    <row r="1665" spans="1:56" hidden="1" x14ac:dyDescent="0.35">
      <c r="A1665" s="215" t="s">
        <v>2087</v>
      </c>
      <c r="B1665" s="215" t="s">
        <v>2168</v>
      </c>
      <c r="C1665" s="215" t="s">
        <v>328</v>
      </c>
      <c r="D1665" s="216" t="s">
        <v>64</v>
      </c>
      <c r="E1665" s="216" t="s">
        <v>2123</v>
      </c>
      <c r="F1665" s="216" t="s">
        <v>2122</v>
      </c>
      <c r="G1665" s="216" t="s">
        <v>2073</v>
      </c>
      <c r="H1665" s="216" t="s">
        <v>2083</v>
      </c>
      <c r="I1665" s="216" t="s">
        <v>2083</v>
      </c>
      <c r="J1665" s="216" t="s">
        <v>2083</v>
      </c>
      <c r="K1665" s="216" t="s">
        <v>2083</v>
      </c>
      <c r="L1665" s="216">
        <v>4.9031399999999995E-7</v>
      </c>
      <c r="M1665" s="216">
        <v>4.9031399999999995E-7</v>
      </c>
      <c r="N1665" s="216">
        <v>4.9031399999999995E-7</v>
      </c>
      <c r="O1665" s="216" t="s">
        <v>2083</v>
      </c>
      <c r="P1665" s="216">
        <v>4.9031399999999995E-7</v>
      </c>
      <c r="Q1665" s="216">
        <v>4.9031399999999995E-7</v>
      </c>
      <c r="R1665" s="216">
        <v>4.9031399999999995E-7</v>
      </c>
      <c r="S1665" s="216">
        <v>5.1314300000000003E-7</v>
      </c>
      <c r="T1665" s="216">
        <v>5.2485899999999998E-7</v>
      </c>
      <c r="U1665" s="216">
        <v>5.2570100000000003E-7</v>
      </c>
      <c r="V1665" s="216">
        <v>5.1506900000000004E-7</v>
      </c>
      <c r="W1665" s="216">
        <v>5.0281400000000004E-7</v>
      </c>
      <c r="X1665" s="216">
        <v>2.9642E-7</v>
      </c>
      <c r="Y1665" s="216">
        <v>6.3062200000000002E-7</v>
      </c>
      <c r="Z1665" s="216">
        <v>5.7652199999999998E-7</v>
      </c>
      <c r="AA1665" s="216">
        <v>5.4572099999999997E-7</v>
      </c>
      <c r="AB1665" s="216">
        <v>6.38469E-7</v>
      </c>
      <c r="AC1665" s="216">
        <v>7.1506999999999996E-7</v>
      </c>
      <c r="AD1665" s="216">
        <v>6.2676199999999998E-7</v>
      </c>
      <c r="AE1665" s="216">
        <v>6.0300299999999996E-7</v>
      </c>
      <c r="AF1665" s="216">
        <v>5.8607100000000003E-7</v>
      </c>
      <c r="AG1665" s="216">
        <v>5.7890799999999998E-7</v>
      </c>
      <c r="AH1665" s="216">
        <v>5.7423099999999995E-7</v>
      </c>
      <c r="AI1665" s="216">
        <v>5.5516600000000001E-7</v>
      </c>
      <c r="AJ1665" s="216">
        <v>6.5612299999999995E-7</v>
      </c>
      <c r="AK1665" s="216" t="s">
        <v>2083</v>
      </c>
      <c r="AL1665" s="216" t="s">
        <v>2083</v>
      </c>
      <c r="AM1665" s="216" t="s">
        <v>2083</v>
      </c>
      <c r="AN1665" s="216" t="s">
        <v>2083</v>
      </c>
      <c r="AO1665" s="216" t="s">
        <v>2083</v>
      </c>
      <c r="AP1665" s="216" t="s">
        <v>2083</v>
      </c>
      <c r="AQ1665" s="216" t="s">
        <v>2083</v>
      </c>
      <c r="AR1665" s="216" t="s">
        <v>2083</v>
      </c>
      <c r="AS1665" s="216" t="s">
        <v>2083</v>
      </c>
      <c r="AT1665" s="216" t="s">
        <v>2083</v>
      </c>
      <c r="AU1665" s="216" t="s">
        <v>2083</v>
      </c>
      <c r="AV1665" s="216">
        <v>2.8214299999999999E-5</v>
      </c>
      <c r="AW1665" s="216">
        <v>2.4589599999999999E-5</v>
      </c>
      <c r="AX1665" s="216">
        <v>2.6735599999999999E-5</v>
      </c>
      <c r="AY1665" s="216">
        <v>3.4149500000000002E-5</v>
      </c>
      <c r="AZ1665" s="216">
        <v>4.8274900000000001E-5</v>
      </c>
      <c r="BA1665" s="216">
        <v>5.0620500000000001E-5</v>
      </c>
      <c r="BB1665" s="216">
        <v>3.4514600000000003E-5</v>
      </c>
      <c r="BC1665" s="216">
        <v>4.7621699999999998E-5</v>
      </c>
      <c r="BD1665" s="216">
        <v>5.0066399999999999E-5</v>
      </c>
    </row>
    <row r="1666" spans="1:56" hidden="1" x14ac:dyDescent="0.35">
      <c r="A1666" s="215" t="s">
        <v>2087</v>
      </c>
      <c r="B1666" s="215" t="s">
        <v>2168</v>
      </c>
      <c r="C1666" s="215" t="s">
        <v>328</v>
      </c>
      <c r="D1666" s="216" t="s">
        <v>64</v>
      </c>
      <c r="E1666" s="216" t="s">
        <v>2082</v>
      </c>
      <c r="F1666" s="216" t="s">
        <v>2081</v>
      </c>
      <c r="G1666" s="216" t="s">
        <v>2073</v>
      </c>
      <c r="H1666" s="216" t="s">
        <v>2083</v>
      </c>
      <c r="I1666" s="216" t="s">
        <v>2083</v>
      </c>
      <c r="J1666" s="216" t="s">
        <v>2083</v>
      </c>
      <c r="K1666" s="216" t="s">
        <v>2083</v>
      </c>
      <c r="L1666" s="216" t="s">
        <v>2083</v>
      </c>
      <c r="M1666" s="216" t="s">
        <v>2083</v>
      </c>
      <c r="N1666" s="216" t="s">
        <v>2083</v>
      </c>
      <c r="O1666" s="216" t="s">
        <v>2083</v>
      </c>
      <c r="P1666" s="216">
        <v>8.2703600000000002E-7</v>
      </c>
      <c r="Q1666" s="216">
        <v>8.2703600000000002E-7</v>
      </c>
      <c r="R1666" s="216">
        <v>1.67331E-6</v>
      </c>
      <c r="S1666" s="216">
        <v>1.75122E-6</v>
      </c>
      <c r="T1666" s="216">
        <v>1.79119E-6</v>
      </c>
      <c r="U1666" s="216">
        <v>1.7940699999999999E-6</v>
      </c>
      <c r="V1666" s="216">
        <v>1.75778E-6</v>
      </c>
      <c r="W1666" s="216">
        <v>1.7159599999999999E-6</v>
      </c>
      <c r="X1666" s="216">
        <v>4.9998600000000001E-7</v>
      </c>
      <c r="Y1666" s="216">
        <v>1.0637000000000001E-6</v>
      </c>
      <c r="Z1666" s="216" t="s">
        <v>2083</v>
      </c>
      <c r="AA1666" s="216" t="s">
        <v>2083</v>
      </c>
      <c r="AB1666" s="216" t="s">
        <v>2083</v>
      </c>
      <c r="AC1666" s="216" t="s">
        <v>2083</v>
      </c>
      <c r="AD1666" s="216" t="s">
        <v>2083</v>
      </c>
      <c r="AE1666" s="216" t="s">
        <v>2083</v>
      </c>
      <c r="AF1666" s="216" t="s">
        <v>2083</v>
      </c>
      <c r="AG1666" s="216" t="s">
        <v>2083</v>
      </c>
      <c r="AH1666" s="216" t="s">
        <v>2083</v>
      </c>
      <c r="AI1666" s="216" t="s">
        <v>2083</v>
      </c>
      <c r="AJ1666" s="216" t="s">
        <v>2083</v>
      </c>
      <c r="AK1666" s="216" t="s">
        <v>2083</v>
      </c>
      <c r="AL1666" s="216" t="s">
        <v>2083</v>
      </c>
      <c r="AM1666" s="216" t="s">
        <v>2083</v>
      </c>
      <c r="AN1666" s="216" t="s">
        <v>2083</v>
      </c>
      <c r="AO1666" s="216" t="s">
        <v>2083</v>
      </c>
      <c r="AP1666" s="216" t="s">
        <v>2083</v>
      </c>
      <c r="AQ1666" s="216" t="s">
        <v>2083</v>
      </c>
      <c r="AR1666" s="216" t="s">
        <v>2083</v>
      </c>
      <c r="AS1666" s="216" t="s">
        <v>2083</v>
      </c>
      <c r="AT1666" s="216" t="s">
        <v>2083</v>
      </c>
      <c r="AU1666" s="216" t="s">
        <v>2083</v>
      </c>
      <c r="AV1666" s="216">
        <v>1.0988900000000001E-5</v>
      </c>
      <c r="AW1666" s="216">
        <v>1.0379E-5</v>
      </c>
      <c r="AX1666" s="216">
        <v>1.0413E-5</v>
      </c>
      <c r="AY1666" s="216">
        <v>1.03132E-5</v>
      </c>
      <c r="AZ1666" s="216">
        <v>8.5032500000000003E-6</v>
      </c>
      <c r="BA1666" s="216">
        <v>8.7315900000000005E-6</v>
      </c>
      <c r="BB1666" s="216">
        <v>1.00582E-5</v>
      </c>
      <c r="BC1666" s="216">
        <v>1.3862100000000001E-5</v>
      </c>
      <c r="BD1666" s="216">
        <v>1.4573700000000001E-5</v>
      </c>
    </row>
    <row r="1667" spans="1:56" hidden="1" x14ac:dyDescent="0.35">
      <c r="A1667" s="215" t="s">
        <v>2087</v>
      </c>
      <c r="B1667" s="215" t="s">
        <v>2168</v>
      </c>
      <c r="C1667" s="215" t="s">
        <v>328</v>
      </c>
      <c r="D1667" s="216" t="s">
        <v>64</v>
      </c>
      <c r="E1667" s="216" t="s">
        <v>2100</v>
      </c>
      <c r="F1667" s="216" t="s">
        <v>2099</v>
      </c>
      <c r="G1667" s="216" t="s">
        <v>2073</v>
      </c>
      <c r="H1667" s="216">
        <v>3.6114895000000002E-5</v>
      </c>
      <c r="I1667" s="216">
        <v>3.6114895000000002E-5</v>
      </c>
      <c r="J1667" s="216">
        <v>3.9164829999999997E-5</v>
      </c>
      <c r="K1667" s="216">
        <v>4.158273E-5</v>
      </c>
      <c r="L1667" s="216">
        <v>4.0864049999999997E-5</v>
      </c>
      <c r="M1667" s="216">
        <v>9.2132000000000005E-5</v>
      </c>
      <c r="N1667" s="216">
        <v>1.9228750000000001E-4</v>
      </c>
      <c r="O1667" s="216">
        <v>2.41561035E-4</v>
      </c>
      <c r="P1667" s="216">
        <v>2.5616033499999998E-4</v>
      </c>
      <c r="Q1667" s="216">
        <v>2.7160153499999998E-4</v>
      </c>
      <c r="R1667" s="216">
        <v>3.0582213900000001E-4</v>
      </c>
      <c r="S1667" s="216">
        <v>3.3074127599999999E-4</v>
      </c>
      <c r="T1667" s="216">
        <v>3.6228716900000001E-4</v>
      </c>
      <c r="U1667" s="216">
        <v>3.5041168000000001E-4</v>
      </c>
      <c r="V1667" s="216">
        <v>3.3815493500000002E-4</v>
      </c>
      <c r="W1667" s="216">
        <v>3.6730492E-4</v>
      </c>
      <c r="X1667" s="216">
        <v>2.0150671800000001E-4</v>
      </c>
      <c r="Y1667" s="216">
        <v>4.5497599600000002E-4</v>
      </c>
      <c r="Z1667" s="216">
        <v>3.9317662600000001E-4</v>
      </c>
      <c r="AA1667" s="216">
        <v>3.38981847E-4</v>
      </c>
      <c r="AB1667" s="216">
        <v>5.1477852000000001E-4</v>
      </c>
      <c r="AC1667" s="216">
        <v>5.9007481000000002E-4</v>
      </c>
      <c r="AD1667" s="216">
        <v>5.5475168200000001E-4</v>
      </c>
      <c r="AE1667" s="216">
        <v>5.3758528599999998E-4</v>
      </c>
      <c r="AF1667" s="216">
        <v>5.0517893199999997E-4</v>
      </c>
      <c r="AG1667" s="216">
        <v>5.16061855E-4</v>
      </c>
      <c r="AH1667" s="216">
        <v>5.3573108599999999E-4</v>
      </c>
      <c r="AI1667" s="216">
        <v>5.3271613900000001E-4</v>
      </c>
      <c r="AJ1667" s="216">
        <v>6.3085000299999995E-4</v>
      </c>
      <c r="AK1667" s="216">
        <v>6.1383185499999996E-4</v>
      </c>
      <c r="AL1667" s="216">
        <v>1.0459832599999999E-3</v>
      </c>
      <c r="AM1667" s="216">
        <v>1.125659217E-3</v>
      </c>
      <c r="AN1667" s="216">
        <v>1.18208219E-3</v>
      </c>
      <c r="AO1667" s="216">
        <v>1.48824017E-3</v>
      </c>
      <c r="AP1667" s="216">
        <v>1.51493339E-3</v>
      </c>
      <c r="AQ1667" s="216">
        <v>1.3374557E-3</v>
      </c>
      <c r="AR1667" s="216">
        <v>1.56005545E-3</v>
      </c>
      <c r="AS1667" s="216">
        <v>1.0389405000000001E-3</v>
      </c>
      <c r="AT1667" s="216">
        <v>9.8208574999999998E-4</v>
      </c>
      <c r="AU1667" s="216">
        <v>1.1834924999999999E-3</v>
      </c>
      <c r="AV1667" s="216">
        <v>1.33158986E-3</v>
      </c>
      <c r="AW1667" s="216">
        <v>1.31481863E-3</v>
      </c>
      <c r="AX1667" s="216">
        <v>1.23218007E-3</v>
      </c>
      <c r="AY1667" s="216">
        <v>1.4124370499999999E-3</v>
      </c>
      <c r="AZ1667" s="216">
        <v>1.15585536E-3</v>
      </c>
      <c r="BA1667" s="216">
        <v>1.1834238499999999E-3</v>
      </c>
      <c r="BB1667" s="216">
        <v>1.59223994E-3</v>
      </c>
      <c r="BC1667" s="216">
        <v>2.1898423900000002E-3</v>
      </c>
      <c r="BD1667" s="216">
        <v>2.3022610199999998E-3</v>
      </c>
    </row>
    <row r="1668" spans="1:56" hidden="1" x14ac:dyDescent="0.35">
      <c r="A1668" s="215" t="s">
        <v>2087</v>
      </c>
      <c r="B1668" s="215" t="s">
        <v>2168</v>
      </c>
      <c r="C1668" s="215" t="s">
        <v>328</v>
      </c>
      <c r="D1668" s="216" t="s">
        <v>64</v>
      </c>
      <c r="E1668" s="216" t="s">
        <v>2100</v>
      </c>
      <c r="F1668" s="216" t="s">
        <v>2099</v>
      </c>
      <c r="G1668" s="216" t="s">
        <v>2084</v>
      </c>
      <c r="H1668" s="216">
        <v>0.18858</v>
      </c>
      <c r="I1668" s="216">
        <v>0.18658933999999999</v>
      </c>
      <c r="J1668" s="216">
        <v>0.19373899</v>
      </c>
      <c r="K1668" s="216">
        <v>0.20086664000000001</v>
      </c>
      <c r="L1668" s="216">
        <v>0.20052450999999999</v>
      </c>
      <c r="M1668" s="216">
        <v>0.21906071999999999</v>
      </c>
      <c r="N1668" s="216">
        <v>0.25265137999999998</v>
      </c>
      <c r="O1668" s="216">
        <v>0.26732539</v>
      </c>
      <c r="P1668" s="216">
        <v>0.27856966</v>
      </c>
      <c r="Q1668" s="216">
        <v>0.28521982000000001</v>
      </c>
      <c r="R1668" s="216">
        <v>0.29234359999999998</v>
      </c>
      <c r="S1668" s="216">
        <v>0.30255061999999999</v>
      </c>
      <c r="T1668" s="216">
        <v>0.31289042</v>
      </c>
      <c r="U1668" s="216">
        <v>0.3224823</v>
      </c>
      <c r="V1668" s="216">
        <v>0.33113701000000001</v>
      </c>
      <c r="W1668" s="216">
        <v>0.34377632000000002</v>
      </c>
      <c r="X1668" s="216">
        <v>0.35568519999999998</v>
      </c>
      <c r="Y1668" s="216">
        <v>0.37179913999999997</v>
      </c>
      <c r="Z1668" s="216">
        <v>0.38565536</v>
      </c>
      <c r="AA1668" s="216">
        <v>0.40773327999999998</v>
      </c>
      <c r="AB1668" s="216">
        <v>0.47566315999999997</v>
      </c>
      <c r="AC1668" s="216">
        <v>0.47222619999999998</v>
      </c>
      <c r="AD1668" s="216">
        <v>0.47219378000000001</v>
      </c>
      <c r="AE1668" s="216">
        <v>0.46735842</v>
      </c>
      <c r="AF1668" s="216">
        <v>0.56362007999999997</v>
      </c>
      <c r="AG1668" s="216">
        <v>0.60713397999999996</v>
      </c>
      <c r="AH1668" s="216">
        <v>0.62449153999999996</v>
      </c>
      <c r="AI1668" s="216">
        <v>0.62181523999999999</v>
      </c>
      <c r="AJ1668" s="216">
        <v>0.63553506000000004</v>
      </c>
      <c r="AK1668" s="216">
        <v>0.67933273999999999</v>
      </c>
      <c r="AL1668" s="216">
        <v>0.73190189999999999</v>
      </c>
      <c r="AM1668" s="216">
        <v>0.75255938</v>
      </c>
      <c r="AN1668" s="216">
        <v>0.77477072000000002</v>
      </c>
      <c r="AO1668" s="216">
        <v>0.80025420000000003</v>
      </c>
      <c r="AP1668" s="216">
        <v>0.82661846000000005</v>
      </c>
      <c r="AQ1668" s="216">
        <v>0.84930472000000001</v>
      </c>
      <c r="AR1668" s="216">
        <v>0.86861509999999997</v>
      </c>
      <c r="AS1668" s="216">
        <v>0.90342056000000004</v>
      </c>
      <c r="AT1668" s="216">
        <v>0.93063098</v>
      </c>
      <c r="AU1668" s="216">
        <v>0.96287829999999996</v>
      </c>
      <c r="AV1668" s="216">
        <v>0.99280080000000004</v>
      </c>
      <c r="AW1668" s="216">
        <v>1.0169545600000001</v>
      </c>
      <c r="AX1668" s="216">
        <v>1.0648272599999999</v>
      </c>
      <c r="AY1668" s="216">
        <v>1.0845313000000001</v>
      </c>
      <c r="AZ1668" s="216">
        <v>1.0939492799999999</v>
      </c>
      <c r="BA1668" s="216">
        <v>1.1259236399999999</v>
      </c>
      <c r="BB1668" s="216">
        <v>1.1628518800000001</v>
      </c>
      <c r="BC1668" s="216">
        <v>1.20709534</v>
      </c>
      <c r="BD1668" s="216">
        <v>1.20709534</v>
      </c>
    </row>
    <row r="1669" spans="1:56" hidden="1" x14ac:dyDescent="0.35">
      <c r="A1669" s="215" t="s">
        <v>2087</v>
      </c>
      <c r="B1669" s="215" t="s">
        <v>2168</v>
      </c>
      <c r="C1669" s="215" t="s">
        <v>328</v>
      </c>
      <c r="D1669" s="216" t="s">
        <v>64</v>
      </c>
      <c r="E1669" s="216" t="s">
        <v>2098</v>
      </c>
      <c r="F1669" s="216" t="s">
        <v>2097</v>
      </c>
      <c r="G1669" s="216" t="s">
        <v>2073</v>
      </c>
      <c r="H1669" s="216">
        <v>1.2217497999999999E-3</v>
      </c>
      <c r="I1669" s="216">
        <v>1.2217497999999999E-3</v>
      </c>
      <c r="J1669" s="216">
        <v>1.1746695000000001E-3</v>
      </c>
      <c r="K1669" s="216">
        <v>1.197186E-3</v>
      </c>
      <c r="L1669" s="216">
        <v>1.2306111E-3</v>
      </c>
      <c r="M1669" s="216">
        <v>1.2591882999999999E-3</v>
      </c>
      <c r="N1669" s="216">
        <v>9.8598916000000006E-4</v>
      </c>
      <c r="O1669" s="216">
        <v>9.4305718999999997E-4</v>
      </c>
      <c r="P1669" s="216">
        <v>7.8531523999999999E-4</v>
      </c>
      <c r="Q1669" s="216">
        <v>8.7218235E-4</v>
      </c>
      <c r="R1669" s="216">
        <v>7.9566035000000002E-4</v>
      </c>
      <c r="S1669" s="216">
        <v>6.4789355000000005E-4</v>
      </c>
      <c r="T1669" s="216">
        <v>6.9960935000000003E-4</v>
      </c>
      <c r="U1669" s="216">
        <v>7.2028140000000005E-4</v>
      </c>
      <c r="V1669" s="216">
        <v>6.6010616000000005E-4</v>
      </c>
      <c r="W1669" s="216">
        <v>6.5136060000000001E-4</v>
      </c>
      <c r="X1669" s="216">
        <v>2.4904666999999998E-4</v>
      </c>
      <c r="Y1669" s="216">
        <v>8.4219310000000001E-4</v>
      </c>
      <c r="Z1669" s="216">
        <v>8.4383087000000005E-4</v>
      </c>
      <c r="AA1669" s="216">
        <v>9.8117904000000005E-4</v>
      </c>
      <c r="AB1669" s="216">
        <v>4.4873679999999998E-4</v>
      </c>
      <c r="AC1669" s="216">
        <v>5.0469640000000004E-4</v>
      </c>
      <c r="AD1669" s="216">
        <v>4.4428339999999999E-4</v>
      </c>
      <c r="AE1669" s="216">
        <v>4.3624294999999999E-4</v>
      </c>
      <c r="AF1669" s="216">
        <v>5.0843334999999999E-4</v>
      </c>
      <c r="AG1669" s="216">
        <v>5.2635460000000002E-4</v>
      </c>
      <c r="AH1669" s="216">
        <v>4.3962850000000002E-4</v>
      </c>
      <c r="AI1669" s="216">
        <v>5.7364419999999996E-4</v>
      </c>
      <c r="AJ1669" s="216">
        <v>7.9609699999999995E-4</v>
      </c>
      <c r="AK1669" s="216">
        <v>9.2012910000000003E-4</v>
      </c>
      <c r="AL1669" s="216">
        <v>1.3744306E-3</v>
      </c>
      <c r="AM1669" s="216">
        <v>1.5444266E-3</v>
      </c>
      <c r="AN1669" s="216">
        <v>1.1977965000000001E-3</v>
      </c>
      <c r="AO1669" s="216">
        <v>2.1060676999999999E-3</v>
      </c>
      <c r="AP1669" s="216">
        <v>2.2044762E-3</v>
      </c>
      <c r="AQ1669" s="216">
        <v>1.9392770999999999E-3</v>
      </c>
      <c r="AR1669" s="216">
        <v>1.7228930999999999E-3</v>
      </c>
      <c r="AS1669" s="216">
        <v>1.0245521E-3</v>
      </c>
      <c r="AT1669" s="216">
        <v>1.2877372199999999E-3</v>
      </c>
      <c r="AU1669" s="216">
        <v>1.1046116999999999E-3</v>
      </c>
      <c r="AV1669" s="216">
        <v>1.11425565E-3</v>
      </c>
      <c r="AW1669" s="216">
        <v>1.41209535E-3</v>
      </c>
      <c r="AX1669" s="216">
        <v>1.7848486999999999E-3</v>
      </c>
      <c r="AY1669" s="216">
        <v>1.9390328999999999E-3</v>
      </c>
      <c r="AZ1669" s="216">
        <v>1.6015350000000001E-3</v>
      </c>
      <c r="BA1669" s="216">
        <v>1.64333215E-3</v>
      </c>
      <c r="BB1669" s="216">
        <v>1.13895345E-3</v>
      </c>
      <c r="BC1669" s="216">
        <v>1.5797767E-3</v>
      </c>
      <c r="BD1669" s="216">
        <v>1.6608734999999999E-3</v>
      </c>
    </row>
    <row r="1670" spans="1:56" hidden="1" x14ac:dyDescent="0.35">
      <c r="A1670" s="215" t="s">
        <v>2087</v>
      </c>
      <c r="B1670" s="215" t="s">
        <v>2168</v>
      </c>
      <c r="C1670" s="215" t="s">
        <v>328</v>
      </c>
      <c r="D1670" s="216" t="s">
        <v>64</v>
      </c>
      <c r="E1670" s="216" t="s">
        <v>1853</v>
      </c>
      <c r="F1670" s="216" t="s">
        <v>2096</v>
      </c>
      <c r="G1670" s="216" t="s">
        <v>2084</v>
      </c>
      <c r="H1670" s="216">
        <v>6.7557199999999998E-2</v>
      </c>
      <c r="I1670" s="216">
        <v>6.5810400000000005E-2</v>
      </c>
      <c r="J1670" s="216">
        <v>6.7461599999999997E-2</v>
      </c>
      <c r="K1670" s="216">
        <v>6.9059999999999996E-2</v>
      </c>
      <c r="L1670" s="216">
        <v>6.80751E-2</v>
      </c>
      <c r="M1670" s="216">
        <v>7.3441999999999993E-2</v>
      </c>
      <c r="N1670" s="216">
        <v>8.32677E-2</v>
      </c>
      <c r="O1670" s="216">
        <v>8.6920899999999995E-2</v>
      </c>
      <c r="P1670" s="216">
        <v>8.8708200000000001E-2</v>
      </c>
      <c r="Q1670" s="216">
        <v>9.4281100000000007E-2</v>
      </c>
      <c r="R1670" s="216">
        <v>0.105223</v>
      </c>
      <c r="S1670" s="216">
        <v>0.115442</v>
      </c>
      <c r="T1670" s="216">
        <v>0.1226</v>
      </c>
      <c r="U1670" s="216">
        <v>0.129445</v>
      </c>
      <c r="V1670" s="216">
        <v>0.13615099999999999</v>
      </c>
      <c r="W1670" s="216">
        <v>0.14583399999999999</v>
      </c>
      <c r="X1670" s="216">
        <v>0.15620899999999999</v>
      </c>
      <c r="Y1670" s="216">
        <v>0.16659199999999999</v>
      </c>
      <c r="Z1670" s="216">
        <v>0.17446700000000001</v>
      </c>
      <c r="AA1670" s="216">
        <v>0.18819</v>
      </c>
      <c r="AB1670" s="216">
        <v>0.57711500000000004</v>
      </c>
      <c r="AC1670" s="216">
        <v>0.60556900000000002</v>
      </c>
      <c r="AD1670" s="216">
        <v>0.62954500000000002</v>
      </c>
      <c r="AE1670" s="216">
        <v>0.657721</v>
      </c>
      <c r="AF1670" s="216">
        <v>0.69290300000000005</v>
      </c>
      <c r="AG1670" s="216">
        <v>0.73192199999999996</v>
      </c>
      <c r="AH1670" s="216">
        <v>0.81162999999999996</v>
      </c>
      <c r="AI1670" s="216">
        <v>0.85272000000000003</v>
      </c>
      <c r="AJ1670" s="216">
        <v>0.92540299999999998</v>
      </c>
      <c r="AK1670" s="216">
        <v>0.99019299999999999</v>
      </c>
      <c r="AL1670" s="216">
        <v>1.12731</v>
      </c>
      <c r="AM1670" s="216">
        <v>1.1826300000000001</v>
      </c>
      <c r="AN1670" s="216">
        <v>1.22668</v>
      </c>
      <c r="AO1670" s="216">
        <v>1.27572</v>
      </c>
      <c r="AP1670" s="216">
        <v>1.3268500000000001</v>
      </c>
      <c r="AQ1670" s="216">
        <v>1.4624699999999999</v>
      </c>
      <c r="AR1670" s="216">
        <v>1.47471</v>
      </c>
      <c r="AS1670" s="216">
        <v>1.57687</v>
      </c>
      <c r="AT1670" s="216">
        <v>1.6394</v>
      </c>
      <c r="AU1670" s="216">
        <v>1.7037800000000001</v>
      </c>
      <c r="AV1670" s="216">
        <v>1.7693700000000001</v>
      </c>
      <c r="AW1670" s="216">
        <v>1.8465199999999999</v>
      </c>
      <c r="AX1670" s="216">
        <v>1.9272100000000001</v>
      </c>
      <c r="AY1670" s="216">
        <v>1.9648600000000001</v>
      </c>
      <c r="AZ1670" s="216">
        <v>2.0285899999999999</v>
      </c>
      <c r="BA1670" s="216">
        <v>2.1171000000000002</v>
      </c>
      <c r="BB1670" s="216">
        <v>2.1866300000000001</v>
      </c>
      <c r="BC1670" s="216">
        <v>2.3939300000000001</v>
      </c>
      <c r="BD1670" s="216">
        <v>2.5005299999999999</v>
      </c>
    </row>
    <row r="1671" spans="1:56" hidden="1" x14ac:dyDescent="0.35">
      <c r="A1671" s="215" t="s">
        <v>2087</v>
      </c>
      <c r="B1671" s="215" t="s">
        <v>2168</v>
      </c>
      <c r="C1671" s="215" t="s">
        <v>328</v>
      </c>
      <c r="D1671" s="216" t="s">
        <v>64</v>
      </c>
      <c r="E1671" s="216" t="s">
        <v>2095</v>
      </c>
      <c r="F1671" s="216" t="s">
        <v>1821</v>
      </c>
      <c r="G1671" s="216" t="s">
        <v>2073</v>
      </c>
      <c r="H1671" s="216">
        <v>2.500105</v>
      </c>
      <c r="I1671" s="216">
        <v>2.5342099999999999</v>
      </c>
      <c r="J1671" s="216">
        <v>2.569315</v>
      </c>
      <c r="K1671" s="216">
        <v>2.6334200000000001</v>
      </c>
      <c r="L1671" s="216">
        <v>2.7025250000000001</v>
      </c>
      <c r="M1671" s="216">
        <v>2.7366299999999999</v>
      </c>
      <c r="N1671" s="216">
        <v>2.7912699999999999</v>
      </c>
      <c r="O1671" s="216">
        <v>2.80884</v>
      </c>
      <c r="P1671" s="216">
        <v>2.8584100000000001</v>
      </c>
      <c r="Q1671" s="216">
        <v>2.7364799999999998</v>
      </c>
      <c r="R1671" s="216">
        <v>2.6870500000000002</v>
      </c>
      <c r="S1671" s="216">
        <v>2.6326900000000002</v>
      </c>
      <c r="T1671" s="216">
        <v>2.55376</v>
      </c>
      <c r="U1671" s="216">
        <v>2.4348299999999998</v>
      </c>
      <c r="V1671" s="216">
        <v>2.3633959999999998</v>
      </c>
      <c r="W1671" s="216">
        <v>2.2299000000000002</v>
      </c>
      <c r="X1671" s="216">
        <v>2.16092</v>
      </c>
      <c r="Y1671" s="216">
        <v>2.0592700000000002</v>
      </c>
      <c r="Z1671" s="216">
        <v>2.1256819999999998</v>
      </c>
      <c r="AA1671" s="216">
        <v>2.1875789999999999</v>
      </c>
      <c r="AB1671" s="216">
        <v>2.1246</v>
      </c>
      <c r="AC1671" s="216">
        <v>2.0836700000000001</v>
      </c>
      <c r="AD1671" s="216">
        <v>2.0868099999999998</v>
      </c>
      <c r="AE1671" s="216">
        <v>2.1149499999999999</v>
      </c>
      <c r="AF1671" s="216">
        <v>2.1461600000000001</v>
      </c>
      <c r="AG1671" s="216">
        <v>2.1899380000000002</v>
      </c>
      <c r="AH1671" s="216">
        <v>2.23861</v>
      </c>
      <c r="AI1671" s="216">
        <v>2.2841109999999998</v>
      </c>
      <c r="AJ1671" s="216">
        <v>2.4282300000000001</v>
      </c>
      <c r="AK1671" s="216">
        <v>2.5962999999999998</v>
      </c>
      <c r="AL1671" s="216">
        <v>2.3456199999999998</v>
      </c>
      <c r="AM1671" s="216">
        <v>2.417268</v>
      </c>
      <c r="AN1671" s="216">
        <v>2.4897710000000002</v>
      </c>
      <c r="AO1671" s="216">
        <v>2.17916</v>
      </c>
      <c r="AP1671" s="216">
        <v>2.2102300000000001</v>
      </c>
      <c r="AQ1671" s="216">
        <v>2.2412999999999998</v>
      </c>
      <c r="AR1671" s="216">
        <v>2.3132700000000002</v>
      </c>
      <c r="AS1671" s="216">
        <v>2.3444219999999998</v>
      </c>
      <c r="AT1671" s="216">
        <v>2.3568210000000001</v>
      </c>
      <c r="AU1671" s="216">
        <v>2.356843</v>
      </c>
      <c r="AV1671" s="216">
        <v>2.3688639999999999</v>
      </c>
      <c r="AW1671" s="216">
        <v>2.3903500000000002</v>
      </c>
      <c r="AX1671" s="216">
        <v>2.3912499999999999</v>
      </c>
      <c r="AY1671" s="216">
        <v>2.3974000000000002</v>
      </c>
      <c r="AZ1671" s="216">
        <v>2.387953</v>
      </c>
      <c r="BA1671" s="216">
        <v>2.3938619999999999</v>
      </c>
      <c r="BB1671" s="216">
        <v>2.4104800000000002</v>
      </c>
      <c r="BC1671" s="216">
        <v>2.4064839999999998</v>
      </c>
      <c r="BD1671" s="216">
        <v>2.411734</v>
      </c>
    </row>
    <row r="1672" spans="1:56" hidden="1" x14ac:dyDescent="0.35">
      <c r="A1672" s="215" t="s">
        <v>2087</v>
      </c>
      <c r="B1672" s="215" t="s">
        <v>2168</v>
      </c>
      <c r="C1672" s="215" t="s">
        <v>328</v>
      </c>
      <c r="D1672" s="216" t="s">
        <v>64</v>
      </c>
      <c r="E1672" s="216" t="s">
        <v>2094</v>
      </c>
      <c r="F1672" s="216" t="s">
        <v>1822</v>
      </c>
      <c r="G1672" s="216" t="s">
        <v>2073</v>
      </c>
      <c r="H1672" s="216">
        <v>0.13350799999999999</v>
      </c>
      <c r="I1672" s="216">
        <v>0.13534100533000001</v>
      </c>
      <c r="J1672" s="216">
        <v>0.13722534673</v>
      </c>
      <c r="K1672" s="216">
        <v>0.14094547499999999</v>
      </c>
      <c r="L1672" s="216">
        <v>0.14476523827000001</v>
      </c>
      <c r="M1672" s="216">
        <v>0.14659890273000001</v>
      </c>
      <c r="N1672" s="216">
        <v>0.14922363999999999</v>
      </c>
      <c r="O1672" s="216">
        <v>0.15059449229999999</v>
      </c>
      <c r="P1672" s="216">
        <v>0.15329831399999999</v>
      </c>
      <c r="Q1672" s="216">
        <v>0.145239384</v>
      </c>
      <c r="R1672" s="216">
        <v>0.14171762269999999</v>
      </c>
      <c r="S1672" s="216">
        <v>0.13793719069999999</v>
      </c>
      <c r="T1672" s="216">
        <v>0.13253796600000001</v>
      </c>
      <c r="U1672" s="216">
        <v>0.1240069</v>
      </c>
      <c r="V1672" s="216">
        <v>0.11846036729999999</v>
      </c>
      <c r="W1672" s="216">
        <v>0.109875686</v>
      </c>
      <c r="X1672" s="216">
        <v>0.1063871907</v>
      </c>
      <c r="Y1672" s="216">
        <v>9.7080834000000005E-2</v>
      </c>
      <c r="Z1672" s="216">
        <v>9.9554983999999999E-2</v>
      </c>
      <c r="AA1672" s="216">
        <v>0.10234545</v>
      </c>
      <c r="AB1672" s="216">
        <v>9.8393167300000001E-2</v>
      </c>
      <c r="AC1672" s="216">
        <v>9.5300650000000001E-2</v>
      </c>
      <c r="AD1672" s="216">
        <v>9.5253184699999993E-2</v>
      </c>
      <c r="AE1672" s="216">
        <v>9.6519848699999994E-2</v>
      </c>
      <c r="AF1672" s="216">
        <v>9.7866518E-2</v>
      </c>
      <c r="AG1672" s="216">
        <v>0.100408452</v>
      </c>
      <c r="AH1672" s="216">
        <v>0.1029429853</v>
      </c>
      <c r="AI1672" s="216">
        <v>0.105322976</v>
      </c>
      <c r="AJ1672" s="216">
        <v>0.1105407207</v>
      </c>
      <c r="AK1672" s="216">
        <v>0.11484935</v>
      </c>
      <c r="AL1672" s="216">
        <v>0.110543766</v>
      </c>
      <c r="AM1672" s="216">
        <v>0.113608768</v>
      </c>
      <c r="AN1672" s="216">
        <v>0.11741615</v>
      </c>
      <c r="AO1672" s="216">
        <v>9.9943796000000001E-2</v>
      </c>
      <c r="AP1672" s="216">
        <v>0.101741784</v>
      </c>
      <c r="AQ1672" s="216">
        <v>0.10353968400000001</v>
      </c>
      <c r="AR1672" s="216">
        <v>0.10785410199999999</v>
      </c>
      <c r="AS1672" s="216">
        <v>0.109374482</v>
      </c>
      <c r="AT1672" s="216">
        <v>0.109371898</v>
      </c>
      <c r="AU1672" s="216">
        <v>0.109370102</v>
      </c>
      <c r="AV1672" s="216">
        <v>0.11000831799999999</v>
      </c>
      <c r="AW1672" s="216">
        <v>0.10951948</v>
      </c>
      <c r="AX1672" s="216">
        <v>0.10919948</v>
      </c>
      <c r="AY1672" s="216">
        <v>0.10927948</v>
      </c>
      <c r="AZ1672" s="216">
        <v>0.110133416</v>
      </c>
      <c r="BA1672" s="216">
        <v>0.110689698</v>
      </c>
      <c r="BB1672" s="216">
        <v>0.11179509999999999</v>
      </c>
      <c r="BC1672" s="216">
        <v>0.111576698</v>
      </c>
      <c r="BD1672" s="216">
        <v>0.11185085</v>
      </c>
    </row>
    <row r="1673" spans="1:56" hidden="1" x14ac:dyDescent="0.35">
      <c r="A1673" s="215" t="s">
        <v>2087</v>
      </c>
      <c r="B1673" s="215" t="s">
        <v>2168</v>
      </c>
      <c r="C1673" s="215" t="s">
        <v>328</v>
      </c>
      <c r="D1673" s="216" t="s">
        <v>64</v>
      </c>
      <c r="E1673" s="216" t="s">
        <v>2093</v>
      </c>
      <c r="F1673" s="216" t="s">
        <v>2092</v>
      </c>
      <c r="G1673" s="216" t="s">
        <v>2084</v>
      </c>
      <c r="H1673" s="216">
        <v>2.9562295999999998E-2</v>
      </c>
      <c r="I1673" s="216">
        <v>2.8774046000000001E-2</v>
      </c>
      <c r="J1673" s="216">
        <v>2.9275438000000001E-2</v>
      </c>
      <c r="K1673" s="216">
        <v>3.0173350000000002E-2</v>
      </c>
      <c r="L1673" s="216">
        <v>3.1609392E-2</v>
      </c>
      <c r="M1673" s="216">
        <v>3.2630560000000003E-2</v>
      </c>
      <c r="N1673" s="216">
        <v>3.2532470000000001E-2</v>
      </c>
      <c r="O1673" s="216">
        <v>3.5485250000000003E-2</v>
      </c>
      <c r="P1673" s="216">
        <v>3.600689E-2</v>
      </c>
      <c r="Q1673" s="216">
        <v>3.8270279999999997E-2</v>
      </c>
      <c r="R1673" s="216">
        <v>3.8958739999999999E-2</v>
      </c>
      <c r="S1673" s="216">
        <v>3.9257100000000003E-2</v>
      </c>
      <c r="T1673" s="216">
        <v>4.0760459999999998E-2</v>
      </c>
      <c r="U1673" s="216">
        <v>4.0501969999999998E-2</v>
      </c>
      <c r="V1673" s="216">
        <v>4.0049032999999998E-2</v>
      </c>
      <c r="W1673" s="216">
        <v>3.9959223000000002E-2</v>
      </c>
      <c r="X1673" s="216">
        <v>4.1410798999999998E-2</v>
      </c>
      <c r="Y1673" s="216">
        <v>4.2453749999999998E-2</v>
      </c>
      <c r="Z1673" s="216">
        <v>4.2808350000000002E-2</v>
      </c>
      <c r="AA1673" s="216">
        <v>4.4397909999999999E-2</v>
      </c>
      <c r="AB1673" s="216">
        <v>4.51184289E-2</v>
      </c>
      <c r="AC1673" s="216">
        <v>4.68307419E-2</v>
      </c>
      <c r="AD1673" s="216">
        <v>4.83542629E-2</v>
      </c>
      <c r="AE1673" s="216">
        <v>4.94544819E-2</v>
      </c>
      <c r="AF1673" s="216">
        <v>4.9086391399999998E-2</v>
      </c>
      <c r="AG1673" s="216">
        <v>5.0047610200000002E-2</v>
      </c>
      <c r="AH1673" s="216">
        <v>5.1171038000000002E-2</v>
      </c>
      <c r="AI1673" s="216">
        <v>5.1568459800000001E-2</v>
      </c>
      <c r="AJ1673" s="216">
        <v>5.2464418999999998E-2</v>
      </c>
      <c r="AK1673" s="216">
        <v>5.2197374800000002E-2</v>
      </c>
      <c r="AL1673" s="216">
        <v>4.8585630900000003E-2</v>
      </c>
      <c r="AM1673" s="216">
        <v>5.1695340899999997E-2</v>
      </c>
      <c r="AN1673" s="216">
        <v>5.1963094100000003E-2</v>
      </c>
      <c r="AO1673" s="216">
        <v>5.3448277900000001E-2</v>
      </c>
      <c r="AP1673" s="216">
        <v>5.40695385E-2</v>
      </c>
      <c r="AQ1673" s="216">
        <v>5.4418804899999999E-2</v>
      </c>
      <c r="AR1673" s="216">
        <v>5.8598169300000003E-2</v>
      </c>
      <c r="AS1673" s="216">
        <v>5.3498672999999997E-2</v>
      </c>
      <c r="AT1673" s="216">
        <v>5.9894320199999997E-2</v>
      </c>
      <c r="AU1673" s="216">
        <v>6.2567052999999997E-2</v>
      </c>
      <c r="AV1673" s="216">
        <v>6.7306655800000004E-2</v>
      </c>
      <c r="AW1673" s="216">
        <v>7.2419237600000005E-2</v>
      </c>
      <c r="AX1673" s="216">
        <v>7.4492135099999995E-2</v>
      </c>
      <c r="AY1673" s="216">
        <v>7.7315845100000002E-2</v>
      </c>
      <c r="AZ1673" s="216">
        <v>8.0764783500000006E-2</v>
      </c>
      <c r="BA1673" s="216">
        <v>8.2376656300000003E-2</v>
      </c>
      <c r="BB1673" s="216">
        <v>8.5882231000000003E-2</v>
      </c>
      <c r="BC1673" s="216">
        <v>8.4349022499999995E-2</v>
      </c>
      <c r="BD1673" s="216">
        <v>8.5429478899999994E-2</v>
      </c>
    </row>
    <row r="1674" spans="1:56" hidden="1" x14ac:dyDescent="0.35">
      <c r="A1674" s="215" t="s">
        <v>2087</v>
      </c>
      <c r="B1674" s="215" t="s">
        <v>2168</v>
      </c>
      <c r="C1674" s="215" t="s">
        <v>328</v>
      </c>
      <c r="D1674" s="216" t="s">
        <v>64</v>
      </c>
      <c r="E1674" s="216" t="s">
        <v>2113</v>
      </c>
      <c r="F1674" s="216" t="s">
        <v>2112</v>
      </c>
      <c r="G1674" s="216" t="s">
        <v>2073</v>
      </c>
      <c r="H1674" s="216">
        <v>1.8770020000000001</v>
      </c>
      <c r="I1674" s="216">
        <v>1.8526130000000001</v>
      </c>
      <c r="J1674" s="216">
        <v>1.8485370000000001</v>
      </c>
      <c r="K1674" s="216">
        <v>1.8439190000000001</v>
      </c>
      <c r="L1674" s="216">
        <v>1.878304</v>
      </c>
      <c r="M1674" s="216">
        <v>1.85256</v>
      </c>
      <c r="N1674" s="216">
        <v>1.922963</v>
      </c>
      <c r="O1674" s="216">
        <v>1.9527399999999999</v>
      </c>
      <c r="P1674" s="216">
        <v>1.9622029999999999</v>
      </c>
      <c r="Q1674" s="216">
        <v>2.2099950000000002</v>
      </c>
      <c r="R1674" s="216">
        <v>2.1774789999999999</v>
      </c>
      <c r="S1674" s="216">
        <v>2.1449600000000002</v>
      </c>
      <c r="T1674" s="216">
        <v>2.1124420000000002</v>
      </c>
      <c r="U1674" s="216">
        <v>2.079923</v>
      </c>
      <c r="V1674" s="216">
        <v>2.2180209999999998</v>
      </c>
      <c r="W1674" s="216">
        <v>2.1492100000000001</v>
      </c>
      <c r="X1674" s="216">
        <v>2.1145230000000002</v>
      </c>
      <c r="Y1674" s="216">
        <v>2.0798359999999998</v>
      </c>
      <c r="Z1674" s="216">
        <v>2.04515</v>
      </c>
      <c r="AA1674" s="216">
        <v>2.0418759999999998</v>
      </c>
      <c r="AB1674" s="216">
        <v>2.041223</v>
      </c>
      <c r="AC1674" s="216">
        <v>2.0472419999999998</v>
      </c>
      <c r="AD1674" s="216">
        <v>2.085127</v>
      </c>
      <c r="AE1674" s="216">
        <v>2.1052399999999998</v>
      </c>
      <c r="AF1674" s="216">
        <v>2.0645039999999999</v>
      </c>
      <c r="AG1674" s="216">
        <v>2.0436860000000001</v>
      </c>
      <c r="AH1674" s="216">
        <v>2.0200969999999998</v>
      </c>
      <c r="AI1674" s="216">
        <v>1.9948079999999999</v>
      </c>
      <c r="AJ1674" s="216">
        <v>1.9688099999999999</v>
      </c>
      <c r="AK1674" s="216">
        <v>1.8809</v>
      </c>
      <c r="AL1674" s="216">
        <v>1.607399</v>
      </c>
      <c r="AM1674" s="216">
        <v>1.7959970000000001</v>
      </c>
      <c r="AN1674" s="216">
        <v>1.829593</v>
      </c>
      <c r="AO1674" s="216">
        <v>1.86548</v>
      </c>
      <c r="AP1674" s="216">
        <v>1.9022570000000001</v>
      </c>
      <c r="AQ1674" s="216">
        <v>1.9088750000000001</v>
      </c>
      <c r="AR1674" s="216">
        <v>2.1633909999999998</v>
      </c>
      <c r="AS1674" s="216">
        <v>1.7816160000000001</v>
      </c>
      <c r="AT1674" s="216">
        <v>2.1633909999999998</v>
      </c>
      <c r="AU1674" s="216">
        <v>2.22702</v>
      </c>
      <c r="AV1674" s="216">
        <v>2.4179089999999999</v>
      </c>
      <c r="AW1674" s="216">
        <v>2.6724290000000002</v>
      </c>
      <c r="AX1674" s="216">
        <v>2.7996829999999999</v>
      </c>
      <c r="AY1674" s="216">
        <v>2.8633109999999999</v>
      </c>
      <c r="AZ1674" s="216">
        <v>3.0204740000000001</v>
      </c>
      <c r="BA1674" s="216">
        <v>3.0830890000000002</v>
      </c>
      <c r="BB1674" s="216">
        <v>3.2461069999999999</v>
      </c>
      <c r="BC1674" s="216">
        <v>3.1021740000000002</v>
      </c>
      <c r="BD1674" s="216">
        <v>3.1210110000000002</v>
      </c>
    </row>
    <row r="1675" spans="1:56" hidden="1" x14ac:dyDescent="0.35">
      <c r="A1675" s="215" t="s">
        <v>2087</v>
      </c>
      <c r="B1675" s="215" t="s">
        <v>2168</v>
      </c>
      <c r="C1675" s="215" t="s">
        <v>328</v>
      </c>
      <c r="D1675" s="216" t="s">
        <v>64</v>
      </c>
      <c r="E1675" s="216" t="s">
        <v>2091</v>
      </c>
      <c r="F1675" s="216" t="s">
        <v>2090</v>
      </c>
      <c r="G1675" s="216" t="s">
        <v>2073</v>
      </c>
      <c r="H1675" s="216">
        <v>0.52168700000000001</v>
      </c>
      <c r="I1675" s="216">
        <v>0.61256699999999997</v>
      </c>
      <c r="J1675" s="216">
        <v>0.63902099999999995</v>
      </c>
      <c r="K1675" s="216">
        <v>0.66706100000000002</v>
      </c>
      <c r="L1675" s="216">
        <v>0.698214</v>
      </c>
      <c r="M1675" s="216">
        <v>0.73375999999999997</v>
      </c>
      <c r="N1675" s="216">
        <v>0.77554699999999999</v>
      </c>
      <c r="O1675" s="216">
        <v>0.82262100000000005</v>
      </c>
      <c r="P1675" s="216">
        <v>0.87372399999999995</v>
      </c>
      <c r="Q1675" s="216">
        <v>0.92690300000000003</v>
      </c>
      <c r="R1675" s="216">
        <v>0.98050099999999996</v>
      </c>
      <c r="S1675" s="216">
        <v>1.0365</v>
      </c>
      <c r="T1675" s="216">
        <v>1.0930500000000001</v>
      </c>
      <c r="U1675" s="216">
        <v>1.15055</v>
      </c>
      <c r="V1675" s="216">
        <v>1.2103299999999999</v>
      </c>
      <c r="W1675" s="216">
        <v>1.2735300000000001</v>
      </c>
      <c r="X1675" s="216">
        <v>1.3422799999999999</v>
      </c>
      <c r="Y1675" s="216">
        <v>1.4151199999999999</v>
      </c>
      <c r="Z1675" s="216">
        <v>1.49176</v>
      </c>
      <c r="AA1675" s="216">
        <v>1.57213</v>
      </c>
      <c r="AB1675" s="216">
        <v>1.6560600000000001</v>
      </c>
      <c r="AC1675" s="216">
        <v>1.67092</v>
      </c>
      <c r="AD1675" s="216">
        <v>1.7505999999999999</v>
      </c>
      <c r="AE1675" s="216">
        <v>1.8130599999999999</v>
      </c>
      <c r="AF1675" s="216">
        <v>1.8246800000000001</v>
      </c>
      <c r="AG1675" s="216">
        <v>1.8820300000000001</v>
      </c>
      <c r="AH1675" s="216">
        <v>1.9074800000000001</v>
      </c>
      <c r="AI1675" s="216">
        <v>1.9604900000000001</v>
      </c>
      <c r="AJ1675" s="216">
        <v>2.0013899999999998</v>
      </c>
      <c r="AK1675" s="216">
        <v>2.0439699999999998</v>
      </c>
      <c r="AL1675" s="216">
        <v>2.14418</v>
      </c>
      <c r="AM1675" s="216">
        <v>2.1998099999999998</v>
      </c>
      <c r="AN1675" s="216">
        <v>2.2480699999999998</v>
      </c>
      <c r="AO1675" s="216">
        <v>2.2958799999999999</v>
      </c>
      <c r="AP1675" s="216">
        <v>2.3430399999999998</v>
      </c>
      <c r="AQ1675" s="216">
        <v>2.3976600000000001</v>
      </c>
      <c r="AR1675" s="216">
        <v>2.4587699999999999</v>
      </c>
      <c r="AS1675" s="216">
        <v>2.50779</v>
      </c>
      <c r="AT1675" s="216">
        <v>2.5815999999999999</v>
      </c>
      <c r="AU1675" s="216">
        <v>2.65449</v>
      </c>
      <c r="AV1675" s="216">
        <v>2.73353</v>
      </c>
      <c r="AW1675" s="216">
        <v>2.8273999999999999</v>
      </c>
      <c r="AX1675" s="216">
        <v>2.9179300000000001</v>
      </c>
      <c r="AY1675" s="216">
        <v>3.0217100000000001</v>
      </c>
      <c r="AZ1675" s="216">
        <v>3.10731</v>
      </c>
      <c r="BA1675" s="216">
        <v>3.18201</v>
      </c>
      <c r="BB1675" s="216">
        <v>3.2737400000000001</v>
      </c>
      <c r="BC1675" s="216">
        <v>3.37419</v>
      </c>
      <c r="BD1675" s="216">
        <v>3.4787300000000001</v>
      </c>
    </row>
    <row r="1676" spans="1:56" hidden="1" x14ac:dyDescent="0.35">
      <c r="A1676" s="215" t="s">
        <v>2087</v>
      </c>
      <c r="B1676" s="215" t="s">
        <v>2168</v>
      </c>
      <c r="C1676" s="215" t="s">
        <v>328</v>
      </c>
      <c r="D1676" s="216" t="s">
        <v>64</v>
      </c>
      <c r="E1676" s="216" t="s">
        <v>2089</v>
      </c>
      <c r="F1676" s="216" t="s">
        <v>2088</v>
      </c>
      <c r="G1676" s="216" t="s">
        <v>2073</v>
      </c>
      <c r="H1676" s="216">
        <v>7.1463999999999998E-3</v>
      </c>
      <c r="I1676" s="216">
        <v>7.3131999999999997E-3</v>
      </c>
      <c r="J1676" s="216">
        <v>7.4819999999999999E-3</v>
      </c>
      <c r="K1676" s="216">
        <v>7.6632000000000002E-3</v>
      </c>
      <c r="L1676" s="216">
        <v>7.8720000000000005E-3</v>
      </c>
      <c r="M1676" s="216">
        <v>8.1171999999999998E-3</v>
      </c>
      <c r="N1676" s="216">
        <v>8.404E-3</v>
      </c>
      <c r="O1676" s="216">
        <v>8.7271999999999992E-3</v>
      </c>
      <c r="P1676" s="216">
        <v>9.0735999999999994E-3</v>
      </c>
      <c r="Q1676" s="216">
        <v>9.4260000000000004E-3</v>
      </c>
      <c r="R1676" s="216">
        <v>9.7712000000000007E-3</v>
      </c>
      <c r="S1676" s="216">
        <v>1.0106800000000001E-2</v>
      </c>
      <c r="T1676" s="216">
        <v>1.0434799999999999E-2</v>
      </c>
      <c r="U1676" s="216">
        <v>1.07584E-2</v>
      </c>
      <c r="V1676" s="216">
        <v>1.1083600000000001E-2</v>
      </c>
      <c r="W1676" s="216">
        <v>1.14144E-2</v>
      </c>
      <c r="X1676" s="216">
        <v>1.1752800000000001E-2</v>
      </c>
      <c r="Y1676" s="216">
        <v>1.20968E-2</v>
      </c>
      <c r="Z1676" s="216">
        <v>1.24484E-2</v>
      </c>
      <c r="AA1676" s="216">
        <v>1.28104E-2</v>
      </c>
      <c r="AB1676" s="216">
        <v>1.31848E-2</v>
      </c>
      <c r="AC1676" s="216">
        <v>1.35528E-2</v>
      </c>
      <c r="AD1676" s="216">
        <v>1.3931199999999999E-2</v>
      </c>
      <c r="AE1676" s="216">
        <v>1.43196E-2</v>
      </c>
      <c r="AF1676" s="216">
        <v>1.4718E-2</v>
      </c>
      <c r="AG1676" s="216">
        <v>1.5125599999999999E-2</v>
      </c>
      <c r="AH1676" s="216">
        <v>1.5533999999999999E-2</v>
      </c>
      <c r="AI1676" s="216">
        <v>1.5950800000000001E-2</v>
      </c>
      <c r="AJ1676" s="216">
        <v>1.6373599999999999E-2</v>
      </c>
      <c r="AK1676" s="216">
        <v>1.68004E-2</v>
      </c>
      <c r="AL1676" s="216">
        <v>1.7229600000000001E-2</v>
      </c>
      <c r="AM1676" s="216">
        <v>1.7771200000000001E-2</v>
      </c>
      <c r="AN1676" s="216">
        <v>1.8320400000000001E-2</v>
      </c>
      <c r="AO1676" s="216">
        <v>1.8880399999999999E-2</v>
      </c>
      <c r="AP1676" s="216">
        <v>1.9454800000000001E-2</v>
      </c>
      <c r="AQ1676" s="216">
        <v>2.0046399999999999E-2</v>
      </c>
      <c r="AR1676" s="216">
        <v>2.0648400000000001E-2</v>
      </c>
      <c r="AS1676" s="216">
        <v>2.1261599999999999E-2</v>
      </c>
      <c r="AT1676" s="216">
        <v>2.1883199999999998E-2</v>
      </c>
      <c r="AU1676" s="216">
        <v>2.2370399999999999E-2</v>
      </c>
      <c r="AV1676" s="216">
        <v>2.2867200000000001E-2</v>
      </c>
      <c r="AW1676" s="216">
        <v>2.3276399999999999E-2</v>
      </c>
      <c r="AX1676" s="216">
        <v>2.3602999999999999E-2</v>
      </c>
      <c r="AY1676" s="216">
        <v>2.3906899999999998E-2</v>
      </c>
      <c r="AZ1676" s="216">
        <v>2.4233500000000002E-2</v>
      </c>
      <c r="BA1676" s="216">
        <v>2.4582900000000001E-2</v>
      </c>
      <c r="BB1676" s="216">
        <v>2.48442E-2</v>
      </c>
      <c r="BC1676" s="216">
        <v>2.5105499999999999E-2</v>
      </c>
      <c r="BD1676" s="216">
        <v>2.5366799999999998E-2</v>
      </c>
    </row>
    <row r="1677" spans="1:56" hidden="1" x14ac:dyDescent="0.35">
      <c r="A1677" s="215" t="s">
        <v>2087</v>
      </c>
      <c r="B1677" s="215" t="s">
        <v>2168</v>
      </c>
      <c r="C1677" s="215" t="s">
        <v>328</v>
      </c>
      <c r="D1677" s="216" t="s">
        <v>64</v>
      </c>
      <c r="E1677" s="216" t="s">
        <v>2086</v>
      </c>
      <c r="F1677" s="216" t="s">
        <v>2085</v>
      </c>
      <c r="G1677" s="216" t="s">
        <v>2073</v>
      </c>
      <c r="H1677" s="216">
        <v>1.142348519</v>
      </c>
      <c r="I1677" s="216">
        <v>1.1473897399999999</v>
      </c>
      <c r="J1677" s="216">
        <v>1.1696645919999999</v>
      </c>
      <c r="K1677" s="216">
        <v>1.1937868629999999</v>
      </c>
      <c r="L1677" s="216">
        <v>1.222547928</v>
      </c>
      <c r="M1677" s="216">
        <v>1.257575546</v>
      </c>
      <c r="N1677" s="216">
        <v>1.2998364039999999</v>
      </c>
      <c r="O1677" s="216">
        <v>1.3482421899999999</v>
      </c>
      <c r="P1677" s="216">
        <v>1.4005073859999999</v>
      </c>
      <c r="Q1677" s="216">
        <v>1.4518104970000001</v>
      </c>
      <c r="R1677" s="216">
        <v>1.5019692069999999</v>
      </c>
      <c r="S1677" s="216">
        <v>1.5490160639999999</v>
      </c>
      <c r="T1677" s="216">
        <v>1.593791806</v>
      </c>
      <c r="U1677" s="216">
        <v>1.637643687</v>
      </c>
      <c r="V1677" s="216">
        <v>1.6824162069999999</v>
      </c>
      <c r="W1677" s="216">
        <v>1.729566403</v>
      </c>
      <c r="X1677" s="216">
        <v>1.7793399590000001</v>
      </c>
      <c r="Y1677" s="216">
        <v>1.831452227</v>
      </c>
      <c r="Z1677" s="216">
        <v>1.8855443039999999</v>
      </c>
      <c r="AA1677" s="216">
        <v>1.941241022</v>
      </c>
      <c r="AB1677" s="216">
        <v>1.9972839010000001</v>
      </c>
      <c r="AC1677" s="216">
        <v>2.0584394939999999</v>
      </c>
      <c r="AD1677" s="216">
        <v>2.120879</v>
      </c>
      <c r="AE1677" s="216">
        <v>2.1845863310000002</v>
      </c>
      <c r="AF1677" s="216">
        <v>2.249177091</v>
      </c>
      <c r="AG1677" s="216">
        <v>2.314250462</v>
      </c>
      <c r="AH1677" s="216">
        <v>2.3801137579999998</v>
      </c>
      <c r="AI1677" s="216">
        <v>2.446102926</v>
      </c>
      <c r="AJ1677" s="216">
        <v>2.513376541</v>
      </c>
      <c r="AK1677" s="216">
        <v>2.5808425119999998</v>
      </c>
      <c r="AL1677" s="216">
        <v>2.6479202239999999</v>
      </c>
      <c r="AM1677" s="216">
        <v>2.7127069399999999</v>
      </c>
      <c r="AN1677" s="216">
        <v>2.7779399439999999</v>
      </c>
      <c r="AO1677" s="216">
        <v>2.8428931579999999</v>
      </c>
      <c r="AP1677" s="216">
        <v>2.910035336</v>
      </c>
      <c r="AQ1677" s="216">
        <v>2.9765640019999999</v>
      </c>
      <c r="AR1677" s="216">
        <v>3.0489622920000001</v>
      </c>
      <c r="AS1677" s="216">
        <v>3.1226100059999999</v>
      </c>
      <c r="AT1677" s="216">
        <v>3.198163842</v>
      </c>
      <c r="AU1677" s="216">
        <v>3.275733818</v>
      </c>
      <c r="AV1677" s="216">
        <v>3.3554371509999998</v>
      </c>
      <c r="AW1677" s="216">
        <v>3.437217323</v>
      </c>
      <c r="AX1677" s="216">
        <v>3.5210682040000001</v>
      </c>
      <c r="AY1677" s="216">
        <v>3.6064991630000001</v>
      </c>
      <c r="AZ1677" s="216">
        <v>3.6930423669999999</v>
      </c>
      <c r="BA1677" s="216">
        <v>3.7793856730000002</v>
      </c>
      <c r="BB1677" s="216">
        <v>3.8678320949999998</v>
      </c>
      <c r="BC1677" s="216">
        <v>3.956915226</v>
      </c>
      <c r="BD1677" s="216">
        <v>4.0466623669999997</v>
      </c>
    </row>
    <row r="1678" spans="1:56" hidden="1" x14ac:dyDescent="0.35">
      <c r="A1678" s="215" t="s">
        <v>2087</v>
      </c>
      <c r="B1678" s="215" t="s">
        <v>2168</v>
      </c>
      <c r="C1678" s="215" t="s">
        <v>335</v>
      </c>
      <c r="D1678" s="216" t="s">
        <v>74</v>
      </c>
      <c r="E1678" s="216" t="s">
        <v>2108</v>
      </c>
      <c r="F1678" s="216" t="s">
        <v>2107</v>
      </c>
      <c r="G1678" s="216" t="s">
        <v>2073</v>
      </c>
      <c r="H1678" s="216">
        <v>1.3195430000000001E-4</v>
      </c>
      <c r="I1678" s="216">
        <v>1.3195430000000001E-4</v>
      </c>
      <c r="J1678" s="216">
        <v>1.598386E-4</v>
      </c>
      <c r="K1678" s="216">
        <v>1.598386E-4</v>
      </c>
      <c r="L1678" s="216">
        <v>1.4771559999999999E-4</v>
      </c>
      <c r="M1678" s="216">
        <v>2.030066E-4</v>
      </c>
      <c r="N1678" s="216">
        <v>2.3790669999999999E-3</v>
      </c>
      <c r="O1678" s="216">
        <v>2.3280200000000001E-3</v>
      </c>
      <c r="P1678" s="216">
        <v>2.6321299999999999E-3</v>
      </c>
      <c r="Q1678" s="216">
        <v>2.8249339999999999E-3</v>
      </c>
      <c r="R1678" s="216">
        <v>3.9394E-3</v>
      </c>
      <c r="S1678" s="216">
        <v>3.8122469999999999E-3</v>
      </c>
      <c r="T1678" s="216">
        <v>3.8009279999999999E-3</v>
      </c>
      <c r="U1678" s="216">
        <v>3.125746E-3</v>
      </c>
      <c r="V1678" s="216">
        <v>2.7883259999999998E-3</v>
      </c>
      <c r="W1678" s="216">
        <v>2.7375310000000001E-3</v>
      </c>
      <c r="X1678" s="216">
        <v>2.7667289999999999E-3</v>
      </c>
      <c r="Y1678" s="216">
        <v>2.8681459999999998E-3</v>
      </c>
      <c r="Z1678" s="216">
        <v>2.6162151999999999E-3</v>
      </c>
      <c r="AA1678" s="216">
        <v>4.609035E-3</v>
      </c>
      <c r="AB1678" s="216">
        <v>6.9087339999999997E-3</v>
      </c>
      <c r="AC1678" s="216">
        <v>8.5084059999999996E-3</v>
      </c>
      <c r="AD1678" s="216">
        <v>7.2436469999999998E-3</v>
      </c>
      <c r="AE1678" s="216">
        <v>7.1698669999999999E-3</v>
      </c>
      <c r="AF1678" s="216">
        <v>7.1418269999999999E-3</v>
      </c>
      <c r="AG1678" s="216">
        <v>6.7464810000000004E-3</v>
      </c>
      <c r="AH1678" s="216">
        <v>7.1686390000000001E-3</v>
      </c>
      <c r="AI1678" s="216">
        <v>7.0434349999999998E-3</v>
      </c>
      <c r="AJ1678" s="216">
        <v>7.6805930000000003E-3</v>
      </c>
      <c r="AK1678" s="216">
        <v>7.5246610000000002E-3</v>
      </c>
      <c r="AL1678" s="216">
        <v>4.3772250000000002E-3</v>
      </c>
      <c r="AM1678" s="216">
        <v>4.57428E-3</v>
      </c>
      <c r="AN1678" s="216">
        <v>4.7259229999999999E-3</v>
      </c>
      <c r="AO1678" s="216">
        <v>4.8145360000000003E-3</v>
      </c>
      <c r="AP1678" s="216">
        <v>4.8228730000000001E-3</v>
      </c>
      <c r="AQ1678" s="216">
        <v>4.4512099999999997E-3</v>
      </c>
      <c r="AR1678" s="216">
        <v>4.4809200000000002E-3</v>
      </c>
      <c r="AS1678" s="216">
        <v>4.38121E-3</v>
      </c>
      <c r="AT1678" s="216">
        <v>4.9864979999999998E-3</v>
      </c>
      <c r="AU1678" s="216">
        <v>4.3376559999999996E-3</v>
      </c>
      <c r="AV1678" s="216">
        <v>4.7944270000000004E-3</v>
      </c>
      <c r="AW1678" s="216">
        <v>4.6264197600000001E-3</v>
      </c>
      <c r="AX1678" s="216">
        <v>5.3164600000000003E-3</v>
      </c>
      <c r="AY1678" s="216">
        <v>5.1958029399999999E-3</v>
      </c>
      <c r="AZ1678" s="216">
        <v>5.2385239E-3</v>
      </c>
      <c r="BA1678" s="216">
        <v>4.5149548000000001E-3</v>
      </c>
      <c r="BB1678" s="216">
        <v>4.3549041000000002E-3</v>
      </c>
      <c r="BC1678" s="216">
        <v>5.4760957000000001E-3</v>
      </c>
      <c r="BD1678" s="216">
        <v>5.7572187000000004E-3</v>
      </c>
    </row>
    <row r="1679" spans="1:56" hidden="1" x14ac:dyDescent="0.35">
      <c r="A1679" s="215" t="s">
        <v>2087</v>
      </c>
      <c r="B1679" s="215" t="s">
        <v>2168</v>
      </c>
      <c r="C1679" s="215" t="s">
        <v>335</v>
      </c>
      <c r="D1679" s="216" t="s">
        <v>74</v>
      </c>
      <c r="E1679" s="216" t="s">
        <v>2108</v>
      </c>
      <c r="F1679" s="216" t="s">
        <v>2107</v>
      </c>
      <c r="G1679" s="216" t="s">
        <v>2084</v>
      </c>
      <c r="H1679" s="216" t="s">
        <v>2083</v>
      </c>
      <c r="I1679" s="216" t="s">
        <v>2083</v>
      </c>
      <c r="J1679" s="216" t="s">
        <v>2083</v>
      </c>
      <c r="K1679" s="216" t="s">
        <v>2083</v>
      </c>
      <c r="L1679" s="216" t="s">
        <v>2083</v>
      </c>
      <c r="M1679" s="216" t="s">
        <v>2083</v>
      </c>
      <c r="N1679" s="216" t="s">
        <v>2083</v>
      </c>
      <c r="O1679" s="216" t="s">
        <v>2083</v>
      </c>
      <c r="P1679" s="216" t="s">
        <v>2083</v>
      </c>
      <c r="Q1679" s="216" t="s">
        <v>2083</v>
      </c>
      <c r="R1679" s="216" t="s">
        <v>2083</v>
      </c>
      <c r="S1679" s="216" t="s">
        <v>2083</v>
      </c>
      <c r="T1679" s="216" t="s">
        <v>2083</v>
      </c>
      <c r="U1679" s="216" t="s">
        <v>2083</v>
      </c>
      <c r="V1679" s="216" t="s">
        <v>2083</v>
      </c>
      <c r="W1679" s="216" t="s">
        <v>2083</v>
      </c>
      <c r="X1679" s="216" t="s">
        <v>2083</v>
      </c>
      <c r="Y1679" s="216" t="s">
        <v>2083</v>
      </c>
      <c r="Z1679" s="216" t="s">
        <v>2083</v>
      </c>
      <c r="AA1679" s="216" t="s">
        <v>2083</v>
      </c>
      <c r="AB1679" s="216" t="s">
        <v>2083</v>
      </c>
      <c r="AC1679" s="216" t="s">
        <v>2083</v>
      </c>
      <c r="AD1679" s="216" t="s">
        <v>2083</v>
      </c>
      <c r="AE1679" s="216" t="s">
        <v>2083</v>
      </c>
      <c r="AF1679" s="216" t="s">
        <v>2083</v>
      </c>
      <c r="AG1679" s="216" t="s">
        <v>2083</v>
      </c>
      <c r="AH1679" s="216" t="s">
        <v>2083</v>
      </c>
      <c r="AI1679" s="216" t="s">
        <v>2083</v>
      </c>
      <c r="AJ1679" s="216" t="s">
        <v>2083</v>
      </c>
      <c r="AK1679" s="216" t="s">
        <v>2083</v>
      </c>
      <c r="AL1679" s="216" t="s">
        <v>2083</v>
      </c>
      <c r="AM1679" s="216" t="s">
        <v>2083</v>
      </c>
      <c r="AN1679" s="216" t="s">
        <v>2083</v>
      </c>
      <c r="AO1679" s="216" t="s">
        <v>2083</v>
      </c>
      <c r="AP1679" s="216" t="s">
        <v>2083</v>
      </c>
      <c r="AQ1679" s="216" t="s">
        <v>2083</v>
      </c>
      <c r="AR1679" s="216" t="s">
        <v>2083</v>
      </c>
      <c r="AS1679" s="216" t="s">
        <v>2083</v>
      </c>
      <c r="AT1679" s="216">
        <v>1.7622499999999999E-6</v>
      </c>
      <c r="AU1679" s="216">
        <v>2.1722199999999998E-6</v>
      </c>
      <c r="AV1679" s="216">
        <v>2.5351999999999999E-6</v>
      </c>
      <c r="AW1679" s="216">
        <v>1.1121958999999999E-3</v>
      </c>
      <c r="AX1679" s="216">
        <v>1.153912E-3</v>
      </c>
      <c r="AY1679" s="216">
        <v>1.2056510000000001E-3</v>
      </c>
      <c r="AZ1679" s="216">
        <v>1.3463559999999999E-3</v>
      </c>
      <c r="BA1679" s="216">
        <v>1.297788E-3</v>
      </c>
      <c r="BB1679" s="216">
        <v>1.167509E-3</v>
      </c>
      <c r="BC1679" s="216">
        <v>1.2079510000000001E-3</v>
      </c>
      <c r="BD1679" s="216">
        <v>1.2079510000000001E-3</v>
      </c>
    </row>
    <row r="1680" spans="1:56" hidden="1" x14ac:dyDescent="0.35">
      <c r="A1680" s="215" t="s">
        <v>2087</v>
      </c>
      <c r="B1680" s="215" t="s">
        <v>2168</v>
      </c>
      <c r="C1680" s="215" t="s">
        <v>335</v>
      </c>
      <c r="D1680" s="216" t="s">
        <v>74</v>
      </c>
      <c r="E1680" s="216" t="s">
        <v>2106</v>
      </c>
      <c r="F1680" s="216" t="s">
        <v>2105</v>
      </c>
      <c r="G1680" s="216" t="s">
        <v>2073</v>
      </c>
      <c r="H1680" s="216">
        <v>1.22708938E-2</v>
      </c>
      <c r="I1680" s="216">
        <v>1.22708938E-2</v>
      </c>
      <c r="J1680" s="216">
        <v>1.2062222799999999E-2</v>
      </c>
      <c r="K1680" s="216">
        <v>1.22068778E-2</v>
      </c>
      <c r="L1680" s="216">
        <v>1.39868357E-2</v>
      </c>
      <c r="M1680" s="216">
        <v>1.38331888E-2</v>
      </c>
      <c r="N1680" s="216">
        <v>9.9588443000000002E-3</v>
      </c>
      <c r="O1680" s="216">
        <v>9.3811564E-3</v>
      </c>
      <c r="P1680" s="216">
        <v>9.2810413000000008E-3</v>
      </c>
      <c r="Q1680" s="216">
        <v>1.12578157E-2</v>
      </c>
      <c r="R1680" s="216">
        <v>1.33394975E-2</v>
      </c>
      <c r="S1680" s="216">
        <v>7.8902070999999994E-3</v>
      </c>
      <c r="T1680" s="216">
        <v>5.6258599999999999E-3</v>
      </c>
      <c r="U1680" s="216">
        <v>4.1741195000000002E-3</v>
      </c>
      <c r="V1680" s="216">
        <v>2.76001126E-3</v>
      </c>
      <c r="W1680" s="216">
        <v>3.5075550500000001E-3</v>
      </c>
      <c r="X1680" s="216">
        <v>3.8882807999999999E-3</v>
      </c>
      <c r="Y1680" s="216">
        <v>7.6866442100000003E-3</v>
      </c>
      <c r="Z1680" s="216">
        <v>5.5512745800000004E-3</v>
      </c>
      <c r="AA1680" s="216">
        <v>1.10464146E-2</v>
      </c>
      <c r="AB1680" s="216">
        <v>4.7405117999999996E-3</v>
      </c>
      <c r="AC1680" s="216">
        <v>5.5526574999999996E-3</v>
      </c>
      <c r="AD1680" s="216">
        <v>4.8602033000000001E-3</v>
      </c>
      <c r="AE1680" s="216">
        <v>4.6425269E-3</v>
      </c>
      <c r="AF1680" s="216">
        <v>5.3649876000000001E-3</v>
      </c>
      <c r="AG1680" s="216">
        <v>5.5570098999999998E-3</v>
      </c>
      <c r="AH1680" s="216">
        <v>5.6838755000000003E-3</v>
      </c>
      <c r="AI1680" s="216">
        <v>6.1014353999999998E-3</v>
      </c>
      <c r="AJ1680" s="216">
        <v>5.9882025000000004E-3</v>
      </c>
      <c r="AK1680" s="216">
        <v>6.0225714000000001E-3</v>
      </c>
      <c r="AL1680" s="216">
        <v>3.4475551999999998E-3</v>
      </c>
      <c r="AM1680" s="216">
        <v>3.4480747E-3</v>
      </c>
      <c r="AN1680" s="216">
        <v>3.5124852000000002E-3</v>
      </c>
      <c r="AO1680" s="216">
        <v>3.5439449900000002E-3</v>
      </c>
      <c r="AP1680" s="216">
        <v>3.4149420999999998E-3</v>
      </c>
      <c r="AQ1680" s="216">
        <v>3.4802185400000002E-3</v>
      </c>
      <c r="AR1680" s="216">
        <v>3.58925965E-3</v>
      </c>
      <c r="AS1680" s="216">
        <v>4.06263917E-3</v>
      </c>
      <c r="AT1680" s="216">
        <v>4.1417515500000003E-3</v>
      </c>
      <c r="AU1680" s="216">
        <v>3.93632676E-3</v>
      </c>
      <c r="AV1680" s="216">
        <v>5.0847206300000001E-3</v>
      </c>
      <c r="AW1680" s="216">
        <v>4.1670581399999998E-3</v>
      </c>
      <c r="AX1680" s="216">
        <v>5.42064716E-3</v>
      </c>
      <c r="AY1680" s="216">
        <v>5.3541184599999996E-3</v>
      </c>
      <c r="AZ1680" s="216">
        <v>5.5986732799999999E-3</v>
      </c>
      <c r="BA1680" s="216">
        <v>5.3770360199999999E-3</v>
      </c>
      <c r="BB1680" s="216">
        <v>4.9630701800000001E-3</v>
      </c>
      <c r="BC1680" s="216">
        <v>6.2408246000000001E-3</v>
      </c>
      <c r="BD1680" s="216">
        <v>6.5612170799999999E-3</v>
      </c>
    </row>
    <row r="1681" spans="1:56" hidden="1" x14ac:dyDescent="0.35">
      <c r="A1681" s="215" t="s">
        <v>2087</v>
      </c>
      <c r="B1681" s="215" t="s">
        <v>2168</v>
      </c>
      <c r="C1681" s="215" t="s">
        <v>335</v>
      </c>
      <c r="D1681" s="216" t="s">
        <v>74</v>
      </c>
      <c r="E1681" s="216" t="s">
        <v>2106</v>
      </c>
      <c r="F1681" s="216" t="s">
        <v>2105</v>
      </c>
      <c r="G1681" s="216" t="s">
        <v>2084</v>
      </c>
      <c r="H1681" s="216">
        <v>5.4920700000000002E-4</v>
      </c>
      <c r="I1681" s="216">
        <v>5.8917300000000002E-4</v>
      </c>
      <c r="J1681" s="216">
        <v>6.5110199999999997E-4</v>
      </c>
      <c r="K1681" s="216">
        <v>6.7598699999999996E-4</v>
      </c>
      <c r="L1681" s="216">
        <v>7.25451E-4</v>
      </c>
      <c r="M1681" s="216">
        <v>7.87011E-4</v>
      </c>
      <c r="N1681" s="216">
        <v>6.0185700000000002E-4</v>
      </c>
      <c r="O1681" s="216">
        <v>6.8564699999999995E-4</v>
      </c>
      <c r="P1681" s="216">
        <v>7.8680700000000004E-4</v>
      </c>
      <c r="Q1681" s="216">
        <v>8.5392900000000002E-4</v>
      </c>
      <c r="R1681" s="216">
        <v>9.7886099999999992E-4</v>
      </c>
      <c r="S1681" s="216">
        <v>1.07558E-3</v>
      </c>
      <c r="T1681" s="216">
        <v>1.17421E-3</v>
      </c>
      <c r="U1681" s="216">
        <v>1.2228899999999999E-3</v>
      </c>
      <c r="V1681" s="216">
        <v>1.1028800000000001E-3</v>
      </c>
      <c r="W1681" s="216">
        <v>1.15895E-3</v>
      </c>
      <c r="X1681" s="216">
        <v>1.70762E-3</v>
      </c>
      <c r="Y1681" s="216">
        <v>1.8497800000000001E-3</v>
      </c>
      <c r="Z1681" s="216">
        <v>2.0732400000000001E-3</v>
      </c>
      <c r="AA1681" s="216">
        <v>2.1304100000000001E-3</v>
      </c>
      <c r="AB1681" s="216">
        <v>1.9494899999999999E-3</v>
      </c>
      <c r="AC1681" s="216">
        <v>2.0792300000000001E-3</v>
      </c>
      <c r="AD1681" s="216">
        <v>2.0237300000000001E-3</v>
      </c>
      <c r="AE1681" s="216">
        <v>1.9944099999999998E-3</v>
      </c>
      <c r="AF1681" s="216">
        <v>2.1484400000000002E-3</v>
      </c>
      <c r="AG1681" s="216">
        <v>2.2560599999999998E-3</v>
      </c>
      <c r="AH1681" s="216">
        <v>2.3577899999999998E-3</v>
      </c>
      <c r="AI1681" s="216">
        <v>2.5203700000000001E-3</v>
      </c>
      <c r="AJ1681" s="216">
        <v>2.5198099999999999E-3</v>
      </c>
      <c r="AK1681" s="216">
        <v>2.0442099999999999E-3</v>
      </c>
      <c r="AL1681" s="216">
        <v>2.7389799999999998E-3</v>
      </c>
      <c r="AM1681" s="216">
        <v>2.8607300000000001E-3</v>
      </c>
      <c r="AN1681" s="216">
        <v>3.1470000000000001E-3</v>
      </c>
      <c r="AO1681" s="216">
        <v>2.9287900000000001E-3</v>
      </c>
      <c r="AP1681" s="216">
        <v>2.9712300000000001E-3</v>
      </c>
      <c r="AQ1681" s="216">
        <v>3.3929400000000001E-3</v>
      </c>
      <c r="AR1681" s="216">
        <v>3.40596E-3</v>
      </c>
      <c r="AS1681" s="216">
        <v>4.0774499999999998E-3</v>
      </c>
      <c r="AT1681" s="216">
        <v>4.3680300000000002E-3</v>
      </c>
      <c r="AU1681" s="216">
        <v>4.4846699999999996E-3</v>
      </c>
      <c r="AV1681" s="216">
        <v>4.5977099999999996E-3</v>
      </c>
      <c r="AW1681" s="216">
        <v>4.4718600000000002E-3</v>
      </c>
      <c r="AX1681" s="216">
        <v>4.8382800000000004E-3</v>
      </c>
      <c r="AY1681" s="216">
        <v>5.22684E-3</v>
      </c>
      <c r="AZ1681" s="216">
        <v>5.4351599999999996E-3</v>
      </c>
      <c r="BA1681" s="216">
        <v>5.5327500000000003E-3</v>
      </c>
      <c r="BB1681" s="216">
        <v>5.7219899999999997E-3</v>
      </c>
      <c r="BC1681" s="216">
        <v>5.9022299999999996E-3</v>
      </c>
      <c r="BD1681" s="216">
        <v>5.9022299999999996E-3</v>
      </c>
    </row>
    <row r="1682" spans="1:56" hidden="1" x14ac:dyDescent="0.35">
      <c r="A1682" s="215" t="s">
        <v>2087</v>
      </c>
      <c r="B1682" s="215" t="s">
        <v>2168</v>
      </c>
      <c r="C1682" s="215" t="s">
        <v>335</v>
      </c>
      <c r="D1682" s="216" t="s">
        <v>74</v>
      </c>
      <c r="E1682" s="216" t="s">
        <v>2075</v>
      </c>
      <c r="F1682" s="216" t="s">
        <v>2074</v>
      </c>
      <c r="G1682" s="216" t="s">
        <v>2073</v>
      </c>
      <c r="H1682" s="216">
        <v>5.5995839999999997E-4</v>
      </c>
      <c r="I1682" s="216">
        <v>5.5995839999999997E-4</v>
      </c>
      <c r="J1682" s="216">
        <v>5.4943259999999997E-4</v>
      </c>
      <c r="K1682" s="216">
        <v>5.8505275000000001E-4</v>
      </c>
      <c r="L1682" s="216">
        <v>6.1226080000000005E-4</v>
      </c>
      <c r="M1682" s="216">
        <v>6.4994860000000001E-4</v>
      </c>
      <c r="N1682" s="216">
        <v>5.6611460000000004E-4</v>
      </c>
      <c r="O1682" s="216">
        <v>6.479748E-4</v>
      </c>
      <c r="P1682" s="216">
        <v>6.0187580000000004E-4</v>
      </c>
      <c r="Q1682" s="216">
        <v>6.8359469999999996E-4</v>
      </c>
      <c r="R1682" s="216">
        <v>7.1296510000000001E-4</v>
      </c>
      <c r="S1682" s="216">
        <v>5.6710460000000001E-4</v>
      </c>
      <c r="T1682" s="216">
        <v>5.3880140000000002E-4</v>
      </c>
      <c r="U1682" s="216">
        <v>4.3443825000000002E-4</v>
      </c>
      <c r="V1682" s="216">
        <v>3.7013425000000002E-4</v>
      </c>
      <c r="W1682" s="216">
        <v>3.3552184999999999E-4</v>
      </c>
      <c r="X1682" s="216">
        <v>3.3284139999999998E-4</v>
      </c>
      <c r="Y1682" s="216">
        <v>3.5785439999999998E-4</v>
      </c>
      <c r="Z1682" s="216">
        <v>3.4432910000000002E-4</v>
      </c>
      <c r="AA1682" s="216">
        <v>9.3043539999999999E-4</v>
      </c>
      <c r="AB1682" s="216">
        <v>9.5956890000000003E-4</v>
      </c>
      <c r="AC1682" s="216">
        <v>1.1608536000000001E-3</v>
      </c>
      <c r="AD1682" s="216">
        <v>1.0541158000000001E-3</v>
      </c>
      <c r="AE1682" s="216">
        <v>1.0624320999999999E-3</v>
      </c>
      <c r="AF1682" s="216">
        <v>1.1173445000000001E-3</v>
      </c>
      <c r="AG1682" s="216">
        <v>1.19071575E-3</v>
      </c>
      <c r="AH1682" s="216">
        <v>1.2769809999999999E-3</v>
      </c>
      <c r="AI1682" s="216">
        <v>1.39249605E-3</v>
      </c>
      <c r="AJ1682" s="216">
        <v>1.3199621500000001E-3</v>
      </c>
      <c r="AK1682" s="216">
        <v>1.3583289499999999E-3</v>
      </c>
      <c r="AL1682" s="216">
        <v>7.6047185000000005E-4</v>
      </c>
      <c r="AM1682" s="216">
        <v>7.2351817000000001E-4</v>
      </c>
      <c r="AN1682" s="216">
        <v>6.9341433000000004E-4</v>
      </c>
      <c r="AO1682" s="216">
        <v>6.9571659999999997E-4</v>
      </c>
      <c r="AP1682" s="216">
        <v>7.1385899999999996E-4</v>
      </c>
      <c r="AQ1682" s="216">
        <v>6.1386385000000005E-4</v>
      </c>
      <c r="AR1682" s="216">
        <v>5.6763712000000002E-4</v>
      </c>
      <c r="AS1682" s="216">
        <v>5.8087115E-4</v>
      </c>
      <c r="AT1682" s="216">
        <v>6.6662404000000005E-4</v>
      </c>
      <c r="AU1682" s="216">
        <v>5.6660168000000001E-4</v>
      </c>
      <c r="AV1682" s="216">
        <v>6.4956341000000002E-4</v>
      </c>
      <c r="AW1682" s="216">
        <v>4.1646020000000002E-5</v>
      </c>
      <c r="AX1682" s="216">
        <v>5.3919095000000003E-5</v>
      </c>
      <c r="AY1682" s="216">
        <v>5.4310010000000001E-5</v>
      </c>
      <c r="AZ1682" s="216">
        <v>5.1062839999999998E-5</v>
      </c>
      <c r="BA1682" s="216">
        <v>4.7814885000000001E-5</v>
      </c>
      <c r="BB1682" s="216">
        <v>4.3262639999999997E-5</v>
      </c>
      <c r="BC1682" s="216">
        <v>5.4411040000000001E-5</v>
      </c>
      <c r="BD1682" s="216">
        <v>5.7204329999999999E-5</v>
      </c>
    </row>
    <row r="1683" spans="1:56" hidden="1" x14ac:dyDescent="0.35">
      <c r="A1683" s="215" t="s">
        <v>2087</v>
      </c>
      <c r="B1683" s="215" t="s">
        <v>2168</v>
      </c>
      <c r="C1683" s="215" t="s">
        <v>335</v>
      </c>
      <c r="D1683" s="216" t="s">
        <v>74</v>
      </c>
      <c r="E1683" s="216" t="s">
        <v>2104</v>
      </c>
      <c r="F1683" s="216" t="s">
        <v>2103</v>
      </c>
      <c r="G1683" s="216" t="s">
        <v>2073</v>
      </c>
      <c r="H1683" s="216">
        <v>3.0570538479999999E-2</v>
      </c>
      <c r="I1683" s="216">
        <v>3.0570538479999999E-2</v>
      </c>
      <c r="J1683" s="216">
        <v>3.2606571610000003E-2</v>
      </c>
      <c r="K1683" s="216">
        <v>3.584724819E-2</v>
      </c>
      <c r="L1683" s="216">
        <v>3.584724819E-2</v>
      </c>
      <c r="M1683" s="216">
        <v>4.319316015E-2</v>
      </c>
      <c r="N1683" s="216">
        <v>7.242700497E-2</v>
      </c>
      <c r="O1683" s="216">
        <v>8.6240943599999995E-2</v>
      </c>
      <c r="P1683" s="216">
        <v>8.8146194499999997E-2</v>
      </c>
      <c r="Q1683" s="216">
        <v>8.8257810500000006E-2</v>
      </c>
      <c r="R1683" s="216">
        <v>9.4610469399999994E-2</v>
      </c>
      <c r="S1683" s="216">
        <v>7.6334858510000006E-2</v>
      </c>
      <c r="T1683" s="216">
        <v>7.2944597230000005E-2</v>
      </c>
      <c r="U1683" s="216">
        <v>5.37391116E-2</v>
      </c>
      <c r="V1683" s="216">
        <v>4.746009566E-2</v>
      </c>
      <c r="W1683" s="216">
        <v>4.5130202600000002E-2</v>
      </c>
      <c r="X1683" s="216">
        <v>4.3708037300000002E-2</v>
      </c>
      <c r="Y1683" s="216">
        <v>4.5142712500000001E-2</v>
      </c>
      <c r="Z1683" s="216">
        <v>5.6588381700000003E-2</v>
      </c>
      <c r="AA1683" s="216">
        <v>0.1218400534</v>
      </c>
      <c r="AB1683" s="216">
        <v>0.12954786930000001</v>
      </c>
      <c r="AC1683" s="216">
        <v>0.15670571929999999</v>
      </c>
      <c r="AD1683" s="216">
        <v>0.13993825770000001</v>
      </c>
      <c r="AE1683" s="216">
        <v>0.13855152870000001</v>
      </c>
      <c r="AF1683" s="216">
        <v>0.14131949930000001</v>
      </c>
      <c r="AG1683" s="216">
        <v>0.1459409914</v>
      </c>
      <c r="AH1683" s="216">
        <v>0.14842306050000001</v>
      </c>
      <c r="AI1683" s="216">
        <v>0.15167158889999999</v>
      </c>
      <c r="AJ1683" s="216">
        <v>0.1482499088</v>
      </c>
      <c r="AK1683" s="216">
        <v>0.15559544040000001</v>
      </c>
      <c r="AL1683" s="216">
        <v>8.2707000899999994E-2</v>
      </c>
      <c r="AM1683" s="216">
        <v>8.0901326699999998E-2</v>
      </c>
      <c r="AN1683" s="216">
        <v>8.1751109200000005E-2</v>
      </c>
      <c r="AO1683" s="216">
        <v>8.4654959312600003E-2</v>
      </c>
      <c r="AP1683" s="216">
        <v>8.0567493448900004E-2</v>
      </c>
      <c r="AQ1683" s="216">
        <v>7.5171705731800001E-2</v>
      </c>
      <c r="AR1683" s="216">
        <v>7.0454268648400001E-2</v>
      </c>
      <c r="AS1683" s="216">
        <v>6.8624940988300007E-2</v>
      </c>
      <c r="AT1683" s="216">
        <v>7.5662181499999995E-2</v>
      </c>
      <c r="AU1683" s="216">
        <v>6.8731985100000004E-2</v>
      </c>
      <c r="AV1683" s="216">
        <v>7.6551273500000003E-2</v>
      </c>
      <c r="AW1683" s="216">
        <v>6.2071323400000003E-2</v>
      </c>
      <c r="AX1683" s="216">
        <v>8.4465784299999999E-2</v>
      </c>
      <c r="AY1683" s="216">
        <v>9.4080676899999993E-2</v>
      </c>
      <c r="AZ1683" s="216">
        <v>9.4408296700000005E-2</v>
      </c>
      <c r="BA1683" s="216">
        <v>8.6105040800000004E-2</v>
      </c>
      <c r="BB1683" s="216">
        <v>8.2663931199999999E-2</v>
      </c>
      <c r="BC1683" s="216">
        <v>0.1039463663</v>
      </c>
      <c r="BD1683" s="216">
        <v>0.1092822822</v>
      </c>
    </row>
    <row r="1684" spans="1:56" hidden="1" x14ac:dyDescent="0.35">
      <c r="A1684" s="215" t="s">
        <v>2087</v>
      </c>
      <c r="B1684" s="215" t="s">
        <v>2168</v>
      </c>
      <c r="C1684" s="215" t="s">
        <v>335</v>
      </c>
      <c r="D1684" s="216" t="s">
        <v>74</v>
      </c>
      <c r="E1684" s="216" t="s">
        <v>2123</v>
      </c>
      <c r="F1684" s="216" t="s">
        <v>2122</v>
      </c>
      <c r="G1684" s="216" t="s">
        <v>2073</v>
      </c>
      <c r="H1684" s="216" t="s">
        <v>2083</v>
      </c>
      <c r="I1684" s="216" t="s">
        <v>2083</v>
      </c>
      <c r="J1684" s="216" t="s">
        <v>2083</v>
      </c>
      <c r="K1684" s="216" t="s">
        <v>2083</v>
      </c>
      <c r="L1684" s="216">
        <v>1.67715E-5</v>
      </c>
      <c r="M1684" s="216">
        <v>1.67715E-5</v>
      </c>
      <c r="N1684" s="216">
        <v>1.67715E-5</v>
      </c>
      <c r="O1684" s="216" t="s">
        <v>2083</v>
      </c>
      <c r="P1684" s="216">
        <v>1.67715E-5</v>
      </c>
      <c r="Q1684" s="216">
        <v>1.67715E-5</v>
      </c>
      <c r="R1684" s="216">
        <v>1.67715E-5</v>
      </c>
      <c r="S1684" s="216">
        <v>1.40419E-5</v>
      </c>
      <c r="T1684" s="216">
        <v>1.43624E-5</v>
      </c>
      <c r="U1684" s="216">
        <v>1.07892E-5</v>
      </c>
      <c r="V1684" s="216">
        <v>8.8090800000000004E-6</v>
      </c>
      <c r="W1684" s="216">
        <v>8.5995100000000003E-6</v>
      </c>
      <c r="X1684" s="216">
        <v>8.3703000000000001E-6</v>
      </c>
      <c r="Y1684" s="216">
        <v>8.3678100000000004E-6</v>
      </c>
      <c r="Z1684" s="216">
        <v>7.4819500000000004E-6</v>
      </c>
      <c r="AA1684" s="216">
        <v>1.6670299999999999E-5</v>
      </c>
      <c r="AB1684" s="216">
        <v>1.6867999999999998E-5</v>
      </c>
      <c r="AC1684" s="216">
        <v>1.9589000000000002E-5</v>
      </c>
      <c r="AD1684" s="216">
        <v>1.7349900000000001E-5</v>
      </c>
      <c r="AE1684" s="216">
        <v>1.6829399999999998E-5</v>
      </c>
      <c r="AF1684" s="216">
        <v>1.68007E-5</v>
      </c>
      <c r="AG1684" s="216">
        <v>1.6451800000000001E-5</v>
      </c>
      <c r="AH1684" s="216">
        <v>1.6318900000000001E-5</v>
      </c>
      <c r="AI1684" s="216">
        <v>1.5914599999999998E-5</v>
      </c>
      <c r="AJ1684" s="216">
        <v>1.5370600000000002E-5</v>
      </c>
      <c r="AK1684" s="216" t="s">
        <v>2083</v>
      </c>
      <c r="AL1684" s="216" t="s">
        <v>2083</v>
      </c>
      <c r="AM1684" s="216" t="s">
        <v>2083</v>
      </c>
      <c r="AN1684" s="216" t="s">
        <v>2083</v>
      </c>
      <c r="AO1684" s="216" t="s">
        <v>2083</v>
      </c>
      <c r="AP1684" s="216" t="s">
        <v>2083</v>
      </c>
      <c r="AQ1684" s="216" t="s">
        <v>2083</v>
      </c>
      <c r="AR1684" s="216" t="s">
        <v>2083</v>
      </c>
      <c r="AS1684" s="216" t="s">
        <v>2083</v>
      </c>
      <c r="AT1684" s="216" t="s">
        <v>2083</v>
      </c>
      <c r="AU1684" s="216" t="s">
        <v>2083</v>
      </c>
      <c r="AV1684" s="216">
        <v>1.4808399999999999E-4</v>
      </c>
      <c r="AW1684" s="216">
        <v>1.08766E-4</v>
      </c>
      <c r="AX1684" s="216">
        <v>1.4856E-4</v>
      </c>
      <c r="AY1684" s="216">
        <v>1.63232E-4</v>
      </c>
      <c r="AZ1684" s="216">
        <v>2.6305300000000002E-4</v>
      </c>
      <c r="BA1684" s="216">
        <v>2.24632E-4</v>
      </c>
      <c r="BB1684" s="216">
        <v>1.18905E-4</v>
      </c>
      <c r="BC1684" s="216">
        <v>1.49424E-4</v>
      </c>
      <c r="BD1684" s="216">
        <v>1.57095E-4</v>
      </c>
    </row>
    <row r="1685" spans="1:56" hidden="1" x14ac:dyDescent="0.35">
      <c r="A1685" s="215" t="s">
        <v>2087</v>
      </c>
      <c r="B1685" s="215" t="s">
        <v>2168</v>
      </c>
      <c r="C1685" s="215" t="s">
        <v>335</v>
      </c>
      <c r="D1685" s="216" t="s">
        <v>74</v>
      </c>
      <c r="E1685" s="216" t="s">
        <v>2082</v>
      </c>
      <c r="F1685" s="216" t="s">
        <v>2081</v>
      </c>
      <c r="G1685" s="216" t="s">
        <v>2073</v>
      </c>
      <c r="H1685" s="216" t="s">
        <v>2083</v>
      </c>
      <c r="I1685" s="216" t="s">
        <v>2083</v>
      </c>
      <c r="J1685" s="216" t="s">
        <v>2083</v>
      </c>
      <c r="K1685" s="216" t="s">
        <v>2083</v>
      </c>
      <c r="L1685" s="216" t="s">
        <v>2083</v>
      </c>
      <c r="M1685" s="216" t="s">
        <v>2083</v>
      </c>
      <c r="N1685" s="216" t="s">
        <v>2083</v>
      </c>
      <c r="O1685" s="216" t="s">
        <v>2083</v>
      </c>
      <c r="P1685" s="216">
        <v>2.82893E-5</v>
      </c>
      <c r="Q1685" s="216">
        <v>2.82893E-5</v>
      </c>
      <c r="R1685" s="216">
        <v>5.72365E-5</v>
      </c>
      <c r="S1685" s="216">
        <v>4.7920999999999997E-5</v>
      </c>
      <c r="T1685" s="216">
        <v>4.9014899999999997E-5</v>
      </c>
      <c r="U1685" s="216">
        <v>3.6820299999999997E-5</v>
      </c>
      <c r="V1685" s="216">
        <v>3.00629E-5</v>
      </c>
      <c r="W1685" s="216">
        <v>2.93476E-5</v>
      </c>
      <c r="X1685" s="216">
        <v>1.4118600000000001E-5</v>
      </c>
      <c r="Y1685" s="216">
        <v>1.41144E-5</v>
      </c>
      <c r="Z1685" s="216" t="s">
        <v>2083</v>
      </c>
      <c r="AA1685" s="216" t="s">
        <v>2083</v>
      </c>
      <c r="AB1685" s="216" t="s">
        <v>2083</v>
      </c>
      <c r="AC1685" s="216" t="s">
        <v>2083</v>
      </c>
      <c r="AD1685" s="216" t="s">
        <v>2083</v>
      </c>
      <c r="AE1685" s="216" t="s">
        <v>2083</v>
      </c>
      <c r="AF1685" s="216" t="s">
        <v>2083</v>
      </c>
      <c r="AG1685" s="216" t="s">
        <v>2083</v>
      </c>
      <c r="AH1685" s="216" t="s">
        <v>2083</v>
      </c>
      <c r="AI1685" s="216" t="s">
        <v>2083</v>
      </c>
      <c r="AJ1685" s="216" t="s">
        <v>2083</v>
      </c>
      <c r="AK1685" s="216" t="s">
        <v>2083</v>
      </c>
      <c r="AL1685" s="216" t="s">
        <v>2083</v>
      </c>
      <c r="AM1685" s="216" t="s">
        <v>2083</v>
      </c>
      <c r="AN1685" s="216" t="s">
        <v>2083</v>
      </c>
      <c r="AO1685" s="216" t="s">
        <v>2083</v>
      </c>
      <c r="AP1685" s="216" t="s">
        <v>2083</v>
      </c>
      <c r="AQ1685" s="216" t="s">
        <v>2083</v>
      </c>
      <c r="AR1685" s="216" t="s">
        <v>2083</v>
      </c>
      <c r="AS1685" s="216" t="s">
        <v>2083</v>
      </c>
      <c r="AT1685" s="216" t="s">
        <v>2083</v>
      </c>
      <c r="AU1685" s="216" t="s">
        <v>2083</v>
      </c>
      <c r="AV1685" s="216">
        <v>5.7675700000000001E-5</v>
      </c>
      <c r="AW1685" s="216">
        <v>4.5909099999999997E-5</v>
      </c>
      <c r="AX1685" s="216">
        <v>5.7861400000000001E-5</v>
      </c>
      <c r="AY1685" s="216">
        <v>4.9295999999999997E-5</v>
      </c>
      <c r="AZ1685" s="216">
        <v>4.6334800000000002E-5</v>
      </c>
      <c r="BA1685" s="216">
        <v>3.87468E-5</v>
      </c>
      <c r="BB1685" s="216">
        <v>3.4651199999999998E-5</v>
      </c>
      <c r="BC1685" s="216">
        <v>4.3495599999999997E-5</v>
      </c>
      <c r="BD1685" s="216">
        <v>4.5728500000000001E-5</v>
      </c>
    </row>
    <row r="1686" spans="1:56" hidden="1" x14ac:dyDescent="0.35">
      <c r="A1686" s="215" t="s">
        <v>2087</v>
      </c>
      <c r="B1686" s="215" t="s">
        <v>2168</v>
      </c>
      <c r="C1686" s="215" t="s">
        <v>335</v>
      </c>
      <c r="D1686" s="216" t="s">
        <v>74</v>
      </c>
      <c r="E1686" s="216" t="s">
        <v>2100</v>
      </c>
      <c r="F1686" s="216" t="s">
        <v>2099</v>
      </c>
      <c r="G1686" s="216" t="s">
        <v>2073</v>
      </c>
      <c r="H1686" s="216">
        <v>1.2353252999999999E-3</v>
      </c>
      <c r="I1686" s="216">
        <v>1.2353252999999999E-3</v>
      </c>
      <c r="J1686" s="216">
        <v>1.3396516000000001E-3</v>
      </c>
      <c r="K1686" s="216">
        <v>1.4223616E-3</v>
      </c>
      <c r="L1686" s="216">
        <v>1.3977735999999999E-3</v>
      </c>
      <c r="M1686" s="216">
        <v>3.151428E-3</v>
      </c>
      <c r="N1686" s="216">
        <v>6.5772929999999997E-3</v>
      </c>
      <c r="O1686" s="216">
        <v>8.2627065999999992E-3</v>
      </c>
      <c r="P1686" s="216">
        <v>8.7620956000000003E-3</v>
      </c>
      <c r="Q1686" s="216">
        <v>9.2902825999999997E-3</v>
      </c>
      <c r="R1686" s="216">
        <v>1.04608015E-2</v>
      </c>
      <c r="S1686" s="216">
        <v>9.0505405800000004E-3</v>
      </c>
      <c r="T1686" s="216">
        <v>9.9137705999999999E-3</v>
      </c>
      <c r="U1686" s="216">
        <v>7.1916108900000001E-3</v>
      </c>
      <c r="V1686" s="216">
        <v>5.7833874699999999E-3</v>
      </c>
      <c r="W1686" s="216">
        <v>6.28192279E-3</v>
      </c>
      <c r="X1686" s="216">
        <v>5.6901239499999997E-3</v>
      </c>
      <c r="Y1686" s="216">
        <v>6.0371688499999999E-3</v>
      </c>
      <c r="Z1686" s="216">
        <v>5.1025557900000003E-3</v>
      </c>
      <c r="AA1686" s="216">
        <v>1.03550051E-2</v>
      </c>
      <c r="AB1686" s="216">
        <v>1.3600072499999999E-2</v>
      </c>
      <c r="AC1686" s="216">
        <v>1.6164916599999999E-2</v>
      </c>
      <c r="AD1686" s="216">
        <v>1.53564245E-2</v>
      </c>
      <c r="AE1686" s="216">
        <v>1.5003596399999999E-2</v>
      </c>
      <c r="AF1686" s="216">
        <v>1.4481695899999999E-2</v>
      </c>
      <c r="AG1686" s="216">
        <v>1.46658541E-2</v>
      </c>
      <c r="AH1686" s="216">
        <v>1.52247155E-2</v>
      </c>
      <c r="AI1686" s="216">
        <v>1.52710355E-2</v>
      </c>
      <c r="AJ1686" s="216">
        <v>1.4778574399999999E-2</v>
      </c>
      <c r="AK1686" s="216">
        <v>1.43797254E-2</v>
      </c>
      <c r="AL1686" s="216">
        <v>8.5482924200000008E-3</v>
      </c>
      <c r="AM1686" s="216">
        <v>8.7774670800000003E-3</v>
      </c>
      <c r="AN1686" s="216">
        <v>9.2444201199999992E-3</v>
      </c>
      <c r="AO1686" s="216">
        <v>9.4537150999999993E-3</v>
      </c>
      <c r="AP1686" s="216">
        <v>8.5480212999999999E-3</v>
      </c>
      <c r="AQ1686" s="216">
        <v>7.4363741000000004E-3</v>
      </c>
      <c r="AR1686" s="216">
        <v>6.9400909999999998E-3</v>
      </c>
      <c r="AS1686" s="216">
        <v>7.3570201000000002E-3</v>
      </c>
      <c r="AT1686" s="216">
        <v>7.6234045999999996E-3</v>
      </c>
      <c r="AU1686" s="216">
        <v>6.5036182000000001E-3</v>
      </c>
      <c r="AV1686" s="216">
        <v>6.9889058000000004E-3</v>
      </c>
      <c r="AW1686" s="216">
        <v>5.8157594000000003E-3</v>
      </c>
      <c r="AX1686" s="216">
        <v>6.8468104000000002E-3</v>
      </c>
      <c r="AY1686" s="216">
        <v>6.751323E-3</v>
      </c>
      <c r="AZ1686" s="216">
        <v>6.2983511000000002E-3</v>
      </c>
      <c r="BA1686" s="216">
        <v>5.2515061999999996E-3</v>
      </c>
      <c r="BB1686" s="216">
        <v>5.4853502E-3</v>
      </c>
      <c r="BC1686" s="216">
        <v>6.8711435000000003E-3</v>
      </c>
      <c r="BD1686" s="216">
        <v>7.2238785000000002E-3</v>
      </c>
    </row>
    <row r="1687" spans="1:56" hidden="1" x14ac:dyDescent="0.35">
      <c r="A1687" s="215" t="s">
        <v>2087</v>
      </c>
      <c r="B1687" s="215" t="s">
        <v>2168</v>
      </c>
      <c r="C1687" s="215" t="s">
        <v>335</v>
      </c>
      <c r="D1687" s="216" t="s">
        <v>74</v>
      </c>
      <c r="E1687" s="216" t="s">
        <v>2100</v>
      </c>
      <c r="F1687" s="216" t="s">
        <v>2099</v>
      </c>
      <c r="G1687" s="216" t="s">
        <v>2084</v>
      </c>
      <c r="H1687" s="216">
        <v>0.120947132</v>
      </c>
      <c r="I1687" s="216">
        <v>0.12975507999999999</v>
      </c>
      <c r="J1687" s="216">
        <v>0.140302236</v>
      </c>
      <c r="K1687" s="216">
        <v>0.15008357999999999</v>
      </c>
      <c r="L1687" s="216">
        <v>0.16158743</v>
      </c>
      <c r="M1687" s="216">
        <v>0.175147</v>
      </c>
      <c r="N1687" s="216">
        <v>0.19201270000000001</v>
      </c>
      <c r="O1687" s="216">
        <v>0.2168677</v>
      </c>
      <c r="P1687" s="216">
        <v>0.23491759000000001</v>
      </c>
      <c r="Q1687" s="216">
        <v>0.25316701000000003</v>
      </c>
      <c r="R1687" s="216">
        <v>0.27193984999999998</v>
      </c>
      <c r="S1687" s="216">
        <v>0.29374972999999999</v>
      </c>
      <c r="T1687" s="216">
        <v>0.31810754000000002</v>
      </c>
      <c r="U1687" s="216">
        <v>0.34277833000000002</v>
      </c>
      <c r="V1687" s="216">
        <v>0.37413464000000002</v>
      </c>
      <c r="W1687" s="216">
        <v>0.41058689999999998</v>
      </c>
      <c r="X1687" s="216">
        <v>0.45551718000000002</v>
      </c>
      <c r="Y1687" s="216">
        <v>0.49810204000000002</v>
      </c>
      <c r="Z1687" s="216">
        <v>0.54004602000000002</v>
      </c>
      <c r="AA1687" s="216">
        <v>0.58673282000000004</v>
      </c>
      <c r="AB1687" s="216">
        <v>0.70023287999999995</v>
      </c>
      <c r="AC1687" s="216">
        <v>0.70316747999999996</v>
      </c>
      <c r="AD1687" s="216">
        <v>0.69901172</v>
      </c>
      <c r="AE1687" s="216">
        <v>0.69444802000000005</v>
      </c>
      <c r="AF1687" s="216">
        <v>0.83476096</v>
      </c>
      <c r="AG1687" s="216">
        <v>0.88770198</v>
      </c>
      <c r="AH1687" s="216">
        <v>0.90713719999999998</v>
      </c>
      <c r="AI1687" s="216">
        <v>0.91444448</v>
      </c>
      <c r="AJ1687" s="216">
        <v>0.93229128000000006</v>
      </c>
      <c r="AK1687" s="216">
        <v>0.99354777999999999</v>
      </c>
      <c r="AL1687" s="216">
        <v>1.07937108</v>
      </c>
      <c r="AM1687" s="216">
        <v>1.0883266599999999</v>
      </c>
      <c r="AN1687" s="216">
        <v>1.1112252</v>
      </c>
      <c r="AO1687" s="216">
        <v>1.13824722</v>
      </c>
      <c r="AP1687" s="216">
        <v>1.1659010599999999</v>
      </c>
      <c r="AQ1687" s="216">
        <v>1.1878165000000001</v>
      </c>
      <c r="AR1687" s="216">
        <v>1.21144002</v>
      </c>
      <c r="AS1687" s="216">
        <v>1.24137714</v>
      </c>
      <c r="AT1687" s="216">
        <v>1.2675107800000001</v>
      </c>
      <c r="AU1687" s="216">
        <v>1.2997909599999999</v>
      </c>
      <c r="AV1687" s="216">
        <v>1.3282375</v>
      </c>
      <c r="AW1687" s="216">
        <v>1.3473525</v>
      </c>
      <c r="AX1687" s="216">
        <v>1.3970571199999999</v>
      </c>
      <c r="AY1687" s="216">
        <v>1.40909964</v>
      </c>
      <c r="AZ1687" s="216">
        <v>1.4110710799999999</v>
      </c>
      <c r="BA1687" s="216">
        <v>1.4345651399999999</v>
      </c>
      <c r="BB1687" s="216">
        <v>1.4689734000000001</v>
      </c>
      <c r="BC1687" s="216">
        <v>1.5118974199999999</v>
      </c>
      <c r="BD1687" s="216">
        <v>1.5118974199999999</v>
      </c>
    </row>
    <row r="1688" spans="1:56" hidden="1" x14ac:dyDescent="0.35">
      <c r="A1688" s="215" t="s">
        <v>2087</v>
      </c>
      <c r="B1688" s="215" t="s">
        <v>2168</v>
      </c>
      <c r="C1688" s="215" t="s">
        <v>335</v>
      </c>
      <c r="D1688" s="216" t="s">
        <v>74</v>
      </c>
      <c r="E1688" s="216" t="s">
        <v>2098</v>
      </c>
      <c r="F1688" s="216" t="s">
        <v>2097</v>
      </c>
      <c r="G1688" s="216" t="s">
        <v>2073</v>
      </c>
      <c r="H1688" s="216">
        <v>4.1790591000000002E-2</v>
      </c>
      <c r="I1688" s="216">
        <v>4.1790591000000002E-2</v>
      </c>
      <c r="J1688" s="216">
        <v>4.0180186999999999E-2</v>
      </c>
      <c r="K1688" s="216">
        <v>4.0950422E-2</v>
      </c>
      <c r="L1688" s="216">
        <v>4.2093705000000002E-2</v>
      </c>
      <c r="M1688" s="216">
        <v>4.3071185999999997E-2</v>
      </c>
      <c r="N1688" s="216">
        <v>3.37263155E-2</v>
      </c>
      <c r="O1688" s="216">
        <v>3.2257758999999997E-2</v>
      </c>
      <c r="P1688" s="216">
        <v>2.6862085000000001E-2</v>
      </c>
      <c r="Q1688" s="216">
        <v>2.9833445E-2</v>
      </c>
      <c r="R1688" s="216">
        <v>2.7216023999999998E-2</v>
      </c>
      <c r="S1688" s="216">
        <v>1.7729168999999999E-2</v>
      </c>
      <c r="T1688" s="216">
        <v>1.9144376000000001E-2</v>
      </c>
      <c r="U1688" s="216">
        <v>1.4782585000000001E-2</v>
      </c>
      <c r="V1688" s="216">
        <v>1.1289634999999999E-2</v>
      </c>
      <c r="W1688" s="216">
        <v>1.1140056000000001E-2</v>
      </c>
      <c r="X1688" s="216">
        <v>7.0325450000000003E-3</v>
      </c>
      <c r="Y1688" s="216">
        <v>1.1175244000000001E-2</v>
      </c>
      <c r="Z1688" s="216">
        <v>1.0951041999999999E-2</v>
      </c>
      <c r="AA1688" s="216">
        <v>2.9972478E-2</v>
      </c>
      <c r="AB1688" s="216">
        <v>1.1855308E-2</v>
      </c>
      <c r="AC1688" s="216">
        <v>1.3825954E-2</v>
      </c>
      <c r="AD1688" s="216">
        <v>1.2298505E-2</v>
      </c>
      <c r="AE1688" s="216">
        <v>1.2175228E-2</v>
      </c>
      <c r="AF1688" s="216">
        <v>1.4574992E-2</v>
      </c>
      <c r="AG1688" s="216">
        <v>1.4958281E-2</v>
      </c>
      <c r="AH1688" s="216">
        <v>1.2493654E-2</v>
      </c>
      <c r="AI1688" s="216">
        <v>1.6444373000000002E-2</v>
      </c>
      <c r="AJ1688" s="216">
        <v>1.864973E-2</v>
      </c>
      <c r="AK1688" s="216">
        <v>2.1555040000000001E-2</v>
      </c>
      <c r="AL1688" s="216">
        <v>1.1232537000000001E-2</v>
      </c>
      <c r="AM1688" s="216">
        <v>1.2042864E-2</v>
      </c>
      <c r="AN1688" s="216">
        <v>9.3673130000000004E-3</v>
      </c>
      <c r="AO1688" s="216">
        <v>1.3378331E-2</v>
      </c>
      <c r="AP1688" s="216">
        <v>1.2438772000000001E-2</v>
      </c>
      <c r="AQ1688" s="216">
        <v>1.0782556E-2</v>
      </c>
      <c r="AR1688" s="216">
        <v>7.664494E-3</v>
      </c>
      <c r="AS1688" s="216">
        <v>7.255137E-3</v>
      </c>
      <c r="AT1688" s="216">
        <v>9.9960064999999997E-3</v>
      </c>
      <c r="AU1688" s="216">
        <v>6.0701445000000001E-3</v>
      </c>
      <c r="AV1688" s="216">
        <v>5.8482196000000002E-3</v>
      </c>
      <c r="AW1688" s="216">
        <v>6.2460403999999997E-3</v>
      </c>
      <c r="AX1688" s="216">
        <v>9.9178226000000008E-3</v>
      </c>
      <c r="AY1688" s="216">
        <v>9.2683959000000003E-3</v>
      </c>
      <c r="AZ1688" s="216">
        <v>8.7269036000000005E-3</v>
      </c>
      <c r="BA1688" s="216">
        <v>7.2923820999999996E-3</v>
      </c>
      <c r="BB1688" s="216">
        <v>3.9237500999999998E-3</v>
      </c>
      <c r="BC1688" s="216">
        <v>4.9569239999999997E-3</v>
      </c>
      <c r="BD1688" s="216">
        <v>5.2113749999999999E-3</v>
      </c>
    </row>
    <row r="1689" spans="1:56" hidden="1" x14ac:dyDescent="0.35">
      <c r="A1689" s="215" t="s">
        <v>2087</v>
      </c>
      <c r="B1689" s="215" t="s">
        <v>2168</v>
      </c>
      <c r="C1689" s="215" t="s">
        <v>335</v>
      </c>
      <c r="D1689" s="216" t="s">
        <v>74</v>
      </c>
      <c r="E1689" s="216" t="s">
        <v>1853</v>
      </c>
      <c r="F1689" s="216" t="s">
        <v>2096</v>
      </c>
      <c r="G1689" s="216" t="s">
        <v>2084</v>
      </c>
      <c r="H1689" s="216">
        <v>3.5681200000000003E-2</v>
      </c>
      <c r="I1689" s="216">
        <v>3.81757E-2</v>
      </c>
      <c r="J1689" s="216">
        <v>4.1022099999999999E-2</v>
      </c>
      <c r="K1689" s="216">
        <v>4.3744199999999997E-2</v>
      </c>
      <c r="L1689" s="216">
        <v>4.6985699999999998E-2</v>
      </c>
      <c r="M1689" s="216">
        <v>5.0441899999999998E-2</v>
      </c>
      <c r="N1689" s="216">
        <v>5.42826E-2</v>
      </c>
      <c r="O1689" s="216">
        <v>6.13333E-2</v>
      </c>
      <c r="P1689" s="216">
        <v>6.5504400000000004E-2</v>
      </c>
      <c r="Q1689" s="216">
        <v>7.3578000000000005E-2</v>
      </c>
      <c r="R1689" s="216">
        <v>8.6762199999999998E-2</v>
      </c>
      <c r="S1689" s="216">
        <v>9.9568000000000004E-2</v>
      </c>
      <c r="T1689" s="216">
        <v>0.111178</v>
      </c>
      <c r="U1689" s="216">
        <v>0.123011</v>
      </c>
      <c r="V1689" s="216">
        <v>0.137903</v>
      </c>
      <c r="W1689" s="216">
        <v>0.15701100000000001</v>
      </c>
      <c r="X1689" s="216">
        <v>0.18104600000000001</v>
      </c>
      <c r="Y1689" s="216">
        <v>0.20257700000000001</v>
      </c>
      <c r="Z1689" s="216">
        <v>0.22251299999999999</v>
      </c>
      <c r="AA1689" s="216">
        <v>0.24693300000000001</v>
      </c>
      <c r="AB1689" s="216">
        <v>0.77577799999999997</v>
      </c>
      <c r="AC1689" s="216">
        <v>0.82350599999999996</v>
      </c>
      <c r="AD1689" s="216">
        <v>0.85082899999999995</v>
      </c>
      <c r="AE1689" s="216">
        <v>0.89206799999999997</v>
      </c>
      <c r="AF1689" s="216">
        <v>0.93749899999999997</v>
      </c>
      <c r="AG1689" s="216">
        <v>0.97703300000000004</v>
      </c>
      <c r="AH1689" s="216">
        <v>1.0765400000000001</v>
      </c>
      <c r="AI1689" s="216">
        <v>1.1449800000000001</v>
      </c>
      <c r="AJ1689" s="216">
        <v>1.2436700000000001</v>
      </c>
      <c r="AK1689" s="216">
        <v>1.32579</v>
      </c>
      <c r="AL1689" s="216">
        <v>1.49759</v>
      </c>
      <c r="AM1689" s="216">
        <v>1.55616</v>
      </c>
      <c r="AN1689" s="216">
        <v>1.59877</v>
      </c>
      <c r="AO1689" s="216">
        <v>1.6468400000000001</v>
      </c>
      <c r="AP1689" s="216">
        <v>1.69652</v>
      </c>
      <c r="AQ1689" s="216">
        <v>1.85212</v>
      </c>
      <c r="AR1689" s="216">
        <v>1.9038999999999999</v>
      </c>
      <c r="AS1689" s="216">
        <v>1.95784</v>
      </c>
      <c r="AT1689" s="216">
        <v>2.0153699999999999</v>
      </c>
      <c r="AU1689" s="216">
        <v>2.07464</v>
      </c>
      <c r="AV1689" s="216">
        <v>2.1334399999999998</v>
      </c>
      <c r="AW1689" s="216">
        <v>2.2027100000000002</v>
      </c>
      <c r="AX1689" s="216">
        <v>2.27447</v>
      </c>
      <c r="AY1689" s="216">
        <v>2.2942300000000002</v>
      </c>
      <c r="AZ1689" s="216">
        <v>2.34335</v>
      </c>
      <c r="BA1689" s="216">
        <v>2.4195199999999999</v>
      </c>
      <c r="BB1689" s="216">
        <v>2.4750800000000002</v>
      </c>
      <c r="BC1689" s="216">
        <v>2.6838700000000002</v>
      </c>
      <c r="BD1689" s="216">
        <v>2.7833800000000002</v>
      </c>
    </row>
    <row r="1690" spans="1:56" hidden="1" x14ac:dyDescent="0.35">
      <c r="A1690" s="215" t="s">
        <v>2087</v>
      </c>
      <c r="B1690" s="215" t="s">
        <v>2168</v>
      </c>
      <c r="C1690" s="215" t="s">
        <v>335</v>
      </c>
      <c r="D1690" s="216" t="s">
        <v>74</v>
      </c>
      <c r="E1690" s="216" t="s">
        <v>2095</v>
      </c>
      <c r="F1690" s="216" t="s">
        <v>1821</v>
      </c>
      <c r="G1690" s="216" t="s">
        <v>2073</v>
      </c>
      <c r="H1690" s="216">
        <v>5.3835800000000003</v>
      </c>
      <c r="I1690" s="216">
        <v>5.57958</v>
      </c>
      <c r="J1690" s="216">
        <v>5.6933600000000002</v>
      </c>
      <c r="K1690" s="216">
        <v>5.7571599999999998</v>
      </c>
      <c r="L1690" s="216">
        <v>6.0491400000000004</v>
      </c>
      <c r="M1690" s="216">
        <v>6.5311399999999997</v>
      </c>
      <c r="N1690" s="216">
        <v>6.6949199999999998</v>
      </c>
      <c r="O1690" s="216">
        <v>7.6767000000000003</v>
      </c>
      <c r="P1690" s="216">
        <v>8.1006</v>
      </c>
      <c r="Q1690" s="216">
        <v>8.1506000000000007</v>
      </c>
      <c r="R1690" s="216">
        <v>8.7629400000000004</v>
      </c>
      <c r="S1690" s="216">
        <v>8.5724099999999996</v>
      </c>
      <c r="T1690" s="216">
        <v>8.5742999999999991</v>
      </c>
      <c r="U1690" s="216">
        <v>9.4194800000000001</v>
      </c>
      <c r="V1690" s="216">
        <v>9.9421599999999994</v>
      </c>
      <c r="W1690" s="216">
        <v>10.55325</v>
      </c>
      <c r="X1690" s="216">
        <v>10.88405</v>
      </c>
      <c r="Y1690" s="216">
        <v>11.5365</v>
      </c>
      <c r="Z1690" s="216">
        <v>12.264849999999999</v>
      </c>
      <c r="AA1690" s="216">
        <v>12.844799999999999</v>
      </c>
      <c r="AB1690" s="216">
        <v>13.46635</v>
      </c>
      <c r="AC1690" s="216">
        <v>13.566800000000001</v>
      </c>
      <c r="AD1690" s="216">
        <v>13.625233</v>
      </c>
      <c r="AE1690" s="216">
        <v>13.941549999999999</v>
      </c>
      <c r="AF1690" s="216">
        <v>14.41357</v>
      </c>
      <c r="AG1690" s="216">
        <v>15.439959999999999</v>
      </c>
      <c r="AH1690" s="216">
        <v>16.113990000000001</v>
      </c>
      <c r="AI1690" s="216">
        <v>16.256413999999999</v>
      </c>
      <c r="AJ1690" s="216">
        <v>16.55415</v>
      </c>
      <c r="AK1690" s="216">
        <v>17.222587999999998</v>
      </c>
      <c r="AL1690" s="216">
        <v>17.254020000000001</v>
      </c>
      <c r="AM1690" s="216">
        <v>17.276515</v>
      </c>
      <c r="AN1690" s="216">
        <v>17.279419000000001</v>
      </c>
      <c r="AO1690" s="216">
        <v>17.331451999999999</v>
      </c>
      <c r="AP1690" s="216">
        <v>17.503599999999999</v>
      </c>
      <c r="AQ1690" s="216">
        <v>17.517754</v>
      </c>
      <c r="AR1690" s="216">
        <v>17.251819999999999</v>
      </c>
      <c r="AS1690" s="216">
        <v>17.270572999999999</v>
      </c>
      <c r="AT1690" s="216">
        <v>17.270617000000001</v>
      </c>
      <c r="AU1690" s="216">
        <v>17.32525</v>
      </c>
      <c r="AV1690" s="216">
        <v>17.325302000000001</v>
      </c>
      <c r="AW1690" s="216">
        <v>17.309850000000001</v>
      </c>
      <c r="AX1690" s="216">
        <v>17.443200000000001</v>
      </c>
      <c r="AY1690" s="216">
        <v>17.443200000000001</v>
      </c>
      <c r="AZ1690" s="216">
        <v>17.50996</v>
      </c>
      <c r="BA1690" s="216">
        <v>17.577099</v>
      </c>
      <c r="BB1690" s="216">
        <v>17.527951999999999</v>
      </c>
      <c r="BC1690" s="216">
        <v>17.506938999999999</v>
      </c>
      <c r="BD1690" s="216">
        <v>17.517441999999999</v>
      </c>
    </row>
    <row r="1691" spans="1:56" hidden="1" x14ac:dyDescent="0.35">
      <c r="A1691" s="215" t="s">
        <v>2087</v>
      </c>
      <c r="B1691" s="215" t="s">
        <v>2168</v>
      </c>
      <c r="C1691" s="215" t="s">
        <v>335</v>
      </c>
      <c r="D1691" s="216" t="s">
        <v>74</v>
      </c>
      <c r="E1691" s="216" t="s">
        <v>2094</v>
      </c>
      <c r="F1691" s="216" t="s">
        <v>1822</v>
      </c>
      <c r="G1691" s="216" t="s">
        <v>2073</v>
      </c>
      <c r="H1691" s="216">
        <v>0.23996000000000001</v>
      </c>
      <c r="I1691" s="216">
        <v>0.248319996673</v>
      </c>
      <c r="J1691" s="216">
        <v>0.25235999999999997</v>
      </c>
      <c r="K1691" s="216">
        <v>0.25492799999999999</v>
      </c>
      <c r="L1691" s="216">
        <v>0.26752000326999997</v>
      </c>
      <c r="M1691" s="216">
        <v>0.29075999673000003</v>
      </c>
      <c r="N1691" s="216">
        <v>0.29699999999999999</v>
      </c>
      <c r="O1691" s="216">
        <v>0.34610003340000001</v>
      </c>
      <c r="P1691" s="216">
        <v>0.36580000330000001</v>
      </c>
      <c r="Q1691" s="216">
        <v>0.36780000000000002</v>
      </c>
      <c r="R1691" s="216">
        <v>0.39193999670000002</v>
      </c>
      <c r="S1691" s="216">
        <v>0.38220003400000002</v>
      </c>
      <c r="T1691" s="216">
        <v>0.37972</v>
      </c>
      <c r="U1691" s="216">
        <v>0.41170003129999999</v>
      </c>
      <c r="V1691" s="216">
        <v>0.43198000269999998</v>
      </c>
      <c r="W1691" s="216">
        <v>0.45240000000000002</v>
      </c>
      <c r="X1691" s="216">
        <v>0.46180030129999999</v>
      </c>
      <c r="Y1691" s="216">
        <v>0.48459966599999998</v>
      </c>
      <c r="Z1691" s="216">
        <v>0.51072799999999996</v>
      </c>
      <c r="AA1691" s="216">
        <v>0.52797230699999997</v>
      </c>
      <c r="AB1691" s="216">
        <v>0.55140400000000001</v>
      </c>
      <c r="AC1691" s="216">
        <v>0.55737800000000004</v>
      </c>
      <c r="AD1691" s="216">
        <v>0.56119980899999999</v>
      </c>
      <c r="AE1691" s="216">
        <v>0.57198015999999996</v>
      </c>
      <c r="AF1691" s="216">
        <v>0.58875279999999997</v>
      </c>
      <c r="AG1691" s="216">
        <v>0.62383087699999995</v>
      </c>
      <c r="AH1691" s="216">
        <v>0.64747516000000005</v>
      </c>
      <c r="AI1691" s="216">
        <v>0.65168021499999995</v>
      </c>
      <c r="AJ1691" s="216">
        <v>0.66249397300000001</v>
      </c>
      <c r="AK1691" s="216">
        <v>0.68648162899999998</v>
      </c>
      <c r="AL1691" s="216">
        <v>0.68930899999999995</v>
      </c>
      <c r="AM1691" s="216">
        <v>0.68947919999999996</v>
      </c>
      <c r="AN1691" s="216">
        <v>0.68963792000000002</v>
      </c>
      <c r="AO1691" s="216">
        <v>0.69259963999999996</v>
      </c>
      <c r="AP1691" s="216">
        <v>0.70072000000000001</v>
      </c>
      <c r="AQ1691" s="216">
        <v>0.70094036000000004</v>
      </c>
      <c r="AR1691" s="216">
        <v>0.68906299999999998</v>
      </c>
      <c r="AS1691" s="216">
        <v>0.68906341999999998</v>
      </c>
      <c r="AT1691" s="216">
        <v>0.68906321999999998</v>
      </c>
      <c r="AU1691" s="216">
        <v>0.69211993999999999</v>
      </c>
      <c r="AV1691" s="216">
        <v>0.69211955999999997</v>
      </c>
      <c r="AW1691" s="216">
        <v>0.69111999999999996</v>
      </c>
      <c r="AX1691" s="216">
        <v>0.69691999999999998</v>
      </c>
      <c r="AY1691" s="216">
        <v>0.69691999999999998</v>
      </c>
      <c r="AZ1691" s="216">
        <v>0.69913999999999998</v>
      </c>
      <c r="BA1691" s="216">
        <v>0.70176073000000005</v>
      </c>
      <c r="BB1691" s="216">
        <v>0.70006009000000002</v>
      </c>
      <c r="BC1691" s="216">
        <v>0.69926948</v>
      </c>
      <c r="BD1691" s="216">
        <v>0.69967014000000005</v>
      </c>
    </row>
    <row r="1692" spans="1:56" hidden="1" x14ac:dyDescent="0.35">
      <c r="A1692" s="215" t="s">
        <v>2087</v>
      </c>
      <c r="B1692" s="215" t="s">
        <v>2168</v>
      </c>
      <c r="C1692" s="215" t="s">
        <v>335</v>
      </c>
      <c r="D1692" s="216" t="s">
        <v>74</v>
      </c>
      <c r="E1692" s="216" t="s">
        <v>2093</v>
      </c>
      <c r="F1692" s="216" t="s">
        <v>2092</v>
      </c>
      <c r="G1692" s="216" t="s">
        <v>2084</v>
      </c>
      <c r="H1692" s="216" t="s">
        <v>2083</v>
      </c>
      <c r="I1692" s="216" t="s">
        <v>2083</v>
      </c>
      <c r="J1692" s="216" t="s">
        <v>2083</v>
      </c>
      <c r="K1692" s="216" t="s">
        <v>2083</v>
      </c>
      <c r="L1692" s="216" t="s">
        <v>2083</v>
      </c>
      <c r="M1692" s="216" t="s">
        <v>2083</v>
      </c>
      <c r="N1692" s="216" t="s">
        <v>2083</v>
      </c>
      <c r="O1692" s="216" t="s">
        <v>2083</v>
      </c>
      <c r="P1692" s="216" t="s">
        <v>2083</v>
      </c>
      <c r="Q1692" s="216" t="s">
        <v>2083</v>
      </c>
      <c r="R1692" s="216" t="s">
        <v>2083</v>
      </c>
      <c r="S1692" s="216">
        <v>3.3245399999999999E-6</v>
      </c>
      <c r="T1692" s="216">
        <v>3.3245399999999999E-6</v>
      </c>
      <c r="U1692" s="216">
        <v>3.3245399999999999E-6</v>
      </c>
      <c r="V1692" s="216">
        <v>4.7254900000000001E-6</v>
      </c>
      <c r="W1692" s="216">
        <v>5.08124E-6</v>
      </c>
      <c r="X1692" s="216">
        <v>7.3605799999999998E-6</v>
      </c>
      <c r="Y1692" s="216">
        <v>6.83797E-6</v>
      </c>
      <c r="Z1692" s="216">
        <v>7.7163299999999997E-6</v>
      </c>
      <c r="AA1692" s="216">
        <v>3.1576800000000001E-6</v>
      </c>
      <c r="AB1692" s="216">
        <v>3.3199405799999998E-3</v>
      </c>
      <c r="AC1692" s="216">
        <v>3.45091058E-3</v>
      </c>
      <c r="AD1692" s="216">
        <v>3.44632058E-3</v>
      </c>
      <c r="AE1692" s="216">
        <v>3.4423305799999998E-3</v>
      </c>
      <c r="AF1692" s="216">
        <v>3.43893058E-3</v>
      </c>
      <c r="AG1692" s="216">
        <v>3.40140058E-3</v>
      </c>
      <c r="AH1692" s="216">
        <v>3.4122005800000001E-3</v>
      </c>
      <c r="AI1692" s="216">
        <v>3.42418058E-3</v>
      </c>
      <c r="AJ1692" s="216">
        <v>3.4578005799999999E-3</v>
      </c>
      <c r="AK1692" s="216">
        <v>3.6358431599999999E-3</v>
      </c>
      <c r="AL1692" s="216">
        <v>3.8133731599999999E-3</v>
      </c>
      <c r="AM1692" s="216">
        <v>3.9917715300000003E-3</v>
      </c>
      <c r="AN1692" s="216">
        <v>4.1282605800000002E-3</v>
      </c>
      <c r="AO1692" s="216">
        <v>2.4719605799999999E-3</v>
      </c>
      <c r="AP1692" s="216">
        <v>3.24053058E-3</v>
      </c>
      <c r="AQ1692" s="216">
        <v>3.3194179699999999E-3</v>
      </c>
      <c r="AR1692" s="216">
        <v>2.4719605799999999E-3</v>
      </c>
      <c r="AS1692" s="216">
        <v>3.0342031599999999E-3</v>
      </c>
      <c r="AT1692" s="216">
        <v>3.0311415299999998E-3</v>
      </c>
      <c r="AU1692" s="216">
        <v>3.0454641400000002E-3</v>
      </c>
      <c r="AV1692" s="216">
        <v>2.6126324999999999E-3</v>
      </c>
      <c r="AW1692" s="216">
        <v>2.7680651000000001E-3</v>
      </c>
      <c r="AX1692" s="216">
        <v>3.6562077000000001E-3</v>
      </c>
      <c r="AY1692" s="216">
        <v>3.6562077000000001E-3</v>
      </c>
      <c r="AZ1692" s="216">
        <v>3.3666877E-3</v>
      </c>
      <c r="BA1692" s="216">
        <v>3.1983087000000002E-3</v>
      </c>
      <c r="BB1692" s="216">
        <v>3.2380413000000002E-3</v>
      </c>
      <c r="BC1692" s="216">
        <v>3.2415087E-3</v>
      </c>
      <c r="BD1692" s="216">
        <v>3.2459086999999998E-3</v>
      </c>
    </row>
    <row r="1693" spans="1:56" hidden="1" x14ac:dyDescent="0.35">
      <c r="A1693" s="215" t="s">
        <v>2087</v>
      </c>
      <c r="B1693" s="215" t="s">
        <v>2168</v>
      </c>
      <c r="C1693" s="215" t="s">
        <v>335</v>
      </c>
      <c r="D1693" s="216" t="s">
        <v>74</v>
      </c>
      <c r="E1693" s="216" t="s">
        <v>2091</v>
      </c>
      <c r="F1693" s="216" t="s">
        <v>2090</v>
      </c>
      <c r="G1693" s="216" t="s">
        <v>2073</v>
      </c>
      <c r="H1693" s="216">
        <v>1.18469</v>
      </c>
      <c r="I1693" s="216">
        <v>1.44763</v>
      </c>
      <c r="J1693" s="216">
        <v>1.57138</v>
      </c>
      <c r="K1693" s="216">
        <v>1.71201</v>
      </c>
      <c r="L1693" s="216">
        <v>1.88649</v>
      </c>
      <c r="M1693" s="216">
        <v>2.1083500000000002</v>
      </c>
      <c r="N1693" s="216">
        <v>2.38646</v>
      </c>
      <c r="O1693" s="216">
        <v>2.7208700000000001</v>
      </c>
      <c r="P1693" s="216">
        <v>3.0878100000000002</v>
      </c>
      <c r="Q1693" s="216">
        <v>3.44801</v>
      </c>
      <c r="R1693" s="216">
        <v>3.7696700000000001</v>
      </c>
      <c r="S1693" s="216">
        <v>3.9984099999999998</v>
      </c>
      <c r="T1693" s="216">
        <v>4.1651699999999998</v>
      </c>
      <c r="U1693" s="216">
        <v>4.3102799999999997</v>
      </c>
      <c r="V1693" s="216">
        <v>4.4916799999999997</v>
      </c>
      <c r="W1693" s="216">
        <v>4.7544899999999997</v>
      </c>
      <c r="X1693" s="216">
        <v>5.0908699999999998</v>
      </c>
      <c r="Y1693" s="216">
        <v>5.51044</v>
      </c>
      <c r="Z1693" s="216">
        <v>5.9701300000000002</v>
      </c>
      <c r="AA1693" s="216">
        <v>6.3988199999999997</v>
      </c>
      <c r="AB1693" s="216">
        <v>6.7413699999999999</v>
      </c>
      <c r="AC1693" s="216">
        <v>6.7710100000000004</v>
      </c>
      <c r="AD1693" s="216">
        <v>7.3947900000000004</v>
      </c>
      <c r="AE1693" s="216">
        <v>7.9803499999999996</v>
      </c>
      <c r="AF1693" s="216">
        <v>7.3645199999999997</v>
      </c>
      <c r="AG1693" s="216">
        <v>7.7461599999999997</v>
      </c>
      <c r="AH1693" s="216">
        <v>7.5789600000000004</v>
      </c>
      <c r="AI1693" s="216">
        <v>7.8355899999999998</v>
      </c>
      <c r="AJ1693" s="216">
        <v>7.9980599999999997</v>
      </c>
      <c r="AK1693" s="216">
        <v>8.2988400000000002</v>
      </c>
      <c r="AL1693" s="216">
        <v>8.5257699999999996</v>
      </c>
      <c r="AM1693" s="216">
        <v>8.6064900000000009</v>
      </c>
      <c r="AN1693" s="216">
        <v>8.6814800000000005</v>
      </c>
      <c r="AO1693" s="216">
        <v>9.01187</v>
      </c>
      <c r="AP1693" s="216">
        <v>9.2320799999999998</v>
      </c>
      <c r="AQ1693" s="216">
        <v>9.5003799999999998</v>
      </c>
      <c r="AR1693" s="216">
        <v>10.0722</v>
      </c>
      <c r="AS1693" s="216">
        <v>10.3948</v>
      </c>
      <c r="AT1693" s="216">
        <v>10.8858</v>
      </c>
      <c r="AU1693" s="216">
        <v>10.1297</v>
      </c>
      <c r="AV1693" s="216">
        <v>9.8109599999999997</v>
      </c>
      <c r="AW1693" s="216">
        <v>10.257899999999999</v>
      </c>
      <c r="AX1693" s="216">
        <v>10.649699999999999</v>
      </c>
      <c r="AY1693" s="216">
        <v>11.1241</v>
      </c>
      <c r="AZ1693" s="216">
        <v>11.7104</v>
      </c>
      <c r="BA1693" s="216">
        <v>11.8409</v>
      </c>
      <c r="BB1693" s="216">
        <v>13.186299999999999</v>
      </c>
      <c r="BC1693" s="216">
        <v>13.753500000000001</v>
      </c>
      <c r="BD1693" s="216">
        <v>13.6067</v>
      </c>
    </row>
    <row r="1694" spans="1:56" hidden="1" x14ac:dyDescent="0.35">
      <c r="A1694" s="215" t="s">
        <v>2087</v>
      </c>
      <c r="B1694" s="215" t="s">
        <v>2168</v>
      </c>
      <c r="C1694" s="215" t="s">
        <v>335</v>
      </c>
      <c r="D1694" s="216" t="s">
        <v>74</v>
      </c>
      <c r="E1694" s="216" t="s">
        <v>2089</v>
      </c>
      <c r="F1694" s="216" t="s">
        <v>2088</v>
      </c>
      <c r="G1694" s="216" t="s">
        <v>2073</v>
      </c>
      <c r="H1694" s="216">
        <v>3.0812000000000001E-3</v>
      </c>
      <c r="I1694" s="216">
        <v>3.3118000000000002E-3</v>
      </c>
      <c r="J1694" s="216">
        <v>3.5529200000000002E-3</v>
      </c>
      <c r="K1694" s="216">
        <v>3.8270000000000001E-3</v>
      </c>
      <c r="L1694" s="216">
        <v>4.1663999999999998E-3</v>
      </c>
      <c r="M1694" s="216">
        <v>4.5932000000000004E-3</v>
      </c>
      <c r="N1694" s="216">
        <v>5.1295999999999998E-3</v>
      </c>
      <c r="O1694" s="216">
        <v>5.7676000000000003E-3</v>
      </c>
      <c r="P1694" s="216">
        <v>6.4568000000000004E-3</v>
      </c>
      <c r="Q1694" s="216">
        <v>7.1212000000000003E-3</v>
      </c>
      <c r="R1694" s="216">
        <v>7.7055999999999999E-3</v>
      </c>
      <c r="S1694" s="216">
        <v>8.1607999999999993E-3</v>
      </c>
      <c r="T1694" s="216">
        <v>8.5135999999999996E-3</v>
      </c>
      <c r="U1694" s="216">
        <v>8.8404E-3</v>
      </c>
      <c r="V1694" s="216">
        <v>9.2580000000000006E-3</v>
      </c>
      <c r="W1694" s="216">
        <v>9.8524000000000007E-3</v>
      </c>
      <c r="X1694" s="216">
        <v>1.06552E-2</v>
      </c>
      <c r="Y1694" s="216">
        <v>1.1644E-2</v>
      </c>
      <c r="Z1694" s="216">
        <v>1.2729600000000001E-2</v>
      </c>
      <c r="AA1694" s="216">
        <v>1.3775600000000001E-2</v>
      </c>
      <c r="AB1694" s="216">
        <v>1.468E-2</v>
      </c>
      <c r="AC1694" s="216">
        <v>1.53908E-2</v>
      </c>
      <c r="AD1694" s="216">
        <v>1.5947200000000002E-2</v>
      </c>
      <c r="AE1694" s="216">
        <v>1.6407999999999999E-2</v>
      </c>
      <c r="AF1694" s="216">
        <v>1.6867199999999999E-2</v>
      </c>
      <c r="AG1694" s="216">
        <v>1.7394E-2</v>
      </c>
      <c r="AH1694" s="216">
        <v>1.8004800000000001E-2</v>
      </c>
      <c r="AI1694" s="216">
        <v>1.8676000000000002E-2</v>
      </c>
      <c r="AJ1694" s="216">
        <v>1.9385199999999998E-2</v>
      </c>
      <c r="AK1694" s="216">
        <v>2.0094799999999999E-2</v>
      </c>
      <c r="AL1694" s="216">
        <v>2.0778399999999999E-2</v>
      </c>
      <c r="AM1694" s="216">
        <v>2.1498E-2</v>
      </c>
      <c r="AN1694" s="216">
        <v>2.2204000000000002E-2</v>
      </c>
      <c r="AO1694" s="216">
        <v>2.2899599999999999E-2</v>
      </c>
      <c r="AP1694" s="216">
        <v>2.3591600000000001E-2</v>
      </c>
      <c r="AQ1694" s="216">
        <v>2.4285600000000001E-2</v>
      </c>
      <c r="AR1694" s="216">
        <v>2.4986000000000001E-2</v>
      </c>
      <c r="AS1694" s="216">
        <v>2.5692E-2</v>
      </c>
      <c r="AT1694" s="216">
        <v>2.64064E-2</v>
      </c>
      <c r="AU1694" s="216">
        <v>2.7071999999999999E-2</v>
      </c>
      <c r="AV1694" s="216">
        <v>2.77524E-2</v>
      </c>
      <c r="AW1694" s="216">
        <v>2.81024E-2</v>
      </c>
      <c r="AX1694" s="216">
        <v>2.8500500000000002E-2</v>
      </c>
      <c r="AY1694" s="216">
        <v>2.8874400000000001E-2</v>
      </c>
      <c r="AZ1694" s="216">
        <v>2.9267600000000001E-2</v>
      </c>
      <c r="BA1694" s="216">
        <v>2.9665799999999999E-2</v>
      </c>
      <c r="BB1694" s="216">
        <v>2.9978500000000002E-2</v>
      </c>
      <c r="BC1694" s="216">
        <v>3.0291200000000001E-2</v>
      </c>
      <c r="BD1694" s="216">
        <v>3.06039E-2</v>
      </c>
    </row>
    <row r="1695" spans="1:56" hidden="1" x14ac:dyDescent="0.35">
      <c r="A1695" s="215" t="s">
        <v>2087</v>
      </c>
      <c r="B1695" s="215" t="s">
        <v>2168</v>
      </c>
      <c r="C1695" s="215" t="s">
        <v>335</v>
      </c>
      <c r="D1695" s="216" t="s">
        <v>74</v>
      </c>
      <c r="E1695" s="216" t="s">
        <v>2086</v>
      </c>
      <c r="F1695" s="216" t="s">
        <v>2085</v>
      </c>
      <c r="G1695" s="216" t="s">
        <v>2073</v>
      </c>
      <c r="H1695" s="216">
        <v>0.82048352099999999</v>
      </c>
      <c r="I1695" s="216">
        <v>0.85221211600000002</v>
      </c>
      <c r="J1695" s="216">
        <v>0.90216839699999996</v>
      </c>
      <c r="K1695" s="216">
        <v>0.95889563</v>
      </c>
      <c r="L1695" s="216">
        <v>1.0327600619999999</v>
      </c>
      <c r="M1695" s="216">
        <v>1.127875833</v>
      </c>
      <c r="N1695" s="216">
        <v>1.2508874059999999</v>
      </c>
      <c r="O1695" s="216">
        <v>1.394902984</v>
      </c>
      <c r="P1695" s="216">
        <v>1.5482936140000001</v>
      </c>
      <c r="Q1695" s="216">
        <v>1.690334904</v>
      </c>
      <c r="R1695" s="216">
        <v>1.8087361404</v>
      </c>
      <c r="S1695" s="216">
        <v>1.8825978224</v>
      </c>
      <c r="T1695" s="216">
        <v>1.9298953463999999</v>
      </c>
      <c r="U1695" s="216">
        <v>1.9703246647999999</v>
      </c>
      <c r="V1695" s="216">
        <v>2.0289253808000001</v>
      </c>
      <c r="W1695" s="216">
        <v>2.1232097327999999</v>
      </c>
      <c r="X1695" s="216">
        <v>2.262677906</v>
      </c>
      <c r="Y1695" s="216">
        <v>2.4361094200000002</v>
      </c>
      <c r="Z1695" s="216">
        <v>2.6224002569999998</v>
      </c>
      <c r="AA1695" s="216">
        <v>2.7892597970000002</v>
      </c>
      <c r="AB1695" s="216">
        <v>2.9168319669999998</v>
      </c>
      <c r="AC1695" s="216">
        <v>3.0043343770000002</v>
      </c>
      <c r="AD1695" s="216">
        <v>3.0481313719999998</v>
      </c>
      <c r="AE1695" s="216">
        <v>3.0689204179999998</v>
      </c>
      <c r="AF1695" s="216">
        <v>3.0923261399999999</v>
      </c>
      <c r="AG1695" s="216">
        <v>3.1347883400000001</v>
      </c>
      <c r="AH1695" s="216">
        <v>3.2046220750000001</v>
      </c>
      <c r="AI1695" s="216">
        <v>3.2937353599999999</v>
      </c>
      <c r="AJ1695" s="216">
        <v>3.395413048</v>
      </c>
      <c r="AK1695" s="216">
        <v>3.4972713180000001</v>
      </c>
      <c r="AL1695" s="216">
        <v>3.593636692</v>
      </c>
      <c r="AM1695" s="216">
        <v>3.665715622</v>
      </c>
      <c r="AN1695" s="216">
        <v>3.7283750019999999</v>
      </c>
      <c r="AO1695" s="216">
        <v>3.7866463019999999</v>
      </c>
      <c r="AP1695" s="216">
        <v>3.8377347720000001</v>
      </c>
      <c r="AQ1695" s="216">
        <v>3.901151182</v>
      </c>
      <c r="AR1695" s="216">
        <v>3.9566197320000001</v>
      </c>
      <c r="AS1695" s="216">
        <v>4.0326541120000003</v>
      </c>
      <c r="AT1695" s="216">
        <v>4.0997412720000002</v>
      </c>
      <c r="AU1695" s="216">
        <v>4.1685421619999996</v>
      </c>
      <c r="AV1695" s="216">
        <v>4.2393402919999996</v>
      </c>
      <c r="AW1695" s="216">
        <v>4.3125830020000002</v>
      </c>
      <c r="AX1695" s="216">
        <v>4.3880833319999999</v>
      </c>
      <c r="AY1695" s="216">
        <v>4.464710502</v>
      </c>
      <c r="AZ1695" s="216">
        <v>4.5409407220000002</v>
      </c>
      <c r="BA1695" s="216">
        <v>4.6168495820000004</v>
      </c>
      <c r="BB1695" s="216">
        <v>4.6912569619999998</v>
      </c>
      <c r="BC1695" s="216">
        <v>4.7641962019999999</v>
      </c>
      <c r="BD1695" s="216">
        <v>4.8360789019999997</v>
      </c>
    </row>
    <row r="1696" spans="1:56" hidden="1" x14ac:dyDescent="0.35">
      <c r="A1696" s="215" t="s">
        <v>2087</v>
      </c>
      <c r="B1696" s="215" t="s">
        <v>2168</v>
      </c>
      <c r="C1696" s="215" t="s">
        <v>343</v>
      </c>
      <c r="D1696" s="216" t="s">
        <v>81</v>
      </c>
      <c r="E1696" s="216" t="s">
        <v>2108</v>
      </c>
      <c r="F1696" s="216" t="s">
        <v>2107</v>
      </c>
      <c r="G1696" s="216" t="s">
        <v>2073</v>
      </c>
      <c r="H1696" s="216">
        <v>2.659079E-3</v>
      </c>
      <c r="I1696" s="216">
        <v>2.659079E-3</v>
      </c>
      <c r="J1696" s="216">
        <v>3.2190130000000002E-3</v>
      </c>
      <c r="K1696" s="216">
        <v>3.147338E-3</v>
      </c>
      <c r="L1696" s="216">
        <v>3.4215349999999999E-3</v>
      </c>
      <c r="M1696" s="216">
        <v>3.4084359999999999E-3</v>
      </c>
      <c r="N1696" s="216">
        <v>3.6960949999999999E-3</v>
      </c>
      <c r="O1696" s="216">
        <v>4.2640550000000001E-3</v>
      </c>
      <c r="P1696" s="216">
        <v>4.2509540000000004E-3</v>
      </c>
      <c r="Q1696" s="216">
        <v>4.8453339999999998E-3</v>
      </c>
      <c r="R1696" s="216">
        <v>5.1130448E-3</v>
      </c>
      <c r="S1696" s="216">
        <v>5.1130448E-3</v>
      </c>
      <c r="T1696" s="216">
        <v>4.2313791999999996E-3</v>
      </c>
      <c r="U1696" s="216">
        <v>3.369286E-3</v>
      </c>
      <c r="V1696" s="216">
        <v>3.9754329999999996E-3</v>
      </c>
      <c r="W1696" s="216">
        <v>2.5708559999999998E-3</v>
      </c>
      <c r="X1696" s="216">
        <v>2.5904309999999998E-3</v>
      </c>
      <c r="Y1696" s="216">
        <v>3.303247E-3</v>
      </c>
      <c r="Z1696" s="216">
        <v>2.9526359999999998E-3</v>
      </c>
      <c r="AA1696" s="216">
        <v>2.9526359999999998E-3</v>
      </c>
      <c r="AB1696" s="216">
        <v>2.603532E-3</v>
      </c>
      <c r="AC1696" s="216">
        <v>3.121969E-3</v>
      </c>
      <c r="AD1696" s="216">
        <v>4.7701729000000003E-3</v>
      </c>
      <c r="AE1696" s="216">
        <v>6.9995483000000001E-3</v>
      </c>
      <c r="AF1696" s="216">
        <v>6.4996104000000004E-3</v>
      </c>
      <c r="AG1696" s="216">
        <v>6.7355334000000003E-3</v>
      </c>
      <c r="AH1696" s="216">
        <v>6.9599889999999998E-3</v>
      </c>
      <c r="AI1696" s="216">
        <v>7.7096279999999996E-3</v>
      </c>
      <c r="AJ1696" s="216">
        <v>8.0326519999999995E-3</v>
      </c>
      <c r="AK1696" s="216">
        <v>9.809857E-3</v>
      </c>
      <c r="AL1696" s="216">
        <v>1.02206678E-2</v>
      </c>
      <c r="AM1696" s="216">
        <v>1.05131302E-2</v>
      </c>
      <c r="AN1696" s="216">
        <v>9.4651249999999996E-3</v>
      </c>
      <c r="AO1696" s="216">
        <v>9.5658749999999997E-3</v>
      </c>
      <c r="AP1696" s="216">
        <v>1.0331623999999999E-2</v>
      </c>
      <c r="AQ1696" s="216">
        <v>1.0228446E-2</v>
      </c>
      <c r="AR1696" s="216">
        <v>9.3947800000000001E-3</v>
      </c>
      <c r="AS1696" s="216">
        <v>9.8544449999999999E-3</v>
      </c>
      <c r="AT1696" s="216">
        <v>8.2991495000000002E-3</v>
      </c>
      <c r="AU1696" s="216">
        <v>8.8824091000000004E-3</v>
      </c>
      <c r="AV1696" s="216">
        <v>9.5015358000000005E-3</v>
      </c>
      <c r="AW1696" s="216">
        <v>1.03059745E-2</v>
      </c>
      <c r="AX1696" s="216">
        <v>1.1001248999999999E-2</v>
      </c>
      <c r="AY1696" s="216">
        <v>1.1460852000000001E-2</v>
      </c>
      <c r="AZ1696" s="216">
        <v>1.1805698E-2</v>
      </c>
      <c r="BA1696" s="216">
        <v>1.2153294E-2</v>
      </c>
      <c r="BB1696" s="216">
        <v>1.2388926E-2</v>
      </c>
      <c r="BC1696" s="216">
        <v>1.3005334E-2</v>
      </c>
      <c r="BD1696" s="216">
        <v>1.4502194E-2</v>
      </c>
    </row>
    <row r="1697" spans="1:56" hidden="1" x14ac:dyDescent="0.35">
      <c r="A1697" s="215" t="s">
        <v>2087</v>
      </c>
      <c r="B1697" s="215" t="s">
        <v>2168</v>
      </c>
      <c r="C1697" s="215" t="s">
        <v>343</v>
      </c>
      <c r="D1697" s="216" t="s">
        <v>81</v>
      </c>
      <c r="E1697" s="216" t="s">
        <v>2125</v>
      </c>
      <c r="F1697" s="216" t="s">
        <v>2124</v>
      </c>
      <c r="G1697" s="216" t="s">
        <v>2073</v>
      </c>
      <c r="H1697" s="216">
        <v>2.3636799999999999E-3</v>
      </c>
      <c r="I1697" s="216">
        <v>2.3636799999999999E-3</v>
      </c>
      <c r="J1697" s="216">
        <v>1.4626699999999999E-3</v>
      </c>
      <c r="K1697" s="216">
        <v>1.2380099999999999E-3</v>
      </c>
      <c r="L1697" s="216">
        <v>1.6873400000000001E-3</v>
      </c>
      <c r="M1697" s="216">
        <v>1.8020099999999999E-3</v>
      </c>
      <c r="N1697" s="216">
        <v>1.6873400000000001E-3</v>
      </c>
      <c r="O1697" s="216">
        <v>1.1256700000000001E-3</v>
      </c>
      <c r="P1697" s="216">
        <v>1.6873400000000001E-3</v>
      </c>
      <c r="Q1697" s="216">
        <v>1.91435E-3</v>
      </c>
      <c r="R1697" s="216">
        <v>1.8020099999999999E-3</v>
      </c>
      <c r="S1697" s="216">
        <v>1.8020099999999999E-3</v>
      </c>
      <c r="T1697" s="216">
        <v>2.1390100000000002E-3</v>
      </c>
      <c r="U1697" s="216">
        <v>2.2513500000000001E-3</v>
      </c>
      <c r="V1697" s="216">
        <v>2.0266799999999999E-3</v>
      </c>
      <c r="W1697" s="216">
        <v>1.91435E-3</v>
      </c>
      <c r="X1697" s="216">
        <v>2.1390100000000002E-3</v>
      </c>
      <c r="Y1697" s="216">
        <v>4.49333E-4</v>
      </c>
      <c r="Z1697" s="216">
        <v>4.49333E-4</v>
      </c>
      <c r="AA1697" s="216">
        <v>4.49333E-4</v>
      </c>
      <c r="AB1697" s="216">
        <v>7.8867399999999995E-4</v>
      </c>
      <c r="AC1697" s="216">
        <v>4.49333E-4</v>
      </c>
      <c r="AD1697" s="216">
        <v>3.3700000000000001E-4</v>
      </c>
      <c r="AE1697" s="216">
        <v>2.8899999999999998E-4</v>
      </c>
      <c r="AF1697" s="216">
        <v>3.3700000000000001E-4</v>
      </c>
      <c r="AG1697" s="216">
        <v>2.8899999999999998E-4</v>
      </c>
      <c r="AH1697" s="216">
        <v>3.3700000000000001E-4</v>
      </c>
      <c r="AI1697" s="216">
        <v>1.92E-4</v>
      </c>
      <c r="AJ1697" s="216" t="s">
        <v>2083</v>
      </c>
      <c r="AK1697" s="216" t="s">
        <v>2083</v>
      </c>
      <c r="AL1697" s="216" t="s">
        <v>2083</v>
      </c>
      <c r="AM1697" s="216" t="s">
        <v>2083</v>
      </c>
      <c r="AN1697" s="216" t="s">
        <v>2083</v>
      </c>
      <c r="AO1697" s="216" t="s">
        <v>2083</v>
      </c>
      <c r="AP1697" s="216" t="s">
        <v>2083</v>
      </c>
      <c r="AQ1697" s="216" t="s">
        <v>2083</v>
      </c>
      <c r="AR1697" s="216" t="s">
        <v>2083</v>
      </c>
      <c r="AS1697" s="216" t="s">
        <v>2083</v>
      </c>
      <c r="AT1697" s="216" t="s">
        <v>2083</v>
      </c>
      <c r="AU1697" s="216" t="s">
        <v>2083</v>
      </c>
      <c r="AV1697" s="216" t="s">
        <v>2083</v>
      </c>
      <c r="AW1697" s="216" t="s">
        <v>2083</v>
      </c>
      <c r="AX1697" s="216" t="s">
        <v>2083</v>
      </c>
      <c r="AY1697" s="216" t="s">
        <v>2083</v>
      </c>
      <c r="AZ1697" s="216" t="s">
        <v>2083</v>
      </c>
      <c r="BA1697" s="216" t="s">
        <v>2083</v>
      </c>
      <c r="BB1697" s="216" t="s">
        <v>2083</v>
      </c>
      <c r="BC1697" s="216" t="s">
        <v>2083</v>
      </c>
      <c r="BD1697" s="216" t="s">
        <v>2083</v>
      </c>
    </row>
    <row r="1698" spans="1:56" hidden="1" x14ac:dyDescent="0.35">
      <c r="A1698" s="215" t="s">
        <v>2087</v>
      </c>
      <c r="B1698" s="215" t="s">
        <v>2168</v>
      </c>
      <c r="C1698" s="215" t="s">
        <v>343</v>
      </c>
      <c r="D1698" s="216" t="s">
        <v>81</v>
      </c>
      <c r="E1698" s="216" t="s">
        <v>2106</v>
      </c>
      <c r="F1698" s="216" t="s">
        <v>2105</v>
      </c>
      <c r="G1698" s="216" t="s">
        <v>2073</v>
      </c>
      <c r="H1698" s="216">
        <v>1.4947406E-3</v>
      </c>
      <c r="I1698" s="216">
        <v>1.4947406E-3</v>
      </c>
      <c r="J1698" s="216">
        <v>1.0274756999999999E-3</v>
      </c>
      <c r="K1698" s="216">
        <v>1.5747592000000001E-3</v>
      </c>
      <c r="L1698" s="216">
        <v>1.5461005999999999E-3</v>
      </c>
      <c r="M1698" s="216">
        <v>1.0818706E-3</v>
      </c>
      <c r="N1698" s="216">
        <v>1.2342277000000001E-3</v>
      </c>
      <c r="O1698" s="216">
        <v>1.1898977999999999E-3</v>
      </c>
      <c r="P1698" s="216">
        <v>9.1953360000000004E-4</v>
      </c>
      <c r="Q1698" s="216">
        <v>8.6112720000000001E-4</v>
      </c>
      <c r="R1698" s="216">
        <v>1.1706182000000001E-3</v>
      </c>
      <c r="S1698" s="216">
        <v>2.1564497000000002E-3</v>
      </c>
      <c r="T1698" s="216">
        <v>8.7976980000000003E-4</v>
      </c>
      <c r="U1698" s="216">
        <v>9.0545280000000001E-4</v>
      </c>
      <c r="V1698" s="216">
        <v>1.0251468000000001E-3</v>
      </c>
      <c r="W1698" s="216">
        <v>1.2062188000000001E-3</v>
      </c>
      <c r="X1698" s="216">
        <v>1.9548987999999999E-3</v>
      </c>
      <c r="Y1698" s="216">
        <v>1.7178997E-3</v>
      </c>
      <c r="Z1698" s="216">
        <v>1.926589E-3</v>
      </c>
      <c r="AA1698" s="216">
        <v>2.0038259999999998E-3</v>
      </c>
      <c r="AB1698" s="216">
        <v>2.4734079999999999E-3</v>
      </c>
      <c r="AC1698" s="216">
        <v>2.7174569999999999E-3</v>
      </c>
      <c r="AD1698" s="216">
        <v>8.52E-4</v>
      </c>
      <c r="AE1698" s="216">
        <v>1.707E-3</v>
      </c>
      <c r="AF1698" s="216">
        <v>1.9499999999999999E-3</v>
      </c>
      <c r="AG1698" s="216">
        <v>2.1900000000000001E-3</v>
      </c>
      <c r="AH1698" s="216">
        <v>1.818E-3</v>
      </c>
      <c r="AI1698" s="216">
        <v>1.9380000000000001E-3</v>
      </c>
      <c r="AJ1698" s="216">
        <v>1.4549999999999999E-3</v>
      </c>
      <c r="AK1698" s="216">
        <v>1.707E-3</v>
      </c>
      <c r="AL1698" s="216">
        <v>1.4549999999999999E-3</v>
      </c>
      <c r="AM1698" s="216">
        <v>1.707E-3</v>
      </c>
      <c r="AN1698" s="216">
        <v>1.5870000000000001E-3</v>
      </c>
      <c r="AO1698" s="216">
        <v>1.5870000000000001E-3</v>
      </c>
      <c r="AP1698" s="216">
        <v>1.4549999999999999E-3</v>
      </c>
      <c r="AQ1698" s="216">
        <v>1.2149999999999999E-3</v>
      </c>
      <c r="AR1698" s="216">
        <v>9.7199999999999999E-4</v>
      </c>
      <c r="AS1698" s="216">
        <v>8.52E-4</v>
      </c>
      <c r="AT1698" s="216">
        <v>7.3200000000000001E-4</v>
      </c>
      <c r="AU1698" s="216">
        <v>9.7199999999999999E-4</v>
      </c>
      <c r="AV1698" s="216">
        <v>7.3200000000000001E-4</v>
      </c>
      <c r="AW1698" s="216">
        <v>7.3200000000000001E-4</v>
      </c>
      <c r="AX1698" s="216">
        <v>7.3200000000000001E-4</v>
      </c>
      <c r="AY1698" s="216">
        <v>7.3200000000000001E-4</v>
      </c>
      <c r="AZ1698" s="216">
        <v>7.3200000000000001E-4</v>
      </c>
      <c r="BA1698" s="216">
        <v>7.3200000000000001E-4</v>
      </c>
      <c r="BB1698" s="216">
        <v>7.3200000000000001E-4</v>
      </c>
      <c r="BC1698" s="216">
        <v>8.0999999999999996E-4</v>
      </c>
      <c r="BD1698" s="216">
        <v>9.0322700000000004E-4</v>
      </c>
    </row>
    <row r="1699" spans="1:56" hidden="1" x14ac:dyDescent="0.35">
      <c r="A1699" s="215" t="s">
        <v>2087</v>
      </c>
      <c r="B1699" s="215" t="s">
        <v>2168</v>
      </c>
      <c r="C1699" s="215" t="s">
        <v>343</v>
      </c>
      <c r="D1699" s="216" t="s">
        <v>81</v>
      </c>
      <c r="E1699" s="216" t="s">
        <v>2104</v>
      </c>
      <c r="F1699" s="216" t="s">
        <v>2103</v>
      </c>
      <c r="G1699" s="216" t="s">
        <v>2073</v>
      </c>
      <c r="H1699" s="216">
        <v>1.366554119E-2</v>
      </c>
      <c r="I1699" s="216">
        <v>1.366554119E-2</v>
      </c>
      <c r="J1699" s="216">
        <v>1.266299903E-2</v>
      </c>
      <c r="K1699" s="216">
        <v>1.41771768E-2</v>
      </c>
      <c r="L1699" s="216">
        <v>1.547221423E-2</v>
      </c>
      <c r="M1699" s="216">
        <v>1.224525163E-2</v>
      </c>
      <c r="N1699" s="216">
        <v>1.29805448E-2</v>
      </c>
      <c r="O1699" s="216">
        <v>1.35310568E-2</v>
      </c>
      <c r="P1699" s="216">
        <v>1.49626871E-2</v>
      </c>
      <c r="Q1699" s="216">
        <v>1.76788459E-2</v>
      </c>
      <c r="R1699" s="216">
        <v>1.44586946E-2</v>
      </c>
      <c r="S1699" s="216">
        <v>1.49106671E-2</v>
      </c>
      <c r="T1699" s="216">
        <v>1.4655730400000001E-2</v>
      </c>
      <c r="U1699" s="216">
        <v>1.50535784E-2</v>
      </c>
      <c r="V1699" s="216">
        <v>1.4432906299999999E-2</v>
      </c>
      <c r="W1699" s="216">
        <v>1.6164006299999999E-2</v>
      </c>
      <c r="X1699" s="216">
        <v>1.8181204199999999E-2</v>
      </c>
      <c r="Y1699" s="216">
        <v>1.7365059799999999E-2</v>
      </c>
      <c r="Z1699" s="216">
        <v>1.78520899E-2</v>
      </c>
      <c r="AA1699" s="216">
        <v>1.8170477500000001E-2</v>
      </c>
      <c r="AB1699" s="216">
        <v>1.89150849E-2</v>
      </c>
      <c r="AC1699" s="216">
        <v>1.90846522E-2</v>
      </c>
      <c r="AD1699" s="216">
        <v>1.59283489E-2</v>
      </c>
      <c r="AE1699" s="216">
        <v>2.7538359200000001E-2</v>
      </c>
      <c r="AF1699" s="216">
        <v>3.4866862200000001E-2</v>
      </c>
      <c r="AG1699" s="216">
        <v>3.8660586500000003E-2</v>
      </c>
      <c r="AH1699" s="216">
        <v>4.3163360499999998E-2</v>
      </c>
      <c r="AI1699" s="216">
        <v>4.3647318599999999E-2</v>
      </c>
      <c r="AJ1699" s="216">
        <v>3.8447255200000002E-2</v>
      </c>
      <c r="AK1699" s="216">
        <v>3.74425865E-2</v>
      </c>
      <c r="AL1699" s="216">
        <v>3.3792853499999997E-2</v>
      </c>
      <c r="AM1699" s="216">
        <v>4.1106843400000002E-2</v>
      </c>
      <c r="AN1699" s="216">
        <v>4.3729757600000002E-2</v>
      </c>
      <c r="AO1699" s="216">
        <v>4.2447698499999999E-2</v>
      </c>
      <c r="AP1699" s="216">
        <v>3.1202714100000001E-2</v>
      </c>
      <c r="AQ1699" s="216">
        <v>1.7615966100000002E-2</v>
      </c>
      <c r="AR1699" s="216">
        <v>1.54404509E-2</v>
      </c>
      <c r="AS1699" s="216">
        <v>1.45688081E-2</v>
      </c>
      <c r="AT1699" s="216">
        <v>1.4069827E-2</v>
      </c>
      <c r="AU1699" s="216">
        <v>1.5894715E-2</v>
      </c>
      <c r="AV1699" s="216">
        <v>2.0501907199999999E-2</v>
      </c>
      <c r="AW1699" s="216">
        <v>2.2825805399999999E-2</v>
      </c>
      <c r="AX1699" s="216">
        <v>2.5149598499999998E-2</v>
      </c>
      <c r="AY1699" s="216">
        <v>2.54796651E-2</v>
      </c>
      <c r="AZ1699" s="216">
        <v>2.5644725300000001E-2</v>
      </c>
      <c r="BA1699" s="216">
        <v>2.58135949E-2</v>
      </c>
      <c r="BB1699" s="216">
        <v>2.59786472E-2</v>
      </c>
      <c r="BC1699" s="216">
        <v>2.7262414299999999E-2</v>
      </c>
      <c r="BD1699" s="216">
        <v>3.0400177099999998E-2</v>
      </c>
    </row>
    <row r="1700" spans="1:56" hidden="1" x14ac:dyDescent="0.35">
      <c r="A1700" s="215" t="s">
        <v>2087</v>
      </c>
      <c r="B1700" s="215" t="s">
        <v>2168</v>
      </c>
      <c r="C1700" s="215" t="s">
        <v>343</v>
      </c>
      <c r="D1700" s="216" t="s">
        <v>81</v>
      </c>
      <c r="E1700" s="216" t="s">
        <v>2100</v>
      </c>
      <c r="F1700" s="216" t="s">
        <v>2099</v>
      </c>
      <c r="G1700" s="216" t="s">
        <v>2084</v>
      </c>
      <c r="H1700" s="216">
        <v>3.373653</v>
      </c>
      <c r="I1700" s="216">
        <v>3.373653</v>
      </c>
      <c r="J1700" s="216">
        <v>3.476086</v>
      </c>
      <c r="K1700" s="216">
        <v>3.5789680000000001</v>
      </c>
      <c r="L1700" s="216">
        <v>3.6743429999999999</v>
      </c>
      <c r="M1700" s="216">
        <v>3.7568320000000002</v>
      </c>
      <c r="N1700" s="216">
        <v>3.8237640000000002</v>
      </c>
      <c r="O1700" s="216">
        <v>3.8785310000000002</v>
      </c>
      <c r="P1700" s="216">
        <v>3.929996</v>
      </c>
      <c r="Q1700" s="216">
        <v>3.990246</v>
      </c>
      <c r="R1700" s="216">
        <v>4.0681260000000004</v>
      </c>
      <c r="S1700" s="216">
        <v>4.1667589999999999</v>
      </c>
      <c r="T1700" s="216">
        <v>4.2840889999999998</v>
      </c>
      <c r="U1700" s="216">
        <v>4.4166470000000002</v>
      </c>
      <c r="V1700" s="216">
        <v>4.5588600000000001</v>
      </c>
      <c r="W1700" s="216">
        <v>4.7066439999999998</v>
      </c>
      <c r="X1700" s="216">
        <v>4.8590090000000004</v>
      </c>
      <c r="Y1700" s="216">
        <v>5.0172759999999998</v>
      </c>
      <c r="Z1700" s="216">
        <v>5.1832609999999999</v>
      </c>
      <c r="AA1700" s="216">
        <v>5.3593979999999997</v>
      </c>
      <c r="AB1700" s="216">
        <v>5.5471729999999999</v>
      </c>
      <c r="AC1700" s="216">
        <v>5.7472019999999997</v>
      </c>
      <c r="AD1700" s="216">
        <v>5.9580000000000002</v>
      </c>
      <c r="AE1700" s="216">
        <v>5.9580000000000002</v>
      </c>
      <c r="AF1700" s="216">
        <v>7.2510199999999996</v>
      </c>
      <c r="AG1700" s="216">
        <v>7.4729999999999999</v>
      </c>
      <c r="AH1700" s="216">
        <v>7.6430800000000003</v>
      </c>
      <c r="AI1700" s="216">
        <v>7.8828899999999997</v>
      </c>
      <c r="AJ1700" s="216">
        <v>5.0809639999999998</v>
      </c>
      <c r="AK1700" s="216">
        <v>5.2374640000000001</v>
      </c>
      <c r="AL1700" s="216">
        <v>5.3869309999999997</v>
      </c>
      <c r="AM1700" s="216">
        <v>5.7005100000000004</v>
      </c>
      <c r="AN1700" s="216">
        <v>5.88483</v>
      </c>
      <c r="AO1700" s="216">
        <v>6.04305</v>
      </c>
      <c r="AP1700" s="216">
        <v>3.7166980000000001</v>
      </c>
      <c r="AQ1700" s="216">
        <v>3.8811770000000001</v>
      </c>
      <c r="AR1700" s="216">
        <v>4.004537</v>
      </c>
      <c r="AS1700" s="216">
        <v>4.1083400000000001</v>
      </c>
      <c r="AT1700" s="216">
        <v>4.2178240000000002</v>
      </c>
      <c r="AU1700" s="216">
        <v>4.3572699999999998</v>
      </c>
      <c r="AV1700" s="216">
        <v>4.4290529999999997</v>
      </c>
      <c r="AW1700" s="216">
        <v>4.3146880000000003</v>
      </c>
      <c r="AX1700" s="216">
        <v>4.2027799999999997</v>
      </c>
      <c r="AY1700" s="216">
        <v>4.1747050000000003</v>
      </c>
      <c r="AZ1700" s="216">
        <v>4.2066869999999996</v>
      </c>
      <c r="BA1700" s="216">
        <v>4.2752309999999998</v>
      </c>
      <c r="BB1700" s="216">
        <v>4.3827369999999997</v>
      </c>
      <c r="BC1700" s="216">
        <v>4.3524710000000004</v>
      </c>
      <c r="BD1700" s="216">
        <v>4.3610860000000002</v>
      </c>
    </row>
    <row r="1701" spans="1:56" hidden="1" x14ac:dyDescent="0.35">
      <c r="A1701" s="215" t="s">
        <v>2087</v>
      </c>
      <c r="B1701" s="215" t="s">
        <v>2168</v>
      </c>
      <c r="C1701" s="215" t="s">
        <v>343</v>
      </c>
      <c r="D1701" s="216" t="s">
        <v>81</v>
      </c>
      <c r="E1701" s="216" t="s">
        <v>2100</v>
      </c>
      <c r="F1701" s="216" t="s">
        <v>2099</v>
      </c>
      <c r="G1701" s="216" t="s">
        <v>2073</v>
      </c>
      <c r="H1701" s="216">
        <v>2.05675E-4</v>
      </c>
      <c r="I1701" s="216">
        <v>2.05675E-4</v>
      </c>
      <c r="J1701" s="216">
        <v>3.6081299999999998E-4</v>
      </c>
      <c r="K1701" s="216">
        <v>4.1135E-4</v>
      </c>
      <c r="L1701" s="216">
        <v>3.6081299999999998E-4</v>
      </c>
      <c r="M1701" s="216">
        <v>2.05675E-4</v>
      </c>
      <c r="N1701" s="216">
        <v>4.1135E-4</v>
      </c>
      <c r="O1701" s="216">
        <v>4.1135E-4</v>
      </c>
      <c r="P1701" s="216">
        <v>5.1477499999999998E-4</v>
      </c>
      <c r="Q1701" s="216">
        <v>5.1712599999999997E-5</v>
      </c>
      <c r="R1701" s="216">
        <v>5.1712599999999997E-5</v>
      </c>
      <c r="S1701" s="216" t="s">
        <v>2083</v>
      </c>
      <c r="T1701" s="216" t="s">
        <v>2083</v>
      </c>
      <c r="U1701" s="216">
        <v>6.1819999999999996E-4</v>
      </c>
      <c r="V1701" s="216">
        <v>5.1477499999999998E-4</v>
      </c>
      <c r="W1701" s="216">
        <v>3.6081299999999998E-4</v>
      </c>
      <c r="X1701" s="216">
        <v>4.1135E-4</v>
      </c>
      <c r="Y1701" s="216">
        <v>6.6873699999999998E-4</v>
      </c>
      <c r="Z1701" s="216">
        <v>6.1819999999999996E-4</v>
      </c>
      <c r="AA1701" s="216">
        <v>6.1819999999999996E-4</v>
      </c>
      <c r="AB1701" s="216">
        <v>6.1819999999999996E-4</v>
      </c>
      <c r="AC1701" s="216">
        <v>6.6873699999999998E-4</v>
      </c>
      <c r="AD1701" s="216">
        <v>3.5000000000000001E-3</v>
      </c>
      <c r="AE1701" s="216">
        <v>6.9100000000000003E-3</v>
      </c>
      <c r="AF1701" s="216">
        <v>7.1650000000000004E-3</v>
      </c>
      <c r="AG1701" s="216">
        <v>1.0495000000000001E-2</v>
      </c>
      <c r="AH1701" s="216">
        <v>1.2215E-2</v>
      </c>
      <c r="AI1701" s="216">
        <v>1.1285E-2</v>
      </c>
      <c r="AJ1701" s="216">
        <v>1.1445E-2</v>
      </c>
      <c r="AK1701" s="216">
        <v>1.1105E-2</v>
      </c>
      <c r="AL1701" s="216">
        <v>1.2085E-2</v>
      </c>
      <c r="AM1701" s="216">
        <v>1.24E-2</v>
      </c>
      <c r="AN1701" s="216">
        <v>1.1355000000000001E-2</v>
      </c>
      <c r="AO1701" s="216">
        <v>1.0914999999999999E-2</v>
      </c>
      <c r="AP1701" s="216">
        <v>1.115E-2</v>
      </c>
      <c r="AQ1701" s="216">
        <v>1.0710000000000001E-2</v>
      </c>
      <c r="AR1701" s="216">
        <v>1.0240000000000001E-2</v>
      </c>
      <c r="AS1701" s="216">
        <v>1.0035000000000001E-2</v>
      </c>
      <c r="AT1701" s="216">
        <v>8.1200000000000005E-3</v>
      </c>
      <c r="AU1701" s="216">
        <v>7.4749999999999999E-3</v>
      </c>
      <c r="AV1701" s="216">
        <v>7.0049999999999999E-3</v>
      </c>
      <c r="AW1701" s="216">
        <v>7.0049999999999999E-3</v>
      </c>
      <c r="AX1701" s="216">
        <v>7.0049999999999999E-3</v>
      </c>
      <c r="AY1701" s="216">
        <v>7.0049999999999999E-3</v>
      </c>
      <c r="AZ1701" s="216">
        <v>7.0049999999999999E-3</v>
      </c>
      <c r="BA1701" s="216">
        <v>7.0049999999999999E-3</v>
      </c>
      <c r="BB1701" s="216">
        <v>7.0049999999999999E-3</v>
      </c>
      <c r="BC1701" s="216">
        <v>7.515E-3</v>
      </c>
      <c r="BD1701" s="216">
        <v>8.3799510000000001E-3</v>
      </c>
    </row>
    <row r="1702" spans="1:56" hidden="1" x14ac:dyDescent="0.35">
      <c r="A1702" s="215" t="s">
        <v>2087</v>
      </c>
      <c r="B1702" s="215" t="s">
        <v>2168</v>
      </c>
      <c r="C1702" s="215" t="s">
        <v>343</v>
      </c>
      <c r="D1702" s="216" t="s">
        <v>81</v>
      </c>
      <c r="E1702" s="216" t="s">
        <v>1853</v>
      </c>
      <c r="F1702" s="216" t="s">
        <v>2096</v>
      </c>
      <c r="G1702" s="216" t="s">
        <v>2084</v>
      </c>
      <c r="H1702" s="216">
        <v>7.1874700000000002</v>
      </c>
      <c r="I1702" s="216">
        <v>7.1292</v>
      </c>
      <c r="J1702" s="216">
        <v>7.2810199999999998</v>
      </c>
      <c r="K1702" s="216">
        <v>7.4293399999999998</v>
      </c>
      <c r="L1702" s="216">
        <v>7.5598099999999997</v>
      </c>
      <c r="M1702" s="216">
        <v>7.6571400000000001</v>
      </c>
      <c r="N1702" s="216">
        <v>7.7234800000000003</v>
      </c>
      <c r="O1702" s="216">
        <v>7.7726100000000002</v>
      </c>
      <c r="P1702" s="216">
        <v>7.80586</v>
      </c>
      <c r="Q1702" s="216">
        <v>7.8511699999999998</v>
      </c>
      <c r="R1702" s="216">
        <v>7.9368600000000002</v>
      </c>
      <c r="S1702" s="216">
        <v>8.0613100000000006</v>
      </c>
      <c r="T1702" s="216">
        <v>8.2100500000000007</v>
      </c>
      <c r="U1702" s="216">
        <v>8.38185</v>
      </c>
      <c r="V1702" s="216">
        <v>8.5764499999999995</v>
      </c>
      <c r="W1702" s="216">
        <v>8.7795500000000004</v>
      </c>
      <c r="X1702" s="216">
        <v>8.9774899999999995</v>
      </c>
      <c r="Y1702" s="216">
        <v>9.1830200000000008</v>
      </c>
      <c r="Z1702" s="216">
        <v>9.3966700000000003</v>
      </c>
      <c r="AA1702" s="216">
        <v>9.6302000000000003</v>
      </c>
      <c r="AB1702" s="216">
        <v>9.8704000000000001</v>
      </c>
      <c r="AC1702" s="216">
        <v>10.228199999999999</v>
      </c>
      <c r="AD1702" s="216">
        <v>10.5989</v>
      </c>
      <c r="AE1702" s="216">
        <v>10.5989</v>
      </c>
      <c r="AF1702" s="216">
        <v>10.5989</v>
      </c>
      <c r="AG1702" s="216">
        <v>10.9802</v>
      </c>
      <c r="AH1702" s="216">
        <v>11.649800000000001</v>
      </c>
      <c r="AI1702" s="216">
        <v>12.0311</v>
      </c>
      <c r="AJ1702" s="216">
        <v>6.9687999999999999</v>
      </c>
      <c r="AK1702" s="216">
        <v>7.1609999999999996</v>
      </c>
      <c r="AL1702" s="216">
        <v>7.2571000000000003</v>
      </c>
      <c r="AM1702" s="216">
        <v>7.6383999999999999</v>
      </c>
      <c r="AN1702" s="216">
        <v>7.8305999999999996</v>
      </c>
      <c r="AO1702" s="216">
        <v>8.1158000000000001</v>
      </c>
      <c r="AP1702" s="216">
        <v>10.5989</v>
      </c>
      <c r="AQ1702" s="216">
        <v>10.8841</v>
      </c>
      <c r="AR1702" s="216">
        <v>11.1724</v>
      </c>
      <c r="AS1702" s="216">
        <v>11.553699999999999</v>
      </c>
      <c r="AT1702" s="216">
        <v>11.935</v>
      </c>
      <c r="AU1702" s="216">
        <v>12.2202</v>
      </c>
      <c r="AV1702" s="216">
        <v>12.889799999999999</v>
      </c>
      <c r="AW1702" s="216">
        <v>13.8446</v>
      </c>
      <c r="AX1702" s="216">
        <v>14.7994</v>
      </c>
      <c r="AY1702" s="216">
        <v>15.468999999999999</v>
      </c>
      <c r="AZ1702" s="216">
        <v>15.946400000000001</v>
      </c>
      <c r="BA1702" s="216">
        <v>16.3277</v>
      </c>
      <c r="BB1702" s="216">
        <v>16.6129</v>
      </c>
      <c r="BC1702" s="216">
        <v>17.4406</v>
      </c>
      <c r="BD1702" s="216">
        <v>17.968900000000001</v>
      </c>
    </row>
    <row r="1703" spans="1:56" hidden="1" x14ac:dyDescent="0.35">
      <c r="A1703" s="215" t="s">
        <v>2087</v>
      </c>
      <c r="B1703" s="215" t="s">
        <v>2168</v>
      </c>
      <c r="C1703" s="215" t="s">
        <v>343</v>
      </c>
      <c r="D1703" s="216" t="s">
        <v>81</v>
      </c>
      <c r="E1703" s="216" t="s">
        <v>1849</v>
      </c>
      <c r="F1703" s="216" t="s">
        <v>2078</v>
      </c>
      <c r="G1703" s="216" t="s">
        <v>2073</v>
      </c>
      <c r="H1703" s="216">
        <v>0.25312190000000001</v>
      </c>
      <c r="I1703" s="216">
        <v>0.25312190000000001</v>
      </c>
      <c r="J1703" s="216">
        <v>0.22446647</v>
      </c>
      <c r="K1703" s="216">
        <v>0.23238563000000001</v>
      </c>
      <c r="L1703" s="216">
        <v>0.21387338</v>
      </c>
      <c r="M1703" s="216">
        <v>0.19729573</v>
      </c>
      <c r="N1703" s="216">
        <v>0.21056005999999999</v>
      </c>
      <c r="O1703" s="216">
        <v>0.20719526999999999</v>
      </c>
      <c r="P1703" s="216">
        <v>0.22119258</v>
      </c>
      <c r="Q1703" s="216">
        <v>0.22934837999999999</v>
      </c>
      <c r="R1703" s="216">
        <v>0.22515700999999999</v>
      </c>
      <c r="S1703" s="216">
        <v>0.25632927999999999</v>
      </c>
      <c r="T1703" s="216">
        <v>0.26761423000000001</v>
      </c>
      <c r="U1703" s="216">
        <v>0.27996138999999998</v>
      </c>
      <c r="V1703" s="216">
        <v>0.27019123</v>
      </c>
      <c r="W1703" s="216">
        <v>0.26918481999999999</v>
      </c>
      <c r="X1703" s="216">
        <v>0.27940056000000002</v>
      </c>
      <c r="Y1703" s="216">
        <v>0.30625440999999998</v>
      </c>
      <c r="Z1703" s="216">
        <v>0.26761423000000001</v>
      </c>
      <c r="AA1703" s="216">
        <v>0.27162343</v>
      </c>
      <c r="AB1703" s="216">
        <v>0.27069293</v>
      </c>
      <c r="AC1703" s="216">
        <v>0.27087740999999999</v>
      </c>
      <c r="AD1703" s="216">
        <v>0.18232251999999999</v>
      </c>
      <c r="AE1703" s="216">
        <v>0.161269</v>
      </c>
      <c r="AF1703" s="216">
        <v>0.19747698999999999</v>
      </c>
      <c r="AG1703" s="216">
        <v>0.16669619999999999</v>
      </c>
      <c r="AH1703" s="216">
        <v>0.17882227000000001</v>
      </c>
      <c r="AI1703" s="216">
        <v>0.10743460000000001</v>
      </c>
      <c r="AJ1703" s="216" t="s">
        <v>2083</v>
      </c>
      <c r="AK1703" s="216" t="s">
        <v>2083</v>
      </c>
      <c r="AL1703" s="216" t="s">
        <v>2083</v>
      </c>
      <c r="AM1703" s="216" t="s">
        <v>2083</v>
      </c>
      <c r="AN1703" s="216" t="s">
        <v>2083</v>
      </c>
      <c r="AO1703" s="216" t="s">
        <v>2083</v>
      </c>
      <c r="AP1703" s="216" t="s">
        <v>2083</v>
      </c>
      <c r="AQ1703" s="216" t="s">
        <v>2083</v>
      </c>
      <c r="AR1703" s="216" t="s">
        <v>2083</v>
      </c>
      <c r="AS1703" s="216" t="s">
        <v>2083</v>
      </c>
      <c r="AT1703" s="216" t="s">
        <v>2083</v>
      </c>
      <c r="AU1703" s="216" t="s">
        <v>2083</v>
      </c>
      <c r="AV1703" s="216" t="s">
        <v>2083</v>
      </c>
      <c r="AW1703" s="216" t="s">
        <v>2083</v>
      </c>
      <c r="AX1703" s="216" t="s">
        <v>2083</v>
      </c>
      <c r="AY1703" s="216" t="s">
        <v>2083</v>
      </c>
      <c r="AZ1703" s="216" t="s">
        <v>2083</v>
      </c>
      <c r="BA1703" s="216" t="s">
        <v>2083</v>
      </c>
      <c r="BB1703" s="216" t="s">
        <v>2083</v>
      </c>
      <c r="BC1703" s="216" t="s">
        <v>2083</v>
      </c>
      <c r="BD1703" s="216" t="s">
        <v>2083</v>
      </c>
    </row>
    <row r="1704" spans="1:56" hidden="1" x14ac:dyDescent="0.35">
      <c r="A1704" s="215" t="s">
        <v>2087</v>
      </c>
      <c r="B1704" s="215" t="s">
        <v>2168</v>
      </c>
      <c r="C1704" s="215" t="s">
        <v>343</v>
      </c>
      <c r="D1704" s="216" t="s">
        <v>81</v>
      </c>
      <c r="E1704" s="216" t="s">
        <v>2095</v>
      </c>
      <c r="F1704" s="216" t="s">
        <v>1821</v>
      </c>
      <c r="G1704" s="216" t="s">
        <v>2073</v>
      </c>
      <c r="H1704" s="216">
        <v>83.0291</v>
      </c>
      <c r="I1704" s="216">
        <v>83.615399999999994</v>
      </c>
      <c r="J1704" s="216">
        <v>82.310900000000004</v>
      </c>
      <c r="K1704" s="216">
        <v>83.191509999999994</v>
      </c>
      <c r="L1704" s="216">
        <v>82.049379999999999</v>
      </c>
      <c r="M1704" s="216">
        <v>79.375159999999994</v>
      </c>
      <c r="N1704" s="216">
        <v>79.183959999999999</v>
      </c>
      <c r="O1704" s="216">
        <v>79.518349999999998</v>
      </c>
      <c r="P1704" s="216">
        <v>80.276660000000007</v>
      </c>
      <c r="Q1704" s="216">
        <v>80.855149999999995</v>
      </c>
      <c r="R1704" s="216">
        <v>81.500299999999996</v>
      </c>
      <c r="S1704" s="216">
        <v>81.687489999999997</v>
      </c>
      <c r="T1704" s="216">
        <v>81.873149999999995</v>
      </c>
      <c r="U1704" s="216">
        <v>83.908550000000005</v>
      </c>
      <c r="V1704" s="216">
        <v>81.522400000000005</v>
      </c>
      <c r="W1704" s="216">
        <v>83.349699999999999</v>
      </c>
      <c r="X1704" s="216">
        <v>85.783720000000002</v>
      </c>
      <c r="Y1704" s="216">
        <v>84.047910000000002</v>
      </c>
      <c r="Z1704" s="216">
        <v>84.506900000000002</v>
      </c>
      <c r="AA1704" s="216">
        <v>87.337180000000004</v>
      </c>
      <c r="AB1704" s="216">
        <v>87.971739999999997</v>
      </c>
      <c r="AC1704" s="216">
        <v>88.851380000000006</v>
      </c>
      <c r="AD1704" s="216">
        <v>90.567859999999996</v>
      </c>
      <c r="AE1704" s="216">
        <v>67.733199999999997</v>
      </c>
      <c r="AF1704" s="216">
        <v>68.813900000000004</v>
      </c>
      <c r="AG1704" s="216">
        <v>69.899900000000002</v>
      </c>
      <c r="AH1704" s="216">
        <v>79.105900000000005</v>
      </c>
      <c r="AI1704" s="216">
        <v>90.005099999999999</v>
      </c>
      <c r="AJ1704" s="216">
        <v>95.765299999999996</v>
      </c>
      <c r="AK1704" s="216">
        <v>97.708699999999993</v>
      </c>
      <c r="AL1704" s="216">
        <v>100.0664</v>
      </c>
      <c r="AM1704" s="216">
        <v>94.843800000000002</v>
      </c>
      <c r="AN1704" s="216">
        <v>93.1828</v>
      </c>
      <c r="AO1704" s="216">
        <v>95.796499999999995</v>
      </c>
      <c r="AP1704" s="216">
        <v>96.774100000000004</v>
      </c>
      <c r="AQ1704" s="216">
        <v>97.8065</v>
      </c>
      <c r="AR1704" s="216">
        <v>95.224900000000005</v>
      </c>
      <c r="AS1704" s="216">
        <v>99.762100000000004</v>
      </c>
      <c r="AT1704" s="216">
        <v>99.796000000000006</v>
      </c>
      <c r="AU1704" s="216">
        <v>99.961600000000004</v>
      </c>
      <c r="AV1704" s="216">
        <v>98.218500000000006</v>
      </c>
      <c r="AW1704" s="216">
        <v>101.244</v>
      </c>
      <c r="AX1704" s="216">
        <v>101.93340000000001</v>
      </c>
      <c r="AY1704" s="216">
        <v>102.9064</v>
      </c>
      <c r="AZ1704" s="216">
        <v>103.2925</v>
      </c>
      <c r="BA1704" s="216">
        <v>103.851</v>
      </c>
      <c r="BB1704" s="216">
        <v>105.2068</v>
      </c>
      <c r="BC1704" s="216">
        <v>105.05005</v>
      </c>
      <c r="BD1704" s="216">
        <v>105.50620000000001</v>
      </c>
    </row>
    <row r="1705" spans="1:56" hidden="1" x14ac:dyDescent="0.35">
      <c r="A1705" s="215" t="s">
        <v>2087</v>
      </c>
      <c r="B1705" s="215" t="s">
        <v>2168</v>
      </c>
      <c r="C1705" s="215" t="s">
        <v>343</v>
      </c>
      <c r="D1705" s="216" t="s">
        <v>81</v>
      </c>
      <c r="E1705" s="216" t="s">
        <v>2094</v>
      </c>
      <c r="F1705" s="216" t="s">
        <v>1822</v>
      </c>
      <c r="G1705" s="216" t="s">
        <v>2073</v>
      </c>
      <c r="H1705" s="216">
        <v>3.1409965999999998</v>
      </c>
      <c r="I1705" s="216">
        <v>3.1822245004999998</v>
      </c>
      <c r="J1705" s="216">
        <v>3.1545668327</v>
      </c>
      <c r="K1705" s="216">
        <v>3.2003851810000001</v>
      </c>
      <c r="L1705" s="216">
        <v>3.169634179</v>
      </c>
      <c r="M1705" s="216">
        <v>3.0869963189999998</v>
      </c>
      <c r="N1705" s="216">
        <v>3.0764543020000001</v>
      </c>
      <c r="O1705" s="216">
        <v>3.0764076409999999</v>
      </c>
      <c r="P1705" s="216">
        <v>3.0976454370000002</v>
      </c>
      <c r="Q1705" s="216">
        <v>3.1117321050000002</v>
      </c>
      <c r="R1705" s="216">
        <v>3.12637981</v>
      </c>
      <c r="S1705" s="216">
        <v>3.1429321620000001</v>
      </c>
      <c r="T1705" s="216">
        <v>3.1594840620000002</v>
      </c>
      <c r="U1705" s="216">
        <v>3.2422911000000001</v>
      </c>
      <c r="V1705" s="216">
        <v>3.1734578330000001</v>
      </c>
      <c r="W1705" s="216">
        <v>3.2403653889999999</v>
      </c>
      <c r="X1705" s="216">
        <v>3.310032772</v>
      </c>
      <c r="Y1705" s="216">
        <v>3.255799315</v>
      </c>
      <c r="Z1705" s="216">
        <v>3.2669693</v>
      </c>
      <c r="AA1705" s="216">
        <v>3.3560445090000002</v>
      </c>
      <c r="AB1705" s="216">
        <v>3.370780077</v>
      </c>
      <c r="AC1705" s="216">
        <v>3.4037385219999998</v>
      </c>
      <c r="AD1705" s="216">
        <v>3.4633411500000002</v>
      </c>
      <c r="AE1705" s="216">
        <v>2.4975551500000002</v>
      </c>
      <c r="AF1705" s="216">
        <v>2.5434818199999998</v>
      </c>
      <c r="AG1705" s="216">
        <v>2.5857677099999998</v>
      </c>
      <c r="AH1705" s="216">
        <v>2.8960273999999999</v>
      </c>
      <c r="AI1705" s="216">
        <v>3.2036210000000001</v>
      </c>
      <c r="AJ1705" s="216">
        <v>3.3950770000000001</v>
      </c>
      <c r="AK1705" s="216">
        <v>3.4609450000000002</v>
      </c>
      <c r="AL1705" s="216">
        <v>3.5393840000000001</v>
      </c>
      <c r="AM1705" s="216">
        <v>3.3462589999999999</v>
      </c>
      <c r="AN1705" s="216">
        <v>3.2747489999999999</v>
      </c>
      <c r="AO1705" s="216">
        <v>3.3410129</v>
      </c>
      <c r="AP1705" s="216">
        <v>3.3564069999999999</v>
      </c>
      <c r="AQ1705" s="216">
        <v>3.3825460000000001</v>
      </c>
      <c r="AR1705" s="216">
        <v>3.3688430199999999</v>
      </c>
      <c r="AS1705" s="216">
        <v>3.4581083399999999</v>
      </c>
      <c r="AT1705" s="216">
        <v>3.4758000299999998</v>
      </c>
      <c r="AU1705" s="216">
        <v>3.4934336899999998</v>
      </c>
      <c r="AV1705" s="216">
        <v>3.5220114800000002</v>
      </c>
      <c r="AW1705" s="216">
        <v>3.5455369999999999</v>
      </c>
      <c r="AX1705" s="216">
        <v>3.5753889999999999</v>
      </c>
      <c r="AY1705" s="216">
        <v>3.6158060000000001</v>
      </c>
      <c r="AZ1705" s="216">
        <v>3.6288040000000001</v>
      </c>
      <c r="BA1705" s="216">
        <v>3.6467830999999999</v>
      </c>
      <c r="BB1705" s="216">
        <v>3.6884283999999998</v>
      </c>
      <c r="BC1705" s="216">
        <v>3.6858564999999999</v>
      </c>
      <c r="BD1705" s="216">
        <v>3.7032300999999999</v>
      </c>
    </row>
    <row r="1706" spans="1:56" hidden="1" x14ac:dyDescent="0.35">
      <c r="A1706" s="215" t="s">
        <v>2087</v>
      </c>
      <c r="B1706" s="215" t="s">
        <v>2168</v>
      </c>
      <c r="C1706" s="215" t="s">
        <v>343</v>
      </c>
      <c r="D1706" s="216" t="s">
        <v>81</v>
      </c>
      <c r="E1706" s="216" t="s">
        <v>2093</v>
      </c>
      <c r="F1706" s="216" t="s">
        <v>2092</v>
      </c>
      <c r="G1706" s="216" t="s">
        <v>2084</v>
      </c>
      <c r="H1706" s="216">
        <v>0.46734936999999999</v>
      </c>
      <c r="I1706" s="216">
        <v>0.47938237</v>
      </c>
      <c r="J1706" s="216">
        <v>0.42582360000000002</v>
      </c>
      <c r="K1706" s="216">
        <v>0.39227915000000002</v>
      </c>
      <c r="L1706" s="216">
        <v>0.38516192999999999</v>
      </c>
      <c r="M1706" s="216">
        <v>0.36033161000000002</v>
      </c>
      <c r="N1706" s="216">
        <v>0.38677484200000001</v>
      </c>
      <c r="O1706" s="216">
        <v>0.35883005200000001</v>
      </c>
      <c r="P1706" s="216">
        <v>0.366882818</v>
      </c>
      <c r="Q1706" s="216">
        <v>0.37728459199999997</v>
      </c>
      <c r="R1706" s="216">
        <v>0.46485521899999999</v>
      </c>
      <c r="S1706" s="216">
        <v>0.44222951199999999</v>
      </c>
      <c r="T1706" s="216">
        <v>0.41579303000000001</v>
      </c>
      <c r="U1706" s="216">
        <v>0.448905683</v>
      </c>
      <c r="V1706" s="216">
        <v>0.415734667</v>
      </c>
      <c r="W1706" s="216">
        <v>0.376654137</v>
      </c>
      <c r="X1706" s="216">
        <v>0.415571358</v>
      </c>
      <c r="Y1706" s="216">
        <v>0.406455964</v>
      </c>
      <c r="Z1706" s="216">
        <v>0.40982425</v>
      </c>
      <c r="AA1706" s="216">
        <v>0.370534054</v>
      </c>
      <c r="AB1706" s="216">
        <v>0.409000792</v>
      </c>
      <c r="AC1706" s="216">
        <v>0.36354435200000002</v>
      </c>
      <c r="AD1706" s="216">
        <v>0.33891058699999999</v>
      </c>
      <c r="AE1706" s="216">
        <v>0.33090862599999998</v>
      </c>
      <c r="AF1706" s="216">
        <v>0.42943437200000001</v>
      </c>
      <c r="AG1706" s="216">
        <v>0.35630362100000001</v>
      </c>
      <c r="AH1706" s="216">
        <v>0.34640773499999999</v>
      </c>
      <c r="AI1706" s="216">
        <v>0.390167559</v>
      </c>
      <c r="AJ1706" s="216">
        <v>0.63403461900000002</v>
      </c>
      <c r="AK1706" s="216">
        <v>0.54954583499999998</v>
      </c>
      <c r="AL1706" s="216">
        <v>0.37489382399999999</v>
      </c>
      <c r="AM1706" s="216">
        <v>0.45897837200000002</v>
      </c>
      <c r="AN1706" s="216">
        <v>0.35638997500000003</v>
      </c>
      <c r="AO1706" s="216">
        <v>0.39878519299999998</v>
      </c>
      <c r="AP1706" s="216">
        <v>0.42282627699999997</v>
      </c>
      <c r="AQ1706" s="216">
        <v>0.57231519600000003</v>
      </c>
      <c r="AR1706" s="216">
        <v>0.60101595299999999</v>
      </c>
      <c r="AS1706" s="216">
        <v>0.64065689339999998</v>
      </c>
      <c r="AT1706" s="216">
        <v>0.40196151120000001</v>
      </c>
      <c r="AU1706" s="216">
        <v>0.49256074900000002</v>
      </c>
      <c r="AV1706" s="216">
        <v>0.49091108420000001</v>
      </c>
      <c r="AW1706" s="216">
        <v>0.5518983167</v>
      </c>
      <c r="AX1706" s="216">
        <v>0.51950179760000004</v>
      </c>
      <c r="AY1706" s="216">
        <v>0.5195461025</v>
      </c>
      <c r="AZ1706" s="216">
        <v>0.52645132630000002</v>
      </c>
      <c r="BA1706" s="216">
        <v>0.51586395330000001</v>
      </c>
      <c r="BB1706" s="216">
        <v>0.52221934130000003</v>
      </c>
      <c r="BC1706" s="216">
        <v>0.52110935160000005</v>
      </c>
      <c r="BD1706" s="216">
        <v>0.53128783449999994</v>
      </c>
    </row>
    <row r="1707" spans="1:56" hidden="1" x14ac:dyDescent="0.35">
      <c r="A1707" s="215" t="s">
        <v>2087</v>
      </c>
      <c r="B1707" s="215" t="s">
        <v>2168</v>
      </c>
      <c r="C1707" s="215" t="s">
        <v>343</v>
      </c>
      <c r="D1707" s="216" t="s">
        <v>81</v>
      </c>
      <c r="E1707" s="216" t="s">
        <v>2091</v>
      </c>
      <c r="F1707" s="216" t="s">
        <v>2090</v>
      </c>
      <c r="G1707" s="216" t="s">
        <v>2073</v>
      </c>
      <c r="H1707" s="216">
        <v>0.53955600000000004</v>
      </c>
      <c r="I1707" s="216">
        <v>0.63913500000000001</v>
      </c>
      <c r="J1707" s="216">
        <v>0.66663700000000004</v>
      </c>
      <c r="K1707" s="216">
        <v>0.69533599999999995</v>
      </c>
      <c r="L1707" s="216">
        <v>0.72523800000000005</v>
      </c>
      <c r="M1707" s="216">
        <v>0.75637799999999999</v>
      </c>
      <c r="N1707" s="216">
        <v>0.78926200000000002</v>
      </c>
      <c r="O1707" s="216">
        <v>0.82351799999999997</v>
      </c>
      <c r="P1707" s="216">
        <v>0.85923899999999998</v>
      </c>
      <c r="Q1707" s="216">
        <v>0.89670300000000003</v>
      </c>
      <c r="R1707" s="216">
        <v>0.93611</v>
      </c>
      <c r="S1707" s="216">
        <v>0.98290599999999995</v>
      </c>
      <c r="T1707" s="216">
        <v>1.03234</v>
      </c>
      <c r="U1707" s="216">
        <v>1.0839099999999999</v>
      </c>
      <c r="V1707" s="216">
        <v>1.13801</v>
      </c>
      <c r="W1707" s="216">
        <v>1.19478</v>
      </c>
      <c r="X1707" s="216">
        <v>1.2788999999999999</v>
      </c>
      <c r="Y1707" s="216">
        <v>1.3709800000000001</v>
      </c>
      <c r="Z1707" s="216">
        <v>1.4642900000000001</v>
      </c>
      <c r="AA1707" s="216">
        <v>1.55304</v>
      </c>
      <c r="AB1707" s="216">
        <v>1.6323300000000001</v>
      </c>
      <c r="AC1707" s="216">
        <v>1.8508</v>
      </c>
      <c r="AD1707" s="216">
        <v>2.0729299999999999</v>
      </c>
      <c r="AE1707" s="216">
        <v>2.2808999999999999</v>
      </c>
      <c r="AF1707" s="216">
        <v>2.56026</v>
      </c>
      <c r="AG1707" s="216">
        <v>2.70594</v>
      </c>
      <c r="AH1707" s="216">
        <v>2.9188200000000002</v>
      </c>
      <c r="AI1707" s="216">
        <v>3.1503800000000002</v>
      </c>
      <c r="AJ1707" s="216">
        <v>3.33501</v>
      </c>
      <c r="AK1707" s="216">
        <v>3.50475</v>
      </c>
      <c r="AL1707" s="216">
        <v>3.6410399999999998</v>
      </c>
      <c r="AM1707" s="216">
        <v>3.9542000000000002</v>
      </c>
      <c r="AN1707" s="216">
        <v>4.2391800000000002</v>
      </c>
      <c r="AO1707" s="216">
        <v>4.4398900000000001</v>
      </c>
      <c r="AP1707" s="216">
        <v>4.6969500000000002</v>
      </c>
      <c r="AQ1707" s="216">
        <v>4.98447</v>
      </c>
      <c r="AR1707" s="216">
        <v>5.1992599999999998</v>
      </c>
      <c r="AS1707" s="216">
        <v>5.4464699999999997</v>
      </c>
      <c r="AT1707" s="216">
        <v>5.4516299999999998</v>
      </c>
      <c r="AU1707" s="216">
        <v>5.7174399999999999</v>
      </c>
      <c r="AV1707" s="216">
        <v>5.99925</v>
      </c>
      <c r="AW1707" s="216">
        <v>6.4096299999999999</v>
      </c>
      <c r="AX1707" s="216">
        <v>6.6532799999999996</v>
      </c>
      <c r="AY1707" s="216">
        <v>6.8733199999999997</v>
      </c>
      <c r="AZ1707" s="216">
        <v>7.0982200000000004</v>
      </c>
      <c r="BA1707" s="216">
        <v>7.3299599999999998</v>
      </c>
      <c r="BB1707" s="216">
        <v>7.5428499999999996</v>
      </c>
      <c r="BC1707" s="216">
        <v>7.7582800000000001</v>
      </c>
      <c r="BD1707" s="216">
        <v>7.97804</v>
      </c>
    </row>
    <row r="1708" spans="1:56" hidden="1" x14ac:dyDescent="0.35">
      <c r="A1708" s="215" t="s">
        <v>2087</v>
      </c>
      <c r="B1708" s="215" t="s">
        <v>2168</v>
      </c>
      <c r="C1708" s="215" t="s">
        <v>343</v>
      </c>
      <c r="D1708" s="216" t="s">
        <v>81</v>
      </c>
      <c r="E1708" s="216" t="s">
        <v>2089</v>
      </c>
      <c r="F1708" s="216" t="s">
        <v>2088</v>
      </c>
      <c r="G1708" s="216" t="s">
        <v>2073</v>
      </c>
      <c r="H1708" s="216">
        <v>3.45916E-2</v>
      </c>
      <c r="I1708" s="216">
        <v>3.5644000000000002E-2</v>
      </c>
      <c r="J1708" s="216">
        <v>3.67356E-2</v>
      </c>
      <c r="K1708" s="216">
        <v>3.7869199999999999E-2</v>
      </c>
      <c r="L1708" s="216">
        <v>3.9045999999999997E-2</v>
      </c>
      <c r="M1708" s="216">
        <v>4.0267999999999998E-2</v>
      </c>
      <c r="N1708" s="216">
        <v>4.1540000000000001E-2</v>
      </c>
      <c r="O1708" s="216">
        <v>4.2855999999999998E-2</v>
      </c>
      <c r="P1708" s="216">
        <v>4.4215999999999998E-2</v>
      </c>
      <c r="Q1708" s="216">
        <v>4.5608000000000003E-2</v>
      </c>
      <c r="R1708" s="216">
        <v>4.7028E-2</v>
      </c>
      <c r="S1708" s="216">
        <v>4.8460000000000003E-2</v>
      </c>
      <c r="T1708" s="216">
        <v>4.9896000000000003E-2</v>
      </c>
      <c r="U1708" s="216">
        <v>5.1380000000000002E-2</v>
      </c>
      <c r="V1708" s="216">
        <v>5.296E-2</v>
      </c>
      <c r="W1708" s="216">
        <v>5.4663999999999997E-2</v>
      </c>
      <c r="X1708" s="216">
        <v>5.6536000000000003E-2</v>
      </c>
      <c r="Y1708" s="216">
        <v>5.8543999999999999E-2</v>
      </c>
      <c r="Z1708" s="216">
        <v>6.0519999999999997E-2</v>
      </c>
      <c r="AA1708" s="216">
        <v>6.2232000000000003E-2</v>
      </c>
      <c r="AB1708" s="216">
        <v>6.3516000000000003E-2</v>
      </c>
      <c r="AC1708" s="216">
        <v>6.4311999999999994E-2</v>
      </c>
      <c r="AD1708" s="216">
        <v>6.4703999999999998E-2</v>
      </c>
      <c r="AE1708" s="216">
        <v>6.4928E-2</v>
      </c>
      <c r="AF1708" s="216">
        <v>6.5327999999999997E-2</v>
      </c>
      <c r="AG1708" s="216">
        <v>6.6159999999999997E-2</v>
      </c>
      <c r="AH1708" s="216">
        <v>6.7516000000000007E-2</v>
      </c>
      <c r="AI1708" s="216">
        <v>6.9332000000000005E-2</v>
      </c>
      <c r="AJ1708" s="216">
        <v>7.1604000000000001E-2</v>
      </c>
      <c r="AK1708" s="216">
        <v>7.4300000000000005E-2</v>
      </c>
      <c r="AL1708" s="216">
        <v>7.7376E-2</v>
      </c>
      <c r="AM1708" s="216">
        <v>8.0911999999999998E-2</v>
      </c>
      <c r="AN1708" s="216">
        <v>8.4856000000000001E-2</v>
      </c>
      <c r="AO1708" s="216">
        <v>8.9039999999999994E-2</v>
      </c>
      <c r="AP1708" s="216">
        <v>9.3240000000000003E-2</v>
      </c>
      <c r="AQ1708" s="216">
        <v>9.7287999999999999E-2</v>
      </c>
      <c r="AR1708" s="216">
        <v>0.101384</v>
      </c>
      <c r="AS1708" s="216">
        <v>0.10539999999999999</v>
      </c>
      <c r="AT1708" s="216">
        <v>0.109412</v>
      </c>
      <c r="AU1708" s="216">
        <v>0.112992</v>
      </c>
      <c r="AV1708" s="216">
        <v>0.116656</v>
      </c>
      <c r="AW1708" s="216">
        <v>0.119948</v>
      </c>
      <c r="AX1708" s="216">
        <v>0.122894</v>
      </c>
      <c r="AY1708" s="216">
        <v>0.12584100000000001</v>
      </c>
      <c r="AZ1708" s="216">
        <v>0.129077</v>
      </c>
      <c r="BA1708" s="216">
        <v>0.13226399999999999</v>
      </c>
      <c r="BB1708" s="216">
        <v>0.13472799999999999</v>
      </c>
      <c r="BC1708" s="216">
        <v>0.13719100000000001</v>
      </c>
      <c r="BD1708" s="216">
        <v>0.139654</v>
      </c>
    </row>
    <row r="1709" spans="1:56" hidden="1" x14ac:dyDescent="0.35">
      <c r="A1709" s="215" t="s">
        <v>2087</v>
      </c>
      <c r="B1709" s="215" t="s">
        <v>2168</v>
      </c>
      <c r="C1709" s="215" t="s">
        <v>343</v>
      </c>
      <c r="D1709" s="216" t="s">
        <v>81</v>
      </c>
      <c r="E1709" s="216" t="s">
        <v>2086</v>
      </c>
      <c r="F1709" s="216" t="s">
        <v>2085</v>
      </c>
      <c r="G1709" s="216" t="s">
        <v>2073</v>
      </c>
      <c r="H1709" s="216">
        <v>8.8933467000000004</v>
      </c>
      <c r="I1709" s="216">
        <v>9.1051002699999994</v>
      </c>
      <c r="J1709" s="216">
        <v>9.3540954500000009</v>
      </c>
      <c r="K1709" s="216">
        <v>9.6124819099999996</v>
      </c>
      <c r="L1709" s="216">
        <v>9.8774263300000005</v>
      </c>
      <c r="M1709" s="216">
        <v>10.148963159999999</v>
      </c>
      <c r="N1709" s="216">
        <v>10.432902840000001</v>
      </c>
      <c r="O1709" s="216">
        <v>10.724511440000001</v>
      </c>
      <c r="P1709" s="216">
        <v>11.025564899999999</v>
      </c>
      <c r="Q1709" s="216">
        <v>11.3391533</v>
      </c>
      <c r="R1709" s="216">
        <v>11.6672368</v>
      </c>
      <c r="S1709" s="216">
        <v>12.002164499999999</v>
      </c>
      <c r="T1709" s="216">
        <v>12.3446307</v>
      </c>
      <c r="U1709" s="216">
        <v>12.6976377</v>
      </c>
      <c r="V1709" s="216">
        <v>13.0603295</v>
      </c>
      <c r="W1709" s="216">
        <v>13.446555500000001</v>
      </c>
      <c r="X1709" s="216">
        <v>13.870511199999999</v>
      </c>
      <c r="Y1709" s="216">
        <v>14.2755352</v>
      </c>
      <c r="Z1709" s="216">
        <v>14.673966099999999</v>
      </c>
      <c r="AA1709" s="216">
        <v>14.9969818</v>
      </c>
      <c r="AB1709" s="216">
        <v>15.199506299999999</v>
      </c>
      <c r="AC1709" s="216">
        <v>15.2788109</v>
      </c>
      <c r="AD1709" s="216">
        <v>15.250526199999999</v>
      </c>
      <c r="AE1709" s="216">
        <v>15.12607686</v>
      </c>
      <c r="AF1709" s="216">
        <v>15.078294140000001</v>
      </c>
      <c r="AG1709" s="216">
        <v>15.116450650000001</v>
      </c>
      <c r="AH1709" s="216">
        <v>15.26663432</v>
      </c>
      <c r="AI1709" s="216">
        <v>15.497177710000001</v>
      </c>
      <c r="AJ1709" s="216">
        <v>15.8267314</v>
      </c>
      <c r="AK1709" s="216">
        <v>16.225617799999998</v>
      </c>
      <c r="AL1709" s="216">
        <v>16.689517599999999</v>
      </c>
      <c r="AM1709" s="216">
        <v>17.205561599999999</v>
      </c>
      <c r="AN1709" s="216">
        <v>17.788919719999999</v>
      </c>
      <c r="AO1709" s="216">
        <v>18.415825600000002</v>
      </c>
      <c r="AP1709" s="216">
        <v>19.015851900000001</v>
      </c>
      <c r="AQ1709" s="216">
        <v>19.56962</v>
      </c>
      <c r="AR1709" s="216">
        <v>20.0675594</v>
      </c>
      <c r="AS1709" s="216">
        <v>20.517832800000001</v>
      </c>
      <c r="AT1709" s="216">
        <v>20.905670799999999</v>
      </c>
      <c r="AU1709" s="216">
        <v>21.311294199999999</v>
      </c>
      <c r="AV1709" s="216">
        <v>21.7169065</v>
      </c>
      <c r="AW1709" s="216">
        <v>22.139972400000001</v>
      </c>
      <c r="AX1709" s="216">
        <v>22.574471800000001</v>
      </c>
      <c r="AY1709" s="216">
        <v>23.0232633</v>
      </c>
      <c r="AZ1709" s="216">
        <v>23.4987897</v>
      </c>
      <c r="BA1709" s="216">
        <v>24.0057075</v>
      </c>
      <c r="BB1709" s="216">
        <v>24.5476983</v>
      </c>
      <c r="BC1709" s="216">
        <v>25.121167400000001</v>
      </c>
      <c r="BD1709" s="216">
        <v>25.720096300000002</v>
      </c>
    </row>
    <row r="1710" spans="1:56" hidden="1" x14ac:dyDescent="0.35">
      <c r="A1710" s="215" t="s">
        <v>2087</v>
      </c>
      <c r="B1710" s="215" t="s">
        <v>2168</v>
      </c>
      <c r="C1710" s="215" t="s">
        <v>346</v>
      </c>
      <c r="D1710" s="216" t="s">
        <v>83</v>
      </c>
      <c r="E1710" s="216" t="s">
        <v>2108</v>
      </c>
      <c r="F1710" s="216" t="s">
        <v>2107</v>
      </c>
      <c r="G1710" s="216" t="s">
        <v>2073</v>
      </c>
      <c r="H1710" s="216">
        <v>1.1922E-2</v>
      </c>
      <c r="I1710" s="216">
        <v>1.1922E-2</v>
      </c>
      <c r="J1710" s="216">
        <v>1.2285000000000001E-2</v>
      </c>
      <c r="K1710" s="216">
        <v>1.0614E-2</v>
      </c>
      <c r="L1710" s="216">
        <v>9.75E-3</v>
      </c>
      <c r="M1710" s="216">
        <v>9.4889999999999992E-3</v>
      </c>
      <c r="N1710" s="216">
        <v>8.763E-3</v>
      </c>
      <c r="O1710" s="216">
        <v>6.9389999999999999E-3</v>
      </c>
      <c r="P1710" s="216">
        <v>6.4380000000000001E-3</v>
      </c>
      <c r="Q1710" s="216">
        <v>7.5420000000000001E-3</v>
      </c>
      <c r="R1710" s="216">
        <v>7.6350000000000003E-3</v>
      </c>
      <c r="S1710" s="216">
        <v>8.1180000000000002E-3</v>
      </c>
      <c r="T1710" s="216">
        <v>8.3400000000000002E-3</v>
      </c>
      <c r="U1710" s="216">
        <v>8.5889999999999994E-3</v>
      </c>
      <c r="V1710" s="216">
        <v>8.8229999999999992E-3</v>
      </c>
      <c r="W1710" s="216">
        <v>8.907E-3</v>
      </c>
      <c r="X1710" s="216">
        <v>6.1590000000000004E-3</v>
      </c>
      <c r="Y1710" s="216">
        <v>6.4289999999999998E-3</v>
      </c>
      <c r="Z1710" s="216">
        <v>6.4289999999999998E-3</v>
      </c>
      <c r="AA1710" s="216">
        <v>6.4289999999999998E-3</v>
      </c>
      <c r="AB1710" s="216">
        <v>6.5399999999999998E-3</v>
      </c>
      <c r="AC1710" s="216">
        <v>8.2170000000000003E-3</v>
      </c>
      <c r="AD1710" s="216">
        <v>2.3400000000000001E-3</v>
      </c>
      <c r="AE1710" s="216">
        <v>2.7269999999999998E-3</v>
      </c>
      <c r="AF1710" s="216">
        <v>2.4659999999999999E-3</v>
      </c>
      <c r="AG1710" s="216">
        <v>2.598E-3</v>
      </c>
      <c r="AH1710" s="216">
        <v>2.4689999999999998E-3</v>
      </c>
      <c r="AI1710" s="216">
        <v>1.689E-3</v>
      </c>
      <c r="AJ1710" s="216">
        <v>1.689E-3</v>
      </c>
      <c r="AK1710" s="216">
        <v>6.4800000000000003E-4</v>
      </c>
      <c r="AL1710" s="216">
        <v>7.7999999999999999E-4</v>
      </c>
      <c r="AM1710" s="216">
        <v>7.7999999999999999E-4</v>
      </c>
      <c r="AN1710" s="216">
        <v>6.4800000000000003E-4</v>
      </c>
      <c r="AO1710" s="216">
        <v>5.1900000000000004E-4</v>
      </c>
      <c r="AP1710" s="216">
        <v>6.4800000000000003E-4</v>
      </c>
      <c r="AQ1710" s="216">
        <v>3.8999999999999999E-4</v>
      </c>
      <c r="AR1710" s="216">
        <v>3.8999999999999999E-4</v>
      </c>
      <c r="AS1710" s="216">
        <v>1.1091E-2</v>
      </c>
      <c r="AT1710" s="216">
        <v>3.4244999999999998E-2</v>
      </c>
      <c r="AU1710" s="216">
        <v>3.594E-2</v>
      </c>
      <c r="AV1710" s="216">
        <v>2.238E-3</v>
      </c>
      <c r="AW1710" s="216">
        <v>1.9589999999999998E-3</v>
      </c>
      <c r="AX1710" s="216">
        <v>9.2400000000000002E-4</v>
      </c>
      <c r="AY1710" s="216">
        <v>3.8999999999999999E-4</v>
      </c>
      <c r="AZ1710" s="216">
        <v>2.6400000000000002E-4</v>
      </c>
      <c r="BA1710" s="216">
        <v>1.2899999999999999E-4</v>
      </c>
      <c r="BB1710" s="216">
        <v>1.2899999999999999E-4</v>
      </c>
      <c r="BC1710" s="216">
        <v>1.44E-4</v>
      </c>
      <c r="BD1710" s="216">
        <v>1.5367700000000001E-4</v>
      </c>
    </row>
    <row r="1711" spans="1:56" hidden="1" x14ac:dyDescent="0.35">
      <c r="A1711" s="215" t="s">
        <v>2087</v>
      </c>
      <c r="B1711" s="215" t="s">
        <v>2168</v>
      </c>
      <c r="C1711" s="215" t="s">
        <v>346</v>
      </c>
      <c r="D1711" s="216" t="s">
        <v>83</v>
      </c>
      <c r="E1711" s="216" t="s">
        <v>2125</v>
      </c>
      <c r="F1711" s="216" t="s">
        <v>2124</v>
      </c>
      <c r="G1711" s="216" t="s">
        <v>2073</v>
      </c>
      <c r="H1711" s="216">
        <v>2.699E-3</v>
      </c>
      <c r="I1711" s="216">
        <v>2.699E-3</v>
      </c>
      <c r="J1711" s="216">
        <v>2.0709999999999999E-3</v>
      </c>
      <c r="K1711" s="216">
        <v>1.8550000000000001E-3</v>
      </c>
      <c r="L1711" s="216">
        <v>2.65E-3</v>
      </c>
      <c r="M1711" s="216">
        <v>3.0620000000000001E-3</v>
      </c>
      <c r="N1711" s="216">
        <v>2.0470000000000002E-3</v>
      </c>
      <c r="O1711" s="216">
        <v>1.6869999999999999E-3</v>
      </c>
      <c r="P1711" s="216">
        <v>2.0470000000000002E-3</v>
      </c>
      <c r="Q1711" s="216">
        <v>2.7469999999999999E-3</v>
      </c>
      <c r="R1711" s="216">
        <v>3.3019999999999998E-3</v>
      </c>
      <c r="S1711" s="216">
        <v>2.9420000000000002E-3</v>
      </c>
      <c r="T1711" s="216">
        <v>3.689E-3</v>
      </c>
      <c r="U1711" s="216">
        <v>3.8570000000000002E-3</v>
      </c>
      <c r="V1711" s="216">
        <v>3.0379999999999999E-3</v>
      </c>
      <c r="W1711" s="216">
        <v>3.2299999999999998E-3</v>
      </c>
      <c r="X1711" s="216">
        <v>3.9290000000000002E-3</v>
      </c>
      <c r="Y1711" s="216">
        <v>4.4130000000000003E-3</v>
      </c>
      <c r="Z1711" s="216">
        <v>3.9300000000000003E-3</v>
      </c>
      <c r="AA1711" s="216">
        <v>3.9300000000000003E-3</v>
      </c>
      <c r="AB1711" s="216">
        <v>4.7980000000000002E-3</v>
      </c>
      <c r="AC1711" s="216">
        <v>4.0499999999999998E-3</v>
      </c>
      <c r="AD1711" s="216">
        <v>1.44E-4</v>
      </c>
      <c r="AE1711" s="216">
        <v>1.92E-4</v>
      </c>
      <c r="AF1711" s="216">
        <v>1.92E-4</v>
      </c>
      <c r="AG1711" s="216">
        <v>1.92E-4</v>
      </c>
      <c r="AH1711" s="216">
        <v>1.92E-4</v>
      </c>
      <c r="AI1711" s="216">
        <v>9.6000000000000002E-5</v>
      </c>
      <c r="AJ1711" s="216" t="s">
        <v>2083</v>
      </c>
      <c r="AK1711" s="216" t="s">
        <v>2083</v>
      </c>
      <c r="AL1711" s="216" t="s">
        <v>2083</v>
      </c>
      <c r="AM1711" s="216" t="s">
        <v>2083</v>
      </c>
      <c r="AN1711" s="216" t="s">
        <v>2083</v>
      </c>
      <c r="AO1711" s="216" t="s">
        <v>2083</v>
      </c>
      <c r="AP1711" s="216" t="s">
        <v>2083</v>
      </c>
      <c r="AQ1711" s="216" t="s">
        <v>2083</v>
      </c>
      <c r="AR1711" s="216" t="s">
        <v>2083</v>
      </c>
      <c r="AS1711" s="216" t="s">
        <v>2083</v>
      </c>
      <c r="AT1711" s="216" t="s">
        <v>2083</v>
      </c>
      <c r="AU1711" s="216" t="s">
        <v>2083</v>
      </c>
      <c r="AV1711" s="216" t="s">
        <v>2083</v>
      </c>
      <c r="AW1711" s="216" t="s">
        <v>2083</v>
      </c>
      <c r="AX1711" s="216" t="s">
        <v>2083</v>
      </c>
      <c r="AY1711" s="216" t="s">
        <v>2083</v>
      </c>
      <c r="AZ1711" s="216" t="s">
        <v>2083</v>
      </c>
      <c r="BA1711" s="216" t="s">
        <v>2083</v>
      </c>
      <c r="BB1711" s="216" t="s">
        <v>2083</v>
      </c>
      <c r="BC1711" s="216" t="s">
        <v>2083</v>
      </c>
      <c r="BD1711" s="216" t="s">
        <v>2083</v>
      </c>
    </row>
    <row r="1712" spans="1:56" hidden="1" x14ac:dyDescent="0.35">
      <c r="A1712" s="215" t="s">
        <v>2087</v>
      </c>
      <c r="B1712" s="215" t="s">
        <v>2168</v>
      </c>
      <c r="C1712" s="215" t="s">
        <v>346</v>
      </c>
      <c r="D1712" s="216" t="s">
        <v>83</v>
      </c>
      <c r="E1712" s="216" t="s">
        <v>2106</v>
      </c>
      <c r="F1712" s="216" t="s">
        <v>2105</v>
      </c>
      <c r="G1712" s="216" t="s">
        <v>2084</v>
      </c>
      <c r="H1712" s="216" t="s">
        <v>2083</v>
      </c>
      <c r="I1712" s="216" t="s">
        <v>2083</v>
      </c>
      <c r="J1712" s="216" t="s">
        <v>2083</v>
      </c>
      <c r="K1712" s="216" t="s">
        <v>2083</v>
      </c>
      <c r="L1712" s="216" t="s">
        <v>2083</v>
      </c>
      <c r="M1712" s="216" t="s">
        <v>2083</v>
      </c>
      <c r="N1712" s="216" t="s">
        <v>2083</v>
      </c>
      <c r="O1712" s="216" t="s">
        <v>2083</v>
      </c>
      <c r="P1712" s="216" t="s">
        <v>2083</v>
      </c>
      <c r="Q1712" s="216" t="s">
        <v>2083</v>
      </c>
      <c r="R1712" s="216" t="s">
        <v>2083</v>
      </c>
      <c r="S1712" s="216" t="s">
        <v>2083</v>
      </c>
      <c r="T1712" s="216" t="s">
        <v>2083</v>
      </c>
      <c r="U1712" s="216" t="s">
        <v>2083</v>
      </c>
      <c r="V1712" s="216" t="s">
        <v>2083</v>
      </c>
      <c r="W1712" s="216" t="s">
        <v>2083</v>
      </c>
      <c r="X1712" s="216" t="s">
        <v>2083</v>
      </c>
      <c r="Y1712" s="216" t="s">
        <v>2083</v>
      </c>
      <c r="Z1712" s="216" t="s">
        <v>2083</v>
      </c>
      <c r="AA1712" s="216" t="s">
        <v>2083</v>
      </c>
      <c r="AB1712" s="216" t="s">
        <v>2083</v>
      </c>
      <c r="AC1712" s="216">
        <v>0.212256</v>
      </c>
      <c r="AD1712" s="216">
        <v>0.441936</v>
      </c>
      <c r="AE1712" s="216">
        <v>0.13733300000000001</v>
      </c>
      <c r="AF1712" s="216">
        <v>8.4939999999999998E-3</v>
      </c>
      <c r="AG1712" s="216">
        <v>1.15628E-2</v>
      </c>
      <c r="AH1712" s="216">
        <v>1.5344E-2</v>
      </c>
      <c r="AI1712" s="216">
        <v>1.53714E-2</v>
      </c>
      <c r="AJ1712" s="216">
        <v>1.5426199999999999E-2</v>
      </c>
      <c r="AK1712" s="216">
        <v>2.0961E-2</v>
      </c>
      <c r="AL1712" s="216">
        <v>1.95088E-2</v>
      </c>
      <c r="AM1712" s="216">
        <v>2.4358600000000001E-2</v>
      </c>
      <c r="AN1712" s="216">
        <v>2.2659800000000001E-2</v>
      </c>
      <c r="AO1712" s="216">
        <v>2.3281799999999998E-2</v>
      </c>
      <c r="AP1712" s="216">
        <v>2.5906700000000001E-2</v>
      </c>
      <c r="AQ1712" s="216">
        <v>2.7419200000000001E-2</v>
      </c>
      <c r="AR1712" s="216">
        <v>2.8649399999999998E-2</v>
      </c>
      <c r="AS1712" s="216">
        <v>2.5317599999999999E-2</v>
      </c>
      <c r="AT1712" s="216">
        <v>2.5016199999999999E-2</v>
      </c>
      <c r="AU1712" s="216">
        <v>2.33996E-2</v>
      </c>
      <c r="AV1712" s="216">
        <v>2.2413200000000001E-2</v>
      </c>
      <c r="AW1712" s="216">
        <v>2.5892999999999999E-2</v>
      </c>
      <c r="AX1712" s="216">
        <v>2.2221399999999999E-2</v>
      </c>
      <c r="AY1712" s="216">
        <v>3.0578399999999999E-2</v>
      </c>
      <c r="AZ1712" s="216">
        <v>3.3318399999999998E-2</v>
      </c>
      <c r="BA1712" s="216">
        <v>2.9345400000000001E-2</v>
      </c>
      <c r="BB1712" s="216">
        <v>2.9920800000000001E-2</v>
      </c>
      <c r="BC1712" s="216">
        <v>3.0002999999999998E-2</v>
      </c>
      <c r="BD1712" s="216">
        <v>3.0002999999999998E-2</v>
      </c>
    </row>
    <row r="1713" spans="1:56" hidden="1" x14ac:dyDescent="0.35">
      <c r="A1713" s="215" t="s">
        <v>2087</v>
      </c>
      <c r="B1713" s="215" t="s">
        <v>2168</v>
      </c>
      <c r="C1713" s="215" t="s">
        <v>346</v>
      </c>
      <c r="D1713" s="216" t="s">
        <v>83</v>
      </c>
      <c r="E1713" s="216" t="s">
        <v>2106</v>
      </c>
      <c r="F1713" s="216" t="s">
        <v>2105</v>
      </c>
      <c r="G1713" s="216" t="s">
        <v>2073</v>
      </c>
      <c r="H1713" s="216">
        <v>1.0791E-2</v>
      </c>
      <c r="I1713" s="216">
        <v>1.0791E-2</v>
      </c>
      <c r="J1713" s="216">
        <v>8.4869999999999998E-3</v>
      </c>
      <c r="K1713" s="216">
        <v>1.1283E-2</v>
      </c>
      <c r="L1713" s="216">
        <v>1.1030999999999999E-2</v>
      </c>
      <c r="M1713" s="216">
        <v>8.8620000000000001E-3</v>
      </c>
      <c r="N1713" s="216">
        <v>9.4529999999999996E-3</v>
      </c>
      <c r="O1713" s="216">
        <v>9.6030000000000004E-3</v>
      </c>
      <c r="P1713" s="216">
        <v>9.0539999999999995E-3</v>
      </c>
      <c r="Q1713" s="216">
        <v>8.4239999999999992E-3</v>
      </c>
      <c r="R1713" s="216">
        <v>9.8700000000000003E-3</v>
      </c>
      <c r="S1713" s="216">
        <v>1.4715000000000001E-2</v>
      </c>
      <c r="T1713" s="216">
        <v>8.1539999999999998E-3</v>
      </c>
      <c r="U1713" s="216">
        <v>8.2740000000000001E-3</v>
      </c>
      <c r="V1713" s="216">
        <v>8.3580000000000008E-3</v>
      </c>
      <c r="W1713" s="216">
        <v>9.2040000000000004E-3</v>
      </c>
      <c r="X1713" s="216">
        <v>1.2702E-2</v>
      </c>
      <c r="Y1713" s="216">
        <v>1.2666E-2</v>
      </c>
      <c r="Z1713" s="216">
        <v>1.6376999999999999E-2</v>
      </c>
      <c r="AA1713" s="216">
        <v>1.9352999999999999E-2</v>
      </c>
      <c r="AB1713" s="216">
        <v>2.1786E-2</v>
      </c>
      <c r="AC1713" s="216">
        <v>2.2211999999999999E-2</v>
      </c>
      <c r="AD1713" s="216">
        <v>1.0524E-2</v>
      </c>
      <c r="AE1713" s="216">
        <v>1.5576E-2</v>
      </c>
      <c r="AF1713" s="216">
        <v>2.0337000000000001E-2</v>
      </c>
      <c r="AG1713" s="216">
        <v>2.2349999999999998E-2</v>
      </c>
      <c r="AH1713" s="216">
        <v>2.4161999999999999E-2</v>
      </c>
      <c r="AI1713" s="216">
        <v>2.6172000000000001E-2</v>
      </c>
      <c r="AJ1713" s="216">
        <v>2.8464E-2</v>
      </c>
      <c r="AK1713" s="216">
        <v>2.8139999999999998E-2</v>
      </c>
      <c r="AL1713" s="216">
        <v>3.1406999999999997E-2</v>
      </c>
      <c r="AM1713" s="216">
        <v>3.8115000000000003E-2</v>
      </c>
      <c r="AN1713" s="216">
        <v>3.9876000000000002E-2</v>
      </c>
      <c r="AO1713" s="216">
        <v>3.7713000000000003E-2</v>
      </c>
      <c r="AP1713" s="216">
        <v>4.4339999999999997E-2</v>
      </c>
      <c r="AQ1713" s="216">
        <v>4.5644999999999998E-2</v>
      </c>
      <c r="AR1713" s="216">
        <v>4.8830999999999999E-2</v>
      </c>
      <c r="AS1713" s="216">
        <v>5.3582999999999999E-2</v>
      </c>
      <c r="AT1713" s="216">
        <v>5.7345E-2</v>
      </c>
      <c r="AU1713" s="216">
        <v>6.0634E-2</v>
      </c>
      <c r="AV1713" s="216">
        <v>7.4291999999999997E-2</v>
      </c>
      <c r="AW1713" s="216">
        <v>0.119751</v>
      </c>
      <c r="AX1713" s="216">
        <v>0.126309</v>
      </c>
      <c r="AY1713" s="216">
        <v>0.15787399999999999</v>
      </c>
      <c r="AZ1713" s="216">
        <v>0.20865900000000001</v>
      </c>
      <c r="BA1713" s="216">
        <v>0.19861400000000001</v>
      </c>
      <c r="BB1713" s="216">
        <v>0.247391</v>
      </c>
      <c r="BC1713" s="216">
        <v>0.27273900000000001</v>
      </c>
      <c r="BD1713" s="216">
        <v>0.29120109</v>
      </c>
    </row>
    <row r="1714" spans="1:56" hidden="1" x14ac:dyDescent="0.35">
      <c r="A1714" s="215" t="s">
        <v>2087</v>
      </c>
      <c r="B1714" s="215" t="s">
        <v>2168</v>
      </c>
      <c r="C1714" s="215" t="s">
        <v>346</v>
      </c>
      <c r="D1714" s="216" t="s">
        <v>83</v>
      </c>
      <c r="E1714" s="216" t="s">
        <v>2075</v>
      </c>
      <c r="F1714" s="216" t="s">
        <v>2074</v>
      </c>
      <c r="G1714" s="216" t="s">
        <v>2073</v>
      </c>
      <c r="H1714" s="216" t="s">
        <v>2083</v>
      </c>
      <c r="I1714" s="216" t="s">
        <v>2083</v>
      </c>
      <c r="J1714" s="216" t="s">
        <v>2083</v>
      </c>
      <c r="K1714" s="216" t="s">
        <v>2083</v>
      </c>
      <c r="L1714" s="216" t="s">
        <v>2083</v>
      </c>
      <c r="M1714" s="216" t="s">
        <v>2083</v>
      </c>
      <c r="N1714" s="216" t="s">
        <v>2083</v>
      </c>
      <c r="O1714" s="216" t="s">
        <v>2083</v>
      </c>
      <c r="P1714" s="216" t="s">
        <v>2083</v>
      </c>
      <c r="Q1714" s="216" t="s">
        <v>2083</v>
      </c>
      <c r="R1714" s="216" t="s">
        <v>2083</v>
      </c>
      <c r="S1714" s="216" t="s">
        <v>2083</v>
      </c>
      <c r="T1714" s="216" t="s">
        <v>2083</v>
      </c>
      <c r="U1714" s="216" t="s">
        <v>2083</v>
      </c>
      <c r="V1714" s="216" t="s">
        <v>2083</v>
      </c>
      <c r="W1714" s="216" t="s">
        <v>2083</v>
      </c>
      <c r="X1714" s="216" t="s">
        <v>2083</v>
      </c>
      <c r="Y1714" s="216" t="s">
        <v>2083</v>
      </c>
      <c r="Z1714" s="216" t="s">
        <v>2083</v>
      </c>
      <c r="AA1714" s="216" t="s">
        <v>2083</v>
      </c>
      <c r="AB1714" s="216" t="s">
        <v>2083</v>
      </c>
      <c r="AC1714" s="216" t="s">
        <v>2083</v>
      </c>
      <c r="AD1714" s="216">
        <v>1.115002E-4</v>
      </c>
      <c r="AE1714" s="216">
        <v>1.56E-4</v>
      </c>
      <c r="AF1714" s="216">
        <v>1.7850010000000001E-4</v>
      </c>
      <c r="AG1714" s="216">
        <v>2.005004E-4</v>
      </c>
      <c r="AH1714" s="216">
        <v>1.7850010000000001E-4</v>
      </c>
      <c r="AI1714" s="216">
        <v>1.56E-4</v>
      </c>
      <c r="AJ1714" s="216">
        <v>2.005004E-4</v>
      </c>
      <c r="AK1714" s="216">
        <v>2.4549970000000001E-4</v>
      </c>
      <c r="AL1714" s="216">
        <v>2.4549970000000001E-4</v>
      </c>
      <c r="AM1714" s="216">
        <v>3.1199990000000001E-4</v>
      </c>
      <c r="AN1714" s="216">
        <v>2.8999970000000001E-4</v>
      </c>
      <c r="AO1714" s="216">
        <v>2.8999970000000001E-4</v>
      </c>
      <c r="AP1714" s="216">
        <v>4.0149970000000001E-4</v>
      </c>
      <c r="AQ1714" s="216">
        <v>4.2349999999999999E-4</v>
      </c>
      <c r="AR1714" s="216">
        <v>4.0149970000000001E-4</v>
      </c>
      <c r="AS1714" s="216">
        <v>4.9049949999999999E-4</v>
      </c>
      <c r="AT1714" s="216">
        <v>4.46E-4</v>
      </c>
      <c r="AU1714" s="216">
        <v>4.9049949999999999E-4</v>
      </c>
      <c r="AV1714" s="216">
        <v>4.6850050000000001E-4</v>
      </c>
      <c r="AW1714" s="216">
        <v>5.7999950000000005E-4</v>
      </c>
      <c r="AX1714" s="216">
        <v>4.9049949999999999E-4</v>
      </c>
      <c r="AY1714" s="216">
        <v>6.6899950000000004E-4</v>
      </c>
      <c r="AZ1714" s="216">
        <v>7.1349949999999999E-4</v>
      </c>
      <c r="BA1714" s="216">
        <v>6.4650000000000005E-4</v>
      </c>
      <c r="BB1714" s="216">
        <v>8.0299950000000005E-4</v>
      </c>
      <c r="BC1714" s="216">
        <v>1.1874979999999999E-3</v>
      </c>
      <c r="BD1714" s="216">
        <v>1.2672989999999999E-3</v>
      </c>
    </row>
    <row r="1715" spans="1:56" hidden="1" x14ac:dyDescent="0.35">
      <c r="A1715" s="215" t="s">
        <v>2087</v>
      </c>
      <c r="B1715" s="215" t="s">
        <v>2168</v>
      </c>
      <c r="C1715" s="215" t="s">
        <v>346</v>
      </c>
      <c r="D1715" s="216" t="s">
        <v>83</v>
      </c>
      <c r="E1715" s="216" t="s">
        <v>2104</v>
      </c>
      <c r="F1715" s="216" t="s">
        <v>2103</v>
      </c>
      <c r="G1715" s="216" t="s">
        <v>2084</v>
      </c>
      <c r="H1715" s="216" t="s">
        <v>2083</v>
      </c>
      <c r="I1715" s="216" t="s">
        <v>2083</v>
      </c>
      <c r="J1715" s="216" t="s">
        <v>2083</v>
      </c>
      <c r="K1715" s="216" t="s">
        <v>2083</v>
      </c>
      <c r="L1715" s="216" t="s">
        <v>2083</v>
      </c>
      <c r="M1715" s="216" t="s">
        <v>2083</v>
      </c>
      <c r="N1715" s="216" t="s">
        <v>2083</v>
      </c>
      <c r="O1715" s="216" t="s">
        <v>2083</v>
      </c>
      <c r="P1715" s="216" t="s">
        <v>2083</v>
      </c>
      <c r="Q1715" s="216" t="s">
        <v>2083</v>
      </c>
      <c r="R1715" s="216" t="s">
        <v>2083</v>
      </c>
      <c r="S1715" s="216" t="s">
        <v>2083</v>
      </c>
      <c r="T1715" s="216" t="s">
        <v>2083</v>
      </c>
      <c r="U1715" s="216" t="s">
        <v>2083</v>
      </c>
      <c r="V1715" s="216" t="s">
        <v>2083</v>
      </c>
      <c r="W1715" s="216" t="s">
        <v>2083</v>
      </c>
      <c r="X1715" s="216" t="s">
        <v>2083</v>
      </c>
      <c r="Y1715" s="216" t="s">
        <v>2083</v>
      </c>
      <c r="Z1715" s="216" t="s">
        <v>2083</v>
      </c>
      <c r="AA1715" s="216" t="s">
        <v>2083</v>
      </c>
      <c r="AB1715" s="216" t="s">
        <v>2083</v>
      </c>
      <c r="AC1715" s="216" t="s">
        <v>2083</v>
      </c>
      <c r="AD1715" s="216" t="s">
        <v>2083</v>
      </c>
      <c r="AE1715" s="216" t="s">
        <v>2083</v>
      </c>
      <c r="AF1715" s="216" t="s">
        <v>2083</v>
      </c>
      <c r="AG1715" s="216" t="s">
        <v>2083</v>
      </c>
      <c r="AH1715" s="216" t="s">
        <v>2083</v>
      </c>
      <c r="AI1715" s="216" t="s">
        <v>2083</v>
      </c>
      <c r="AJ1715" s="216" t="s">
        <v>2083</v>
      </c>
      <c r="AK1715" s="216" t="s">
        <v>2083</v>
      </c>
      <c r="AL1715" s="216" t="s">
        <v>2083</v>
      </c>
      <c r="AM1715" s="216" t="s">
        <v>2083</v>
      </c>
      <c r="AN1715" s="216" t="s">
        <v>2083</v>
      </c>
      <c r="AO1715" s="216" t="s">
        <v>2083</v>
      </c>
      <c r="AP1715" s="216" t="s">
        <v>2083</v>
      </c>
      <c r="AQ1715" s="216" t="s">
        <v>2083</v>
      </c>
      <c r="AR1715" s="216" t="s">
        <v>2083</v>
      </c>
      <c r="AS1715" s="216" t="s">
        <v>2083</v>
      </c>
      <c r="AT1715" s="216">
        <v>8.1000096E-5</v>
      </c>
      <c r="AU1715" s="216">
        <v>3.2100008699999997E-4</v>
      </c>
      <c r="AV1715" s="216">
        <v>4.02000111E-4</v>
      </c>
      <c r="AW1715" s="216">
        <v>5.6400037099999998E-4</v>
      </c>
      <c r="AX1715" s="216">
        <v>4.02000111E-4</v>
      </c>
      <c r="AY1715" s="216">
        <v>5.6400037099999998E-4</v>
      </c>
      <c r="AZ1715" s="216">
        <v>4.8300045100000002E-4</v>
      </c>
      <c r="BA1715" s="216">
        <v>4.8300045100000002E-4</v>
      </c>
      <c r="BB1715" s="216">
        <v>4.02000111E-4</v>
      </c>
      <c r="BC1715" s="216">
        <v>4.4400030700000002E-4</v>
      </c>
      <c r="BD1715" s="216">
        <v>4.4400030700000002E-4</v>
      </c>
    </row>
    <row r="1716" spans="1:56" hidden="1" x14ac:dyDescent="0.35">
      <c r="A1716" s="215" t="s">
        <v>2087</v>
      </c>
      <c r="B1716" s="215" t="s">
        <v>2168</v>
      </c>
      <c r="C1716" s="215" t="s">
        <v>346</v>
      </c>
      <c r="D1716" s="216" t="s">
        <v>83</v>
      </c>
      <c r="E1716" s="216" t="s">
        <v>2104</v>
      </c>
      <c r="F1716" s="216" t="s">
        <v>2103</v>
      </c>
      <c r="G1716" s="216" t="s">
        <v>2073</v>
      </c>
      <c r="H1716" s="216">
        <v>0.113095579</v>
      </c>
      <c r="I1716" s="216">
        <v>0.113095579</v>
      </c>
      <c r="J1716" s="216">
        <v>0.10419026200000001</v>
      </c>
      <c r="K1716" s="216">
        <v>0.116665569</v>
      </c>
      <c r="L1716" s="216">
        <v>0.12874903600000001</v>
      </c>
      <c r="M1716" s="216">
        <v>9.9205241999999999E-2</v>
      </c>
      <c r="N1716" s="216">
        <v>0.105650539</v>
      </c>
      <c r="O1716" s="216">
        <v>0.109412991</v>
      </c>
      <c r="P1716" s="216">
        <v>0.119662245</v>
      </c>
      <c r="Q1716" s="216">
        <v>0.14564005599999999</v>
      </c>
      <c r="R1716" s="216">
        <v>0.11551180599999999</v>
      </c>
      <c r="S1716" s="216">
        <v>0.118205802</v>
      </c>
      <c r="T1716" s="216">
        <v>0.117648899</v>
      </c>
      <c r="U1716" s="216">
        <v>0.121311339</v>
      </c>
      <c r="V1716" s="216">
        <v>0.11722608</v>
      </c>
      <c r="W1716" s="216">
        <v>0.13316095</v>
      </c>
      <c r="X1716" s="216">
        <v>0.147334099</v>
      </c>
      <c r="Y1716" s="216">
        <v>0.12826098799999999</v>
      </c>
      <c r="Z1716" s="216">
        <v>0.131116487</v>
      </c>
      <c r="AA1716" s="216">
        <v>0.13258044399999999</v>
      </c>
      <c r="AB1716" s="216">
        <v>0.14090129700000001</v>
      </c>
      <c r="AC1716" s="216">
        <v>0.14332081199999999</v>
      </c>
      <c r="AD1716" s="216">
        <v>0.12520279100000001</v>
      </c>
      <c r="AE1716" s="216">
        <v>0.15083954399999999</v>
      </c>
      <c r="AF1716" s="216">
        <v>0.17231016299999999</v>
      </c>
      <c r="AG1716" s="216">
        <v>0.19378532500000001</v>
      </c>
      <c r="AH1716" s="216">
        <v>0.20437018900000001</v>
      </c>
      <c r="AI1716" s="216">
        <v>0.202521917</v>
      </c>
      <c r="AJ1716" s="216">
        <v>0.209111459</v>
      </c>
      <c r="AK1716" s="216">
        <v>0.20828538099999999</v>
      </c>
      <c r="AL1716" s="216">
        <v>0.220353934</v>
      </c>
      <c r="AM1716" s="216">
        <v>0.27537021</v>
      </c>
      <c r="AN1716" s="216">
        <v>0.28691609000000001</v>
      </c>
      <c r="AO1716" s="216">
        <v>0.28430451000000001</v>
      </c>
      <c r="AP1716" s="216">
        <v>0.27616765999999998</v>
      </c>
      <c r="AQ1716" s="216">
        <v>0.25190544999999998</v>
      </c>
      <c r="AR1716" s="216">
        <v>0.25581734</v>
      </c>
      <c r="AS1716" s="216">
        <v>0.26570207000000001</v>
      </c>
      <c r="AT1716" s="216">
        <v>0.27685361000000003</v>
      </c>
      <c r="AU1716" s="216">
        <v>0.29441381999999999</v>
      </c>
      <c r="AV1716" s="216">
        <v>0.28741360999999999</v>
      </c>
      <c r="AW1716" s="216">
        <v>0.29714232000000002</v>
      </c>
      <c r="AX1716" s="216">
        <v>0.34742911999999998</v>
      </c>
      <c r="AY1716" s="216">
        <v>0.39785661999999999</v>
      </c>
      <c r="AZ1716" s="216">
        <v>0.45371979000000001</v>
      </c>
      <c r="BA1716" s="216">
        <v>0.54534568000000005</v>
      </c>
      <c r="BB1716" s="216">
        <v>0.64746367999999999</v>
      </c>
      <c r="BC1716" s="216">
        <v>0.71380368999999999</v>
      </c>
      <c r="BD1716" s="216">
        <v>0.76177101999999997</v>
      </c>
    </row>
    <row r="1717" spans="1:56" hidden="1" x14ac:dyDescent="0.35">
      <c r="A1717" s="215" t="s">
        <v>2087</v>
      </c>
      <c r="B1717" s="215" t="s">
        <v>2168</v>
      </c>
      <c r="C1717" s="215" t="s">
        <v>346</v>
      </c>
      <c r="D1717" s="216" t="s">
        <v>83</v>
      </c>
      <c r="E1717" s="216" t="s">
        <v>2123</v>
      </c>
      <c r="F1717" s="216" t="s">
        <v>2122</v>
      </c>
      <c r="G1717" s="216" t="s">
        <v>2073</v>
      </c>
      <c r="H1717" s="216">
        <v>8.964E-4</v>
      </c>
      <c r="I1717" s="216">
        <v>8.964E-4</v>
      </c>
      <c r="J1717" s="216">
        <v>8.964E-4</v>
      </c>
      <c r="K1717" s="216">
        <v>8.964E-4</v>
      </c>
      <c r="L1717" s="216">
        <v>8.964E-4</v>
      </c>
      <c r="M1717" s="216">
        <v>8.964E-4</v>
      </c>
      <c r="N1717" s="216">
        <v>8.964E-4</v>
      </c>
      <c r="O1717" s="216">
        <v>8.964E-4</v>
      </c>
      <c r="P1717" s="216">
        <v>8.964E-4</v>
      </c>
      <c r="Q1717" s="216">
        <v>8.964E-4</v>
      </c>
      <c r="R1717" s="216">
        <v>8.964E-4</v>
      </c>
      <c r="S1717" s="216">
        <v>8.964E-4</v>
      </c>
      <c r="T1717" s="216">
        <v>8.964E-4</v>
      </c>
      <c r="U1717" s="216">
        <v>8.964E-4</v>
      </c>
      <c r="V1717" s="216">
        <v>8.964E-4</v>
      </c>
      <c r="W1717" s="216">
        <v>8.964E-4</v>
      </c>
      <c r="X1717" s="216">
        <v>8.964E-4</v>
      </c>
      <c r="Y1717" s="216" t="s">
        <v>2083</v>
      </c>
      <c r="Z1717" s="216" t="s">
        <v>2083</v>
      </c>
      <c r="AA1717" s="216" t="s">
        <v>2083</v>
      </c>
      <c r="AB1717" s="216" t="s">
        <v>2083</v>
      </c>
      <c r="AC1717" s="216" t="s">
        <v>2083</v>
      </c>
      <c r="AD1717" s="216" t="s">
        <v>2083</v>
      </c>
      <c r="AE1717" s="216" t="s">
        <v>2083</v>
      </c>
      <c r="AF1717" s="216" t="s">
        <v>2083</v>
      </c>
      <c r="AG1717" s="216" t="s">
        <v>2083</v>
      </c>
      <c r="AH1717" s="216" t="s">
        <v>2083</v>
      </c>
      <c r="AI1717" s="216" t="s">
        <v>2083</v>
      </c>
      <c r="AJ1717" s="216" t="s">
        <v>2083</v>
      </c>
      <c r="AK1717" s="216" t="s">
        <v>2083</v>
      </c>
      <c r="AL1717" s="216" t="s">
        <v>2083</v>
      </c>
      <c r="AM1717" s="216" t="s">
        <v>2083</v>
      </c>
      <c r="AN1717" s="216" t="s">
        <v>2083</v>
      </c>
      <c r="AO1717" s="216" t="s">
        <v>2083</v>
      </c>
      <c r="AP1717" s="216" t="s">
        <v>2083</v>
      </c>
      <c r="AQ1717" s="216" t="s">
        <v>2083</v>
      </c>
      <c r="AR1717" s="216" t="s">
        <v>2083</v>
      </c>
      <c r="AS1717" s="216" t="s">
        <v>2083</v>
      </c>
      <c r="AT1717" s="216" t="s">
        <v>2083</v>
      </c>
      <c r="AU1717" s="216" t="s">
        <v>2083</v>
      </c>
      <c r="AV1717" s="216" t="s">
        <v>2083</v>
      </c>
      <c r="AW1717" s="216" t="s">
        <v>2083</v>
      </c>
      <c r="AX1717" s="216" t="s">
        <v>2083</v>
      </c>
      <c r="AY1717" s="216" t="s">
        <v>2083</v>
      </c>
      <c r="AZ1717" s="216" t="s">
        <v>2083</v>
      </c>
      <c r="BA1717" s="216" t="s">
        <v>2083</v>
      </c>
      <c r="BB1717" s="216" t="s">
        <v>2083</v>
      </c>
      <c r="BC1717" s="216" t="s">
        <v>2083</v>
      </c>
      <c r="BD1717" s="216" t="s">
        <v>2083</v>
      </c>
    </row>
    <row r="1718" spans="1:56" hidden="1" x14ac:dyDescent="0.35">
      <c r="A1718" s="215" t="s">
        <v>2087</v>
      </c>
      <c r="B1718" s="215" t="s">
        <v>2168</v>
      </c>
      <c r="C1718" s="215" t="s">
        <v>346</v>
      </c>
      <c r="D1718" s="216" t="s">
        <v>83</v>
      </c>
      <c r="E1718" s="216" t="s">
        <v>2082</v>
      </c>
      <c r="F1718" s="216" t="s">
        <v>2081</v>
      </c>
      <c r="G1718" s="216" t="s">
        <v>2073</v>
      </c>
      <c r="H1718" s="216">
        <v>2.359E-3</v>
      </c>
      <c r="I1718" s="216">
        <v>2.359E-3</v>
      </c>
      <c r="J1718" s="216">
        <v>2.359E-3</v>
      </c>
      <c r="K1718" s="216">
        <v>2.359E-3</v>
      </c>
      <c r="L1718" s="216">
        <v>2.359E-3</v>
      </c>
      <c r="M1718" s="216">
        <v>2.359E-3</v>
      </c>
      <c r="N1718" s="216">
        <v>2.359E-3</v>
      </c>
      <c r="O1718" s="216">
        <v>2.359E-3</v>
      </c>
      <c r="P1718" s="216">
        <v>2.359E-3</v>
      </c>
      <c r="Q1718" s="216">
        <v>2.359E-3</v>
      </c>
      <c r="R1718" s="216">
        <v>2.359E-3</v>
      </c>
      <c r="S1718" s="216">
        <v>2.359E-3</v>
      </c>
      <c r="T1718" s="216">
        <v>2.359E-3</v>
      </c>
      <c r="U1718" s="216">
        <v>2.359E-3</v>
      </c>
      <c r="V1718" s="216">
        <v>2.359E-3</v>
      </c>
      <c r="W1718" s="216">
        <v>2.359E-3</v>
      </c>
      <c r="X1718" s="216">
        <v>2.359E-3</v>
      </c>
      <c r="Y1718" s="216" t="s">
        <v>2083</v>
      </c>
      <c r="Z1718" s="216" t="s">
        <v>2083</v>
      </c>
      <c r="AA1718" s="216" t="s">
        <v>2083</v>
      </c>
      <c r="AB1718" s="216" t="s">
        <v>2083</v>
      </c>
      <c r="AC1718" s="216" t="s">
        <v>2083</v>
      </c>
      <c r="AD1718" s="216" t="s">
        <v>2083</v>
      </c>
      <c r="AE1718" s="216" t="s">
        <v>2083</v>
      </c>
      <c r="AF1718" s="216" t="s">
        <v>2083</v>
      </c>
      <c r="AG1718" s="216" t="s">
        <v>2083</v>
      </c>
      <c r="AH1718" s="216" t="s">
        <v>2083</v>
      </c>
      <c r="AI1718" s="216" t="s">
        <v>2083</v>
      </c>
      <c r="AJ1718" s="216" t="s">
        <v>2083</v>
      </c>
      <c r="AK1718" s="216" t="s">
        <v>2083</v>
      </c>
      <c r="AL1718" s="216" t="s">
        <v>2083</v>
      </c>
      <c r="AM1718" s="216" t="s">
        <v>2083</v>
      </c>
      <c r="AN1718" s="216" t="s">
        <v>2083</v>
      </c>
      <c r="AO1718" s="216" t="s">
        <v>2083</v>
      </c>
      <c r="AP1718" s="216" t="s">
        <v>2083</v>
      </c>
      <c r="AQ1718" s="216" t="s">
        <v>2083</v>
      </c>
      <c r="AR1718" s="216" t="s">
        <v>2083</v>
      </c>
      <c r="AS1718" s="216" t="s">
        <v>2083</v>
      </c>
      <c r="AT1718" s="216" t="s">
        <v>2083</v>
      </c>
      <c r="AU1718" s="216" t="s">
        <v>2083</v>
      </c>
      <c r="AV1718" s="216" t="s">
        <v>2083</v>
      </c>
      <c r="AW1718" s="216" t="s">
        <v>2083</v>
      </c>
      <c r="AX1718" s="216" t="s">
        <v>2083</v>
      </c>
      <c r="AY1718" s="216" t="s">
        <v>2083</v>
      </c>
      <c r="AZ1718" s="216" t="s">
        <v>2083</v>
      </c>
      <c r="BA1718" s="216" t="s">
        <v>2083</v>
      </c>
      <c r="BB1718" s="216" t="s">
        <v>2083</v>
      </c>
      <c r="BC1718" s="216" t="s">
        <v>2083</v>
      </c>
      <c r="BD1718" s="216" t="s">
        <v>2083</v>
      </c>
    </row>
    <row r="1719" spans="1:56" hidden="1" x14ac:dyDescent="0.35">
      <c r="A1719" s="215" t="s">
        <v>2087</v>
      </c>
      <c r="B1719" s="215" t="s">
        <v>2168</v>
      </c>
      <c r="C1719" s="215" t="s">
        <v>346</v>
      </c>
      <c r="D1719" s="216" t="s">
        <v>83</v>
      </c>
      <c r="E1719" s="216" t="s">
        <v>2100</v>
      </c>
      <c r="F1719" s="216" t="s">
        <v>2099</v>
      </c>
      <c r="G1719" s="216" t="s">
        <v>2084</v>
      </c>
      <c r="H1719" s="216">
        <v>118.4066</v>
      </c>
      <c r="I1719" s="216">
        <v>118.4066</v>
      </c>
      <c r="J1719" s="216">
        <v>122.0031</v>
      </c>
      <c r="K1719" s="216">
        <v>125.61660000000001</v>
      </c>
      <c r="L1719" s="216">
        <v>128.96629999999999</v>
      </c>
      <c r="M1719" s="216">
        <v>131.8638</v>
      </c>
      <c r="N1719" s="216">
        <v>134.2097</v>
      </c>
      <c r="O1719" s="216">
        <v>136.12960000000001</v>
      </c>
      <c r="P1719" s="216">
        <v>137.93389999999999</v>
      </c>
      <c r="Q1719" s="216">
        <v>140.04429999999999</v>
      </c>
      <c r="R1719" s="216">
        <v>142.7801</v>
      </c>
      <c r="S1719" s="216">
        <v>146.24369999999999</v>
      </c>
      <c r="T1719" s="216">
        <v>150.36279999999999</v>
      </c>
      <c r="U1719" s="216">
        <v>155.0155</v>
      </c>
      <c r="V1719" s="216">
        <v>160.00710000000001</v>
      </c>
      <c r="W1719" s="216">
        <v>165.1934</v>
      </c>
      <c r="X1719" s="216">
        <v>170.54060000000001</v>
      </c>
      <c r="Y1719" s="216">
        <v>176.09530000000001</v>
      </c>
      <c r="Z1719" s="216">
        <v>181.91980000000001</v>
      </c>
      <c r="AA1719" s="216">
        <v>188.10050000000001</v>
      </c>
      <c r="AB1719" s="216">
        <v>194.6901</v>
      </c>
      <c r="AC1719" s="216">
        <v>201.70769999999999</v>
      </c>
      <c r="AD1719" s="216">
        <v>209.102</v>
      </c>
      <c r="AE1719" s="216">
        <v>216.73679999999999</v>
      </c>
      <c r="AF1719" s="216">
        <v>247.83330000000001</v>
      </c>
      <c r="AG1719" s="216">
        <v>256.2176</v>
      </c>
      <c r="AH1719" s="216">
        <v>264.45010000000002</v>
      </c>
      <c r="AI1719" s="216">
        <v>272.5693</v>
      </c>
      <c r="AJ1719" s="216">
        <v>280.6782</v>
      </c>
      <c r="AK1719" s="216">
        <v>288.91449999999998</v>
      </c>
      <c r="AL1719" s="216">
        <v>297.38260000000002</v>
      </c>
      <c r="AM1719" s="216">
        <v>306.11500000000001</v>
      </c>
      <c r="AN1719" s="216">
        <v>315.07900000000001</v>
      </c>
      <c r="AO1719" s="216">
        <v>324.2398</v>
      </c>
      <c r="AP1719" s="216">
        <v>333.53960000000001</v>
      </c>
      <c r="AQ1719" s="216">
        <v>342.947</v>
      </c>
      <c r="AR1719" s="216">
        <v>352.4502</v>
      </c>
      <c r="AS1719" s="216">
        <v>362.06459999999998</v>
      </c>
      <c r="AT1719" s="216">
        <v>371.91559999999998</v>
      </c>
      <c r="AU1719" s="216">
        <v>382.2722</v>
      </c>
      <c r="AV1719" s="216">
        <v>392.94709999999998</v>
      </c>
      <c r="AW1719" s="216">
        <v>403.93209999999999</v>
      </c>
      <c r="AX1719" s="216">
        <v>414.70409999999998</v>
      </c>
      <c r="AY1719" s="216">
        <v>425.53519999999997</v>
      </c>
      <c r="AZ1719" s="216">
        <v>436.59</v>
      </c>
      <c r="BA1719" s="216">
        <v>447.32889999999998</v>
      </c>
      <c r="BB1719" s="216">
        <v>458.25709999999998</v>
      </c>
      <c r="BC1719" s="216">
        <v>469.77229999999997</v>
      </c>
      <c r="BD1719" s="216">
        <v>470.88729999999998</v>
      </c>
    </row>
    <row r="1720" spans="1:56" hidden="1" x14ac:dyDescent="0.35">
      <c r="A1720" s="215" t="s">
        <v>2087</v>
      </c>
      <c r="B1720" s="215" t="s">
        <v>2168</v>
      </c>
      <c r="C1720" s="215" t="s">
        <v>346</v>
      </c>
      <c r="D1720" s="216" t="s">
        <v>83</v>
      </c>
      <c r="E1720" s="216" t="s">
        <v>2100</v>
      </c>
      <c r="F1720" s="216" t="s">
        <v>2099</v>
      </c>
      <c r="G1720" s="216" t="s">
        <v>2073</v>
      </c>
      <c r="H1720" s="216">
        <v>7.8264500000000004E-3</v>
      </c>
      <c r="I1720" s="216">
        <v>7.8264500000000004E-3</v>
      </c>
      <c r="J1720" s="216">
        <v>8.7164500000000006E-3</v>
      </c>
      <c r="K1720" s="216">
        <v>9.9898999999999995E-3</v>
      </c>
      <c r="L1720" s="216">
        <v>9.5598999999999996E-3</v>
      </c>
      <c r="M1720" s="216">
        <v>7.8264500000000004E-3</v>
      </c>
      <c r="N1720" s="216">
        <v>9.5764500000000002E-3</v>
      </c>
      <c r="O1720" s="216">
        <v>1.036335E-2</v>
      </c>
      <c r="P1720" s="216">
        <v>1.222285E-2</v>
      </c>
      <c r="Q1720" s="216">
        <v>8.7994000000000006E-3</v>
      </c>
      <c r="R1720" s="216">
        <v>1.32794E-2</v>
      </c>
      <c r="S1720" s="216">
        <v>1.189285E-2</v>
      </c>
      <c r="T1720" s="216">
        <v>1.39644E-2</v>
      </c>
      <c r="U1720" s="216">
        <v>2.05744E-2</v>
      </c>
      <c r="V1720" s="216">
        <v>1.7553349999999999E-2</v>
      </c>
      <c r="W1720" s="216">
        <v>1.6693349999999999E-2</v>
      </c>
      <c r="X1720" s="216">
        <v>1.8253350000000002E-2</v>
      </c>
      <c r="Y1720" s="216">
        <v>2.4052400000000002E-2</v>
      </c>
      <c r="Z1720" s="216">
        <v>2.3711349999999999E-2</v>
      </c>
      <c r="AA1720" s="216">
        <v>2.3711349999999999E-2</v>
      </c>
      <c r="AB1720" s="216">
        <v>2.3281900000000001E-2</v>
      </c>
      <c r="AC1720" s="216">
        <v>2.2784950000000002E-2</v>
      </c>
      <c r="AD1720" s="216">
        <v>3.5783349999999998E-2</v>
      </c>
      <c r="AE1720" s="216">
        <v>4.9247850000000003E-2</v>
      </c>
      <c r="AF1720" s="216">
        <v>5.5943899999999998E-2</v>
      </c>
      <c r="AG1720" s="216">
        <v>6.5448400000000004E-2</v>
      </c>
      <c r="AH1720" s="216">
        <v>7.7797900000000003E-2</v>
      </c>
      <c r="AI1720" s="216">
        <v>8.4907399999999994E-2</v>
      </c>
      <c r="AJ1720" s="216">
        <v>8.1731899999999996E-2</v>
      </c>
      <c r="AK1720" s="216">
        <v>7.9235349999999996E-2</v>
      </c>
      <c r="AL1720" s="216">
        <v>8.43333E-2</v>
      </c>
      <c r="AM1720" s="216">
        <v>0.1157218</v>
      </c>
      <c r="AN1720" s="216">
        <v>0.11932130000000001</v>
      </c>
      <c r="AO1720" s="216">
        <v>0.16345080000000001</v>
      </c>
      <c r="AP1720" s="216">
        <v>0.14407320000000001</v>
      </c>
      <c r="AQ1720" s="216">
        <v>0.12058530000000001</v>
      </c>
      <c r="AR1720" s="216">
        <v>0.12804170000000001</v>
      </c>
      <c r="AS1720" s="216">
        <v>0.1420892</v>
      </c>
      <c r="AT1720" s="216">
        <v>0.14552019999999999</v>
      </c>
      <c r="AU1720" s="216">
        <v>0.1402071</v>
      </c>
      <c r="AV1720" s="216">
        <v>0.13328660000000001</v>
      </c>
      <c r="AW1720" s="216">
        <v>0.13347719999999999</v>
      </c>
      <c r="AX1720" s="216">
        <v>0.15101410000000001</v>
      </c>
      <c r="AY1720" s="216">
        <v>0.152145</v>
      </c>
      <c r="AZ1720" s="216">
        <v>0.22111049999999999</v>
      </c>
      <c r="BA1720" s="216">
        <v>0.16138479999999999</v>
      </c>
      <c r="BB1720" s="216">
        <v>0.1295422</v>
      </c>
      <c r="BC1720" s="216">
        <v>0.13724159999999999</v>
      </c>
      <c r="BD1720" s="216">
        <v>0.14646401000000001</v>
      </c>
    </row>
    <row r="1721" spans="1:56" hidden="1" x14ac:dyDescent="0.35">
      <c r="A1721" s="215" t="s">
        <v>2087</v>
      </c>
      <c r="B1721" s="215" t="s">
        <v>2168</v>
      </c>
      <c r="C1721" s="215" t="s">
        <v>346</v>
      </c>
      <c r="D1721" s="216" t="s">
        <v>83</v>
      </c>
      <c r="E1721" s="216" t="s">
        <v>2098</v>
      </c>
      <c r="F1721" s="216" t="s">
        <v>2097</v>
      </c>
      <c r="G1721" s="216" t="s">
        <v>2073</v>
      </c>
      <c r="H1721" s="216" t="s">
        <v>2083</v>
      </c>
      <c r="I1721" s="216" t="s">
        <v>2083</v>
      </c>
      <c r="J1721" s="216" t="s">
        <v>2083</v>
      </c>
      <c r="K1721" s="216" t="s">
        <v>2083</v>
      </c>
      <c r="L1721" s="216" t="s">
        <v>2083</v>
      </c>
      <c r="M1721" s="216" t="s">
        <v>2083</v>
      </c>
      <c r="N1721" s="216">
        <v>4.4999999999999999E-4</v>
      </c>
      <c r="O1721" s="216">
        <v>4.4999999999999999E-4</v>
      </c>
      <c r="P1721" s="216">
        <v>8.9999999999999998E-4</v>
      </c>
      <c r="Q1721" s="216">
        <v>2.2399999999999998E-3</v>
      </c>
      <c r="R1721" s="216">
        <v>4.4799999999999996E-3</v>
      </c>
      <c r="S1721" s="216">
        <v>2.2399999999999998E-3</v>
      </c>
      <c r="T1721" s="216">
        <v>5.3800000000000002E-3</v>
      </c>
      <c r="U1721" s="216">
        <v>9.41E-3</v>
      </c>
      <c r="V1721" s="216">
        <v>5.3800000000000002E-3</v>
      </c>
      <c r="W1721" s="216">
        <v>2.2399999999999998E-3</v>
      </c>
      <c r="X1721" s="216">
        <v>1.389E-2</v>
      </c>
      <c r="Y1721" s="216">
        <v>2.2040000000000001E-2</v>
      </c>
      <c r="Z1721" s="216">
        <v>1.6299999999999999E-2</v>
      </c>
      <c r="AA1721" s="216">
        <v>1.6299999999999999E-2</v>
      </c>
      <c r="AB1721" s="216">
        <v>2.2499999999999999E-2</v>
      </c>
      <c r="AC1721" s="216">
        <v>2.6550000000000001E-2</v>
      </c>
      <c r="AD1721" s="216">
        <v>6.4900000000000001E-3</v>
      </c>
      <c r="AE1721" s="216">
        <v>7.79E-3</v>
      </c>
      <c r="AF1721" s="216">
        <v>8.6599999999999993E-3</v>
      </c>
      <c r="AG1721" s="216">
        <v>9.9600000000000001E-3</v>
      </c>
      <c r="AH1721" s="216">
        <v>1.1259999999999999E-2</v>
      </c>
      <c r="AI1721" s="216">
        <v>1.256E-2</v>
      </c>
      <c r="AJ1721" s="216">
        <v>1.3860000000000001E-2</v>
      </c>
      <c r="AK1721" s="216">
        <v>1.4290000000000001E-2</v>
      </c>
      <c r="AL1721" s="216">
        <v>1.602E-2</v>
      </c>
      <c r="AM1721" s="216">
        <v>1.992E-2</v>
      </c>
      <c r="AN1721" s="216">
        <v>2.1219999999999999E-2</v>
      </c>
      <c r="AO1721" s="216">
        <v>2.2519999999999998E-2</v>
      </c>
      <c r="AP1721" s="216">
        <v>2.555E-2</v>
      </c>
      <c r="AQ1721" s="216">
        <v>2.3820000000000001E-2</v>
      </c>
      <c r="AR1721" s="216">
        <v>2.598E-2</v>
      </c>
      <c r="AS1721" s="216">
        <v>2.9010000000000001E-2</v>
      </c>
      <c r="AT1721" s="216">
        <v>2.988E-2</v>
      </c>
      <c r="AU1721" s="216">
        <v>3.074E-2</v>
      </c>
      <c r="AV1721" s="216">
        <v>3.2039999999999999E-2</v>
      </c>
      <c r="AW1721" s="216">
        <v>3.4209999999999997E-2</v>
      </c>
      <c r="AX1721" s="216">
        <v>3.8539999999999998E-2</v>
      </c>
      <c r="AY1721" s="216">
        <v>4.5469999999999997E-2</v>
      </c>
      <c r="AZ1721" s="216">
        <v>5.0229999999999997E-2</v>
      </c>
      <c r="BA1721" s="216">
        <v>5.4120000000000001E-2</v>
      </c>
      <c r="BB1721" s="216">
        <v>6.6680000000000003E-2</v>
      </c>
      <c r="BC1721" s="216">
        <v>7.3510000000000006E-2</v>
      </c>
      <c r="BD1721" s="216">
        <v>7.8449699999999997E-2</v>
      </c>
    </row>
    <row r="1722" spans="1:56" hidden="1" x14ac:dyDescent="0.35">
      <c r="A1722" s="215" t="s">
        <v>2087</v>
      </c>
      <c r="B1722" s="215" t="s">
        <v>2168</v>
      </c>
      <c r="C1722" s="215" t="s">
        <v>346</v>
      </c>
      <c r="D1722" s="216" t="s">
        <v>83</v>
      </c>
      <c r="E1722" s="216" t="s">
        <v>1853</v>
      </c>
      <c r="F1722" s="216" t="s">
        <v>2096</v>
      </c>
      <c r="G1722" s="216" t="s">
        <v>2084</v>
      </c>
      <c r="H1722" s="216">
        <v>53.675899999999999</v>
      </c>
      <c r="I1722" s="216">
        <v>53.240699999999997</v>
      </c>
      <c r="J1722" s="216">
        <v>54.374299999999998</v>
      </c>
      <c r="K1722" s="216">
        <v>55.482100000000003</v>
      </c>
      <c r="L1722" s="216">
        <v>56.456600000000002</v>
      </c>
      <c r="M1722" s="216">
        <v>57.183399999999999</v>
      </c>
      <c r="N1722" s="216">
        <v>57.678699999999999</v>
      </c>
      <c r="O1722" s="216">
        <v>58.045699999999997</v>
      </c>
      <c r="P1722" s="216">
        <v>58.2941</v>
      </c>
      <c r="Q1722" s="216">
        <v>58.632399999999997</v>
      </c>
      <c r="R1722" s="216">
        <v>59.272199999999998</v>
      </c>
      <c r="S1722" s="216">
        <v>60.201700000000002</v>
      </c>
      <c r="T1722" s="216">
        <v>61.312399999999997</v>
      </c>
      <c r="U1722" s="216">
        <v>62.595399999999998</v>
      </c>
      <c r="V1722" s="216">
        <v>64.048599999999993</v>
      </c>
      <c r="W1722" s="216">
        <v>65.5655</v>
      </c>
      <c r="X1722" s="216">
        <v>67.043599999999998</v>
      </c>
      <c r="Y1722" s="216">
        <v>68.578599999999994</v>
      </c>
      <c r="Z1722" s="216">
        <v>70.174099999999996</v>
      </c>
      <c r="AA1722" s="216">
        <v>71.918000000000006</v>
      </c>
      <c r="AB1722" s="216">
        <v>73.711799999999997</v>
      </c>
      <c r="AC1722" s="216">
        <v>76.384</v>
      </c>
      <c r="AD1722" s="216">
        <v>79.152299999999997</v>
      </c>
      <c r="AE1722" s="216">
        <v>82.0167</v>
      </c>
      <c r="AF1722" s="216">
        <v>84.881100000000004</v>
      </c>
      <c r="AG1722" s="216">
        <v>87.745500000000007</v>
      </c>
      <c r="AH1722" s="216">
        <v>90.609899999999996</v>
      </c>
      <c r="AI1722" s="216">
        <v>93.378200000000007</v>
      </c>
      <c r="AJ1722" s="216">
        <v>96.149600000000007</v>
      </c>
      <c r="AK1722" s="216">
        <v>99.013999999999996</v>
      </c>
      <c r="AL1722" s="216">
        <v>101.878</v>
      </c>
      <c r="AM1722" s="216">
        <v>104.836</v>
      </c>
      <c r="AN1722" s="216">
        <v>107.892</v>
      </c>
      <c r="AO1722" s="216">
        <v>111.042</v>
      </c>
      <c r="AP1722" s="216">
        <v>114.19499999999999</v>
      </c>
      <c r="AQ1722" s="216">
        <v>117.44</v>
      </c>
      <c r="AR1722" s="216">
        <v>120.68600000000001</v>
      </c>
      <c r="AS1722" s="216">
        <v>123.932</v>
      </c>
      <c r="AT1722" s="216">
        <v>128.42099999999999</v>
      </c>
      <c r="AU1722" s="216">
        <v>114.291</v>
      </c>
      <c r="AV1722" s="216">
        <v>118.395</v>
      </c>
      <c r="AW1722" s="216">
        <v>122.69199999999999</v>
      </c>
      <c r="AX1722" s="216">
        <v>128.42099999999999</v>
      </c>
      <c r="AY1722" s="216">
        <v>132.71700000000001</v>
      </c>
      <c r="AZ1722" s="216">
        <v>137.20599999999999</v>
      </c>
      <c r="BA1722" s="216">
        <v>128.32499999999999</v>
      </c>
      <c r="BB1722" s="216">
        <v>125.652</v>
      </c>
      <c r="BC1722" s="216">
        <v>128.786</v>
      </c>
      <c r="BD1722" s="216">
        <v>131.55000000000001</v>
      </c>
    </row>
    <row r="1723" spans="1:56" hidden="1" x14ac:dyDescent="0.35">
      <c r="A1723" s="215" t="s">
        <v>2087</v>
      </c>
      <c r="B1723" s="215" t="s">
        <v>2168</v>
      </c>
      <c r="C1723" s="215" t="s">
        <v>346</v>
      </c>
      <c r="D1723" s="216" t="s">
        <v>83</v>
      </c>
      <c r="E1723" s="216" t="s">
        <v>1853</v>
      </c>
      <c r="F1723" s="216" t="s">
        <v>2096</v>
      </c>
      <c r="G1723" s="216" t="s">
        <v>2073</v>
      </c>
      <c r="H1723" s="216" t="s">
        <v>2083</v>
      </c>
      <c r="I1723" s="216" t="s">
        <v>2083</v>
      </c>
      <c r="J1723" s="216" t="s">
        <v>2083</v>
      </c>
      <c r="K1723" s="216" t="s">
        <v>2083</v>
      </c>
      <c r="L1723" s="216" t="s">
        <v>2083</v>
      </c>
      <c r="M1723" s="216" t="s">
        <v>2083</v>
      </c>
      <c r="N1723" s="216" t="s">
        <v>2083</v>
      </c>
      <c r="O1723" s="216" t="s">
        <v>2083</v>
      </c>
      <c r="P1723" s="216" t="s">
        <v>2083</v>
      </c>
      <c r="Q1723" s="216" t="s">
        <v>2083</v>
      </c>
      <c r="R1723" s="216" t="s">
        <v>2083</v>
      </c>
      <c r="S1723" s="216" t="s">
        <v>2083</v>
      </c>
      <c r="T1723" s="216" t="s">
        <v>2083</v>
      </c>
      <c r="U1723" s="216" t="s">
        <v>2083</v>
      </c>
      <c r="V1723" s="216" t="s">
        <v>2083</v>
      </c>
      <c r="W1723" s="216" t="s">
        <v>2083</v>
      </c>
      <c r="X1723" s="216" t="s">
        <v>2083</v>
      </c>
      <c r="Y1723" s="216" t="s">
        <v>2083</v>
      </c>
      <c r="Z1723" s="216" t="s">
        <v>2083</v>
      </c>
      <c r="AA1723" s="216" t="s">
        <v>2083</v>
      </c>
      <c r="AB1723" s="216" t="s">
        <v>2083</v>
      </c>
      <c r="AC1723" s="216" t="s">
        <v>2083</v>
      </c>
      <c r="AD1723" s="216" t="s">
        <v>2083</v>
      </c>
      <c r="AE1723" s="216" t="s">
        <v>2083</v>
      </c>
      <c r="AF1723" s="216" t="s">
        <v>2083</v>
      </c>
      <c r="AG1723" s="216" t="s">
        <v>2083</v>
      </c>
      <c r="AH1723" s="216" t="s">
        <v>2083</v>
      </c>
      <c r="AI1723" s="216" t="s">
        <v>2083</v>
      </c>
      <c r="AJ1723" s="216" t="s">
        <v>2083</v>
      </c>
      <c r="AK1723" s="216" t="s">
        <v>2083</v>
      </c>
      <c r="AL1723" s="216" t="s">
        <v>2083</v>
      </c>
      <c r="AM1723" s="216" t="s">
        <v>2083</v>
      </c>
      <c r="AN1723" s="216" t="s">
        <v>2083</v>
      </c>
      <c r="AO1723" s="216" t="s">
        <v>2083</v>
      </c>
      <c r="AP1723" s="216" t="s">
        <v>2083</v>
      </c>
      <c r="AQ1723" s="216" t="s">
        <v>2083</v>
      </c>
      <c r="AR1723" s="216" t="s">
        <v>2083</v>
      </c>
      <c r="AS1723" s="216" t="s">
        <v>2083</v>
      </c>
      <c r="AT1723" s="216" t="s">
        <v>2083</v>
      </c>
      <c r="AU1723" s="216">
        <v>0.26447999999999999</v>
      </c>
      <c r="AV1723" s="216">
        <v>0.52952999999999995</v>
      </c>
      <c r="AW1723" s="216">
        <v>0.30893999999999999</v>
      </c>
      <c r="AX1723" s="216" t="s">
        <v>2083</v>
      </c>
      <c r="AY1723" s="216" t="s">
        <v>2083</v>
      </c>
      <c r="AZ1723" s="216" t="s">
        <v>2083</v>
      </c>
      <c r="BA1723" s="216" t="s">
        <v>2083</v>
      </c>
      <c r="BB1723" s="216" t="s">
        <v>2083</v>
      </c>
      <c r="BC1723" s="216" t="s">
        <v>2083</v>
      </c>
      <c r="BD1723" s="216" t="s">
        <v>2083</v>
      </c>
    </row>
    <row r="1724" spans="1:56" hidden="1" x14ac:dyDescent="0.35">
      <c r="A1724" s="215" t="s">
        <v>2087</v>
      </c>
      <c r="B1724" s="215" t="s">
        <v>2168</v>
      </c>
      <c r="C1724" s="215" t="s">
        <v>346</v>
      </c>
      <c r="D1724" s="216" t="s">
        <v>83</v>
      </c>
      <c r="E1724" s="216" t="s">
        <v>1849</v>
      </c>
      <c r="F1724" s="216" t="s">
        <v>2078</v>
      </c>
      <c r="G1724" s="216" t="s">
        <v>2084</v>
      </c>
      <c r="H1724" s="216" t="s">
        <v>2083</v>
      </c>
      <c r="I1724" s="216" t="s">
        <v>2083</v>
      </c>
      <c r="J1724" s="216" t="s">
        <v>2083</v>
      </c>
      <c r="K1724" s="216" t="s">
        <v>2083</v>
      </c>
      <c r="L1724" s="216" t="s">
        <v>2083</v>
      </c>
      <c r="M1724" s="216" t="s">
        <v>2083</v>
      </c>
      <c r="N1724" s="216" t="s">
        <v>2083</v>
      </c>
      <c r="O1724" s="216" t="s">
        <v>2083</v>
      </c>
      <c r="P1724" s="216" t="s">
        <v>2083</v>
      </c>
      <c r="Q1724" s="216" t="s">
        <v>2083</v>
      </c>
      <c r="R1724" s="216" t="s">
        <v>2083</v>
      </c>
      <c r="S1724" s="216" t="s">
        <v>2083</v>
      </c>
      <c r="T1724" s="216" t="s">
        <v>2083</v>
      </c>
      <c r="U1724" s="216" t="s">
        <v>2083</v>
      </c>
      <c r="V1724" s="216" t="s">
        <v>2083</v>
      </c>
      <c r="W1724" s="216" t="s">
        <v>2083</v>
      </c>
      <c r="X1724" s="216" t="s">
        <v>2083</v>
      </c>
      <c r="Y1724" s="216" t="s">
        <v>2083</v>
      </c>
      <c r="Z1724" s="216" t="s">
        <v>2083</v>
      </c>
      <c r="AA1724" s="216" t="s">
        <v>2083</v>
      </c>
      <c r="AB1724" s="216" t="s">
        <v>2083</v>
      </c>
      <c r="AC1724" s="216" t="s">
        <v>2083</v>
      </c>
      <c r="AD1724" s="216" t="s">
        <v>2083</v>
      </c>
      <c r="AE1724" s="216" t="s">
        <v>2083</v>
      </c>
      <c r="AF1724" s="216" t="s">
        <v>2083</v>
      </c>
      <c r="AG1724" s="216" t="s">
        <v>2083</v>
      </c>
      <c r="AH1724" s="216" t="s">
        <v>2083</v>
      </c>
      <c r="AI1724" s="216" t="s">
        <v>2083</v>
      </c>
      <c r="AJ1724" s="216" t="s">
        <v>2083</v>
      </c>
      <c r="AK1724" s="216" t="s">
        <v>2083</v>
      </c>
      <c r="AL1724" s="216" t="s">
        <v>2083</v>
      </c>
      <c r="AM1724" s="216" t="s">
        <v>2083</v>
      </c>
      <c r="AN1724" s="216" t="s">
        <v>2083</v>
      </c>
      <c r="AO1724" s="216" t="s">
        <v>2083</v>
      </c>
      <c r="AP1724" s="216" t="s">
        <v>2083</v>
      </c>
      <c r="AQ1724" s="216" t="s">
        <v>2083</v>
      </c>
      <c r="AR1724" s="216" t="s">
        <v>2083</v>
      </c>
      <c r="AS1724" s="216" t="s">
        <v>2083</v>
      </c>
      <c r="AT1724" s="216">
        <v>5.3499999999999997E-3</v>
      </c>
      <c r="AU1724" s="216">
        <v>5.3499999999999997E-3</v>
      </c>
      <c r="AV1724" s="216">
        <v>4.0000000000000001E-3</v>
      </c>
      <c r="AW1724" s="216">
        <v>1.205E-2</v>
      </c>
      <c r="AX1724" s="216">
        <v>6.7000000000000002E-3</v>
      </c>
      <c r="AY1724" s="216">
        <v>8.0499999999999999E-3</v>
      </c>
      <c r="AZ1724" s="216">
        <v>8.0499999999999999E-3</v>
      </c>
      <c r="BA1724" s="216">
        <v>6.7000000000000002E-3</v>
      </c>
      <c r="BB1724" s="216">
        <v>6.7000000000000002E-3</v>
      </c>
      <c r="BC1724" s="216">
        <v>7.4000000000000003E-3</v>
      </c>
      <c r="BD1724" s="216">
        <v>7.5399999999999998E-3</v>
      </c>
    </row>
    <row r="1725" spans="1:56" hidden="1" x14ac:dyDescent="0.35">
      <c r="A1725" s="215" t="s">
        <v>2087</v>
      </c>
      <c r="B1725" s="215" t="s">
        <v>2168</v>
      </c>
      <c r="C1725" s="215" t="s">
        <v>346</v>
      </c>
      <c r="D1725" s="216" t="s">
        <v>83</v>
      </c>
      <c r="E1725" s="216" t="s">
        <v>1849</v>
      </c>
      <c r="F1725" s="216" t="s">
        <v>2078</v>
      </c>
      <c r="G1725" s="216" t="s">
        <v>2073</v>
      </c>
      <c r="H1725" s="216">
        <v>0.17986553999999999</v>
      </c>
      <c r="I1725" s="216">
        <v>0.17986553999999999</v>
      </c>
      <c r="J1725" s="216">
        <v>0.15948465000000001</v>
      </c>
      <c r="K1725" s="216">
        <v>0.16520826</v>
      </c>
      <c r="L1725" s="216">
        <v>0.15208092000000001</v>
      </c>
      <c r="M1725" s="216">
        <v>0.14019189000000001</v>
      </c>
      <c r="N1725" s="216">
        <v>0.14983274999999999</v>
      </c>
      <c r="O1725" s="216">
        <v>0.14739540000000001</v>
      </c>
      <c r="P1725" s="216">
        <v>0.15736016999999999</v>
      </c>
      <c r="Q1725" s="216">
        <v>0.16317897000000001</v>
      </c>
      <c r="R1725" s="216">
        <v>0.16026620999999999</v>
      </c>
      <c r="S1725" s="216">
        <v>0.18261848999999999</v>
      </c>
      <c r="T1725" s="216">
        <v>0.19044705000000001</v>
      </c>
      <c r="U1725" s="216">
        <v>0.19890395999999999</v>
      </c>
      <c r="V1725" s="216">
        <v>0.1921137</v>
      </c>
      <c r="W1725" s="216">
        <v>0.19102379999999999</v>
      </c>
      <c r="X1725" s="216">
        <v>0.19903641</v>
      </c>
      <c r="Y1725" s="216">
        <v>0.21764289000000001</v>
      </c>
      <c r="Z1725" s="216">
        <v>0.190332</v>
      </c>
      <c r="AA1725" s="216">
        <v>0.19313415</v>
      </c>
      <c r="AB1725" s="216">
        <v>0.19225556999999999</v>
      </c>
      <c r="AC1725" s="216">
        <v>0.19263053999999999</v>
      </c>
      <c r="AD1725" s="216">
        <v>0.12618022000000001</v>
      </c>
      <c r="AE1725" s="216">
        <v>0.17754291999999999</v>
      </c>
      <c r="AF1725" s="216">
        <v>0.18965027000000001</v>
      </c>
      <c r="AG1725" s="216">
        <v>0.18826281</v>
      </c>
      <c r="AH1725" s="216">
        <v>0.19139418</v>
      </c>
      <c r="AI1725" s="216">
        <v>9.6791600000000005E-2</v>
      </c>
      <c r="AJ1725" s="216" t="s">
        <v>2083</v>
      </c>
      <c r="AK1725" s="216" t="s">
        <v>2083</v>
      </c>
      <c r="AL1725" s="216" t="s">
        <v>2083</v>
      </c>
      <c r="AM1725" s="216" t="s">
        <v>2083</v>
      </c>
      <c r="AN1725" s="216" t="s">
        <v>2083</v>
      </c>
      <c r="AO1725" s="216" t="s">
        <v>2083</v>
      </c>
      <c r="AP1725" s="216" t="s">
        <v>2083</v>
      </c>
      <c r="AQ1725" s="216" t="s">
        <v>2083</v>
      </c>
      <c r="AR1725" s="216" t="s">
        <v>2083</v>
      </c>
      <c r="AS1725" s="216" t="s">
        <v>2083</v>
      </c>
      <c r="AT1725" s="216" t="s">
        <v>2083</v>
      </c>
      <c r="AU1725" s="216" t="s">
        <v>2083</v>
      </c>
      <c r="AV1725" s="216" t="s">
        <v>2083</v>
      </c>
      <c r="AW1725" s="216" t="s">
        <v>2083</v>
      </c>
      <c r="AX1725" s="216" t="s">
        <v>2083</v>
      </c>
      <c r="AY1725" s="216" t="s">
        <v>2083</v>
      </c>
      <c r="AZ1725" s="216" t="s">
        <v>2083</v>
      </c>
      <c r="BA1725" s="216" t="s">
        <v>2083</v>
      </c>
      <c r="BB1725" s="216" t="s">
        <v>2083</v>
      </c>
      <c r="BC1725" s="216" t="s">
        <v>2083</v>
      </c>
      <c r="BD1725" s="216" t="s">
        <v>2083</v>
      </c>
    </row>
    <row r="1726" spans="1:56" hidden="1" x14ac:dyDescent="0.35">
      <c r="A1726" s="215" t="s">
        <v>2087</v>
      </c>
      <c r="B1726" s="215" t="s">
        <v>2168</v>
      </c>
      <c r="C1726" s="215" t="s">
        <v>346</v>
      </c>
      <c r="D1726" s="216" t="s">
        <v>83</v>
      </c>
      <c r="E1726" s="216" t="s">
        <v>1855</v>
      </c>
      <c r="F1726" s="216" t="s">
        <v>2120</v>
      </c>
      <c r="G1726" s="216" t="s">
        <v>2073</v>
      </c>
      <c r="H1726" s="216" t="s">
        <v>2083</v>
      </c>
      <c r="I1726" s="216" t="s">
        <v>2083</v>
      </c>
      <c r="J1726" s="216" t="s">
        <v>2083</v>
      </c>
      <c r="K1726" s="216" t="s">
        <v>2083</v>
      </c>
      <c r="L1726" s="216" t="s">
        <v>2083</v>
      </c>
      <c r="M1726" s="216" t="s">
        <v>2083</v>
      </c>
      <c r="N1726" s="216" t="s">
        <v>2083</v>
      </c>
      <c r="O1726" s="216" t="s">
        <v>2083</v>
      </c>
      <c r="P1726" s="216" t="s">
        <v>2083</v>
      </c>
      <c r="Q1726" s="216" t="s">
        <v>2083</v>
      </c>
      <c r="R1726" s="216" t="s">
        <v>2083</v>
      </c>
      <c r="S1726" s="216" t="s">
        <v>2083</v>
      </c>
      <c r="T1726" s="216" t="s">
        <v>2083</v>
      </c>
      <c r="U1726" s="216" t="s">
        <v>2083</v>
      </c>
      <c r="V1726" s="216" t="s">
        <v>2083</v>
      </c>
      <c r="W1726" s="216" t="s">
        <v>2083</v>
      </c>
      <c r="X1726" s="216" t="s">
        <v>2083</v>
      </c>
      <c r="Y1726" s="216" t="s">
        <v>2083</v>
      </c>
      <c r="Z1726" s="216" t="s">
        <v>2083</v>
      </c>
      <c r="AA1726" s="216" t="s">
        <v>2083</v>
      </c>
      <c r="AB1726" s="216" t="s">
        <v>2083</v>
      </c>
      <c r="AC1726" s="216" t="s">
        <v>2083</v>
      </c>
      <c r="AD1726" s="216" t="s">
        <v>2083</v>
      </c>
      <c r="AE1726" s="216" t="s">
        <v>2083</v>
      </c>
      <c r="AF1726" s="216" t="s">
        <v>2083</v>
      </c>
      <c r="AG1726" s="216" t="s">
        <v>2083</v>
      </c>
      <c r="AH1726" s="216" t="s">
        <v>2083</v>
      </c>
      <c r="AI1726" s="216" t="s">
        <v>2083</v>
      </c>
      <c r="AJ1726" s="216" t="s">
        <v>2083</v>
      </c>
      <c r="AK1726" s="216" t="s">
        <v>2083</v>
      </c>
      <c r="AL1726" s="216" t="s">
        <v>2083</v>
      </c>
      <c r="AM1726" s="216" t="s">
        <v>2083</v>
      </c>
      <c r="AN1726" s="216" t="s">
        <v>2083</v>
      </c>
      <c r="AO1726" s="216" t="s">
        <v>2083</v>
      </c>
      <c r="AP1726" s="216" t="s">
        <v>2083</v>
      </c>
      <c r="AQ1726" s="216" t="s">
        <v>2083</v>
      </c>
      <c r="AR1726" s="216" t="s">
        <v>2083</v>
      </c>
      <c r="AS1726" s="216" t="s">
        <v>2083</v>
      </c>
      <c r="AT1726" s="216" t="s">
        <v>2083</v>
      </c>
      <c r="AU1726" s="216" t="s">
        <v>2083</v>
      </c>
      <c r="AV1726" s="216" t="s">
        <v>2083</v>
      </c>
      <c r="AW1726" s="216" t="s">
        <v>2083</v>
      </c>
      <c r="AX1726" s="216" t="s">
        <v>2083</v>
      </c>
      <c r="AY1726" s="216" t="s">
        <v>2083</v>
      </c>
      <c r="AZ1726" s="216" t="s">
        <v>2083</v>
      </c>
      <c r="BA1726" s="216" t="s">
        <v>2083</v>
      </c>
      <c r="BB1726" s="216" t="s">
        <v>2083</v>
      </c>
      <c r="BC1726" s="216" t="s">
        <v>2083</v>
      </c>
      <c r="BD1726" s="216" t="s">
        <v>2083</v>
      </c>
    </row>
    <row r="1727" spans="1:56" hidden="1" x14ac:dyDescent="0.35">
      <c r="A1727" s="215" t="s">
        <v>2087</v>
      </c>
      <c r="B1727" s="215" t="s">
        <v>2168</v>
      </c>
      <c r="C1727" s="215" t="s">
        <v>346</v>
      </c>
      <c r="D1727" s="216" t="s">
        <v>83</v>
      </c>
      <c r="E1727" s="216" t="s">
        <v>2095</v>
      </c>
      <c r="F1727" s="216" t="s">
        <v>1821</v>
      </c>
      <c r="G1727" s="216" t="s">
        <v>2073</v>
      </c>
      <c r="H1727" s="216">
        <v>1071.7819</v>
      </c>
      <c r="I1727" s="216">
        <v>1075.9311</v>
      </c>
      <c r="J1727" s="216">
        <v>1055.5662</v>
      </c>
      <c r="K1727" s="216">
        <v>1062.8489</v>
      </c>
      <c r="L1727" s="216">
        <v>1053.8924999999999</v>
      </c>
      <c r="M1727" s="216">
        <v>1011.1616</v>
      </c>
      <c r="N1727" s="216">
        <v>1004.0108</v>
      </c>
      <c r="O1727" s="216">
        <v>1016.615</v>
      </c>
      <c r="P1727" s="216">
        <v>1028.8285000000001</v>
      </c>
      <c r="Q1727" s="216">
        <v>1036.9412</v>
      </c>
      <c r="R1727" s="216">
        <v>1035.354</v>
      </c>
      <c r="S1727" s="216">
        <v>1039.2589</v>
      </c>
      <c r="T1727" s="216">
        <v>1043.5663</v>
      </c>
      <c r="U1727" s="216">
        <v>1075.2714000000001</v>
      </c>
      <c r="V1727" s="216">
        <v>1036.1917000000001</v>
      </c>
      <c r="W1727" s="216">
        <v>1090.1414</v>
      </c>
      <c r="X1727" s="216">
        <v>1156.4482</v>
      </c>
      <c r="Y1727" s="216">
        <v>1084.0952</v>
      </c>
      <c r="Z1727" s="216">
        <v>1092.2329</v>
      </c>
      <c r="AA1727" s="216">
        <v>1155.1871000000001</v>
      </c>
      <c r="AB1727" s="216">
        <v>1187.6819</v>
      </c>
      <c r="AC1727" s="216">
        <v>1191.6016</v>
      </c>
      <c r="AD1727" s="216">
        <v>1222.5798</v>
      </c>
      <c r="AE1727" s="216">
        <v>1071.6189999999999</v>
      </c>
      <c r="AF1727" s="216">
        <v>1075.1959999999999</v>
      </c>
      <c r="AG1727" s="216">
        <v>1077.258</v>
      </c>
      <c r="AH1727" s="216">
        <v>1128.0830000000001</v>
      </c>
      <c r="AI1727" s="216">
        <v>1175.0409999999999</v>
      </c>
      <c r="AJ1727" s="216">
        <v>1275.3171</v>
      </c>
      <c r="AK1727" s="216">
        <v>1257.8330000000001</v>
      </c>
      <c r="AL1727" s="216">
        <v>1184.0237</v>
      </c>
      <c r="AM1727" s="216">
        <v>1270.1114</v>
      </c>
      <c r="AN1727" s="216">
        <v>1452.5083</v>
      </c>
      <c r="AO1727" s="216">
        <v>1415.675</v>
      </c>
      <c r="AP1727" s="216">
        <v>1434.8359</v>
      </c>
      <c r="AQ1727" s="216">
        <v>1503.4686999999999</v>
      </c>
      <c r="AR1727" s="216">
        <v>1623.4108000000001</v>
      </c>
      <c r="AS1727" s="216">
        <v>1829.7237</v>
      </c>
      <c r="AT1727" s="216">
        <v>1928.145</v>
      </c>
      <c r="AU1727" s="216">
        <v>2006.5794000000001</v>
      </c>
      <c r="AV1727" s="216">
        <v>2125.3220000000001</v>
      </c>
      <c r="AW1727" s="216">
        <v>2053.7208999999998</v>
      </c>
      <c r="AX1727" s="216">
        <v>2120.2060000000001</v>
      </c>
      <c r="AY1727" s="216">
        <v>2183.7071000000001</v>
      </c>
      <c r="AZ1727" s="216">
        <v>2243.6605</v>
      </c>
      <c r="BA1727" s="216">
        <v>2295.0126180000002</v>
      </c>
      <c r="BB1727" s="216">
        <v>2366.663931</v>
      </c>
      <c r="BC1727" s="216">
        <v>2426.2243880000001</v>
      </c>
      <c r="BD1727" s="216">
        <v>2452.33635</v>
      </c>
    </row>
    <row r="1728" spans="1:56" hidden="1" x14ac:dyDescent="0.35">
      <c r="A1728" s="215" t="s">
        <v>2087</v>
      </c>
      <c r="B1728" s="215" t="s">
        <v>2168</v>
      </c>
      <c r="C1728" s="215" t="s">
        <v>346</v>
      </c>
      <c r="D1728" s="216" t="s">
        <v>83</v>
      </c>
      <c r="E1728" s="216" t="s">
        <v>2094</v>
      </c>
      <c r="F1728" s="216" t="s">
        <v>1822</v>
      </c>
      <c r="G1728" s="216" t="s">
        <v>2073</v>
      </c>
      <c r="H1728" s="216">
        <v>40.990051518999998</v>
      </c>
      <c r="I1728" s="216">
        <v>41.530513110000001</v>
      </c>
      <c r="J1728" s="216">
        <v>41.216709952000002</v>
      </c>
      <c r="K1728" s="216">
        <v>41.850974248999997</v>
      </c>
      <c r="L1728" s="216">
        <v>41.889947053999997</v>
      </c>
      <c r="M1728" s="216">
        <v>40.791392342000002</v>
      </c>
      <c r="N1728" s="216">
        <v>40.409209877999999</v>
      </c>
      <c r="O1728" s="216">
        <v>40.664946950999997</v>
      </c>
      <c r="P1728" s="216">
        <v>40.902284690000002</v>
      </c>
      <c r="Q1728" s="216">
        <v>40.996727495999998</v>
      </c>
      <c r="R1728" s="216">
        <v>40.037151530999999</v>
      </c>
      <c r="S1728" s="216">
        <v>40.685623917999997</v>
      </c>
      <c r="T1728" s="216">
        <v>41.378340283999997</v>
      </c>
      <c r="U1728" s="216">
        <v>43.100889967999997</v>
      </c>
      <c r="V1728" s="216">
        <v>42.146205356999999</v>
      </c>
      <c r="W1728" s="216">
        <v>44.322768545000002</v>
      </c>
      <c r="X1728" s="216">
        <v>46.433606761</v>
      </c>
      <c r="Y1728" s="216">
        <v>44.100784345000001</v>
      </c>
      <c r="Z1728" s="216">
        <v>44.330605544999997</v>
      </c>
      <c r="AA1728" s="216">
        <v>46.373085261</v>
      </c>
      <c r="AB1728" s="216">
        <v>47.384969556999998</v>
      </c>
      <c r="AC1728" s="216">
        <v>47.742695552000001</v>
      </c>
      <c r="AD1728" s="216">
        <v>48.976366568000003</v>
      </c>
      <c r="AE1728" s="216">
        <v>39.976990067999999</v>
      </c>
      <c r="AF1728" s="216">
        <v>40.012067768000001</v>
      </c>
      <c r="AG1728" s="216">
        <v>40.006763978999999</v>
      </c>
      <c r="AH1728" s="216">
        <v>41.647301370999998</v>
      </c>
      <c r="AI1728" s="216">
        <v>43.214450182</v>
      </c>
      <c r="AJ1728" s="216">
        <v>46.653308694000003</v>
      </c>
      <c r="AK1728" s="216">
        <v>45.846220805000002</v>
      </c>
      <c r="AL1728" s="216">
        <v>43.259282505000002</v>
      </c>
      <c r="AM1728" s="216">
        <v>46.630091616000001</v>
      </c>
      <c r="AN1728" s="216">
        <v>53.694919616</v>
      </c>
      <c r="AO1728" s="216">
        <v>52.325640939000003</v>
      </c>
      <c r="AP1728" s="216">
        <v>53.096823938999997</v>
      </c>
      <c r="AQ1728" s="216">
        <v>55.881677031000002</v>
      </c>
      <c r="AR1728" s="216">
        <v>59.909373031000001</v>
      </c>
      <c r="AS1728" s="216">
        <v>66.514635030999997</v>
      </c>
      <c r="AT1728" s="216">
        <v>69.287641031000007</v>
      </c>
      <c r="AU1728" s="216">
        <v>71.495836741999995</v>
      </c>
      <c r="AV1728" s="216">
        <v>75.409608352999996</v>
      </c>
      <c r="AW1728" s="216">
        <v>73.654877464999998</v>
      </c>
      <c r="AX1728" s="216">
        <v>76.159096061</v>
      </c>
      <c r="AY1728" s="216">
        <v>78.982865575999995</v>
      </c>
      <c r="AZ1728" s="216">
        <v>82.060330788000002</v>
      </c>
      <c r="BA1728" s="216">
        <v>83.974590848000005</v>
      </c>
      <c r="BB1728" s="216">
        <v>86.658005141000004</v>
      </c>
      <c r="BC1728" s="216">
        <v>88.946987938999996</v>
      </c>
      <c r="BD1728" s="216">
        <v>90.899001919</v>
      </c>
    </row>
    <row r="1729" spans="1:56" hidden="1" x14ac:dyDescent="0.35">
      <c r="A1729" s="215" t="s">
        <v>2087</v>
      </c>
      <c r="B1729" s="215" t="s">
        <v>2168</v>
      </c>
      <c r="C1729" s="215" t="s">
        <v>346</v>
      </c>
      <c r="D1729" s="216" t="s">
        <v>83</v>
      </c>
      <c r="E1729" s="216" t="s">
        <v>2093</v>
      </c>
      <c r="F1729" s="216" t="s">
        <v>2092</v>
      </c>
      <c r="G1729" s="216" t="s">
        <v>2084</v>
      </c>
      <c r="H1729" s="216">
        <v>4.43248248</v>
      </c>
      <c r="I1729" s="216">
        <v>4.5405175299999998</v>
      </c>
      <c r="J1729" s="216">
        <v>4.4576325600000004</v>
      </c>
      <c r="K1729" s="216">
        <v>3.8419475599999999</v>
      </c>
      <c r="L1729" s="216">
        <v>3.8818498899999998</v>
      </c>
      <c r="M1729" s="216">
        <v>3.4855213100000002</v>
      </c>
      <c r="N1729" s="216">
        <v>3.7258052199999998</v>
      </c>
      <c r="O1729" s="216">
        <v>3.7428626199999999</v>
      </c>
      <c r="P1729" s="216">
        <v>3.6601907300000001</v>
      </c>
      <c r="Q1729" s="216">
        <v>4.2564407600000003</v>
      </c>
      <c r="R1729" s="216">
        <v>4.9477416700000001</v>
      </c>
      <c r="S1729" s="216">
        <v>4.5897382499999999</v>
      </c>
      <c r="T1729" s="216">
        <v>4.5643330500000001</v>
      </c>
      <c r="U1729" s="216">
        <v>5.2351839800000004</v>
      </c>
      <c r="V1729" s="216">
        <v>4.5287601649999996</v>
      </c>
      <c r="W1729" s="216">
        <v>4.1177400899999999</v>
      </c>
      <c r="X1729" s="216">
        <v>4.3900547699999999</v>
      </c>
      <c r="Y1729" s="216">
        <v>4.72230887</v>
      </c>
      <c r="Z1729" s="216">
        <v>4.9669124199999999</v>
      </c>
      <c r="AA1729" s="216">
        <v>4.7653708000000004</v>
      </c>
      <c r="AB1729" s="216">
        <v>5.0430383000000001</v>
      </c>
      <c r="AC1729" s="216">
        <v>4.9114045600000003</v>
      </c>
      <c r="AD1729" s="216">
        <v>4.6307922699999997</v>
      </c>
      <c r="AE1729" s="216">
        <v>4.8824444600000003</v>
      </c>
      <c r="AF1729" s="216">
        <v>5.28480098</v>
      </c>
      <c r="AG1729" s="216">
        <v>6.3764871200000002</v>
      </c>
      <c r="AH1729" s="216">
        <v>7.7214228199999999</v>
      </c>
      <c r="AI1729" s="216">
        <v>7.7321257900000004</v>
      </c>
      <c r="AJ1729" s="216">
        <v>6.6634065500000004</v>
      </c>
      <c r="AK1729" s="216">
        <v>7.4156631199999996</v>
      </c>
      <c r="AL1729" s="216">
        <v>7.4208729800000004</v>
      </c>
      <c r="AM1729" s="216">
        <v>8.4839073599999999</v>
      </c>
      <c r="AN1729" s="216">
        <v>7.87010334</v>
      </c>
      <c r="AO1729" s="216">
        <v>8.68650856</v>
      </c>
      <c r="AP1729" s="216">
        <v>9.1748702099999999</v>
      </c>
      <c r="AQ1729" s="216">
        <v>10.454898050000001</v>
      </c>
      <c r="AR1729" s="216">
        <v>10.17186452</v>
      </c>
      <c r="AS1729" s="216">
        <v>10.271782760000001</v>
      </c>
      <c r="AT1729" s="216">
        <v>10.880813979999999</v>
      </c>
      <c r="AU1729" s="216">
        <v>11.83787059</v>
      </c>
      <c r="AV1729" s="216">
        <v>12.6554109</v>
      </c>
      <c r="AW1729" s="216">
        <v>13.206095100000001</v>
      </c>
      <c r="AX1729" s="216">
        <v>13.901422699999999</v>
      </c>
      <c r="AY1729" s="216">
        <v>14.776995100000001</v>
      </c>
      <c r="AZ1729" s="216">
        <v>15.583574</v>
      </c>
      <c r="BA1729" s="216">
        <v>16.372369500000001</v>
      </c>
      <c r="BB1729" s="216">
        <v>16.353142500000001</v>
      </c>
      <c r="BC1729" s="216">
        <v>16.717175000000001</v>
      </c>
      <c r="BD1729" s="216">
        <v>16.4567047</v>
      </c>
    </row>
    <row r="1730" spans="1:56" hidden="1" x14ac:dyDescent="0.35">
      <c r="A1730" s="215" t="s">
        <v>2087</v>
      </c>
      <c r="B1730" s="215" t="s">
        <v>2168</v>
      </c>
      <c r="C1730" s="215" t="s">
        <v>346</v>
      </c>
      <c r="D1730" s="216" t="s">
        <v>83</v>
      </c>
      <c r="E1730" s="216" t="s">
        <v>2113</v>
      </c>
      <c r="F1730" s="216" t="s">
        <v>2112</v>
      </c>
      <c r="G1730" s="216" t="s">
        <v>2073</v>
      </c>
      <c r="H1730" s="216" t="s">
        <v>2083</v>
      </c>
      <c r="I1730" s="216" t="s">
        <v>2083</v>
      </c>
      <c r="J1730" s="216" t="s">
        <v>2083</v>
      </c>
      <c r="K1730" s="216" t="s">
        <v>2083</v>
      </c>
      <c r="L1730" s="216" t="s">
        <v>2083</v>
      </c>
      <c r="M1730" s="216" t="s">
        <v>2083</v>
      </c>
      <c r="N1730" s="216" t="s">
        <v>2083</v>
      </c>
      <c r="O1730" s="216" t="s">
        <v>2083</v>
      </c>
      <c r="P1730" s="216" t="s">
        <v>2083</v>
      </c>
      <c r="Q1730" s="216" t="s">
        <v>2083</v>
      </c>
      <c r="R1730" s="216" t="s">
        <v>2083</v>
      </c>
      <c r="S1730" s="216" t="s">
        <v>2083</v>
      </c>
      <c r="T1730" s="216" t="s">
        <v>2083</v>
      </c>
      <c r="U1730" s="216" t="s">
        <v>2083</v>
      </c>
      <c r="V1730" s="216" t="s">
        <v>2083</v>
      </c>
      <c r="W1730" s="216" t="s">
        <v>2083</v>
      </c>
      <c r="X1730" s="216" t="s">
        <v>2083</v>
      </c>
      <c r="Y1730" s="216" t="s">
        <v>2083</v>
      </c>
      <c r="Z1730" s="216" t="s">
        <v>2083</v>
      </c>
      <c r="AA1730" s="216" t="s">
        <v>2083</v>
      </c>
      <c r="AB1730" s="216" t="s">
        <v>2083</v>
      </c>
      <c r="AC1730" s="216" t="s">
        <v>2083</v>
      </c>
      <c r="AD1730" s="216" t="s">
        <v>2083</v>
      </c>
      <c r="AE1730" s="216">
        <v>0.78963000000000005</v>
      </c>
      <c r="AF1730" s="216">
        <v>0.71572400000000003</v>
      </c>
      <c r="AG1730" s="216">
        <v>0.83076700000000003</v>
      </c>
      <c r="AH1730" s="216">
        <v>0.73564799999999997</v>
      </c>
      <c r="AI1730" s="216">
        <v>0.88002199999999997</v>
      </c>
      <c r="AJ1730" s="216">
        <v>0.92874699999999999</v>
      </c>
      <c r="AK1730" s="216">
        <v>0.97476200000000002</v>
      </c>
      <c r="AL1730" s="216">
        <v>1.0435190000000001</v>
      </c>
      <c r="AM1730" s="216">
        <v>1.0643879999999999</v>
      </c>
      <c r="AN1730" s="216">
        <v>0.97988900000000001</v>
      </c>
      <c r="AO1730" s="216">
        <v>0.91625999999999996</v>
      </c>
      <c r="AP1730" s="216">
        <v>0.827179</v>
      </c>
      <c r="AQ1730" s="216">
        <v>0.79421900000000001</v>
      </c>
      <c r="AR1730" s="216">
        <v>0.81712600000000002</v>
      </c>
      <c r="AS1730" s="216">
        <v>0.77627599999999997</v>
      </c>
      <c r="AT1730" s="216">
        <v>4.3916899999999996</v>
      </c>
      <c r="AU1730" s="216">
        <v>6.0751799999999996</v>
      </c>
      <c r="AV1730" s="216">
        <v>3.8007</v>
      </c>
      <c r="AW1730" s="216">
        <v>3.9003399999999999</v>
      </c>
      <c r="AX1730" s="216">
        <v>5.3207899999999997</v>
      </c>
      <c r="AY1730" s="216">
        <v>4.3038699999999999</v>
      </c>
      <c r="AZ1730" s="216">
        <v>5.9597600000000002</v>
      </c>
      <c r="BA1730" s="216">
        <v>5.7843999999999998</v>
      </c>
      <c r="BB1730" s="216">
        <v>6.1616</v>
      </c>
      <c r="BC1730" s="216">
        <v>5.9637099999999998</v>
      </c>
      <c r="BD1730" s="216">
        <v>6.0363699999999998</v>
      </c>
    </row>
    <row r="1731" spans="1:56" hidden="1" x14ac:dyDescent="0.35">
      <c r="A1731" s="215" t="s">
        <v>2087</v>
      </c>
      <c r="B1731" s="215" t="s">
        <v>2168</v>
      </c>
      <c r="C1731" s="215" t="s">
        <v>346</v>
      </c>
      <c r="D1731" s="216" t="s">
        <v>83</v>
      </c>
      <c r="E1731" s="216" t="s">
        <v>2091</v>
      </c>
      <c r="F1731" s="216" t="s">
        <v>2090</v>
      </c>
      <c r="G1731" s="216" t="s">
        <v>2073</v>
      </c>
      <c r="H1731" s="216">
        <v>4.1393500000000003</v>
      </c>
      <c r="I1731" s="216">
        <v>5.0265399999999998</v>
      </c>
      <c r="J1731" s="216">
        <v>5.2938799999999997</v>
      </c>
      <c r="K1731" s="216">
        <v>5.5706800000000003</v>
      </c>
      <c r="L1731" s="216">
        <v>5.8445200000000002</v>
      </c>
      <c r="M1731" s="216">
        <v>6.10562</v>
      </c>
      <c r="N1731" s="216">
        <v>6.3577199999999996</v>
      </c>
      <c r="O1731" s="216">
        <v>6.5957400000000002</v>
      </c>
      <c r="P1731" s="216">
        <v>6.8306399999999998</v>
      </c>
      <c r="Q1731" s="216">
        <v>7.0826599999999997</v>
      </c>
      <c r="R1731" s="216">
        <v>7.3695899999999996</v>
      </c>
      <c r="S1731" s="216">
        <v>7.71394</v>
      </c>
      <c r="T1731" s="216">
        <v>8.1049600000000002</v>
      </c>
      <c r="U1731" s="216">
        <v>8.5370200000000001</v>
      </c>
      <c r="V1731" s="216">
        <v>9.0015699999999992</v>
      </c>
      <c r="W1731" s="216">
        <v>9.4913799999999995</v>
      </c>
      <c r="X1731" s="216">
        <v>10.025499999999999</v>
      </c>
      <c r="Y1731" s="216">
        <v>10.5908</v>
      </c>
      <c r="Z1731" s="216">
        <v>11.188499999999999</v>
      </c>
      <c r="AA1731" s="216">
        <v>11.825200000000001</v>
      </c>
      <c r="AB1731" s="216">
        <v>12.5059</v>
      </c>
      <c r="AC1731" s="216">
        <v>12.4</v>
      </c>
      <c r="AD1731" s="216">
        <v>11.9655</v>
      </c>
      <c r="AE1731" s="216">
        <v>13.258900000000001</v>
      </c>
      <c r="AF1731" s="216">
        <v>14.1128</v>
      </c>
      <c r="AG1731" s="216">
        <v>15.145200000000001</v>
      </c>
      <c r="AH1731" s="216">
        <v>16.792899999999999</v>
      </c>
      <c r="AI1731" s="216">
        <v>17.723500000000001</v>
      </c>
      <c r="AJ1731" s="216">
        <v>17.8185</v>
      </c>
      <c r="AK1731" s="216">
        <v>18.749600000000001</v>
      </c>
      <c r="AL1731" s="216">
        <v>19.988199999999999</v>
      </c>
      <c r="AM1731" s="216">
        <v>21.5898</v>
      </c>
      <c r="AN1731" s="216">
        <v>22.4832</v>
      </c>
      <c r="AO1731" s="216">
        <v>22.7623</v>
      </c>
      <c r="AP1731" s="216">
        <v>25.075600000000001</v>
      </c>
      <c r="AQ1731" s="216">
        <v>27.6523</v>
      </c>
      <c r="AR1731" s="216">
        <v>30.479399999999998</v>
      </c>
      <c r="AS1731" s="216">
        <v>33.618299999999998</v>
      </c>
      <c r="AT1731" s="216">
        <v>36.892200000000003</v>
      </c>
      <c r="AU1731" s="216">
        <v>40.046300000000002</v>
      </c>
      <c r="AV1731" s="216">
        <v>44.006399999999999</v>
      </c>
      <c r="AW1731" s="216">
        <v>48.389299999999999</v>
      </c>
      <c r="AX1731" s="216">
        <v>52.604399999999998</v>
      </c>
      <c r="AY1731" s="216">
        <v>57.4236</v>
      </c>
      <c r="AZ1731" s="216">
        <v>62.567100000000003</v>
      </c>
      <c r="BA1731" s="216">
        <v>68.071700000000007</v>
      </c>
      <c r="BB1731" s="216">
        <v>73.490099999999998</v>
      </c>
      <c r="BC1731" s="216">
        <v>79.165800000000004</v>
      </c>
      <c r="BD1731" s="216">
        <v>84.436400000000006</v>
      </c>
    </row>
    <row r="1732" spans="1:56" hidden="1" x14ac:dyDescent="0.35">
      <c r="A1732" s="215" t="s">
        <v>2087</v>
      </c>
      <c r="B1732" s="215" t="s">
        <v>2168</v>
      </c>
      <c r="C1732" s="215" t="s">
        <v>346</v>
      </c>
      <c r="D1732" s="216" t="s">
        <v>83</v>
      </c>
      <c r="E1732" s="216" t="s">
        <v>2089</v>
      </c>
      <c r="F1732" s="216" t="s">
        <v>2088</v>
      </c>
      <c r="G1732" s="216" t="s">
        <v>2073</v>
      </c>
      <c r="H1732" s="216">
        <v>0.55632000000000004</v>
      </c>
      <c r="I1732" s="216">
        <v>0.57364000000000004</v>
      </c>
      <c r="J1732" s="216">
        <v>0.59255999999999998</v>
      </c>
      <c r="K1732" s="216">
        <v>0.61166500000000001</v>
      </c>
      <c r="L1732" s="216">
        <v>0.62962499999999999</v>
      </c>
      <c r="M1732" s="216">
        <v>0.64566500000000004</v>
      </c>
      <c r="N1732" s="216">
        <v>0.65924000000000005</v>
      </c>
      <c r="O1732" s="216">
        <v>0.67101500000000003</v>
      </c>
      <c r="P1732" s="216">
        <v>0.68247000000000002</v>
      </c>
      <c r="Q1732" s="216">
        <v>0.69580500000000001</v>
      </c>
      <c r="R1732" s="216">
        <v>0.71274999999999999</v>
      </c>
      <c r="S1732" s="216">
        <v>0.73387999999999998</v>
      </c>
      <c r="T1732" s="216">
        <v>0.75875499999999996</v>
      </c>
      <c r="U1732" s="216">
        <v>0.78676000000000001</v>
      </c>
      <c r="V1732" s="216">
        <v>0.81667000000000001</v>
      </c>
      <c r="W1732" s="216">
        <v>0.84753999999999996</v>
      </c>
      <c r="X1732" s="216">
        <v>0.87941999999999998</v>
      </c>
      <c r="Y1732" s="216">
        <v>0.91237999999999997</v>
      </c>
      <c r="Z1732" s="216">
        <v>0.94672500000000004</v>
      </c>
      <c r="AA1732" s="216">
        <v>0.98295999999999994</v>
      </c>
      <c r="AB1732" s="216">
        <v>1.0213000000000001</v>
      </c>
      <c r="AC1732" s="216">
        <v>1.0619050000000001</v>
      </c>
      <c r="AD1732" s="216">
        <v>1.10456</v>
      </c>
      <c r="AE1732" s="216">
        <v>1.1486000000000001</v>
      </c>
      <c r="AF1732" s="216">
        <v>1.19476</v>
      </c>
      <c r="AG1732" s="216">
        <v>1.2392799999999999</v>
      </c>
      <c r="AH1732" s="216">
        <v>1.282975</v>
      </c>
      <c r="AI1732" s="216">
        <v>1.3265750000000001</v>
      </c>
      <c r="AJ1732" s="216">
        <v>1.3703350000000001</v>
      </c>
      <c r="AK1732" s="216">
        <v>1.41492</v>
      </c>
      <c r="AL1732" s="216">
        <v>1.4608099999999999</v>
      </c>
      <c r="AM1732" s="216">
        <v>1.508205</v>
      </c>
      <c r="AN1732" s="216">
        <v>1.556945</v>
      </c>
      <c r="AO1732" s="216">
        <v>1.6070949999999999</v>
      </c>
      <c r="AP1732" s="216">
        <v>1.6584449999999999</v>
      </c>
      <c r="AQ1732" s="216">
        <v>1.7111000000000001</v>
      </c>
      <c r="AR1732" s="216">
        <v>1.766605</v>
      </c>
      <c r="AS1732" s="216">
        <v>1.82335</v>
      </c>
      <c r="AT1732" s="216">
        <v>1.8813599999999999</v>
      </c>
      <c r="AU1732" s="216">
        <v>1.9360999999999999</v>
      </c>
      <c r="AV1732" s="216">
        <v>1.99237</v>
      </c>
      <c r="AW1732" s="216">
        <v>2.0436100000000001</v>
      </c>
      <c r="AX1732" s="216">
        <v>2.0947550000000001</v>
      </c>
      <c r="AY1732" s="216">
        <v>2.14873</v>
      </c>
      <c r="AZ1732" s="216">
        <v>2.2035100000000001</v>
      </c>
      <c r="BA1732" s="216">
        <v>2.2605900000000001</v>
      </c>
      <c r="BB1732" s="216">
        <v>2.3052299999999999</v>
      </c>
      <c r="BC1732" s="216">
        <v>2.3500749999999999</v>
      </c>
      <c r="BD1732" s="216">
        <v>2.3949750000000001</v>
      </c>
    </row>
    <row r="1733" spans="1:56" hidden="1" x14ac:dyDescent="0.35">
      <c r="A1733" s="215" t="s">
        <v>2087</v>
      </c>
      <c r="B1733" s="215" t="s">
        <v>2168</v>
      </c>
      <c r="C1733" s="215" t="s">
        <v>346</v>
      </c>
      <c r="D1733" s="216" t="s">
        <v>83</v>
      </c>
      <c r="E1733" s="216" t="s">
        <v>2086</v>
      </c>
      <c r="F1733" s="216" t="s">
        <v>2085</v>
      </c>
      <c r="G1733" s="216" t="s">
        <v>2073</v>
      </c>
      <c r="H1733" s="216">
        <v>138.007712</v>
      </c>
      <c r="I1733" s="216">
        <v>141.72562445200001</v>
      </c>
      <c r="J1733" s="216">
        <v>145.89062043199999</v>
      </c>
      <c r="K1733" s="216">
        <v>150.11022855300001</v>
      </c>
      <c r="L1733" s="216">
        <v>153.93100691000001</v>
      </c>
      <c r="M1733" s="216">
        <v>157.21353913300001</v>
      </c>
      <c r="N1733" s="216">
        <v>159.90485506300001</v>
      </c>
      <c r="O1733" s="216">
        <v>162.10307250299999</v>
      </c>
      <c r="P1733" s="216">
        <v>164.213221473</v>
      </c>
      <c r="Q1733" s="216">
        <v>166.599219095</v>
      </c>
      <c r="R1733" s="216">
        <v>169.71055957499999</v>
      </c>
      <c r="S1733" s="216">
        <v>173.679198773</v>
      </c>
      <c r="T1733" s="216">
        <v>178.39212488499999</v>
      </c>
      <c r="U1733" s="216">
        <v>183.81843237499999</v>
      </c>
      <c r="V1733" s="216">
        <v>189.50159196300001</v>
      </c>
      <c r="W1733" s="216">
        <v>195.485971775</v>
      </c>
      <c r="X1733" s="216">
        <v>201.86773403199999</v>
      </c>
      <c r="Y1733" s="216">
        <v>207.94178223200001</v>
      </c>
      <c r="Z1733" s="216">
        <v>214.56764227299999</v>
      </c>
      <c r="AA1733" s="216">
        <v>221.789454562</v>
      </c>
      <c r="AB1733" s="216">
        <v>229.37281672</v>
      </c>
      <c r="AC1733" s="216">
        <v>237.56907174</v>
      </c>
      <c r="AD1733" s="216">
        <v>246.29870847000001</v>
      </c>
      <c r="AE1733" s="216">
        <v>254.73107916000001</v>
      </c>
      <c r="AF1733" s="216">
        <v>263.66337372999999</v>
      </c>
      <c r="AG1733" s="216">
        <v>272.59987642999999</v>
      </c>
      <c r="AH1733" s="216">
        <v>281.68277633000002</v>
      </c>
      <c r="AI1733" s="216">
        <v>290.52351851999998</v>
      </c>
      <c r="AJ1733" s="216">
        <v>299.35661800000003</v>
      </c>
      <c r="AK1733" s="216">
        <v>308.49106225999998</v>
      </c>
      <c r="AL1733" s="216">
        <v>317.68703629999999</v>
      </c>
      <c r="AM1733" s="216">
        <v>327.34351229999999</v>
      </c>
      <c r="AN1733" s="216">
        <v>337.31374959999999</v>
      </c>
      <c r="AO1733" s="216">
        <v>347.29080379999999</v>
      </c>
      <c r="AP1733" s="216">
        <v>357.53457700000001</v>
      </c>
      <c r="AQ1733" s="216">
        <v>367.89375469999999</v>
      </c>
      <c r="AR1733" s="216">
        <v>378.33543859999997</v>
      </c>
      <c r="AS1733" s="216">
        <v>388.70207060000001</v>
      </c>
      <c r="AT1733" s="216">
        <v>399.6790441</v>
      </c>
      <c r="AU1733" s="216">
        <v>410.39506490000002</v>
      </c>
      <c r="AV1733" s="216">
        <v>421.79599059999998</v>
      </c>
      <c r="AW1733" s="216">
        <v>433.03007230499998</v>
      </c>
      <c r="AX1733" s="216">
        <v>444.42393307999998</v>
      </c>
      <c r="AY1733" s="216">
        <v>456.48743581910003</v>
      </c>
      <c r="AZ1733" s="216">
        <v>468.18663801999998</v>
      </c>
      <c r="BA1733" s="216">
        <v>480.28918582</v>
      </c>
      <c r="BB1733" s="216">
        <v>492.68100612000001</v>
      </c>
      <c r="BC1733" s="216">
        <v>505.10356695000002</v>
      </c>
      <c r="BD1733" s="216">
        <v>517.29219219000004</v>
      </c>
    </row>
    <row r="1734" spans="1:56" hidden="1" x14ac:dyDescent="0.35">
      <c r="A1734" s="215" t="s">
        <v>2087</v>
      </c>
      <c r="B1734" s="215" t="s">
        <v>2168</v>
      </c>
      <c r="C1734" s="215" t="s">
        <v>380</v>
      </c>
      <c r="D1734" s="216" t="s">
        <v>114</v>
      </c>
      <c r="E1734" s="216" t="s">
        <v>2108</v>
      </c>
      <c r="F1734" s="216" t="s">
        <v>2107</v>
      </c>
      <c r="G1734" s="216" t="s">
        <v>2084</v>
      </c>
      <c r="H1734" s="216">
        <v>3.6360000000000003E-2</v>
      </c>
      <c r="I1734" s="216">
        <v>3.6360000000000003E-2</v>
      </c>
      <c r="J1734" s="216">
        <v>3.7440000000000001E-2</v>
      </c>
      <c r="K1734" s="216">
        <v>3.8879999999999998E-2</v>
      </c>
      <c r="L1734" s="216">
        <v>4.0320000000000002E-2</v>
      </c>
      <c r="M1734" s="216">
        <v>4.1759999999999999E-2</v>
      </c>
      <c r="N1734" s="216">
        <v>4.3560000000000001E-2</v>
      </c>
      <c r="O1734" s="216">
        <v>4.4999999999999998E-2</v>
      </c>
      <c r="P1734" s="216">
        <v>4.6800000000000001E-2</v>
      </c>
      <c r="Q1734" s="216">
        <v>4.8599999999999997E-2</v>
      </c>
      <c r="R1734" s="216">
        <v>5.04E-2</v>
      </c>
      <c r="S1734" s="216">
        <v>5.2560000000000003E-2</v>
      </c>
      <c r="T1734" s="216">
        <v>5.4719999999999998E-2</v>
      </c>
      <c r="U1734" s="216">
        <v>5.6520000000000001E-2</v>
      </c>
      <c r="V1734" s="216">
        <v>5.8680000000000003E-2</v>
      </c>
      <c r="W1734" s="216">
        <v>6.0839999999999998E-2</v>
      </c>
      <c r="X1734" s="216">
        <v>6.336E-2</v>
      </c>
      <c r="Y1734" s="216">
        <v>6.5519999999999995E-2</v>
      </c>
      <c r="Z1734" s="216">
        <v>6.7680000000000004E-2</v>
      </c>
      <c r="AA1734" s="216">
        <v>7.0199999999999999E-2</v>
      </c>
      <c r="AB1734" s="216">
        <v>7.2359999999999994E-2</v>
      </c>
      <c r="AC1734" s="216">
        <v>7.4520000000000003E-2</v>
      </c>
      <c r="AD1734" s="216">
        <v>7.7039999999999997E-2</v>
      </c>
      <c r="AE1734" s="216">
        <v>7.9200000000000007E-2</v>
      </c>
      <c r="AF1734" s="216">
        <v>4.3920000000000001E-2</v>
      </c>
      <c r="AG1734" s="216">
        <v>4.3920000000000001E-2</v>
      </c>
      <c r="AH1734" s="216">
        <v>4.3920000000000001E-2</v>
      </c>
      <c r="AI1734" s="216">
        <v>4.3920000000000001E-2</v>
      </c>
      <c r="AJ1734" s="216">
        <v>4.3920000000000001E-2</v>
      </c>
      <c r="AK1734" s="216">
        <v>4.3920000000000001E-2</v>
      </c>
      <c r="AL1734" s="216">
        <v>4.6080000000000003E-2</v>
      </c>
      <c r="AM1734" s="216">
        <v>4.428E-2</v>
      </c>
      <c r="AN1734" s="216">
        <v>4.3920000000000001E-2</v>
      </c>
      <c r="AO1734" s="216">
        <v>4.3920000000000001E-2</v>
      </c>
      <c r="AP1734" s="216">
        <v>4.3920000000000001E-2</v>
      </c>
      <c r="AQ1734" s="216">
        <v>4.7160000000000001E-2</v>
      </c>
      <c r="AR1734" s="216">
        <v>4.5359999999999998E-2</v>
      </c>
      <c r="AS1734" s="216">
        <v>4.7160000000000001E-2</v>
      </c>
      <c r="AT1734" s="216">
        <v>4.5359999999999998E-2</v>
      </c>
      <c r="AU1734" s="216">
        <v>7.9560000000000006E-2</v>
      </c>
      <c r="AV1734" s="216">
        <v>7.5240000000000001E-2</v>
      </c>
      <c r="AW1734" s="216">
        <v>7.9920000000000005E-2</v>
      </c>
      <c r="AX1734" s="216">
        <v>6.948E-2</v>
      </c>
      <c r="AY1734" s="216">
        <v>6.4439999999999997E-2</v>
      </c>
      <c r="AZ1734" s="216">
        <v>4.8959999999999997E-2</v>
      </c>
      <c r="BA1734" s="216">
        <v>4.3923999999999998E-2</v>
      </c>
      <c r="BB1734" s="216">
        <v>4.3928000000000002E-2</v>
      </c>
      <c r="BC1734" s="216">
        <v>4.5365000000000003E-2</v>
      </c>
      <c r="BD1734" s="216">
        <v>4.5365000000000003E-2</v>
      </c>
    </row>
    <row r="1735" spans="1:56" hidden="1" x14ac:dyDescent="0.35">
      <c r="A1735" s="215" t="s">
        <v>2087</v>
      </c>
      <c r="B1735" s="215" t="s">
        <v>2168</v>
      </c>
      <c r="C1735" s="215" t="s">
        <v>380</v>
      </c>
      <c r="D1735" s="216" t="s">
        <v>114</v>
      </c>
      <c r="E1735" s="216" t="s">
        <v>2108</v>
      </c>
      <c r="F1735" s="216" t="s">
        <v>2107</v>
      </c>
      <c r="G1735" s="216" t="s">
        <v>2073</v>
      </c>
      <c r="H1735" s="216">
        <v>4.4612560000000002E-3</v>
      </c>
      <c r="I1735" s="216">
        <v>3.8739970000000001E-3</v>
      </c>
      <c r="J1735" s="216">
        <v>5.2790325000000001E-3</v>
      </c>
      <c r="K1735" s="216">
        <v>6.2042659999999999E-3</v>
      </c>
      <c r="L1735" s="216">
        <v>5.0945634999999996E-3</v>
      </c>
      <c r="M1735" s="216">
        <v>4.5771928999999998E-3</v>
      </c>
      <c r="N1735" s="216">
        <v>8.7669840000000002E-3</v>
      </c>
      <c r="O1735" s="216">
        <v>6.3366569999999999E-3</v>
      </c>
      <c r="P1735" s="216">
        <v>5.4332937000000003E-3</v>
      </c>
      <c r="Q1735" s="216">
        <v>4.6919843999999999E-3</v>
      </c>
      <c r="R1735" s="216">
        <v>7.9486560000000001E-3</v>
      </c>
      <c r="S1735" s="216">
        <v>5.7206219999999999E-3</v>
      </c>
      <c r="T1735" s="216">
        <v>4.9330874999999998E-3</v>
      </c>
      <c r="U1735" s="216">
        <v>2.0312429999999999E-3</v>
      </c>
      <c r="V1735" s="216">
        <v>2.6508370000000001E-3</v>
      </c>
      <c r="W1735" s="216">
        <v>1.6859970000000001E-3</v>
      </c>
      <c r="X1735" s="216">
        <v>6.1875309999999996E-3</v>
      </c>
      <c r="Y1735" s="216">
        <v>5.6896209999999997E-3</v>
      </c>
      <c r="Z1735" s="216">
        <v>4.6177179999999998E-3</v>
      </c>
      <c r="AA1735" s="216">
        <v>4.5445879999999996E-3</v>
      </c>
      <c r="AB1735" s="216">
        <v>2.6092986000000001E-3</v>
      </c>
      <c r="AC1735" s="216">
        <v>2.9896200000000001E-3</v>
      </c>
      <c r="AD1735" s="216">
        <v>3.5310198000000001E-3</v>
      </c>
      <c r="AE1735" s="216">
        <v>4.0269060000000002E-3</v>
      </c>
      <c r="AF1735" s="216">
        <v>4.1651479999999996E-3</v>
      </c>
      <c r="AG1735" s="216">
        <v>4.95518E-3</v>
      </c>
      <c r="AH1735" s="216">
        <v>9.795995E-3</v>
      </c>
      <c r="AI1735" s="216">
        <v>1.0854908999999999E-2</v>
      </c>
      <c r="AJ1735" s="216">
        <v>2.7778069999999998E-2</v>
      </c>
      <c r="AK1735" s="216">
        <v>3.7518009999999997E-2</v>
      </c>
      <c r="AL1735" s="216">
        <v>6.3220009999999993E-2</v>
      </c>
      <c r="AM1735" s="216">
        <v>4.4909089999999999E-2</v>
      </c>
      <c r="AN1735" s="216">
        <v>3.05268E-2</v>
      </c>
      <c r="AO1735" s="216">
        <v>2.4314547999999998E-2</v>
      </c>
      <c r="AP1735" s="216">
        <v>3.9943090000000001E-2</v>
      </c>
      <c r="AQ1735" s="216">
        <v>4.9043620000000003E-2</v>
      </c>
      <c r="AR1735" s="216">
        <v>5.5461900000000001E-2</v>
      </c>
      <c r="AS1735" s="216">
        <v>5.4841300000000003E-2</v>
      </c>
      <c r="AT1735" s="216">
        <v>7.2224259999999998E-2</v>
      </c>
      <c r="AU1735" s="216">
        <v>9.0230229999999995E-2</v>
      </c>
      <c r="AV1735" s="216">
        <v>6.8087320000000007E-2</v>
      </c>
      <c r="AW1735" s="216">
        <v>7.6470979999999994E-2</v>
      </c>
      <c r="AX1735" s="216">
        <v>6.1256999999999999E-2</v>
      </c>
      <c r="AY1735" s="216">
        <v>8.1226039999999999E-2</v>
      </c>
      <c r="AZ1735" s="216">
        <v>5.1116349999999998E-2</v>
      </c>
      <c r="BA1735" s="216">
        <v>3.5904899999999997E-2</v>
      </c>
      <c r="BB1735" s="216">
        <v>6.0120569999999998E-2</v>
      </c>
      <c r="BC1735" s="216">
        <v>6.2349040000000001E-2</v>
      </c>
      <c r="BD1735" s="216">
        <v>6.3655669999999998E-2</v>
      </c>
    </row>
    <row r="1736" spans="1:56" hidden="1" x14ac:dyDescent="0.35">
      <c r="A1736" s="215" t="s">
        <v>2087</v>
      </c>
      <c r="B1736" s="215" t="s">
        <v>2168</v>
      </c>
      <c r="C1736" s="215" t="s">
        <v>380</v>
      </c>
      <c r="D1736" s="216" t="s">
        <v>114</v>
      </c>
      <c r="E1736" s="216" t="s">
        <v>2125</v>
      </c>
      <c r="F1736" s="216" t="s">
        <v>2124</v>
      </c>
      <c r="G1736" s="216" t="s">
        <v>2073</v>
      </c>
      <c r="H1736" s="216">
        <v>3.3432399999999999E-3</v>
      </c>
      <c r="I1736" s="216">
        <v>2.9797700000000001E-3</v>
      </c>
      <c r="J1736" s="216">
        <v>3.3593199999999998E-3</v>
      </c>
      <c r="K1736" s="216">
        <v>3.1262500000000001E-3</v>
      </c>
      <c r="L1736" s="216">
        <v>3.77233E-3</v>
      </c>
      <c r="M1736" s="216">
        <v>3.4524199999999999E-3</v>
      </c>
      <c r="N1736" s="216">
        <v>3.3502499999999999E-3</v>
      </c>
      <c r="O1736" s="216">
        <v>3.24603E-3</v>
      </c>
      <c r="P1736" s="216">
        <v>3.67593E-3</v>
      </c>
      <c r="Q1736" s="216">
        <v>3.3471799999999999E-3</v>
      </c>
      <c r="R1736" s="216">
        <v>3.2730400000000001E-3</v>
      </c>
      <c r="S1736" s="216">
        <v>2.87726E-3</v>
      </c>
      <c r="T1736" s="216">
        <v>2.6461599999999998E-3</v>
      </c>
      <c r="U1736" s="216">
        <v>1.9419999999999999E-3</v>
      </c>
      <c r="V1736" s="216">
        <v>2.0785600000000001E-3</v>
      </c>
      <c r="W1736" s="216">
        <v>1.5746E-3</v>
      </c>
      <c r="X1736" s="216">
        <v>3.5409299999999999E-3</v>
      </c>
      <c r="Y1736" s="216">
        <v>4.1373900000000003E-3</v>
      </c>
      <c r="Z1736" s="216">
        <v>3.7705400000000002E-3</v>
      </c>
      <c r="AA1736" s="216">
        <v>4.1349100000000003E-3</v>
      </c>
      <c r="AB1736" s="216">
        <v>4.2093399999999998E-3</v>
      </c>
      <c r="AC1736" s="216">
        <v>3.57129E-3</v>
      </c>
      <c r="AD1736" s="216">
        <v>3.8381999999999999E-3</v>
      </c>
      <c r="AE1736" s="216">
        <v>3.83928E-3</v>
      </c>
      <c r="AF1736" s="216">
        <v>4.33199E-3</v>
      </c>
      <c r="AG1736" s="216">
        <v>4.14767E-3</v>
      </c>
      <c r="AH1736" s="216">
        <v>4.4416400000000002E-3</v>
      </c>
      <c r="AI1736" s="216">
        <v>4.0230800000000001E-3</v>
      </c>
      <c r="AJ1736" s="216">
        <v>4.2880100000000001E-3</v>
      </c>
      <c r="AK1736" s="216">
        <v>4.2541699999999998E-3</v>
      </c>
      <c r="AL1736" s="216">
        <v>5.1960799999999996E-3</v>
      </c>
      <c r="AM1736" s="216">
        <v>4.3217100000000003E-3</v>
      </c>
      <c r="AN1736" s="216">
        <v>4.0284400000000003E-3</v>
      </c>
      <c r="AO1736" s="216">
        <v>3.7856600000000002E-3</v>
      </c>
      <c r="AP1736" s="216">
        <v>4.3697099999999997E-3</v>
      </c>
      <c r="AQ1736" s="216">
        <v>4.1724400000000003E-3</v>
      </c>
      <c r="AR1736" s="216">
        <v>4.1724400000000003E-3</v>
      </c>
      <c r="AS1736" s="216">
        <v>4.27371E-3</v>
      </c>
      <c r="AT1736" s="216">
        <v>4.0284400000000003E-3</v>
      </c>
      <c r="AU1736" s="216">
        <v>4.0764399999999998E-3</v>
      </c>
      <c r="AV1736" s="216">
        <v>4.0764399999999998E-3</v>
      </c>
      <c r="AW1736" s="216">
        <v>4.4187100000000002E-3</v>
      </c>
      <c r="AX1736" s="216">
        <v>2.575276E-3</v>
      </c>
      <c r="AY1736" s="216">
        <v>1.60243E-3</v>
      </c>
      <c r="AZ1736" s="216">
        <v>1.7492219999999999E-3</v>
      </c>
      <c r="BA1736" s="216">
        <v>1.797222E-3</v>
      </c>
      <c r="BB1736" s="216">
        <v>1.9450139999999999E-3</v>
      </c>
      <c r="BC1736" s="216">
        <v>2.072698E-3</v>
      </c>
      <c r="BD1736" s="216">
        <v>1.9493620000000001E-3</v>
      </c>
    </row>
    <row r="1737" spans="1:56" hidden="1" x14ac:dyDescent="0.35">
      <c r="A1737" s="215" t="s">
        <v>2087</v>
      </c>
      <c r="B1737" s="215" t="s">
        <v>2168</v>
      </c>
      <c r="C1737" s="215" t="s">
        <v>380</v>
      </c>
      <c r="D1737" s="216" t="s">
        <v>114</v>
      </c>
      <c r="E1737" s="216" t="s">
        <v>2106</v>
      </c>
      <c r="F1737" s="216" t="s">
        <v>2105</v>
      </c>
      <c r="G1737" s="216" t="s">
        <v>2084</v>
      </c>
      <c r="H1737" s="216">
        <v>0.22133320000000001</v>
      </c>
      <c r="I1737" s="216">
        <v>0.22133320000000001</v>
      </c>
      <c r="J1737" s="216">
        <v>0.22133320000000001</v>
      </c>
      <c r="K1737" s="216">
        <v>0.22133320000000001</v>
      </c>
      <c r="L1737" s="216">
        <v>0.22133320000000001</v>
      </c>
      <c r="M1737" s="216">
        <v>0.22133320000000001</v>
      </c>
      <c r="N1737" s="216">
        <v>0.22133320000000001</v>
      </c>
      <c r="O1737" s="216">
        <v>0.22133320000000001</v>
      </c>
      <c r="P1737" s="216">
        <v>0.22133320000000001</v>
      </c>
      <c r="Q1737" s="216">
        <v>0.22133320000000001</v>
      </c>
      <c r="R1737" s="216">
        <v>0.22133320000000001</v>
      </c>
      <c r="S1737" s="216">
        <v>0.22133320000000001</v>
      </c>
      <c r="T1737" s="216">
        <v>0.22133320000000001</v>
      </c>
      <c r="U1737" s="216">
        <v>0.22133320000000001</v>
      </c>
      <c r="V1737" s="216">
        <v>0.22133320000000001</v>
      </c>
      <c r="W1737" s="216">
        <v>0.22133320000000001</v>
      </c>
      <c r="X1737" s="216">
        <v>0.22133320000000001</v>
      </c>
      <c r="Y1737" s="216">
        <v>0.22133320000000001</v>
      </c>
      <c r="Z1737" s="216">
        <v>0.22133320000000001</v>
      </c>
      <c r="AA1737" s="216">
        <v>0.22133320000000001</v>
      </c>
      <c r="AB1737" s="216">
        <v>0.22133320000000001</v>
      </c>
      <c r="AC1737" s="216">
        <v>0.27811380000000002</v>
      </c>
      <c r="AD1737" s="216">
        <v>0.27203100000000002</v>
      </c>
      <c r="AE1737" s="216">
        <v>0.27301740000000002</v>
      </c>
      <c r="AF1737" s="216">
        <v>0.26726339999999998</v>
      </c>
      <c r="AG1737" s="216">
        <v>0.27329140000000002</v>
      </c>
      <c r="AH1737" s="216">
        <v>0.27378459999999999</v>
      </c>
      <c r="AI1737" s="216">
        <v>0.27496280000000001</v>
      </c>
      <c r="AJ1737" s="216">
        <v>0.27959339999999999</v>
      </c>
      <c r="AK1737" s="216">
        <v>4.5758E-2</v>
      </c>
      <c r="AL1737" s="216">
        <v>3.90176E-2</v>
      </c>
      <c r="AM1737" s="216">
        <v>3.3702000000000003E-2</v>
      </c>
      <c r="AN1737" s="216">
        <v>4.7977400000000003E-2</v>
      </c>
      <c r="AO1737" s="216">
        <v>4.0058799999999999E-2</v>
      </c>
      <c r="AP1737" s="216">
        <v>5.0169400000000003E-2</v>
      </c>
      <c r="AQ1737" s="216">
        <v>4.7484199999999997E-2</v>
      </c>
      <c r="AR1737" s="216">
        <v>4.6196399999999999E-2</v>
      </c>
      <c r="AS1737" s="216">
        <v>4.6497799999999999E-2</v>
      </c>
      <c r="AT1737" s="216">
        <v>5.03201E-2</v>
      </c>
      <c r="AU1737" s="216">
        <v>5.3427299999999997E-2</v>
      </c>
      <c r="AV1737" s="216">
        <v>5.1405100000000002E-2</v>
      </c>
      <c r="AW1737" s="216">
        <v>5.2388799999999999E-2</v>
      </c>
      <c r="AX1737" s="216">
        <v>4.9879E-2</v>
      </c>
      <c r="AY1737" s="216">
        <v>5.34245E-2</v>
      </c>
      <c r="AZ1737" s="216">
        <v>5.1947699999999999E-2</v>
      </c>
      <c r="BA1737" s="216">
        <v>5.46192E-2</v>
      </c>
      <c r="BB1737" s="216">
        <v>5.1860000000000003E-2</v>
      </c>
      <c r="BC1737" s="216">
        <v>5.0977700000000001E-2</v>
      </c>
      <c r="BD1737" s="216">
        <v>4.1428800000000002E-2</v>
      </c>
    </row>
    <row r="1738" spans="1:56" hidden="1" x14ac:dyDescent="0.35">
      <c r="A1738" s="215" t="s">
        <v>2087</v>
      </c>
      <c r="B1738" s="215" t="s">
        <v>2168</v>
      </c>
      <c r="C1738" s="215" t="s">
        <v>380</v>
      </c>
      <c r="D1738" s="216" t="s">
        <v>114</v>
      </c>
      <c r="E1738" s="216" t="s">
        <v>2106</v>
      </c>
      <c r="F1738" s="216" t="s">
        <v>2105</v>
      </c>
      <c r="G1738" s="216" t="s">
        <v>2073</v>
      </c>
      <c r="H1738" s="216">
        <v>2.5628999999999999E-2</v>
      </c>
      <c r="I1738" s="216">
        <v>2.5628999999999999E-2</v>
      </c>
      <c r="J1738" s="216">
        <v>2.7293999999999999E-2</v>
      </c>
      <c r="K1738" s="216">
        <v>2.7959000000000001E-2</v>
      </c>
      <c r="L1738" s="216">
        <v>2.8287E-2</v>
      </c>
      <c r="M1738" s="216">
        <v>2.9538999999999999E-2</v>
      </c>
      <c r="N1738" s="216">
        <v>3.6963000000000003E-2</v>
      </c>
      <c r="O1738" s="216">
        <v>4.0644E-2</v>
      </c>
      <c r="P1738" s="216">
        <v>3.7995000000000001E-2</v>
      </c>
      <c r="Q1738" s="216">
        <v>4.1801999999999999E-2</v>
      </c>
      <c r="R1738" s="216">
        <v>3.8261999999999997E-2</v>
      </c>
      <c r="S1738" s="216">
        <v>5.8160000000000003E-2</v>
      </c>
      <c r="T1738" s="216">
        <v>4.9202999999999997E-2</v>
      </c>
      <c r="U1738" s="216">
        <v>4.1924000000000003E-2</v>
      </c>
      <c r="V1738" s="216">
        <v>5.8909000000000003E-2</v>
      </c>
      <c r="W1738" s="216">
        <v>6.0186999999999997E-2</v>
      </c>
      <c r="X1738" s="216">
        <v>5.8543999999999999E-2</v>
      </c>
      <c r="Y1738" s="216">
        <v>6.8486000000000005E-2</v>
      </c>
      <c r="Z1738" s="216">
        <v>7.0574999999999999E-2</v>
      </c>
      <c r="AA1738" s="216">
        <v>7.2356000000000004E-2</v>
      </c>
      <c r="AB1738" s="216">
        <v>7.9431000000000002E-2</v>
      </c>
      <c r="AC1738" s="216">
        <v>7.9056000000000001E-2</v>
      </c>
      <c r="AD1738" s="216">
        <v>8.3099000000000006E-2</v>
      </c>
      <c r="AE1738" s="216">
        <v>8.2408999999999996E-2</v>
      </c>
      <c r="AF1738" s="216">
        <v>8.3793000000000006E-2</v>
      </c>
      <c r="AG1738" s="216">
        <v>8.9791999999999997E-2</v>
      </c>
      <c r="AH1738" s="216">
        <v>9.5905000000000004E-2</v>
      </c>
      <c r="AI1738" s="216">
        <v>8.8552000000000006E-2</v>
      </c>
      <c r="AJ1738" s="216">
        <v>7.4968000000000007E-2</v>
      </c>
      <c r="AK1738" s="216">
        <v>6.9448999999999997E-2</v>
      </c>
      <c r="AL1738" s="216">
        <v>7.3342000000000004E-2</v>
      </c>
      <c r="AM1738" s="216">
        <v>8.0250000000000002E-2</v>
      </c>
      <c r="AN1738" s="216">
        <v>9.7012000000000001E-2</v>
      </c>
      <c r="AO1738" s="216">
        <v>8.8411000000000003E-2</v>
      </c>
      <c r="AP1738" s="216">
        <v>9.1201000000000004E-2</v>
      </c>
      <c r="AQ1738" s="216">
        <v>9.5705999999999999E-2</v>
      </c>
      <c r="AR1738" s="216">
        <v>0.12228700000000001</v>
      </c>
      <c r="AS1738" s="216">
        <v>0.113895</v>
      </c>
      <c r="AT1738" s="216">
        <v>0.111154</v>
      </c>
      <c r="AU1738" s="216">
        <v>0.10671799999999999</v>
      </c>
      <c r="AV1738" s="216">
        <v>0.14933399999999999</v>
      </c>
      <c r="AW1738" s="216">
        <v>0.18144199999999999</v>
      </c>
      <c r="AX1738" s="216">
        <v>0.14463699999999999</v>
      </c>
      <c r="AY1738" s="216">
        <v>0.17660600000000001</v>
      </c>
      <c r="AZ1738" s="216">
        <v>0.255407</v>
      </c>
      <c r="BA1738" s="216">
        <v>0.28213500000000002</v>
      </c>
      <c r="BB1738" s="216">
        <v>0.283082</v>
      </c>
      <c r="BC1738" s="216">
        <v>0.26749499999999998</v>
      </c>
      <c r="BD1738" s="216">
        <v>0.18496911999999999</v>
      </c>
    </row>
    <row r="1739" spans="1:56" hidden="1" x14ac:dyDescent="0.35">
      <c r="A1739" s="215" t="s">
        <v>2087</v>
      </c>
      <c r="B1739" s="215" t="s">
        <v>2168</v>
      </c>
      <c r="C1739" s="215" t="s">
        <v>380</v>
      </c>
      <c r="D1739" s="216" t="s">
        <v>114</v>
      </c>
      <c r="E1739" s="216" t="s">
        <v>2075</v>
      </c>
      <c r="F1739" s="216" t="s">
        <v>2074</v>
      </c>
      <c r="G1739" s="216" t="s">
        <v>2073</v>
      </c>
      <c r="H1739" s="216">
        <v>8.94999E-5</v>
      </c>
      <c r="I1739" s="216">
        <v>8.94999E-5</v>
      </c>
      <c r="J1739" s="216">
        <v>1.12E-4</v>
      </c>
      <c r="K1739" s="216">
        <v>1.12E-4</v>
      </c>
      <c r="L1739" s="216">
        <v>1.345001E-4</v>
      </c>
      <c r="M1739" s="216">
        <v>1.345001E-4</v>
      </c>
      <c r="N1739" s="216">
        <v>1.345001E-4</v>
      </c>
      <c r="O1739" s="216">
        <v>1.345001E-4</v>
      </c>
      <c r="P1739" s="216">
        <v>1.5699980000000001E-4</v>
      </c>
      <c r="Q1739" s="216">
        <v>1.12E-4</v>
      </c>
      <c r="R1739" s="216">
        <v>1.345001E-4</v>
      </c>
      <c r="S1739" s="216">
        <v>1.345001E-4</v>
      </c>
      <c r="T1739" s="216">
        <v>1.345001E-4</v>
      </c>
      <c r="U1739" s="216">
        <v>1.345001E-4</v>
      </c>
      <c r="V1739" s="216">
        <v>1.345001E-4</v>
      </c>
      <c r="W1739" s="216">
        <v>1.345001E-4</v>
      </c>
      <c r="X1739" s="216">
        <v>1.345001E-4</v>
      </c>
      <c r="Y1739" s="216">
        <v>1.345001E-4</v>
      </c>
      <c r="Z1739" s="216">
        <v>1.5699980000000001E-4</v>
      </c>
      <c r="AA1739" s="216">
        <v>1.345001E-4</v>
      </c>
      <c r="AB1739" s="216">
        <v>2.0150069999999999E-4</v>
      </c>
      <c r="AC1739" s="216">
        <v>2.0150069999999999E-4</v>
      </c>
      <c r="AD1739" s="216">
        <v>1.7899999999999999E-4</v>
      </c>
      <c r="AE1739" s="216">
        <v>3.135007E-4</v>
      </c>
      <c r="AF1739" s="216">
        <v>1.5699980000000001E-4</v>
      </c>
      <c r="AG1739" s="216">
        <v>1.345001E-4</v>
      </c>
      <c r="AH1739" s="216">
        <v>1.12E-4</v>
      </c>
      <c r="AI1739" s="216">
        <v>8.94999E-5</v>
      </c>
      <c r="AJ1739" s="216">
        <v>6.7000000000000002E-5</v>
      </c>
      <c r="AK1739" s="216">
        <v>6.7000000000000002E-5</v>
      </c>
      <c r="AL1739" s="216">
        <v>4.500005E-5</v>
      </c>
      <c r="AM1739" s="216">
        <v>4.500005E-5</v>
      </c>
      <c r="AN1739" s="216">
        <v>4.500005E-5</v>
      </c>
      <c r="AO1739" s="216">
        <v>4.500005E-5</v>
      </c>
      <c r="AP1739" s="216">
        <v>4.500005E-5</v>
      </c>
      <c r="AQ1739" s="216">
        <v>4.500005E-5</v>
      </c>
      <c r="AR1739" s="216">
        <v>4.500005E-5</v>
      </c>
      <c r="AS1739" s="216">
        <v>4.500005E-5</v>
      </c>
      <c r="AT1739" s="216">
        <v>6.7000000000000002E-5</v>
      </c>
      <c r="AU1739" s="216">
        <v>2.249998E-5</v>
      </c>
      <c r="AV1739" s="216">
        <v>6.7000000000000002E-5</v>
      </c>
      <c r="AW1739" s="216">
        <v>6.7000000000000002E-5</v>
      </c>
      <c r="AX1739" s="216">
        <v>4.500005E-5</v>
      </c>
      <c r="AY1739" s="216">
        <v>4.500005E-5</v>
      </c>
      <c r="AZ1739" s="216">
        <v>4.500005E-5</v>
      </c>
      <c r="BA1739" s="216">
        <v>4.2549949999999998E-4</v>
      </c>
      <c r="BB1739" s="216">
        <v>1.12E-4</v>
      </c>
      <c r="BC1739" s="216">
        <v>8.4999899999999999E-5</v>
      </c>
      <c r="BD1739" s="216">
        <v>8.6781199999999995E-5</v>
      </c>
    </row>
    <row r="1740" spans="1:56" hidden="1" x14ac:dyDescent="0.35">
      <c r="A1740" s="215" t="s">
        <v>2087</v>
      </c>
      <c r="B1740" s="215" t="s">
        <v>2168</v>
      </c>
      <c r="C1740" s="215" t="s">
        <v>380</v>
      </c>
      <c r="D1740" s="216" t="s">
        <v>114</v>
      </c>
      <c r="E1740" s="216" t="s">
        <v>2104</v>
      </c>
      <c r="F1740" s="216" t="s">
        <v>2103</v>
      </c>
      <c r="G1740" s="216" t="s">
        <v>2073</v>
      </c>
      <c r="H1740" s="216">
        <v>0.20226312399999999</v>
      </c>
      <c r="I1740" s="216">
        <v>0.20226312399999999</v>
      </c>
      <c r="J1740" s="216">
        <v>0.217851091</v>
      </c>
      <c r="K1740" s="216">
        <v>0.23962313800000001</v>
      </c>
      <c r="L1740" s="216">
        <v>0.2299194</v>
      </c>
      <c r="M1740" s="216">
        <v>0.240067426</v>
      </c>
      <c r="N1740" s="216">
        <v>0.25364710600000001</v>
      </c>
      <c r="O1740" s="216">
        <v>0.28544301999999999</v>
      </c>
      <c r="P1740" s="216">
        <v>0.30218447300000001</v>
      </c>
      <c r="Q1740" s="216">
        <v>0.31573253000000001</v>
      </c>
      <c r="R1740" s="216">
        <v>0.32387157</v>
      </c>
      <c r="S1740" s="216">
        <v>0.32049982999999999</v>
      </c>
      <c r="T1740" s="216">
        <v>0.29359168000000002</v>
      </c>
      <c r="U1740" s="216">
        <v>0.28583757999999998</v>
      </c>
      <c r="V1740" s="216">
        <v>0.36202153999999998</v>
      </c>
      <c r="W1740" s="216">
        <v>0.39805473000000002</v>
      </c>
      <c r="X1740" s="216">
        <v>0.45395997999999999</v>
      </c>
      <c r="Y1740" s="216">
        <v>0.48321883999999998</v>
      </c>
      <c r="Z1740" s="216">
        <v>0.48496288999999998</v>
      </c>
      <c r="AA1740" s="216">
        <v>0.53834974000000002</v>
      </c>
      <c r="AB1740" s="216">
        <v>0.46080645999999997</v>
      </c>
      <c r="AC1740" s="216">
        <v>0.42504093999999998</v>
      </c>
      <c r="AD1740" s="216">
        <v>0.40026447999999998</v>
      </c>
      <c r="AE1740" s="216">
        <v>0.39347790999999999</v>
      </c>
      <c r="AF1740" s="216">
        <v>0.39231078000000003</v>
      </c>
      <c r="AG1740" s="216">
        <v>0.44245058999999998</v>
      </c>
      <c r="AH1740" s="216">
        <v>0.46495650999999999</v>
      </c>
      <c r="AI1740" s="216">
        <v>0.46143835999999999</v>
      </c>
      <c r="AJ1740" s="216">
        <v>0.46787826999999999</v>
      </c>
      <c r="AK1740" s="216">
        <v>0.46110479999999998</v>
      </c>
      <c r="AL1740" s="216">
        <v>0.44752067000000001</v>
      </c>
      <c r="AM1740" s="216">
        <v>0.45416466999999999</v>
      </c>
      <c r="AN1740" s="216">
        <v>0.45112106000000002</v>
      </c>
      <c r="AO1740" s="216">
        <v>0.40474555000000001</v>
      </c>
      <c r="AP1740" s="216">
        <v>0.41549239999999998</v>
      </c>
      <c r="AQ1740" s="216">
        <v>0.43286833000000002</v>
      </c>
      <c r="AR1740" s="216">
        <v>0.47062958999999999</v>
      </c>
      <c r="AS1740" s="216">
        <v>0.47221811000000002</v>
      </c>
      <c r="AT1740" s="216">
        <v>0.49349399999999999</v>
      </c>
      <c r="AU1740" s="216">
        <v>0.60816619999999999</v>
      </c>
      <c r="AV1740" s="216">
        <v>0.76691609000000005</v>
      </c>
      <c r="AW1740" s="216">
        <v>0.71872100999999999</v>
      </c>
      <c r="AX1740" s="216">
        <v>0.78424216000000002</v>
      </c>
      <c r="AY1740" s="216">
        <v>0.96907083999999999</v>
      </c>
      <c r="AZ1740" s="216">
        <v>1.11583882</v>
      </c>
      <c r="BA1740" s="216">
        <v>1.36864257</v>
      </c>
      <c r="BB1740" s="216">
        <v>1.51236894</v>
      </c>
      <c r="BC1740" s="216">
        <v>1.5401285300000001</v>
      </c>
      <c r="BD1740" s="216">
        <v>1.5724011600000001</v>
      </c>
    </row>
    <row r="1741" spans="1:56" hidden="1" x14ac:dyDescent="0.35">
      <c r="A1741" s="215" t="s">
        <v>2087</v>
      </c>
      <c r="B1741" s="215" t="s">
        <v>2168</v>
      </c>
      <c r="C1741" s="215" t="s">
        <v>380</v>
      </c>
      <c r="D1741" s="216" t="s">
        <v>114</v>
      </c>
      <c r="E1741" s="216" t="s">
        <v>2123</v>
      </c>
      <c r="F1741" s="216" t="s">
        <v>2122</v>
      </c>
      <c r="G1741" s="216" t="s">
        <v>2073</v>
      </c>
      <c r="H1741" s="216">
        <v>3.0317050000000002E-2</v>
      </c>
      <c r="I1741" s="216">
        <v>3.0317050000000002E-2</v>
      </c>
      <c r="J1741" s="216">
        <v>2.9982849999999998E-2</v>
      </c>
      <c r="K1741" s="216">
        <v>2.9319250000000002E-2</v>
      </c>
      <c r="L1741" s="216">
        <v>3.0315000000000002E-2</v>
      </c>
      <c r="M1741" s="216">
        <v>2.2210250000000001E-2</v>
      </c>
      <c r="N1741" s="216">
        <v>1.6017900000000002E-2</v>
      </c>
      <c r="O1741" s="216">
        <v>1.8059700000000001E-2</v>
      </c>
      <c r="P1741" s="216">
        <v>1.7531049999999999E-2</v>
      </c>
      <c r="Q1741" s="216">
        <v>8.9972000000000003E-3</v>
      </c>
      <c r="R1741" s="216">
        <v>1.2371149999999999E-2</v>
      </c>
      <c r="S1741" s="216">
        <v>8.0841999999999997E-3</v>
      </c>
      <c r="T1741" s="216">
        <v>7.5488500000000002E-3</v>
      </c>
      <c r="U1741" s="216">
        <v>7.3662500000000004E-3</v>
      </c>
      <c r="V1741" s="216">
        <v>7.7273000000000003E-3</v>
      </c>
      <c r="W1741" s="216">
        <v>6.2913999999999999E-3</v>
      </c>
      <c r="X1741" s="216">
        <v>6.9062999999999998E-3</v>
      </c>
      <c r="Y1741" s="216">
        <v>6.6238499999999997E-3</v>
      </c>
      <c r="Z1741" s="216">
        <v>5.7518999999999999E-3</v>
      </c>
      <c r="AA1741" s="216">
        <v>5.39085E-3</v>
      </c>
      <c r="AB1741" s="216">
        <v>5.7518999999999999E-3</v>
      </c>
      <c r="AC1741" s="216">
        <v>4.1333999999999997E-3</v>
      </c>
      <c r="AD1741" s="216">
        <v>5.3617999999999999E-3</v>
      </c>
      <c r="AE1741" s="216">
        <v>5.7228499999999998E-3</v>
      </c>
      <c r="AF1741" s="216">
        <v>3.2328499999999998E-3</v>
      </c>
      <c r="AG1741" s="216">
        <v>2.8759499999999999E-3</v>
      </c>
      <c r="AH1741" s="216">
        <v>3.5939000000000001E-3</v>
      </c>
      <c r="AI1741" s="216">
        <v>3.9549499999999996E-3</v>
      </c>
      <c r="AJ1741" s="216">
        <v>3.5939000000000001E-3</v>
      </c>
      <c r="AK1741" s="216">
        <v>2.8759499999999999E-3</v>
      </c>
      <c r="AL1741" s="216">
        <v>2.3364499999999999E-3</v>
      </c>
      <c r="AM1741" s="216">
        <v>1.7969500000000001E-3</v>
      </c>
      <c r="AN1741" s="216">
        <v>3.9549499999999996E-3</v>
      </c>
      <c r="AO1741" s="216">
        <v>4.3118499999999999E-3</v>
      </c>
      <c r="AP1741" s="216">
        <v>3.7723499999999998E-3</v>
      </c>
      <c r="AQ1741" s="216">
        <v>3.2328499999999998E-3</v>
      </c>
      <c r="AR1741" s="216">
        <v>3.7723499999999998E-3</v>
      </c>
      <c r="AS1741" s="216">
        <v>2.8759499999999999E-3</v>
      </c>
      <c r="AT1741" s="216">
        <v>2.5149E-3</v>
      </c>
      <c r="AU1741" s="216">
        <v>1.6184999999999999E-3</v>
      </c>
      <c r="AV1741" s="216">
        <v>1.4358999999999999E-3</v>
      </c>
      <c r="AW1741" s="216">
        <v>1.25745E-3</v>
      </c>
      <c r="AX1741" s="216">
        <v>2.1580000000000002E-3</v>
      </c>
      <c r="AY1741" s="216">
        <v>2.5149E-3</v>
      </c>
      <c r="AZ1741" s="216">
        <v>2.8759499999999999E-3</v>
      </c>
      <c r="BA1741" s="216">
        <v>6.6483000000000002E-3</v>
      </c>
      <c r="BB1741" s="216">
        <v>7.7273000000000003E-3</v>
      </c>
      <c r="BC1741" s="216">
        <v>2.12065E-3</v>
      </c>
      <c r="BD1741" s="216">
        <v>2.1650900000000002E-3</v>
      </c>
    </row>
    <row r="1742" spans="1:56" hidden="1" x14ac:dyDescent="0.35">
      <c r="A1742" s="215" t="s">
        <v>2087</v>
      </c>
      <c r="B1742" s="215" t="s">
        <v>2168</v>
      </c>
      <c r="C1742" s="215" t="s">
        <v>380</v>
      </c>
      <c r="D1742" s="216" t="s">
        <v>114</v>
      </c>
      <c r="E1742" s="216" t="s">
        <v>2082</v>
      </c>
      <c r="F1742" s="216" t="s">
        <v>2081</v>
      </c>
      <c r="G1742" s="216" t="s">
        <v>2073</v>
      </c>
      <c r="H1742" s="216">
        <v>2.555E-3</v>
      </c>
      <c r="I1742" s="216">
        <v>2.555E-3</v>
      </c>
      <c r="J1742" s="216">
        <v>2.555E-3</v>
      </c>
      <c r="K1742" s="216">
        <v>2.555E-3</v>
      </c>
      <c r="L1742" s="216">
        <v>2.555E-3</v>
      </c>
      <c r="M1742" s="216">
        <v>2.555E-3</v>
      </c>
      <c r="N1742" s="216">
        <v>2.8630000000000001E-3</v>
      </c>
      <c r="O1742" s="216">
        <v>2.8630000000000001E-3</v>
      </c>
      <c r="P1742" s="216">
        <v>2.8630000000000001E-3</v>
      </c>
      <c r="Q1742" s="216">
        <v>2.8630000000000001E-3</v>
      </c>
      <c r="R1742" s="216">
        <v>2.8770000000000002E-3</v>
      </c>
      <c r="S1742" s="216">
        <v>2.8770000000000002E-3</v>
      </c>
      <c r="T1742" s="216">
        <v>2.8770000000000002E-3</v>
      </c>
      <c r="U1742" s="216">
        <v>2.8770000000000002E-3</v>
      </c>
      <c r="V1742" s="216">
        <v>2.8770000000000002E-3</v>
      </c>
      <c r="W1742" s="216">
        <v>2.8770000000000002E-3</v>
      </c>
      <c r="X1742" s="216">
        <v>2.8770000000000002E-3</v>
      </c>
      <c r="Y1742" s="216">
        <v>1.967E-3</v>
      </c>
      <c r="Z1742" s="216">
        <v>1.6869999999999999E-3</v>
      </c>
      <c r="AA1742" s="216">
        <v>1.967E-3</v>
      </c>
      <c r="AB1742" s="216">
        <v>5.5999999999999995E-4</v>
      </c>
      <c r="AC1742" s="216">
        <v>5.5999999999999995E-4</v>
      </c>
      <c r="AD1742" s="216">
        <v>8.4699999999999999E-4</v>
      </c>
      <c r="AE1742" s="216">
        <v>5.5999999999999995E-4</v>
      </c>
      <c r="AF1742" s="216">
        <v>5.5999999999999995E-4</v>
      </c>
      <c r="AG1742" s="216">
        <v>5.5999999999999995E-4</v>
      </c>
      <c r="AH1742" s="216">
        <v>8.4699999999999999E-4</v>
      </c>
      <c r="AI1742" s="216">
        <v>5.5999999999999995E-4</v>
      </c>
      <c r="AJ1742" s="216">
        <v>5.5999999999999995E-4</v>
      </c>
      <c r="AK1742" s="216">
        <v>5.5999999999999995E-4</v>
      </c>
      <c r="AL1742" s="216">
        <v>5.5999999999999995E-4</v>
      </c>
      <c r="AM1742" s="216">
        <v>1.127E-3</v>
      </c>
      <c r="AN1742" s="216">
        <v>1.127E-3</v>
      </c>
      <c r="AO1742" s="216">
        <v>8.4699999999999999E-4</v>
      </c>
      <c r="AP1742" s="216">
        <v>5.5999999999999995E-4</v>
      </c>
      <c r="AQ1742" s="216">
        <v>8.4699999999999999E-4</v>
      </c>
      <c r="AR1742" s="216">
        <v>1.127E-3</v>
      </c>
      <c r="AS1742" s="216">
        <v>8.4699999999999999E-4</v>
      </c>
      <c r="AT1742" s="216">
        <v>8.4699999999999999E-4</v>
      </c>
      <c r="AU1742" s="216">
        <v>8.4699999999999999E-4</v>
      </c>
      <c r="AV1742" s="216">
        <v>1.127E-3</v>
      </c>
      <c r="AW1742" s="216">
        <v>1.407E-3</v>
      </c>
      <c r="AX1742" s="216">
        <v>5.5999999999999995E-4</v>
      </c>
      <c r="AY1742" s="216">
        <v>2.7999999999999998E-4</v>
      </c>
      <c r="AZ1742" s="216">
        <v>2.7999999999999998E-4</v>
      </c>
      <c r="BA1742" s="216">
        <v>2.7999999999999998E-4</v>
      </c>
      <c r="BB1742" s="216">
        <v>2.7999999999999998E-4</v>
      </c>
      <c r="BC1742" s="216">
        <v>2.9399999999999999E-4</v>
      </c>
      <c r="BD1742" s="216">
        <v>3.0016100000000002E-4</v>
      </c>
    </row>
    <row r="1743" spans="1:56" hidden="1" x14ac:dyDescent="0.35">
      <c r="A1743" s="215" t="s">
        <v>2087</v>
      </c>
      <c r="B1743" s="215" t="s">
        <v>2168</v>
      </c>
      <c r="C1743" s="215" t="s">
        <v>380</v>
      </c>
      <c r="D1743" s="216" t="s">
        <v>114</v>
      </c>
      <c r="E1743" s="216" t="s">
        <v>2100</v>
      </c>
      <c r="F1743" s="216" t="s">
        <v>2099</v>
      </c>
      <c r="G1743" s="216" t="s">
        <v>2084</v>
      </c>
      <c r="H1743" s="216">
        <v>25.476299999999998</v>
      </c>
      <c r="I1743" s="216">
        <v>25.476299999999998</v>
      </c>
      <c r="J1743" s="216">
        <v>26.405100000000001</v>
      </c>
      <c r="K1743" s="216">
        <v>27.381900000000002</v>
      </c>
      <c r="L1743" s="216">
        <v>28.404599999999999</v>
      </c>
      <c r="M1743" s="216">
        <v>29.473199999999999</v>
      </c>
      <c r="N1743" s="216">
        <v>30.587700000000002</v>
      </c>
      <c r="O1743" s="216">
        <v>31.748100000000001</v>
      </c>
      <c r="P1743" s="216">
        <v>32.960999999999999</v>
      </c>
      <c r="Q1743" s="216">
        <v>34.228499999999997</v>
      </c>
      <c r="R1743" s="216">
        <v>35.552700000000002</v>
      </c>
      <c r="S1743" s="216">
        <v>36.936</v>
      </c>
      <c r="T1743" s="216">
        <v>38.3718</v>
      </c>
      <c r="U1743" s="216">
        <v>39.857999999999997</v>
      </c>
      <c r="V1743" s="216">
        <v>41.385599999999997</v>
      </c>
      <c r="W1743" s="216">
        <v>42.943800000000003</v>
      </c>
      <c r="X1743" s="216">
        <v>44.534700000000001</v>
      </c>
      <c r="Y1743" s="216">
        <v>46.152000000000001</v>
      </c>
      <c r="Z1743" s="216">
        <v>47.795400000000001</v>
      </c>
      <c r="AA1743" s="216">
        <v>49.460700000000003</v>
      </c>
      <c r="AB1743" s="216">
        <v>51.1434</v>
      </c>
      <c r="AC1743" s="216">
        <v>52.8414</v>
      </c>
      <c r="AD1743" s="216">
        <v>54.554699999999997</v>
      </c>
      <c r="AE1743" s="216">
        <v>56.281199999999998</v>
      </c>
      <c r="AF1743" s="216">
        <v>58.016399999999997</v>
      </c>
      <c r="AG1743" s="216">
        <v>59.760300000000001</v>
      </c>
      <c r="AH1743" s="216">
        <v>61.512900000000002</v>
      </c>
      <c r="AI1743" s="216">
        <v>63.2742</v>
      </c>
      <c r="AJ1743" s="216">
        <v>65.057699999999997</v>
      </c>
      <c r="AK1743" s="216">
        <v>66.871499999999997</v>
      </c>
      <c r="AL1743" s="216">
        <v>68.729100000000003</v>
      </c>
      <c r="AM1743" s="216">
        <v>70.632300000000001</v>
      </c>
      <c r="AN1743" s="216">
        <v>72.583799999999997</v>
      </c>
      <c r="AO1743" s="216">
        <v>74.587800000000001</v>
      </c>
      <c r="AP1743" s="216">
        <v>76.650599999999997</v>
      </c>
      <c r="AQ1743" s="216">
        <v>78.777000000000001</v>
      </c>
      <c r="AR1743" s="216">
        <v>80.9709</v>
      </c>
      <c r="AS1743" s="216">
        <v>83.230500000000006</v>
      </c>
      <c r="AT1743" s="216">
        <v>85.551299999999998</v>
      </c>
      <c r="AU1743" s="216">
        <v>87.931200000000004</v>
      </c>
      <c r="AV1743" s="216">
        <v>90.363600000000005</v>
      </c>
      <c r="AW1743" s="216">
        <v>92.848200000000006</v>
      </c>
      <c r="AX1743" s="216">
        <v>95.383200000000002</v>
      </c>
      <c r="AY1743" s="216">
        <v>97.961699999999993</v>
      </c>
      <c r="AZ1743" s="216">
        <v>100.578</v>
      </c>
      <c r="BA1743" s="216">
        <v>103.226</v>
      </c>
      <c r="BB1743" s="216">
        <v>105.905</v>
      </c>
      <c r="BC1743" s="216">
        <v>108.611</v>
      </c>
      <c r="BD1743" s="216">
        <v>108.611</v>
      </c>
    </row>
    <row r="1744" spans="1:56" hidden="1" x14ac:dyDescent="0.35">
      <c r="A1744" s="215" t="s">
        <v>2087</v>
      </c>
      <c r="B1744" s="215" t="s">
        <v>2168</v>
      </c>
      <c r="C1744" s="215" t="s">
        <v>380</v>
      </c>
      <c r="D1744" s="216" t="s">
        <v>114</v>
      </c>
      <c r="E1744" s="216" t="s">
        <v>2100</v>
      </c>
      <c r="F1744" s="216" t="s">
        <v>2099</v>
      </c>
      <c r="G1744" s="216" t="s">
        <v>2073</v>
      </c>
      <c r="H1744" s="216">
        <v>7.5025850000000005E-2</v>
      </c>
      <c r="I1744" s="216">
        <v>7.5025850000000005E-2</v>
      </c>
      <c r="J1744" s="216">
        <v>8.3390350000000002E-2</v>
      </c>
      <c r="K1744" s="216">
        <v>8.5174849999999996E-2</v>
      </c>
      <c r="L1744" s="216">
        <v>8.6686399999999997E-2</v>
      </c>
      <c r="M1744" s="216">
        <v>8.9016399999999996E-2</v>
      </c>
      <c r="N1744" s="216">
        <v>9.0013800000000005E-2</v>
      </c>
      <c r="O1744" s="216">
        <v>9.3726749999999998E-2</v>
      </c>
      <c r="P1744" s="216">
        <v>0.1033642</v>
      </c>
      <c r="Q1744" s="216">
        <v>0.1153768</v>
      </c>
      <c r="R1744" s="216">
        <v>0.1085878</v>
      </c>
      <c r="S1744" s="216">
        <v>0.10015884999999999</v>
      </c>
      <c r="T1744" s="216">
        <v>9.2621850000000006E-2</v>
      </c>
      <c r="U1744" s="216">
        <v>8.6491849999999995E-2</v>
      </c>
      <c r="V1744" s="216">
        <v>9.9684449999999994E-2</v>
      </c>
      <c r="W1744" s="216">
        <v>0.1037498</v>
      </c>
      <c r="X1744" s="216">
        <v>0.10963945</v>
      </c>
      <c r="Y1744" s="216">
        <v>8.9751849999999994E-2</v>
      </c>
      <c r="Z1744" s="216">
        <v>0.11252945</v>
      </c>
      <c r="AA1744" s="216">
        <v>0.12546085000000001</v>
      </c>
      <c r="AB1744" s="216">
        <v>9.8516350000000003E-2</v>
      </c>
      <c r="AC1744" s="216">
        <v>9.7218899999999997E-2</v>
      </c>
      <c r="AD1744" s="216">
        <v>9.6519300000000002E-2</v>
      </c>
      <c r="AE1744" s="216">
        <v>9.7702399999999995E-2</v>
      </c>
      <c r="AF1744" s="216">
        <v>0.1016474</v>
      </c>
      <c r="AG1744" s="216">
        <v>0.12935479999999999</v>
      </c>
      <c r="AH1744" s="216">
        <v>0.13848379999999999</v>
      </c>
      <c r="AI1744" s="216">
        <v>0.14016585000000001</v>
      </c>
      <c r="AJ1744" s="216">
        <v>0.15778175</v>
      </c>
      <c r="AK1744" s="216">
        <v>0.18705430000000001</v>
      </c>
      <c r="AL1744" s="216">
        <v>0.17808930000000001</v>
      </c>
      <c r="AM1744" s="216">
        <v>0.14752584999999999</v>
      </c>
      <c r="AN1744" s="216">
        <v>0.1317729</v>
      </c>
      <c r="AO1744" s="216">
        <v>9.4573900000000002E-2</v>
      </c>
      <c r="AP1744" s="216">
        <v>0.11253390000000001</v>
      </c>
      <c r="AQ1744" s="216">
        <v>0.13304299999999999</v>
      </c>
      <c r="AR1744" s="216">
        <v>0.122568</v>
      </c>
      <c r="AS1744" s="216">
        <v>0.12534390000000001</v>
      </c>
      <c r="AT1744" s="216">
        <v>0.11166145</v>
      </c>
      <c r="AU1744" s="216">
        <v>0.14450350000000001</v>
      </c>
      <c r="AV1744" s="216">
        <v>0.14155300000000001</v>
      </c>
      <c r="AW1744" s="216">
        <v>0.1223654</v>
      </c>
      <c r="AX1744" s="216">
        <v>0.13578090000000001</v>
      </c>
      <c r="AY1744" s="216">
        <v>0.13209195000000001</v>
      </c>
      <c r="AZ1744" s="216">
        <v>0.14147145</v>
      </c>
      <c r="BA1744" s="216">
        <v>0.17408694999999999</v>
      </c>
      <c r="BB1744" s="216">
        <v>0.169573</v>
      </c>
      <c r="BC1744" s="216">
        <v>0.20877485000000001</v>
      </c>
      <c r="BD1744" s="216">
        <v>0.21315002999999999</v>
      </c>
    </row>
    <row r="1745" spans="1:56" hidden="1" x14ac:dyDescent="0.35">
      <c r="A1745" s="215" t="s">
        <v>2087</v>
      </c>
      <c r="B1745" s="215" t="s">
        <v>2168</v>
      </c>
      <c r="C1745" s="215" t="s">
        <v>380</v>
      </c>
      <c r="D1745" s="216" t="s">
        <v>114</v>
      </c>
      <c r="E1745" s="216" t="s">
        <v>2098</v>
      </c>
      <c r="F1745" s="216" t="s">
        <v>2097</v>
      </c>
      <c r="G1745" s="216" t="s">
        <v>2073</v>
      </c>
      <c r="H1745" s="216" t="s">
        <v>2083</v>
      </c>
      <c r="I1745" s="216" t="s">
        <v>2083</v>
      </c>
      <c r="J1745" s="216" t="s">
        <v>2083</v>
      </c>
      <c r="K1745" s="216" t="s">
        <v>2083</v>
      </c>
      <c r="L1745" s="216" t="s">
        <v>2083</v>
      </c>
      <c r="M1745" s="216" t="s">
        <v>2083</v>
      </c>
      <c r="N1745" s="216" t="s">
        <v>2083</v>
      </c>
      <c r="O1745" s="216" t="s">
        <v>2083</v>
      </c>
      <c r="P1745" s="216" t="s">
        <v>2083</v>
      </c>
      <c r="Q1745" s="216" t="s">
        <v>2083</v>
      </c>
      <c r="R1745" s="216" t="s">
        <v>2083</v>
      </c>
      <c r="S1745" s="216" t="s">
        <v>2083</v>
      </c>
      <c r="T1745" s="216" t="s">
        <v>2083</v>
      </c>
      <c r="U1745" s="216" t="s">
        <v>2083</v>
      </c>
      <c r="V1745" s="216">
        <v>8.0000000000000004E-4</v>
      </c>
      <c r="W1745" s="216" t="s">
        <v>2083</v>
      </c>
      <c r="X1745" s="216" t="s">
        <v>2083</v>
      </c>
      <c r="Y1745" s="216">
        <v>2.4250000000000001E-2</v>
      </c>
      <c r="Z1745" s="216">
        <v>1.9480000000000001E-2</v>
      </c>
      <c r="AA1745" s="216">
        <v>2.8150000000000001E-2</v>
      </c>
      <c r="AB1745" s="216">
        <v>2.6179999999999998E-2</v>
      </c>
      <c r="AC1745" s="216">
        <v>4.7600000000000003E-3</v>
      </c>
      <c r="AD1745" s="216">
        <v>1.7510000000000001E-2</v>
      </c>
      <c r="AE1745" s="216">
        <v>1.7639999999999999E-2</v>
      </c>
      <c r="AF1745" s="216">
        <v>7.6699999999999997E-3</v>
      </c>
      <c r="AG1745" s="216">
        <v>5.8999999999999999E-3</v>
      </c>
      <c r="AH1745" s="216">
        <v>6.7999999999999996E-3</v>
      </c>
      <c r="AI1745" s="216">
        <v>5.8999999999999999E-3</v>
      </c>
      <c r="AJ1745" s="216">
        <v>7.2399999999999999E-3</v>
      </c>
      <c r="AK1745" s="216">
        <v>6.3499999999999997E-3</v>
      </c>
      <c r="AL1745" s="216">
        <v>6.3499999999999997E-3</v>
      </c>
      <c r="AM1745" s="216">
        <v>5.8999999999999999E-3</v>
      </c>
      <c r="AN1745" s="216">
        <v>5.6849999999999999E-3</v>
      </c>
      <c r="AO1745" s="216">
        <v>4.7949999999999998E-3</v>
      </c>
      <c r="AP1745" s="216">
        <v>4.7949999999999998E-3</v>
      </c>
      <c r="AQ1745" s="216">
        <v>3.6800000000000001E-3</v>
      </c>
      <c r="AR1745" s="216">
        <v>4.1549999999999998E-3</v>
      </c>
      <c r="AS1745" s="216">
        <v>5.9800000000000001E-3</v>
      </c>
      <c r="AT1745" s="216">
        <v>4.8650000000000004E-3</v>
      </c>
      <c r="AU1745" s="216">
        <v>5.1250000000000002E-3</v>
      </c>
      <c r="AV1745" s="216">
        <v>6.2849999999999998E-3</v>
      </c>
      <c r="AW1745" s="216">
        <v>6.5199999999999998E-3</v>
      </c>
      <c r="AX1745" s="216">
        <v>6.3049999999999998E-3</v>
      </c>
      <c r="AY1745" s="216">
        <v>6.3049999999999998E-3</v>
      </c>
      <c r="AZ1745" s="216">
        <v>9.5949999999999994E-3</v>
      </c>
      <c r="BA1745" s="216">
        <v>9.5949999999999994E-3</v>
      </c>
      <c r="BB1745" s="216">
        <v>9.8300000000000002E-3</v>
      </c>
      <c r="BC1745" s="216">
        <v>1.3075E-2</v>
      </c>
      <c r="BD1745" s="216">
        <v>1.334903E-2</v>
      </c>
    </row>
    <row r="1746" spans="1:56" hidden="1" x14ac:dyDescent="0.35">
      <c r="A1746" s="215" t="s">
        <v>2087</v>
      </c>
      <c r="B1746" s="215" t="s">
        <v>2168</v>
      </c>
      <c r="C1746" s="215" t="s">
        <v>380</v>
      </c>
      <c r="D1746" s="216" t="s">
        <v>114</v>
      </c>
      <c r="E1746" s="216" t="s">
        <v>1853</v>
      </c>
      <c r="F1746" s="216" t="s">
        <v>2096</v>
      </c>
      <c r="G1746" s="216" t="s">
        <v>2084</v>
      </c>
      <c r="H1746" s="216">
        <v>103.249</v>
      </c>
      <c r="I1746" s="216">
        <v>102.411</v>
      </c>
      <c r="J1746" s="216">
        <v>105.27200000000001</v>
      </c>
      <c r="K1746" s="216">
        <v>108.29600000000001</v>
      </c>
      <c r="L1746" s="216">
        <v>111.367</v>
      </c>
      <c r="M1746" s="216">
        <v>114.587</v>
      </c>
      <c r="N1746" s="216">
        <v>117.955</v>
      </c>
      <c r="O1746" s="216">
        <v>121.358</v>
      </c>
      <c r="P1746" s="216">
        <v>124.899</v>
      </c>
      <c r="Q1746" s="216">
        <v>128.57</v>
      </c>
      <c r="R1746" s="216">
        <v>132.36500000000001</v>
      </c>
      <c r="S1746" s="216">
        <v>136.28299999999999</v>
      </c>
      <c r="T1746" s="216">
        <v>140.31700000000001</v>
      </c>
      <c r="U1746" s="216">
        <v>144.46199999999999</v>
      </c>
      <c r="V1746" s="216">
        <v>148.607</v>
      </c>
      <c r="W1746" s="216">
        <v>152.75299999999999</v>
      </c>
      <c r="X1746" s="216">
        <v>156.994</v>
      </c>
      <c r="Y1746" s="216">
        <v>161.13300000000001</v>
      </c>
      <c r="Z1746" s="216">
        <v>165.262</v>
      </c>
      <c r="AA1746" s="216">
        <v>169.38300000000001</v>
      </c>
      <c r="AB1746" s="216">
        <v>173.488</v>
      </c>
      <c r="AC1746" s="216">
        <v>179.21700000000001</v>
      </c>
      <c r="AD1746" s="216">
        <v>185.03899999999999</v>
      </c>
      <c r="AE1746" s="216">
        <v>190.864</v>
      </c>
      <c r="AF1746" s="216">
        <v>196.785</v>
      </c>
      <c r="AG1746" s="216">
        <v>202.703</v>
      </c>
      <c r="AH1746" s="216">
        <v>208.624</v>
      </c>
      <c r="AI1746" s="216">
        <v>214.63800000000001</v>
      </c>
      <c r="AJ1746" s="216">
        <v>220.655</v>
      </c>
      <c r="AK1746" s="216">
        <v>226.76499999999999</v>
      </c>
      <c r="AL1746" s="216">
        <v>233.06700000000001</v>
      </c>
      <c r="AM1746" s="216">
        <v>239.46299999999999</v>
      </c>
      <c r="AN1746" s="216">
        <v>246.14599999999999</v>
      </c>
      <c r="AO1746" s="216">
        <v>252.92599999999999</v>
      </c>
      <c r="AP1746" s="216">
        <v>259.89800000000002</v>
      </c>
      <c r="AQ1746" s="216">
        <v>267.05900000000003</v>
      </c>
      <c r="AR1746" s="216">
        <v>274.505</v>
      </c>
      <c r="AS1746" s="216">
        <v>282.23899999999998</v>
      </c>
      <c r="AT1746" s="216">
        <v>290.06700000000001</v>
      </c>
      <c r="AU1746" s="216">
        <v>298.18299999999999</v>
      </c>
      <c r="AV1746" s="216">
        <v>306.39499999999998</v>
      </c>
      <c r="AW1746" s="216">
        <v>314.79899999999998</v>
      </c>
      <c r="AX1746" s="216">
        <v>323.392</v>
      </c>
      <c r="AY1746" s="216">
        <v>332.17399999999998</v>
      </c>
      <c r="AZ1746" s="216">
        <v>341.05599999999998</v>
      </c>
      <c r="BA1746" s="216">
        <v>350.03</v>
      </c>
      <c r="BB1746" s="216">
        <v>359.101</v>
      </c>
      <c r="BC1746" s="216">
        <v>368.25200000000001</v>
      </c>
      <c r="BD1746" s="216">
        <v>377.22399999999999</v>
      </c>
    </row>
    <row r="1747" spans="1:56" hidden="1" x14ac:dyDescent="0.35">
      <c r="A1747" s="215" t="s">
        <v>2087</v>
      </c>
      <c r="B1747" s="215" t="s">
        <v>2168</v>
      </c>
      <c r="C1747" s="215" t="s">
        <v>380</v>
      </c>
      <c r="D1747" s="216" t="s">
        <v>114</v>
      </c>
      <c r="E1747" s="216" t="s">
        <v>1849</v>
      </c>
      <c r="F1747" s="216" t="s">
        <v>2078</v>
      </c>
      <c r="G1747" s="216" t="s">
        <v>2073</v>
      </c>
      <c r="H1747" s="216">
        <v>0.67568558000000001</v>
      </c>
      <c r="I1747" s="216">
        <v>0.67568558000000001</v>
      </c>
      <c r="J1747" s="216">
        <v>0.66652027999999996</v>
      </c>
      <c r="K1747" s="216">
        <v>0.69942758999999999</v>
      </c>
      <c r="L1747" s="216">
        <v>0.74693100000000001</v>
      </c>
      <c r="M1747" s="216">
        <v>0.74549699999999997</v>
      </c>
      <c r="N1747" s="216">
        <v>0.67724090000000003</v>
      </c>
      <c r="O1747" s="216">
        <v>0.67646759999999995</v>
      </c>
      <c r="P1747" s="216">
        <v>0.67946899999999999</v>
      </c>
      <c r="Q1747" s="216">
        <v>0.71867270000000005</v>
      </c>
      <c r="R1747" s="216">
        <v>0.80000919999999998</v>
      </c>
      <c r="S1747" s="216">
        <v>0.71253460000000002</v>
      </c>
      <c r="T1747" s="216">
        <v>0.59722094000000003</v>
      </c>
      <c r="U1747" s="216">
        <v>0.52307925</v>
      </c>
      <c r="V1747" s="216">
        <v>0.53130900999999997</v>
      </c>
      <c r="W1747" s="216">
        <v>0.52260209000000002</v>
      </c>
      <c r="X1747" s="216">
        <v>0.53527610000000003</v>
      </c>
      <c r="Y1747" s="216">
        <v>0.58808850000000001</v>
      </c>
      <c r="Z1747" s="216">
        <v>0.56177900000000003</v>
      </c>
      <c r="AA1747" s="216">
        <v>0.59400699999999995</v>
      </c>
      <c r="AB1747" s="216">
        <v>0.60714619999999997</v>
      </c>
      <c r="AC1747" s="216">
        <v>0.56698934000000001</v>
      </c>
      <c r="AD1747" s="216">
        <v>0.6130466</v>
      </c>
      <c r="AE1747" s="216">
        <v>0.57738279999999997</v>
      </c>
      <c r="AF1747" s="216">
        <v>0.54427919999999996</v>
      </c>
      <c r="AG1747" s="216">
        <v>0.48264336000000002</v>
      </c>
      <c r="AH1747" s="216">
        <v>0.46292811</v>
      </c>
      <c r="AI1747" s="216">
        <v>0.43590685000000001</v>
      </c>
      <c r="AJ1747" s="216">
        <v>0.45783268999999999</v>
      </c>
      <c r="AK1747" s="216">
        <v>0.45142702000000001</v>
      </c>
      <c r="AL1747" s="216">
        <v>0.53447210000000001</v>
      </c>
      <c r="AM1747" s="216">
        <v>0.44945980000000002</v>
      </c>
      <c r="AN1747" s="216">
        <v>0.41682230999999997</v>
      </c>
      <c r="AO1747" s="216">
        <v>0.39270000999999999</v>
      </c>
      <c r="AP1747" s="216">
        <v>0.45180925</v>
      </c>
      <c r="AQ1747" s="216">
        <v>0.43393332000000001</v>
      </c>
      <c r="AR1747" s="216">
        <v>0.43282511000000001</v>
      </c>
      <c r="AS1747" s="216">
        <v>0.43655366000000001</v>
      </c>
      <c r="AT1747" s="216">
        <v>0.41689936</v>
      </c>
      <c r="AU1747" s="216">
        <v>0.42033266000000002</v>
      </c>
      <c r="AV1747" s="216">
        <v>0.41983281</v>
      </c>
      <c r="AW1747" s="216">
        <v>0.45647406000000001</v>
      </c>
      <c r="AX1747" s="216">
        <v>0.26034963</v>
      </c>
      <c r="AY1747" s="216">
        <v>0.16409663999999999</v>
      </c>
      <c r="AZ1747" s="216">
        <v>0.16922745</v>
      </c>
      <c r="BA1747" s="216">
        <v>0.17894495999999999</v>
      </c>
      <c r="BB1747" s="216">
        <v>0.18944952000000001</v>
      </c>
      <c r="BC1747" s="216">
        <v>0.19868585999999999</v>
      </c>
      <c r="BD1747" s="216">
        <v>0.18761164</v>
      </c>
    </row>
    <row r="1748" spans="1:56" hidden="1" x14ac:dyDescent="0.35">
      <c r="A1748" s="215" t="s">
        <v>2087</v>
      </c>
      <c r="B1748" s="215" t="s">
        <v>2168</v>
      </c>
      <c r="C1748" s="215" t="s">
        <v>380</v>
      </c>
      <c r="D1748" s="216" t="s">
        <v>114</v>
      </c>
      <c r="E1748" s="216" t="s">
        <v>1855</v>
      </c>
      <c r="F1748" s="216" t="s">
        <v>2120</v>
      </c>
      <c r="G1748" s="216" t="s">
        <v>2073</v>
      </c>
      <c r="H1748" s="216" t="s">
        <v>2083</v>
      </c>
      <c r="I1748" s="216" t="s">
        <v>2083</v>
      </c>
      <c r="J1748" s="216" t="s">
        <v>2083</v>
      </c>
      <c r="K1748" s="216" t="s">
        <v>2083</v>
      </c>
      <c r="L1748" s="216" t="s">
        <v>2083</v>
      </c>
      <c r="M1748" s="216" t="s">
        <v>2083</v>
      </c>
      <c r="N1748" s="216" t="s">
        <v>2083</v>
      </c>
      <c r="O1748" s="216" t="s">
        <v>2083</v>
      </c>
      <c r="P1748" s="216" t="s">
        <v>2083</v>
      </c>
      <c r="Q1748" s="216" t="s">
        <v>2083</v>
      </c>
      <c r="R1748" s="216" t="s">
        <v>2083</v>
      </c>
      <c r="S1748" s="216" t="s">
        <v>2083</v>
      </c>
      <c r="T1748" s="216" t="s">
        <v>2083</v>
      </c>
      <c r="U1748" s="216" t="s">
        <v>2083</v>
      </c>
      <c r="V1748" s="216" t="s">
        <v>2083</v>
      </c>
      <c r="W1748" s="216" t="s">
        <v>2083</v>
      </c>
      <c r="X1748" s="216" t="s">
        <v>2083</v>
      </c>
      <c r="Y1748" s="216" t="s">
        <v>2083</v>
      </c>
      <c r="Z1748" s="216" t="s">
        <v>2083</v>
      </c>
      <c r="AA1748" s="216" t="s">
        <v>2083</v>
      </c>
      <c r="AB1748" s="216" t="s">
        <v>2083</v>
      </c>
      <c r="AC1748" s="216" t="s">
        <v>2083</v>
      </c>
      <c r="AD1748" s="216" t="s">
        <v>2083</v>
      </c>
      <c r="AE1748" s="216" t="s">
        <v>2083</v>
      </c>
      <c r="AF1748" s="216" t="s">
        <v>2083</v>
      </c>
      <c r="AG1748" s="216" t="s">
        <v>2083</v>
      </c>
      <c r="AH1748" s="216" t="s">
        <v>2083</v>
      </c>
      <c r="AI1748" s="216" t="s">
        <v>2083</v>
      </c>
      <c r="AJ1748" s="216" t="s">
        <v>2083</v>
      </c>
      <c r="AK1748" s="216" t="s">
        <v>2083</v>
      </c>
      <c r="AL1748" s="216" t="s">
        <v>2083</v>
      </c>
      <c r="AM1748" s="216" t="s">
        <v>2083</v>
      </c>
      <c r="AN1748" s="216" t="s">
        <v>2083</v>
      </c>
      <c r="AO1748" s="216" t="s">
        <v>2083</v>
      </c>
      <c r="AP1748" s="216" t="s">
        <v>2083</v>
      </c>
      <c r="AQ1748" s="216" t="s">
        <v>2083</v>
      </c>
      <c r="AR1748" s="216" t="s">
        <v>2083</v>
      </c>
      <c r="AS1748" s="216" t="s">
        <v>2083</v>
      </c>
      <c r="AT1748" s="216" t="s">
        <v>2083</v>
      </c>
      <c r="AU1748" s="216" t="s">
        <v>2083</v>
      </c>
      <c r="AV1748" s="216" t="s">
        <v>2083</v>
      </c>
      <c r="AW1748" s="216" t="s">
        <v>2083</v>
      </c>
      <c r="AX1748" s="216" t="s">
        <v>2083</v>
      </c>
      <c r="AY1748" s="216" t="s">
        <v>2083</v>
      </c>
      <c r="AZ1748" s="216" t="s">
        <v>2083</v>
      </c>
      <c r="BA1748" s="216" t="s">
        <v>2083</v>
      </c>
      <c r="BB1748" s="216" t="s">
        <v>2083</v>
      </c>
      <c r="BC1748" s="216" t="s">
        <v>2083</v>
      </c>
      <c r="BD1748" s="216" t="s">
        <v>2083</v>
      </c>
    </row>
    <row r="1749" spans="1:56" hidden="1" x14ac:dyDescent="0.35">
      <c r="A1749" s="215" t="s">
        <v>2087</v>
      </c>
      <c r="B1749" s="215" t="s">
        <v>2168</v>
      </c>
      <c r="C1749" s="215" t="s">
        <v>380</v>
      </c>
      <c r="D1749" s="216" t="s">
        <v>114</v>
      </c>
      <c r="E1749" s="216" t="s">
        <v>2095</v>
      </c>
      <c r="F1749" s="216" t="s">
        <v>1821</v>
      </c>
      <c r="G1749" s="216" t="s">
        <v>2073</v>
      </c>
      <c r="H1749" s="216">
        <v>372.4452</v>
      </c>
      <c r="I1749" s="216">
        <v>382.77199999999999</v>
      </c>
      <c r="J1749" s="216">
        <v>392.09199999999998</v>
      </c>
      <c r="K1749" s="216">
        <v>395.49299999999999</v>
      </c>
      <c r="L1749" s="216">
        <v>400.71809999999999</v>
      </c>
      <c r="M1749" s="216">
        <v>404.64229999999998</v>
      </c>
      <c r="N1749" s="216">
        <v>396.56169999999997</v>
      </c>
      <c r="O1749" s="216">
        <v>403.09699999999998</v>
      </c>
      <c r="P1749" s="216">
        <v>439.74259999999998</v>
      </c>
      <c r="Q1749" s="216">
        <v>483.57400000000001</v>
      </c>
      <c r="R1749" s="216">
        <v>433.47800000000001</v>
      </c>
      <c r="S1749" s="216">
        <v>425.601</v>
      </c>
      <c r="T1749" s="216">
        <v>469.41800000000001</v>
      </c>
      <c r="U1749" s="216">
        <v>526.55499999999995</v>
      </c>
      <c r="V1749" s="216">
        <v>543.73256000000003</v>
      </c>
      <c r="W1749" s="216">
        <v>531.67100000000005</v>
      </c>
      <c r="X1749" s="216">
        <v>538.84889999999996</v>
      </c>
      <c r="Y1749" s="216">
        <v>535.13493100000005</v>
      </c>
      <c r="Z1749" s="216">
        <v>574.18001600000002</v>
      </c>
      <c r="AA1749" s="216">
        <v>598.18082000000004</v>
      </c>
      <c r="AB1749" s="216">
        <v>608.04976799999997</v>
      </c>
      <c r="AC1749" s="216">
        <v>586.45621400000005</v>
      </c>
      <c r="AD1749" s="216">
        <v>588.86199999999997</v>
      </c>
      <c r="AE1749" s="216">
        <v>594.71799999999996</v>
      </c>
      <c r="AF1749" s="216">
        <v>602.52139999999997</v>
      </c>
      <c r="AG1749" s="216">
        <v>603.5068</v>
      </c>
      <c r="AH1749" s="216">
        <v>555.26344200000005</v>
      </c>
      <c r="AI1749" s="216">
        <v>557.53520000000003</v>
      </c>
      <c r="AJ1749" s="216">
        <v>559.47206200000005</v>
      </c>
      <c r="AK1749" s="216">
        <v>618.931015</v>
      </c>
      <c r="AL1749" s="216">
        <v>557.74609999999996</v>
      </c>
      <c r="AM1749" s="216">
        <v>608.21011199999998</v>
      </c>
      <c r="AN1749" s="216">
        <v>685.22916099999998</v>
      </c>
      <c r="AO1749" s="216">
        <v>733.48769400000003</v>
      </c>
      <c r="AP1749" s="216">
        <v>827.64169700000002</v>
      </c>
      <c r="AQ1749" s="216">
        <v>871.74811999999997</v>
      </c>
      <c r="AR1749" s="216">
        <v>794.33964700000001</v>
      </c>
      <c r="AS1749" s="216">
        <v>1333.0096040000001</v>
      </c>
      <c r="AT1749" s="216">
        <v>1462.1286190000001</v>
      </c>
      <c r="AU1749" s="216">
        <v>1362.2389889999999</v>
      </c>
      <c r="AV1749" s="216">
        <v>1430.742113</v>
      </c>
      <c r="AW1749" s="216">
        <v>1423.869355</v>
      </c>
      <c r="AX1749" s="216">
        <v>1394.3072030000001</v>
      </c>
      <c r="AY1749" s="216">
        <v>1340.2983790000001</v>
      </c>
      <c r="AZ1749" s="216">
        <v>1333.8707440000001</v>
      </c>
      <c r="BA1749" s="216">
        <v>1348.3709690000001</v>
      </c>
      <c r="BB1749" s="216">
        <v>1469.0149429999999</v>
      </c>
      <c r="BC1749" s="216">
        <v>1348.743015</v>
      </c>
      <c r="BD1749" s="216">
        <v>1419.957079</v>
      </c>
    </row>
    <row r="1750" spans="1:56" hidden="1" x14ac:dyDescent="0.35">
      <c r="A1750" s="215" t="s">
        <v>2087</v>
      </c>
      <c r="B1750" s="215" t="s">
        <v>2168</v>
      </c>
      <c r="C1750" s="215" t="s">
        <v>380</v>
      </c>
      <c r="D1750" s="216" t="s">
        <v>114</v>
      </c>
      <c r="E1750" s="216" t="s">
        <v>2094</v>
      </c>
      <c r="F1750" s="216" t="s">
        <v>1822</v>
      </c>
      <c r="G1750" s="216" t="s">
        <v>2073</v>
      </c>
      <c r="H1750" s="216">
        <v>11.594506294</v>
      </c>
      <c r="I1750" s="216">
        <v>11.930278743000001</v>
      </c>
      <c r="J1750" s="216">
        <v>12.237854187</v>
      </c>
      <c r="K1750" s="216">
        <v>12.405720517000001</v>
      </c>
      <c r="L1750" s="216">
        <v>12.630359065</v>
      </c>
      <c r="M1750" s="216">
        <v>12.787414746</v>
      </c>
      <c r="N1750" s="216">
        <v>12.657165638</v>
      </c>
      <c r="O1750" s="216">
        <v>13.024446469000001</v>
      </c>
      <c r="P1750" s="216">
        <v>14.312548739</v>
      </c>
      <c r="Q1750" s="216">
        <v>15.700543081999999</v>
      </c>
      <c r="R1750" s="216">
        <v>14.315685994000001</v>
      </c>
      <c r="S1750" s="216">
        <v>14.121331339999999</v>
      </c>
      <c r="T1750" s="216">
        <v>15.446045229999999</v>
      </c>
      <c r="U1750" s="216">
        <v>17.30915886</v>
      </c>
      <c r="V1750" s="216">
        <v>17.81154553</v>
      </c>
      <c r="W1750" s="216">
        <v>17.591485080000002</v>
      </c>
      <c r="X1750" s="216">
        <v>17.68812556</v>
      </c>
      <c r="Y1750" s="216">
        <v>17.396726900000001</v>
      </c>
      <c r="Z1750" s="216">
        <v>18.7708397</v>
      </c>
      <c r="AA1750" s="216">
        <v>19.632024520000002</v>
      </c>
      <c r="AB1750" s="216">
        <v>20.072373240000001</v>
      </c>
      <c r="AC1750" s="216">
        <v>19.223474</v>
      </c>
      <c r="AD1750" s="216">
        <v>19.080096439999998</v>
      </c>
      <c r="AE1750" s="216">
        <v>18.951815759999999</v>
      </c>
      <c r="AF1750" s="216">
        <v>19.021936610000001</v>
      </c>
      <c r="AG1750" s="216">
        <v>18.975392979999999</v>
      </c>
      <c r="AH1750" s="216">
        <v>17.70435165</v>
      </c>
      <c r="AI1750" s="216">
        <v>17.742574879999999</v>
      </c>
      <c r="AJ1750" s="216">
        <v>17.765919019999998</v>
      </c>
      <c r="AK1750" s="216">
        <v>19.30032156</v>
      </c>
      <c r="AL1750" s="216">
        <v>17.43341873</v>
      </c>
      <c r="AM1750" s="216">
        <v>17.840089859999999</v>
      </c>
      <c r="AN1750" s="216">
        <v>18.792947269999999</v>
      </c>
      <c r="AO1750" s="216">
        <v>19.524650430000001</v>
      </c>
      <c r="AP1750" s="216">
        <v>21.282795950000001</v>
      </c>
      <c r="AQ1750" s="216">
        <v>20.671598800000002</v>
      </c>
      <c r="AR1750" s="216">
        <v>19.310033489999999</v>
      </c>
      <c r="AS1750" s="216">
        <v>34.307471149999998</v>
      </c>
      <c r="AT1750" s="216">
        <v>36.497305750000002</v>
      </c>
      <c r="AU1750" s="216">
        <v>33.964930510000002</v>
      </c>
      <c r="AV1750" s="216">
        <v>34.648365820000002</v>
      </c>
      <c r="AW1750" s="216">
        <v>35.289163289999998</v>
      </c>
      <c r="AX1750" s="216">
        <v>34.239243270000003</v>
      </c>
      <c r="AY1750" s="216">
        <v>34.040583390000002</v>
      </c>
      <c r="AZ1750" s="216">
        <v>34.588469500000002</v>
      </c>
      <c r="BA1750" s="216">
        <v>35.193635110000002</v>
      </c>
      <c r="BB1750" s="216">
        <v>38.190682860000003</v>
      </c>
      <c r="BC1750" s="216">
        <v>36.164240829999997</v>
      </c>
      <c r="BD1750" s="216">
        <v>37.681564889999997</v>
      </c>
    </row>
    <row r="1751" spans="1:56" hidden="1" x14ac:dyDescent="0.35">
      <c r="A1751" s="215" t="s">
        <v>2087</v>
      </c>
      <c r="B1751" s="215" t="s">
        <v>2168</v>
      </c>
      <c r="C1751" s="215" t="s">
        <v>380</v>
      </c>
      <c r="D1751" s="216" t="s">
        <v>114</v>
      </c>
      <c r="E1751" s="216" t="s">
        <v>2093</v>
      </c>
      <c r="F1751" s="216" t="s">
        <v>2092</v>
      </c>
      <c r="G1751" s="216" t="s">
        <v>2084</v>
      </c>
      <c r="H1751" s="216">
        <v>0.64578254999999996</v>
      </c>
      <c r="I1751" s="216">
        <v>0.65114760000000005</v>
      </c>
      <c r="J1751" s="216">
        <v>0.63765092999999995</v>
      </c>
      <c r="K1751" s="216">
        <v>0.67394830999999999</v>
      </c>
      <c r="L1751" s="216">
        <v>0.71219613000000004</v>
      </c>
      <c r="M1751" s="216">
        <v>0.72304203</v>
      </c>
      <c r="N1751" s="216">
        <v>0.75388772999999998</v>
      </c>
      <c r="O1751" s="216">
        <v>0.77441470000000001</v>
      </c>
      <c r="P1751" s="216">
        <v>0.80020263999999997</v>
      </c>
      <c r="Q1751" s="216">
        <v>0.85256094999999998</v>
      </c>
      <c r="R1751" s="216">
        <v>0.76442858999999996</v>
      </c>
      <c r="S1751" s="216">
        <v>0.83621599000000002</v>
      </c>
      <c r="T1751" s="216">
        <v>0.88578999000000003</v>
      </c>
      <c r="U1751" s="216">
        <v>0.91590861999999995</v>
      </c>
      <c r="V1751" s="216">
        <v>0.71838997000000004</v>
      </c>
      <c r="W1751" s="216">
        <v>0.86628448000000002</v>
      </c>
      <c r="X1751" s="216">
        <v>0.94706646999999999</v>
      </c>
      <c r="Y1751" s="216">
        <v>0.91239800000000004</v>
      </c>
      <c r="Z1751" s="216">
        <v>1.0303474699999999</v>
      </c>
      <c r="AA1751" s="216">
        <v>1.1197918579999999</v>
      </c>
      <c r="AB1751" s="216">
        <v>1.050168802</v>
      </c>
      <c r="AC1751" s="216">
        <v>1.0775311519999999</v>
      </c>
      <c r="AD1751" s="216">
        <v>1.1256684239999999</v>
      </c>
      <c r="AE1751" s="216">
        <v>0.98021965600000005</v>
      </c>
      <c r="AF1751" s="216">
        <v>1.0750452669999999</v>
      </c>
      <c r="AG1751" s="216">
        <v>1.137944114</v>
      </c>
      <c r="AH1751" s="216">
        <v>0.87330504200000003</v>
      </c>
      <c r="AI1751" s="216">
        <v>0.83759769699999997</v>
      </c>
      <c r="AJ1751" s="216">
        <v>0.83868110100000004</v>
      </c>
      <c r="AK1751" s="216">
        <v>0.88637365300000004</v>
      </c>
      <c r="AL1751" s="216">
        <v>0.81520356299999996</v>
      </c>
      <c r="AM1751" s="216">
        <v>0.87955833299999997</v>
      </c>
      <c r="AN1751" s="216">
        <v>0.98545808300000004</v>
      </c>
      <c r="AO1751" s="216">
        <v>0.96995628099999998</v>
      </c>
      <c r="AP1751" s="216">
        <v>0.95865107999999999</v>
      </c>
      <c r="AQ1751" s="216">
        <v>1.0155311762000001</v>
      </c>
      <c r="AR1751" s="216">
        <v>1.0694276136</v>
      </c>
      <c r="AS1751" s="216">
        <v>0.97041831759999997</v>
      </c>
      <c r="AT1751" s="216">
        <v>0.92677841900000002</v>
      </c>
      <c r="AU1751" s="216">
        <v>1.0021844959999999</v>
      </c>
      <c r="AV1751" s="216">
        <v>1.134635611</v>
      </c>
      <c r="AW1751" s="216">
        <v>1.1051291430000001</v>
      </c>
      <c r="AX1751" s="216">
        <v>1.3062779090000001</v>
      </c>
      <c r="AY1751" s="216">
        <v>1.381796679</v>
      </c>
      <c r="AZ1751" s="216">
        <v>1.180420684</v>
      </c>
      <c r="BA1751" s="216">
        <v>1.3632136319999999</v>
      </c>
      <c r="BB1751" s="216">
        <v>1.247055282</v>
      </c>
      <c r="BC1751" s="216">
        <v>1.211665368</v>
      </c>
      <c r="BD1751" s="216">
        <v>1.3564294530000001</v>
      </c>
    </row>
    <row r="1752" spans="1:56" hidden="1" x14ac:dyDescent="0.35">
      <c r="A1752" s="215" t="s">
        <v>2087</v>
      </c>
      <c r="B1752" s="215" t="s">
        <v>2168</v>
      </c>
      <c r="C1752" s="215" t="s">
        <v>380</v>
      </c>
      <c r="D1752" s="216" t="s">
        <v>114</v>
      </c>
      <c r="E1752" s="216" t="s">
        <v>2113</v>
      </c>
      <c r="F1752" s="216" t="s">
        <v>2112</v>
      </c>
      <c r="G1752" s="216" t="s">
        <v>2073</v>
      </c>
      <c r="H1752" s="216">
        <v>1.2188000000000001</v>
      </c>
      <c r="I1752" s="216">
        <v>1.303005</v>
      </c>
      <c r="J1752" s="216">
        <v>1.397575</v>
      </c>
      <c r="K1752" s="216">
        <v>1.484756</v>
      </c>
      <c r="L1752" s="216">
        <v>1.297215</v>
      </c>
      <c r="M1752" s="216">
        <v>1.229514</v>
      </c>
      <c r="N1752" s="216">
        <v>1.346074</v>
      </c>
      <c r="O1752" s="216">
        <v>1.2702290000000001</v>
      </c>
      <c r="P1752" s="216">
        <v>1.401573</v>
      </c>
      <c r="Q1752" s="216">
        <v>1.602249</v>
      </c>
      <c r="R1752" s="216">
        <v>1.7692019999999999</v>
      </c>
      <c r="S1752" s="216">
        <v>1.687905</v>
      </c>
      <c r="T1752" s="216">
        <v>1.8411690000000001</v>
      </c>
      <c r="U1752" s="216">
        <v>1.9599800000000001</v>
      </c>
      <c r="V1752" s="216">
        <v>2.1265700000000001</v>
      </c>
      <c r="W1752" s="216">
        <v>2.4343119999999998</v>
      </c>
      <c r="X1752" s="216">
        <v>2.395362</v>
      </c>
      <c r="Y1752" s="216">
        <v>2.3560650000000001</v>
      </c>
      <c r="Z1752" s="216">
        <v>2.2368830000000002</v>
      </c>
      <c r="AA1752" s="216">
        <v>2.2334990000000001</v>
      </c>
      <c r="AB1752" s="216">
        <v>2.0469349999999999</v>
      </c>
      <c r="AC1752" s="216">
        <v>1.971419</v>
      </c>
      <c r="AD1752" s="216">
        <v>1.861721</v>
      </c>
      <c r="AE1752" s="216">
        <v>1.65676</v>
      </c>
      <c r="AF1752" s="216">
        <v>1.548557</v>
      </c>
      <c r="AG1752" s="216">
        <v>1.548886</v>
      </c>
      <c r="AH1752" s="216">
        <v>1.74763</v>
      </c>
      <c r="AI1752" s="216">
        <v>1.399913</v>
      </c>
      <c r="AJ1752" s="216">
        <v>1.1462060000000001</v>
      </c>
      <c r="AK1752" s="216">
        <v>1.719349</v>
      </c>
      <c r="AL1752" s="216">
        <v>1.7665999999999999</v>
      </c>
      <c r="AM1752" s="216">
        <v>1.67981</v>
      </c>
      <c r="AN1752" s="216">
        <v>1.654358</v>
      </c>
      <c r="AO1752" s="216">
        <v>1.371972</v>
      </c>
      <c r="AP1752" s="216">
        <v>1.6827369999999999</v>
      </c>
      <c r="AQ1752" s="216">
        <v>2.0284970000000002</v>
      </c>
      <c r="AR1752" s="216">
        <v>2.940426</v>
      </c>
      <c r="AS1752" s="216">
        <v>2.09429</v>
      </c>
      <c r="AT1752" s="216">
        <v>2.1295410000000001</v>
      </c>
      <c r="AU1752" s="216">
        <v>2.7779229999999999</v>
      </c>
      <c r="AV1752" s="216">
        <v>2.5682040000000002</v>
      </c>
      <c r="AW1752" s="216">
        <v>3.5675590000000001</v>
      </c>
      <c r="AX1752" s="216">
        <v>3.77067</v>
      </c>
      <c r="AY1752" s="216">
        <v>3.98942</v>
      </c>
      <c r="AZ1752" s="216">
        <v>3.6128650000000002</v>
      </c>
      <c r="BA1752" s="216">
        <v>3.7462300000000002</v>
      </c>
      <c r="BB1752" s="216">
        <v>3.7333759999999998</v>
      </c>
      <c r="BC1752" s="216">
        <v>3.5414720000000002</v>
      </c>
      <c r="BD1752" s="216">
        <v>3.3043849999999999</v>
      </c>
    </row>
    <row r="1753" spans="1:56" hidden="1" x14ac:dyDescent="0.35">
      <c r="A1753" s="215" t="s">
        <v>2087</v>
      </c>
      <c r="B1753" s="215" t="s">
        <v>2168</v>
      </c>
      <c r="C1753" s="215" t="s">
        <v>380</v>
      </c>
      <c r="D1753" s="216" t="s">
        <v>114</v>
      </c>
      <c r="E1753" s="216" t="s">
        <v>2091</v>
      </c>
      <c r="F1753" s="216" t="s">
        <v>2090</v>
      </c>
      <c r="G1753" s="216" t="s">
        <v>2073</v>
      </c>
      <c r="H1753" s="216">
        <v>2.07755</v>
      </c>
      <c r="I1753" s="216">
        <v>2.5713699999999999</v>
      </c>
      <c r="J1753" s="216">
        <v>2.8138299999999998</v>
      </c>
      <c r="K1753" s="216">
        <v>3.0737100000000002</v>
      </c>
      <c r="L1753" s="216">
        <v>3.3520599999999998</v>
      </c>
      <c r="M1753" s="216">
        <v>3.6498900000000001</v>
      </c>
      <c r="N1753" s="216">
        <v>3.9712499999999999</v>
      </c>
      <c r="O1753" s="216">
        <v>4.3149600000000001</v>
      </c>
      <c r="P1753" s="216">
        <v>4.6822100000000004</v>
      </c>
      <c r="Q1753" s="216">
        <v>5.0748499999999996</v>
      </c>
      <c r="R1753" s="216">
        <v>5.4945199999999996</v>
      </c>
      <c r="S1753" s="216">
        <v>5.7741899999999999</v>
      </c>
      <c r="T1753" s="216">
        <v>6.0440800000000001</v>
      </c>
      <c r="U1753" s="216">
        <v>6.3253599999999999</v>
      </c>
      <c r="V1753" s="216">
        <v>6.6168100000000001</v>
      </c>
      <c r="W1753" s="216">
        <v>6.9175300000000002</v>
      </c>
      <c r="X1753" s="216">
        <v>7.2433500000000004</v>
      </c>
      <c r="Y1753" s="216">
        <v>7.5814300000000001</v>
      </c>
      <c r="Z1753" s="216">
        <v>7.9291600000000004</v>
      </c>
      <c r="AA1753" s="216">
        <v>8.2860300000000002</v>
      </c>
      <c r="AB1753" s="216">
        <v>8.6514900000000008</v>
      </c>
      <c r="AC1753" s="216">
        <v>9.0683399999999992</v>
      </c>
      <c r="AD1753" s="216">
        <v>9.4355799999999999</v>
      </c>
      <c r="AE1753" s="216">
        <v>9.8353800000000007</v>
      </c>
      <c r="AF1753" s="216">
        <v>10.3238</v>
      </c>
      <c r="AG1753" s="216">
        <v>10.8994</v>
      </c>
      <c r="AH1753" s="216">
        <v>11.512700000000001</v>
      </c>
      <c r="AI1753" s="216">
        <v>12.0116</v>
      </c>
      <c r="AJ1753" s="216">
        <v>12.6175</v>
      </c>
      <c r="AK1753" s="216">
        <v>13.2224</v>
      </c>
      <c r="AL1753" s="216">
        <v>13.769</v>
      </c>
      <c r="AM1753" s="216">
        <v>14.493600000000001</v>
      </c>
      <c r="AN1753" s="216">
        <v>15.1167</v>
      </c>
      <c r="AO1753" s="216">
        <v>15.8614</v>
      </c>
      <c r="AP1753" s="216">
        <v>16.770299999999999</v>
      </c>
      <c r="AQ1753" s="216">
        <v>17.786200000000001</v>
      </c>
      <c r="AR1753" s="216">
        <v>18.916899999999998</v>
      </c>
      <c r="AS1753" s="216">
        <v>20.140999999999998</v>
      </c>
      <c r="AT1753" s="216">
        <v>21.009799999999998</v>
      </c>
      <c r="AU1753" s="216">
        <v>22.059000000000001</v>
      </c>
      <c r="AV1753" s="216">
        <v>23.536100000000001</v>
      </c>
      <c r="AW1753" s="216">
        <v>25.0229</v>
      </c>
      <c r="AX1753" s="216">
        <v>26.451699999999999</v>
      </c>
      <c r="AY1753" s="216">
        <v>28.037199999999999</v>
      </c>
      <c r="AZ1753" s="216">
        <v>29.670400000000001</v>
      </c>
      <c r="BA1753" s="216">
        <v>31.4057</v>
      </c>
      <c r="BB1753" s="216">
        <v>33.166699999999999</v>
      </c>
      <c r="BC1753" s="216">
        <v>34.896099999999997</v>
      </c>
      <c r="BD1753" s="216">
        <v>36.825800000000001</v>
      </c>
    </row>
    <row r="1754" spans="1:56" hidden="1" x14ac:dyDescent="0.35">
      <c r="A1754" s="215" t="s">
        <v>2087</v>
      </c>
      <c r="B1754" s="215" t="s">
        <v>2168</v>
      </c>
      <c r="C1754" s="215" t="s">
        <v>380</v>
      </c>
      <c r="D1754" s="216" t="s">
        <v>114</v>
      </c>
      <c r="E1754" s="216" t="s">
        <v>2089</v>
      </c>
      <c r="F1754" s="216" t="s">
        <v>2088</v>
      </c>
      <c r="G1754" s="216" t="s">
        <v>2073</v>
      </c>
      <c r="H1754" s="216">
        <v>0.38667699999999999</v>
      </c>
      <c r="I1754" s="216">
        <v>0.39840500000000001</v>
      </c>
      <c r="J1754" s="216">
        <v>0.41154499999999999</v>
      </c>
      <c r="K1754" s="216">
        <v>0.42545500000000003</v>
      </c>
      <c r="L1754" s="216">
        <v>0.44002999999999998</v>
      </c>
      <c r="M1754" s="216">
        <v>0.45530999999999999</v>
      </c>
      <c r="N1754" s="216">
        <v>0.47127999999999998</v>
      </c>
      <c r="O1754" s="216">
        <v>0.48795500000000003</v>
      </c>
      <c r="P1754" s="216">
        <v>0.50537500000000002</v>
      </c>
      <c r="Q1754" s="216">
        <v>0.52378999999999998</v>
      </c>
      <c r="R1754" s="216">
        <v>0.54246000000000005</v>
      </c>
      <c r="S1754" s="216">
        <v>0.56157000000000001</v>
      </c>
      <c r="T1754" s="216">
        <v>0.58131999999999995</v>
      </c>
      <c r="U1754" s="216">
        <v>0.60173500000000002</v>
      </c>
      <c r="V1754" s="216">
        <v>0.62263000000000002</v>
      </c>
      <c r="W1754" s="216">
        <v>0.64395000000000002</v>
      </c>
      <c r="X1754" s="216">
        <v>0.66563000000000005</v>
      </c>
      <c r="Y1754" s="216">
        <v>0.68765500000000002</v>
      </c>
      <c r="Z1754" s="216">
        <v>0.70979999999999999</v>
      </c>
      <c r="AA1754" s="216">
        <v>0.73216999999999999</v>
      </c>
      <c r="AB1754" s="216">
        <v>0.75480000000000003</v>
      </c>
      <c r="AC1754" s="216">
        <v>0.77807999999999999</v>
      </c>
      <c r="AD1754" s="216">
        <v>0.8014</v>
      </c>
      <c r="AE1754" s="216">
        <v>0.82464999999999999</v>
      </c>
      <c r="AF1754" s="216">
        <v>0.84750000000000003</v>
      </c>
      <c r="AG1754" s="216">
        <v>0.87310500000000002</v>
      </c>
      <c r="AH1754" s="216">
        <v>0.89412000000000003</v>
      </c>
      <c r="AI1754" s="216">
        <v>0.91469500000000004</v>
      </c>
      <c r="AJ1754" s="216">
        <v>0.93494999999999995</v>
      </c>
      <c r="AK1754" s="216">
        <v>0.95576499999999998</v>
      </c>
      <c r="AL1754" s="216">
        <v>0.97589999999999999</v>
      </c>
      <c r="AM1754" s="216">
        <v>1.003665</v>
      </c>
      <c r="AN1754" s="216">
        <v>1.0319499999999999</v>
      </c>
      <c r="AO1754" s="216">
        <v>1.061515</v>
      </c>
      <c r="AP1754" s="216">
        <v>1.0924400000000001</v>
      </c>
      <c r="AQ1754" s="216">
        <v>1.125445</v>
      </c>
      <c r="AR1754" s="216">
        <v>1.15943</v>
      </c>
      <c r="AS1754" s="216">
        <v>1.194455</v>
      </c>
      <c r="AT1754" s="216">
        <v>1.230175</v>
      </c>
      <c r="AU1754" s="216">
        <v>1.26068</v>
      </c>
      <c r="AV1754" s="216">
        <v>1.2964249999999999</v>
      </c>
      <c r="AW1754" s="216">
        <v>1.3220099999999999</v>
      </c>
      <c r="AX1754" s="216">
        <v>1.33518</v>
      </c>
      <c r="AY1754" s="216">
        <v>1.3246199999999999</v>
      </c>
      <c r="AZ1754" s="216">
        <v>1.31419</v>
      </c>
      <c r="BA1754" s="216">
        <v>1.30508</v>
      </c>
      <c r="BB1754" s="216">
        <v>1.302535</v>
      </c>
      <c r="BC1754" s="216">
        <v>1.3001849999999999</v>
      </c>
      <c r="BD1754" s="216">
        <v>1.2979099999999999</v>
      </c>
    </row>
    <row r="1755" spans="1:56" hidden="1" x14ac:dyDescent="0.35">
      <c r="A1755" s="215" t="s">
        <v>2087</v>
      </c>
      <c r="B1755" s="215" t="s">
        <v>2168</v>
      </c>
      <c r="C1755" s="215" t="s">
        <v>380</v>
      </c>
      <c r="D1755" s="216" t="s">
        <v>114</v>
      </c>
      <c r="E1755" s="216" t="s">
        <v>2086</v>
      </c>
      <c r="F1755" s="216" t="s">
        <v>2085</v>
      </c>
      <c r="G1755" s="216" t="s">
        <v>2073</v>
      </c>
      <c r="H1755" s="216">
        <v>57.080880309999998</v>
      </c>
      <c r="I1755" s="216">
        <v>58.973233268000001</v>
      </c>
      <c r="J1755" s="216">
        <v>60.927477150000001</v>
      </c>
      <c r="K1755" s="216">
        <v>63.108295419999997</v>
      </c>
      <c r="L1755" s="216">
        <v>65.352981760000006</v>
      </c>
      <c r="M1755" s="216">
        <v>67.613442950000007</v>
      </c>
      <c r="N1755" s="216">
        <v>70.056753689999994</v>
      </c>
      <c r="O1755" s="216">
        <v>72.712106860000006</v>
      </c>
      <c r="P1755" s="216">
        <v>75.158395440000007</v>
      </c>
      <c r="Q1755" s="216">
        <v>77.962952439999995</v>
      </c>
      <c r="R1755" s="216">
        <v>81.226751500000006</v>
      </c>
      <c r="S1755" s="216">
        <v>84.1636022</v>
      </c>
      <c r="T1755" s="216">
        <v>87.2456684</v>
      </c>
      <c r="U1755" s="216">
        <v>90.469441700000004</v>
      </c>
      <c r="V1755" s="216">
        <v>94.057513099999994</v>
      </c>
      <c r="W1755" s="216">
        <v>97.049248599999999</v>
      </c>
      <c r="X1755" s="216">
        <v>100.5044249</v>
      </c>
      <c r="Y1755" s="216">
        <v>104.08906260000001</v>
      </c>
      <c r="Z1755" s="216">
        <v>107.7450937</v>
      </c>
      <c r="AA1755" s="216">
        <v>111.36903390000001</v>
      </c>
      <c r="AB1755" s="216">
        <v>114.82270560000001</v>
      </c>
      <c r="AC1755" s="216">
        <v>119.0183736</v>
      </c>
      <c r="AD1755" s="216">
        <v>124.02586429999999</v>
      </c>
      <c r="AE1755" s="216">
        <v>129.08318589999999</v>
      </c>
      <c r="AF1755" s="216">
        <v>131.42590369999999</v>
      </c>
      <c r="AG1755" s="216">
        <v>135.76773660000001</v>
      </c>
      <c r="AH1755" s="216">
        <v>140.01412260000001</v>
      </c>
      <c r="AI1755" s="216">
        <v>144.31617840000001</v>
      </c>
      <c r="AJ1755" s="216">
        <v>148.72286080000001</v>
      </c>
      <c r="AK1755" s="216">
        <v>153.23284029999999</v>
      </c>
      <c r="AL1755" s="216">
        <v>157.59531939999999</v>
      </c>
      <c r="AM1755" s="216">
        <v>161.95211130000001</v>
      </c>
      <c r="AN1755" s="216">
        <v>166.59274300000001</v>
      </c>
      <c r="AO1755" s="216">
        <v>171.5833538</v>
      </c>
      <c r="AP1755" s="216">
        <v>177.87077339999999</v>
      </c>
      <c r="AQ1755" s="216">
        <v>182.38238519999999</v>
      </c>
      <c r="AR1755" s="216">
        <v>186.98904350000001</v>
      </c>
      <c r="AS1755" s="216">
        <v>192.21051589999999</v>
      </c>
      <c r="AT1755" s="216">
        <v>197.4366162</v>
      </c>
      <c r="AU1755" s="216">
        <v>202.83033639999999</v>
      </c>
      <c r="AV1755" s="216">
        <v>208.13295880000001</v>
      </c>
      <c r="AW1755" s="216">
        <v>213.57925359999999</v>
      </c>
      <c r="AX1755" s="216">
        <v>219.0736077</v>
      </c>
      <c r="AY1755" s="216">
        <v>225.04822730000001</v>
      </c>
      <c r="AZ1755" s="216">
        <v>230.8492248</v>
      </c>
      <c r="BA1755" s="216">
        <v>237.04980979999999</v>
      </c>
      <c r="BB1755" s="216">
        <v>242.6734123</v>
      </c>
      <c r="BC1755" s="216">
        <v>249.22493180000001</v>
      </c>
      <c r="BD1755" s="216">
        <v>255.09635040000001</v>
      </c>
    </row>
    <row r="1756" spans="1:56" hidden="1" x14ac:dyDescent="0.35">
      <c r="A1756" s="215" t="s">
        <v>2087</v>
      </c>
      <c r="B1756" s="215" t="s">
        <v>2168</v>
      </c>
      <c r="C1756" s="215" t="s">
        <v>403</v>
      </c>
      <c r="D1756" s="216" t="s">
        <v>129</v>
      </c>
      <c r="E1756" s="216" t="s">
        <v>2108</v>
      </c>
      <c r="F1756" s="216" t="s">
        <v>2107</v>
      </c>
      <c r="G1756" s="216" t="s">
        <v>2073</v>
      </c>
      <c r="H1756" s="216">
        <v>1.0598411E-4</v>
      </c>
      <c r="I1756" s="216">
        <v>1.0598411E-4</v>
      </c>
      <c r="J1756" s="216">
        <v>1.2796611E-4</v>
      </c>
      <c r="K1756" s="216">
        <v>1.2741097999999999E-4</v>
      </c>
      <c r="L1756" s="216">
        <v>1.1644410000000001E-4</v>
      </c>
      <c r="M1756" s="216">
        <v>1.6059636800000001E-4</v>
      </c>
      <c r="N1756" s="216">
        <v>1.9273695999999999E-3</v>
      </c>
      <c r="O1756" s="216">
        <v>1.8910588E-3</v>
      </c>
      <c r="P1756" s="216">
        <v>2.1307982999999998E-3</v>
      </c>
      <c r="Q1756" s="216">
        <v>2.312007E-3</v>
      </c>
      <c r="R1756" s="216">
        <v>3.191373E-3</v>
      </c>
      <c r="S1756" s="216">
        <v>3.3581613999999998E-3</v>
      </c>
      <c r="T1756" s="216">
        <v>2.8737949000000001E-3</v>
      </c>
      <c r="U1756" s="216">
        <v>4.1615992999999999E-3</v>
      </c>
      <c r="V1756" s="216">
        <v>4.4273984000000001E-3</v>
      </c>
      <c r="W1756" s="216">
        <v>4.6571946000000001E-3</v>
      </c>
      <c r="X1756" s="216">
        <v>3.4434966000000001E-3</v>
      </c>
      <c r="Y1756" s="216">
        <v>5.0889749999999999E-3</v>
      </c>
      <c r="Z1756" s="216">
        <v>5.2126958999999997E-3</v>
      </c>
      <c r="AA1756" s="216">
        <v>2.7534872999999999E-3</v>
      </c>
      <c r="AB1756" s="216">
        <v>3.8659707000000001E-3</v>
      </c>
      <c r="AC1756" s="216">
        <v>4.9853394000000002E-3</v>
      </c>
      <c r="AD1756" s="216">
        <v>4.668335E-3</v>
      </c>
      <c r="AE1756" s="216">
        <v>4.6548819999999999E-3</v>
      </c>
      <c r="AF1756" s="216">
        <v>4.9275139000000004E-3</v>
      </c>
      <c r="AG1756" s="216">
        <v>4.9264955999999997E-3</v>
      </c>
      <c r="AH1756" s="216">
        <v>5.2537379000000004E-3</v>
      </c>
      <c r="AI1756" s="216">
        <v>5.2127509999999998E-3</v>
      </c>
      <c r="AJ1756" s="216">
        <v>5.6936369999999997E-3</v>
      </c>
      <c r="AK1756" s="216">
        <v>5.5421541999999997E-3</v>
      </c>
      <c r="AL1756" s="216">
        <v>1.0097686999999999E-2</v>
      </c>
      <c r="AM1756" s="216">
        <v>1.0281523000000001E-2</v>
      </c>
      <c r="AN1756" s="216">
        <v>7.7760049999999999E-3</v>
      </c>
      <c r="AO1756" s="216">
        <v>1.0073756999999999E-2</v>
      </c>
      <c r="AP1756" s="216">
        <v>1.1311936999999999E-2</v>
      </c>
      <c r="AQ1756" s="216">
        <v>1.1029318999999999E-2</v>
      </c>
      <c r="AR1756" s="216">
        <v>1.1679147000000001E-2</v>
      </c>
      <c r="AS1756" s="216">
        <v>1.1480232999999999E-2</v>
      </c>
      <c r="AT1756" s="216">
        <v>1.2735833E-2</v>
      </c>
      <c r="AU1756" s="216">
        <v>1.0943549E-2</v>
      </c>
      <c r="AV1756" s="216">
        <v>1.2590581E-2</v>
      </c>
      <c r="AW1756" s="216">
        <v>1.5191942490000001E-2</v>
      </c>
      <c r="AX1756" s="216">
        <v>1.5007879E-2</v>
      </c>
      <c r="AY1756" s="216">
        <v>1.28958015E-2</v>
      </c>
      <c r="AZ1756" s="216">
        <v>1.40615514E-2</v>
      </c>
      <c r="BA1756" s="216">
        <v>1.5787292000000001E-2</v>
      </c>
      <c r="BB1756" s="216">
        <v>1.840694E-2</v>
      </c>
      <c r="BC1756" s="216">
        <v>1.7118000000000001E-2</v>
      </c>
      <c r="BD1756" s="216">
        <v>1.7997131E-2</v>
      </c>
    </row>
    <row r="1757" spans="1:56" hidden="1" x14ac:dyDescent="0.35">
      <c r="A1757" s="215" t="s">
        <v>2087</v>
      </c>
      <c r="B1757" s="215" t="s">
        <v>2168</v>
      </c>
      <c r="C1757" s="215" t="s">
        <v>403</v>
      </c>
      <c r="D1757" s="216" t="s">
        <v>129</v>
      </c>
      <c r="E1757" s="216" t="s">
        <v>2108</v>
      </c>
      <c r="F1757" s="216" t="s">
        <v>2107</v>
      </c>
      <c r="G1757" s="216" t="s">
        <v>2084</v>
      </c>
      <c r="H1757" s="216" t="s">
        <v>2083</v>
      </c>
      <c r="I1757" s="216" t="s">
        <v>2083</v>
      </c>
      <c r="J1757" s="216" t="s">
        <v>2083</v>
      </c>
      <c r="K1757" s="216" t="s">
        <v>2083</v>
      </c>
      <c r="L1757" s="216" t="s">
        <v>2083</v>
      </c>
      <c r="M1757" s="216" t="s">
        <v>2083</v>
      </c>
      <c r="N1757" s="216" t="s">
        <v>2083</v>
      </c>
      <c r="O1757" s="216" t="s">
        <v>2083</v>
      </c>
      <c r="P1757" s="216" t="s">
        <v>2083</v>
      </c>
      <c r="Q1757" s="216" t="s">
        <v>2083</v>
      </c>
      <c r="R1757" s="216" t="s">
        <v>2083</v>
      </c>
      <c r="S1757" s="216" t="s">
        <v>2083</v>
      </c>
      <c r="T1757" s="216" t="s">
        <v>2083</v>
      </c>
      <c r="U1757" s="216" t="s">
        <v>2083</v>
      </c>
      <c r="V1757" s="216" t="s">
        <v>2083</v>
      </c>
      <c r="W1757" s="216" t="s">
        <v>2083</v>
      </c>
      <c r="X1757" s="216" t="s">
        <v>2083</v>
      </c>
      <c r="Y1757" s="216" t="s">
        <v>2083</v>
      </c>
      <c r="Z1757" s="216" t="s">
        <v>2083</v>
      </c>
      <c r="AA1757" s="216" t="s">
        <v>2083</v>
      </c>
      <c r="AB1757" s="216" t="s">
        <v>2083</v>
      </c>
      <c r="AC1757" s="216" t="s">
        <v>2083</v>
      </c>
      <c r="AD1757" s="216" t="s">
        <v>2083</v>
      </c>
      <c r="AE1757" s="216" t="s">
        <v>2083</v>
      </c>
      <c r="AF1757" s="216" t="s">
        <v>2083</v>
      </c>
      <c r="AG1757" s="216" t="s">
        <v>2083</v>
      </c>
      <c r="AH1757" s="216" t="s">
        <v>2083</v>
      </c>
      <c r="AI1757" s="216" t="s">
        <v>2083</v>
      </c>
      <c r="AJ1757" s="216" t="s">
        <v>2083</v>
      </c>
      <c r="AK1757" s="216" t="s">
        <v>2083</v>
      </c>
      <c r="AL1757" s="216" t="s">
        <v>2083</v>
      </c>
      <c r="AM1757" s="216" t="s">
        <v>2083</v>
      </c>
      <c r="AN1757" s="216" t="s">
        <v>2083</v>
      </c>
      <c r="AO1757" s="216" t="s">
        <v>2083</v>
      </c>
      <c r="AP1757" s="216" t="s">
        <v>2083</v>
      </c>
      <c r="AQ1757" s="216" t="s">
        <v>2083</v>
      </c>
      <c r="AR1757" s="216" t="s">
        <v>2083</v>
      </c>
      <c r="AS1757" s="216" t="s">
        <v>2083</v>
      </c>
      <c r="AT1757" s="216">
        <v>4.2382499999999996E-6</v>
      </c>
      <c r="AU1757" s="216">
        <v>5.0653700000000003E-6</v>
      </c>
      <c r="AV1757" s="216">
        <v>5.5274800000000003E-6</v>
      </c>
      <c r="AW1757" s="216">
        <v>4.0294290000000003E-2</v>
      </c>
      <c r="AX1757" s="216">
        <v>4.0984199999999998E-2</v>
      </c>
      <c r="AY1757" s="216">
        <v>4.3067639999999997E-2</v>
      </c>
      <c r="AZ1757" s="216">
        <v>4.8225700000000003E-2</v>
      </c>
      <c r="BA1757" s="216">
        <v>4.6829460000000003E-2</v>
      </c>
      <c r="BB1757" s="216">
        <v>4.2393599999999997E-2</v>
      </c>
      <c r="BC1757" s="216">
        <v>4.4123999999999997E-2</v>
      </c>
      <c r="BD1757" s="216">
        <v>4.4123999999999997E-2</v>
      </c>
    </row>
    <row r="1758" spans="1:56" hidden="1" x14ac:dyDescent="0.35">
      <c r="A1758" s="215" t="s">
        <v>2087</v>
      </c>
      <c r="B1758" s="215" t="s">
        <v>2168</v>
      </c>
      <c r="C1758" s="215" t="s">
        <v>403</v>
      </c>
      <c r="D1758" s="216" t="s">
        <v>129</v>
      </c>
      <c r="E1758" s="216" t="s">
        <v>2125</v>
      </c>
      <c r="F1758" s="216" t="s">
        <v>2124</v>
      </c>
      <c r="G1758" s="216" t="s">
        <v>2073</v>
      </c>
      <c r="H1758" s="216">
        <v>6.8294000000000004E-4</v>
      </c>
      <c r="I1758" s="216">
        <v>6.8294000000000004E-4</v>
      </c>
      <c r="J1758" s="216">
        <v>7.03526E-4</v>
      </c>
      <c r="K1758" s="216">
        <v>7.03526E-4</v>
      </c>
      <c r="L1758" s="216">
        <v>7.8638500000000001E-4</v>
      </c>
      <c r="M1758" s="216">
        <v>6.8294000000000004E-4</v>
      </c>
      <c r="N1758" s="216">
        <v>7.14998E-4</v>
      </c>
      <c r="O1758" s="216">
        <v>7.6882100000000004E-4</v>
      </c>
      <c r="P1758" s="216">
        <v>8.1510700000000003E-4</v>
      </c>
      <c r="Q1758" s="216">
        <v>9.3518200000000001E-4</v>
      </c>
      <c r="R1758" s="216">
        <v>1.05375E-3</v>
      </c>
      <c r="S1758" s="216">
        <v>3.5108999999999997E-4</v>
      </c>
      <c r="T1758" s="216" t="s">
        <v>2083</v>
      </c>
      <c r="U1758" s="216" t="s">
        <v>2083</v>
      </c>
      <c r="V1758" s="216" t="s">
        <v>2083</v>
      </c>
      <c r="W1758" s="216" t="s">
        <v>2083</v>
      </c>
      <c r="X1758" s="216" t="s">
        <v>2083</v>
      </c>
      <c r="Y1758" s="216" t="s">
        <v>2083</v>
      </c>
      <c r="Z1758" s="216" t="s">
        <v>2083</v>
      </c>
      <c r="AA1758" s="216" t="s">
        <v>2083</v>
      </c>
      <c r="AB1758" s="216" t="s">
        <v>2083</v>
      </c>
      <c r="AC1758" s="216" t="s">
        <v>2083</v>
      </c>
      <c r="AD1758" s="216" t="s">
        <v>2083</v>
      </c>
      <c r="AE1758" s="216" t="s">
        <v>2083</v>
      </c>
      <c r="AF1758" s="216" t="s">
        <v>2083</v>
      </c>
      <c r="AG1758" s="216" t="s">
        <v>2083</v>
      </c>
      <c r="AH1758" s="216" t="s">
        <v>2083</v>
      </c>
      <c r="AI1758" s="216" t="s">
        <v>2083</v>
      </c>
      <c r="AJ1758" s="216" t="s">
        <v>2083</v>
      </c>
      <c r="AK1758" s="216" t="s">
        <v>2083</v>
      </c>
      <c r="AL1758" s="216" t="s">
        <v>2083</v>
      </c>
      <c r="AM1758" s="216" t="s">
        <v>2083</v>
      </c>
      <c r="AN1758" s="216" t="s">
        <v>2083</v>
      </c>
      <c r="AO1758" s="216" t="s">
        <v>2083</v>
      </c>
      <c r="AP1758" s="216" t="s">
        <v>2083</v>
      </c>
      <c r="AQ1758" s="216" t="s">
        <v>2083</v>
      </c>
      <c r="AR1758" s="216" t="s">
        <v>2083</v>
      </c>
      <c r="AS1758" s="216" t="s">
        <v>2083</v>
      </c>
      <c r="AT1758" s="216" t="s">
        <v>2083</v>
      </c>
      <c r="AU1758" s="216" t="s">
        <v>2083</v>
      </c>
      <c r="AV1758" s="216" t="s">
        <v>2083</v>
      </c>
      <c r="AW1758" s="216" t="s">
        <v>2083</v>
      </c>
      <c r="AX1758" s="216" t="s">
        <v>2083</v>
      </c>
      <c r="AY1758" s="216" t="s">
        <v>2083</v>
      </c>
      <c r="AZ1758" s="216" t="s">
        <v>2083</v>
      </c>
      <c r="BA1758" s="216" t="s">
        <v>2083</v>
      </c>
      <c r="BB1758" s="216" t="s">
        <v>2083</v>
      </c>
      <c r="BC1758" s="216" t="s">
        <v>2083</v>
      </c>
      <c r="BD1758" s="216" t="s">
        <v>2083</v>
      </c>
    </row>
    <row r="1759" spans="1:56" hidden="1" x14ac:dyDescent="0.35">
      <c r="A1759" s="215" t="s">
        <v>2087</v>
      </c>
      <c r="B1759" s="215" t="s">
        <v>2168</v>
      </c>
      <c r="C1759" s="215" t="s">
        <v>403</v>
      </c>
      <c r="D1759" s="216" t="s">
        <v>129</v>
      </c>
      <c r="E1759" s="216" t="s">
        <v>2106</v>
      </c>
      <c r="F1759" s="216" t="s">
        <v>2105</v>
      </c>
      <c r="G1759" s="216" t="s">
        <v>2084</v>
      </c>
      <c r="H1759" s="216">
        <v>4.8268999999999999E-2</v>
      </c>
      <c r="I1759" s="216">
        <v>4.8068300000000001E-2</v>
      </c>
      <c r="J1759" s="216">
        <v>4.98749E-2</v>
      </c>
      <c r="K1759" s="216">
        <v>4.9651099999999997E-2</v>
      </c>
      <c r="L1759" s="216">
        <v>4.99403E-2</v>
      </c>
      <c r="M1759" s="216">
        <v>5.0982199999999998E-2</v>
      </c>
      <c r="N1759" s="216">
        <v>4.0142299999999999E-2</v>
      </c>
      <c r="O1759" s="216">
        <v>4.1512399999999998E-2</v>
      </c>
      <c r="P1759" s="216">
        <v>4.4428099999999998E-2</v>
      </c>
      <c r="Q1759" s="216">
        <v>4.5857299999999997E-2</v>
      </c>
      <c r="R1759" s="216">
        <v>5.0775500000000001E-2</v>
      </c>
      <c r="S1759" s="216">
        <v>5.5080200000000003E-2</v>
      </c>
      <c r="T1759" s="216">
        <v>5.8950200000000001E-2</v>
      </c>
      <c r="U1759" s="216">
        <v>6.0312200000000003E-2</v>
      </c>
      <c r="V1759" s="216">
        <v>5.39561E-2</v>
      </c>
      <c r="W1759" s="216">
        <v>5.4698900000000002E-2</v>
      </c>
      <c r="X1759" s="216">
        <v>7.2158899999999998E-2</v>
      </c>
      <c r="Y1759" s="216">
        <v>7.5213799999999997E-2</v>
      </c>
      <c r="Z1759" s="216">
        <v>8.0972000000000002E-2</v>
      </c>
      <c r="AA1759" s="216">
        <v>8.0654000000000003E-2</v>
      </c>
      <c r="AB1759" s="216">
        <v>8.1441799999999995E-2</v>
      </c>
      <c r="AC1759" s="216">
        <v>8.42006E-2</v>
      </c>
      <c r="AD1759" s="216">
        <v>8.3047999999999997E-2</v>
      </c>
      <c r="AE1759" s="216">
        <v>8.2662899999999997E-2</v>
      </c>
      <c r="AF1759" s="216">
        <v>8.7115999999999999E-2</v>
      </c>
      <c r="AG1759" s="216">
        <v>9.2561599999999994E-2</v>
      </c>
      <c r="AH1759" s="216">
        <v>9.6757300000000004E-2</v>
      </c>
      <c r="AI1759" s="216">
        <v>9.0974700000000006E-2</v>
      </c>
      <c r="AJ1759" s="216">
        <v>9.1124800000000006E-2</v>
      </c>
      <c r="AK1759" s="216">
        <v>7.4688299999999999E-2</v>
      </c>
      <c r="AL1759" s="216">
        <v>9.52128E-2</v>
      </c>
      <c r="AM1759" s="216">
        <v>9.9256899999999995E-2</v>
      </c>
      <c r="AN1759" s="216">
        <v>0.10796600000000001</v>
      </c>
      <c r="AO1759" s="216">
        <v>0.10088999999999999</v>
      </c>
      <c r="AP1759" s="216">
        <v>0.10292624</v>
      </c>
      <c r="AQ1759" s="216">
        <v>0.1179356</v>
      </c>
      <c r="AR1759" s="216">
        <v>0.13667599999999999</v>
      </c>
      <c r="AS1759" s="216">
        <v>0.16033500000000001</v>
      </c>
      <c r="AT1759" s="216">
        <v>0.16818317999999999</v>
      </c>
      <c r="AU1759" s="216">
        <v>0.17318447000000001</v>
      </c>
      <c r="AV1759" s="216">
        <v>0.17580698</v>
      </c>
      <c r="AW1759" s="216">
        <v>0.16781905999999999</v>
      </c>
      <c r="AX1759" s="216">
        <v>0.17809668000000001</v>
      </c>
      <c r="AY1759" s="216">
        <v>0.19358895000000001</v>
      </c>
      <c r="AZ1759" s="216">
        <v>0.1997951</v>
      </c>
      <c r="BA1759" s="216">
        <v>0.20741090000000001</v>
      </c>
      <c r="BB1759" s="216">
        <v>0.21625056000000001</v>
      </c>
      <c r="BC1759" s="216">
        <v>0.22440884</v>
      </c>
      <c r="BD1759" s="216">
        <v>0.22472120000000001</v>
      </c>
    </row>
    <row r="1760" spans="1:56" hidden="1" x14ac:dyDescent="0.35">
      <c r="A1760" s="215" t="s">
        <v>2087</v>
      </c>
      <c r="B1760" s="215" t="s">
        <v>2168</v>
      </c>
      <c r="C1760" s="215" t="s">
        <v>403</v>
      </c>
      <c r="D1760" s="216" t="s">
        <v>129</v>
      </c>
      <c r="E1760" s="216" t="s">
        <v>2106</v>
      </c>
      <c r="F1760" s="216" t="s">
        <v>2105</v>
      </c>
      <c r="G1760" s="216" t="s">
        <v>2073</v>
      </c>
      <c r="H1760" s="216">
        <v>9.8255110000000003E-3</v>
      </c>
      <c r="I1760" s="216">
        <v>9.8255110000000003E-3</v>
      </c>
      <c r="J1760" s="216">
        <v>9.6932300000000006E-3</v>
      </c>
      <c r="K1760" s="216">
        <v>9.8272263000000002E-3</v>
      </c>
      <c r="L1760" s="216">
        <v>1.1238451199999999E-2</v>
      </c>
      <c r="M1760" s="216">
        <v>1.1181523400000001E-2</v>
      </c>
      <c r="N1760" s="216">
        <v>8.6166300999999997E-3</v>
      </c>
      <c r="O1760" s="216">
        <v>8.3819094E-3</v>
      </c>
      <c r="P1760" s="216">
        <v>8.2015732599999992E-3</v>
      </c>
      <c r="Q1760" s="216">
        <v>9.7088007000000007E-3</v>
      </c>
      <c r="R1760" s="216">
        <v>1.15582384E-2</v>
      </c>
      <c r="S1760" s="216">
        <v>7.8898799000000006E-3</v>
      </c>
      <c r="T1760" s="216">
        <v>5.1988850999999999E-3</v>
      </c>
      <c r="U1760" s="216">
        <v>6.0290860999999999E-3</v>
      </c>
      <c r="V1760" s="216">
        <v>4.7443212999999998E-3</v>
      </c>
      <c r="W1760" s="216">
        <v>6.1756058999999997E-3</v>
      </c>
      <c r="X1760" s="216">
        <v>5.2783049999999996E-3</v>
      </c>
      <c r="Y1760" s="216">
        <v>1.3971712000000001E-2</v>
      </c>
      <c r="Z1760" s="216">
        <v>1.1365078299999999E-2</v>
      </c>
      <c r="AA1760" s="216">
        <v>6.8003339000000003E-3</v>
      </c>
      <c r="AB1760" s="216">
        <v>6.8984668699999998E-3</v>
      </c>
      <c r="AC1760" s="216">
        <v>7.9778573999999998E-3</v>
      </c>
      <c r="AD1760" s="216">
        <v>8.8179456999999996E-3</v>
      </c>
      <c r="AE1760" s="216">
        <v>1.01165049E-2</v>
      </c>
      <c r="AF1760" s="216">
        <v>8.8406075000000001E-3</v>
      </c>
      <c r="AG1760" s="216">
        <v>8.4648983000000007E-3</v>
      </c>
      <c r="AH1760" s="216">
        <v>8.8552271999999994E-3</v>
      </c>
      <c r="AI1760" s="216">
        <v>9.3391279000000008E-3</v>
      </c>
      <c r="AJ1760" s="216">
        <v>9.1529722999999993E-3</v>
      </c>
      <c r="AK1760" s="216">
        <v>7.8562617000000005E-3</v>
      </c>
      <c r="AL1760" s="216">
        <v>1.4076366599999999E-2</v>
      </c>
      <c r="AM1760" s="216">
        <v>1.4082593399999999E-2</v>
      </c>
      <c r="AN1760" s="216">
        <v>1.1972172999999999E-2</v>
      </c>
      <c r="AO1760" s="216">
        <v>1.4087877299999999E-2</v>
      </c>
      <c r="AP1760" s="216">
        <v>1.50869666E-2</v>
      </c>
      <c r="AQ1760" s="216">
        <v>2.0891489499999999E-2</v>
      </c>
      <c r="AR1760" s="216">
        <v>2.023692836E-2</v>
      </c>
      <c r="AS1760" s="216">
        <v>1.8036339450000001E-2</v>
      </c>
      <c r="AT1760" s="216">
        <v>2.008257729E-2</v>
      </c>
      <c r="AU1760" s="216">
        <v>2.088976562E-2</v>
      </c>
      <c r="AV1760" s="216">
        <v>4.1462581950000001E-2</v>
      </c>
      <c r="AW1760" s="216">
        <v>0.11087977693000001</v>
      </c>
      <c r="AX1760" s="216">
        <v>0.16462404767</v>
      </c>
      <c r="AY1760" s="216">
        <v>0.23352175831999999</v>
      </c>
      <c r="AZ1760" s="216">
        <v>0.21226120671000001</v>
      </c>
      <c r="BA1760" s="216">
        <v>0.19506731214</v>
      </c>
      <c r="BB1760" s="216">
        <v>0.20510513122999999</v>
      </c>
      <c r="BC1760" s="216">
        <v>0.20516064891999999</v>
      </c>
      <c r="BD1760" s="216">
        <v>0.21593916228000001</v>
      </c>
    </row>
    <row r="1761" spans="1:56" hidden="1" x14ac:dyDescent="0.35">
      <c r="A1761" s="215" t="s">
        <v>2087</v>
      </c>
      <c r="B1761" s="215" t="s">
        <v>2168</v>
      </c>
      <c r="C1761" s="215" t="s">
        <v>403</v>
      </c>
      <c r="D1761" s="216" t="s">
        <v>129</v>
      </c>
      <c r="E1761" s="216" t="s">
        <v>2075</v>
      </c>
      <c r="F1761" s="216" t="s">
        <v>2074</v>
      </c>
      <c r="G1761" s="216" t="s">
        <v>2073</v>
      </c>
      <c r="H1761" s="216">
        <v>4.4141630000000002E-4</v>
      </c>
      <c r="I1761" s="216">
        <v>4.4141630000000002E-4</v>
      </c>
      <c r="J1761" s="216">
        <v>4.3311819999999998E-4</v>
      </c>
      <c r="K1761" s="216">
        <v>4.6119800000000001E-4</v>
      </c>
      <c r="L1761" s="216">
        <v>4.8264629999999998E-4</v>
      </c>
      <c r="M1761" s="216">
        <v>5.1235581000000005E-4</v>
      </c>
      <c r="N1761" s="216">
        <v>4.4626881000000001E-4</v>
      </c>
      <c r="O1761" s="216">
        <v>5.1079939999999996E-4</v>
      </c>
      <c r="P1761" s="216">
        <v>4.744595E-4</v>
      </c>
      <c r="Q1761" s="216">
        <v>5.3887884999999998E-4</v>
      </c>
      <c r="R1761" s="216">
        <v>5.620318E-4</v>
      </c>
      <c r="S1761" s="216">
        <v>4.8896110000000003E-4</v>
      </c>
      <c r="T1761" s="216">
        <v>3.9819289999999999E-4</v>
      </c>
      <c r="U1761" s="216">
        <v>5.7078040000000003E-4</v>
      </c>
      <c r="V1761" s="216">
        <v>5.8355530000000003E-4</v>
      </c>
      <c r="W1761" s="216">
        <v>5.6865850000000005E-4</v>
      </c>
      <c r="X1761" s="216">
        <v>4.0748705000000001E-4</v>
      </c>
      <c r="Y1761" s="216">
        <v>6.2792350000000002E-4</v>
      </c>
      <c r="Z1761" s="216">
        <v>6.7808500000000004E-4</v>
      </c>
      <c r="AA1761" s="216">
        <v>5.4280300000000001E-4</v>
      </c>
      <c r="AB1761" s="216">
        <v>5.2809885000000003E-4</v>
      </c>
      <c r="AC1761" s="216">
        <v>6.7159079999999996E-4</v>
      </c>
      <c r="AD1761" s="216">
        <v>6.6132470000000005E-4</v>
      </c>
      <c r="AE1761" s="216">
        <v>6.7328104999999998E-4</v>
      </c>
      <c r="AF1761" s="216">
        <v>7.6070355000000002E-4</v>
      </c>
      <c r="AG1761" s="216">
        <v>8.6122464999999996E-4</v>
      </c>
      <c r="AH1761" s="216">
        <v>9.2361280000000003E-4</v>
      </c>
      <c r="AI1761" s="216">
        <v>1.0098115E-3</v>
      </c>
      <c r="AJ1761" s="216">
        <v>9.5721049999999996E-4</v>
      </c>
      <c r="AK1761" s="216">
        <v>9.8503754999999999E-4</v>
      </c>
      <c r="AL1761" s="216">
        <v>1.7102239E-3</v>
      </c>
      <c r="AM1761" s="216">
        <v>1.5848145999999999E-3</v>
      </c>
      <c r="AN1761" s="216">
        <v>1.1008433499999999E-3</v>
      </c>
      <c r="AO1761" s="216">
        <v>1.4097739000000001E-3</v>
      </c>
      <c r="AP1761" s="216">
        <v>1.6312323499999999E-3</v>
      </c>
      <c r="AQ1761" s="216">
        <v>1.4203518499999999E-3</v>
      </c>
      <c r="AR1761" s="216">
        <v>1.3907443000000001E-3</v>
      </c>
      <c r="AS1761" s="216">
        <v>1.4460151E-3</v>
      </c>
      <c r="AT1761" s="216">
        <v>1.6032411500000001E-3</v>
      </c>
      <c r="AU1761" s="216">
        <v>1.3212510500000001E-3</v>
      </c>
      <c r="AV1761" s="216">
        <v>1.4162449E-3</v>
      </c>
      <c r="AW1761" s="216">
        <v>1.3079186000000001E-4</v>
      </c>
      <c r="AX1761" s="216">
        <v>1.4247083E-4</v>
      </c>
      <c r="AY1761" s="216">
        <v>1.3479565999999999E-4</v>
      </c>
      <c r="AZ1761" s="216">
        <v>1.3706516E-4</v>
      </c>
      <c r="BA1761" s="216">
        <v>1.6546445E-4</v>
      </c>
      <c r="BB1761" s="216">
        <v>1.8018919999999999E-4</v>
      </c>
      <c r="BC1761" s="216">
        <v>1.6739319E-4</v>
      </c>
      <c r="BD1761" s="216">
        <v>1.7598599999999999E-4</v>
      </c>
    </row>
    <row r="1762" spans="1:56" hidden="1" x14ac:dyDescent="0.35">
      <c r="A1762" s="215" t="s">
        <v>2087</v>
      </c>
      <c r="B1762" s="215" t="s">
        <v>2168</v>
      </c>
      <c r="C1762" s="215" t="s">
        <v>403</v>
      </c>
      <c r="D1762" s="216" t="s">
        <v>129</v>
      </c>
      <c r="E1762" s="216" t="s">
        <v>2104</v>
      </c>
      <c r="F1762" s="216" t="s">
        <v>2103</v>
      </c>
      <c r="G1762" s="216" t="s">
        <v>2073</v>
      </c>
      <c r="H1762" s="216">
        <v>2.705949073E-2</v>
      </c>
      <c r="I1762" s="216">
        <v>2.705949073E-2</v>
      </c>
      <c r="J1762" s="216">
        <v>2.885306109E-2</v>
      </c>
      <c r="K1762" s="216">
        <v>3.1738457570000003E-2</v>
      </c>
      <c r="L1762" s="216">
        <v>3.1738457570000003E-2</v>
      </c>
      <c r="M1762" s="216">
        <v>3.8260845760000002E-2</v>
      </c>
      <c r="N1762" s="216">
        <v>6.4056393500000003E-2</v>
      </c>
      <c r="O1762" s="216">
        <v>7.6286141299999999E-2</v>
      </c>
      <c r="P1762" s="216">
        <v>7.7990875099999996E-2</v>
      </c>
      <c r="Q1762" s="216">
        <v>7.8093688300000005E-2</v>
      </c>
      <c r="R1762" s="216">
        <v>8.3667985799999997E-2</v>
      </c>
      <c r="S1762" s="216">
        <v>7.3853741700000003E-2</v>
      </c>
      <c r="T1762" s="216">
        <v>6.0490699600000003E-2</v>
      </c>
      <c r="U1762" s="216">
        <v>7.9205997700000003E-2</v>
      </c>
      <c r="V1762" s="216">
        <v>8.3966289400000005E-2</v>
      </c>
      <c r="W1762" s="216">
        <v>8.5579452299999997E-2</v>
      </c>
      <c r="X1762" s="216">
        <v>5.9663461899999999E-2</v>
      </c>
      <c r="Y1762" s="216">
        <v>8.8011776099999994E-2</v>
      </c>
      <c r="Z1762" s="216">
        <v>0.1242984516</v>
      </c>
      <c r="AA1762" s="216">
        <v>7.9265458799999994E-2</v>
      </c>
      <c r="AB1762" s="216">
        <v>7.8807792099999996E-2</v>
      </c>
      <c r="AC1762" s="216">
        <v>9.7575012000000003E-2</v>
      </c>
      <c r="AD1762" s="216">
        <v>9.1933227000000006E-2</v>
      </c>
      <c r="AE1762" s="216">
        <v>8.9465945000000005E-2</v>
      </c>
      <c r="AF1762" s="216">
        <v>9.5350913999999995E-2</v>
      </c>
      <c r="AG1762" s="216">
        <v>0.101585825</v>
      </c>
      <c r="AH1762" s="216">
        <v>0.100247477</v>
      </c>
      <c r="AI1762" s="216">
        <v>9.9558230999999997E-2</v>
      </c>
      <c r="AJ1762" s="216">
        <v>9.4259706999999998E-2</v>
      </c>
      <c r="AK1762" s="216">
        <v>9.5762319999999998E-2</v>
      </c>
      <c r="AL1762" s="216">
        <v>0.15266201900000001</v>
      </c>
      <c r="AM1762" s="216">
        <v>0.145476566</v>
      </c>
      <c r="AN1762" s="216">
        <v>0.106580276</v>
      </c>
      <c r="AO1762" s="216">
        <v>0.14089404675100001</v>
      </c>
      <c r="AP1762" s="216">
        <v>0.151225793957</v>
      </c>
      <c r="AQ1762" s="216">
        <v>0.14294761805299999</v>
      </c>
      <c r="AR1762" s="216">
        <v>0.141868827314</v>
      </c>
      <c r="AS1762" s="216">
        <v>0.13998748414199999</v>
      </c>
      <c r="AT1762" s="216">
        <v>0.14916492200000001</v>
      </c>
      <c r="AU1762" s="216">
        <v>0.13133365699999999</v>
      </c>
      <c r="AV1762" s="216">
        <v>0.136756461</v>
      </c>
      <c r="AW1762" s="216">
        <v>0.15953197699999999</v>
      </c>
      <c r="AX1762" s="216">
        <v>0.18267729399999999</v>
      </c>
      <c r="AY1762" s="216">
        <v>0.19105675799999999</v>
      </c>
      <c r="AZ1762" s="216">
        <v>0.207310831</v>
      </c>
      <c r="BA1762" s="216">
        <v>0.24375162</v>
      </c>
      <c r="BB1762" s="216">
        <v>0.28157757999999999</v>
      </c>
      <c r="BC1762" s="216">
        <v>0.26153269000000001</v>
      </c>
      <c r="BD1762" s="216">
        <v>0.27495909000000002</v>
      </c>
    </row>
    <row r="1763" spans="1:56" hidden="1" x14ac:dyDescent="0.35">
      <c r="A1763" s="215" t="s">
        <v>2087</v>
      </c>
      <c r="B1763" s="215" t="s">
        <v>2168</v>
      </c>
      <c r="C1763" s="215" t="s">
        <v>403</v>
      </c>
      <c r="D1763" s="216" t="s">
        <v>129</v>
      </c>
      <c r="E1763" s="216" t="s">
        <v>2123</v>
      </c>
      <c r="F1763" s="216" t="s">
        <v>2122</v>
      </c>
      <c r="G1763" s="216" t="s">
        <v>2073</v>
      </c>
      <c r="H1763" s="216" t="s">
        <v>2083</v>
      </c>
      <c r="I1763" s="216" t="s">
        <v>2083</v>
      </c>
      <c r="J1763" s="216" t="s">
        <v>2083</v>
      </c>
      <c r="K1763" s="216" t="s">
        <v>2083</v>
      </c>
      <c r="L1763" s="216">
        <v>1.3220999999999999E-5</v>
      </c>
      <c r="M1763" s="216">
        <v>1.3220999999999999E-5</v>
      </c>
      <c r="N1763" s="216">
        <v>2.5269199999999999E-5</v>
      </c>
      <c r="O1763" s="216">
        <v>1.2048199999999999E-5</v>
      </c>
      <c r="P1763" s="216">
        <v>2.58182E-5</v>
      </c>
      <c r="Q1763" s="216">
        <v>2.58182E-5</v>
      </c>
      <c r="R1763" s="216">
        <v>2.5025199999999999E-5</v>
      </c>
      <c r="S1763" s="216">
        <v>3.5234200000000002E-5</v>
      </c>
      <c r="T1763" s="216">
        <v>3.1650499999999998E-5</v>
      </c>
      <c r="U1763" s="216">
        <v>1.9880460000000001E-5</v>
      </c>
      <c r="V1763" s="216">
        <v>1.93439E-5</v>
      </c>
      <c r="W1763" s="216">
        <v>2.0006359999999999E-5</v>
      </c>
      <c r="X1763" s="216">
        <v>3.4993899999999997E-5</v>
      </c>
      <c r="Y1763" s="216">
        <v>3.9671700000000002E-5</v>
      </c>
      <c r="Z1763" s="216">
        <v>3.9706400000000003E-5</v>
      </c>
      <c r="AA1763" s="216">
        <v>3.5146630000000002E-5</v>
      </c>
      <c r="AB1763" s="216">
        <v>3.1636459999999998E-5</v>
      </c>
      <c r="AC1763" s="216">
        <v>3.5535699999999999E-5</v>
      </c>
      <c r="AD1763" s="216">
        <v>1.924418E-5</v>
      </c>
      <c r="AE1763" s="216">
        <v>2.0732699999999999E-5</v>
      </c>
      <c r="AF1763" s="216">
        <v>1.744156E-5</v>
      </c>
      <c r="AG1763" s="216">
        <v>1.18993E-5</v>
      </c>
      <c r="AH1763" s="216">
        <v>1.1803100000000001E-5</v>
      </c>
      <c r="AI1763" s="216">
        <v>1.1541E-5</v>
      </c>
      <c r="AJ1763" s="216">
        <v>1.1146500000000001E-5</v>
      </c>
      <c r="AK1763" s="216" t="s">
        <v>2083</v>
      </c>
      <c r="AL1763" s="216" t="s">
        <v>2083</v>
      </c>
      <c r="AM1763" s="216" t="s">
        <v>2083</v>
      </c>
      <c r="AN1763" s="216" t="s">
        <v>2083</v>
      </c>
      <c r="AO1763" s="216" t="s">
        <v>2083</v>
      </c>
      <c r="AP1763" s="216" t="s">
        <v>2083</v>
      </c>
      <c r="AQ1763" s="216" t="s">
        <v>2083</v>
      </c>
      <c r="AR1763" s="216" t="s">
        <v>2083</v>
      </c>
      <c r="AS1763" s="216" t="s">
        <v>2083</v>
      </c>
      <c r="AT1763" s="216" t="s">
        <v>2083</v>
      </c>
      <c r="AU1763" s="216" t="s">
        <v>2083</v>
      </c>
      <c r="AV1763" s="216">
        <v>3.2286700000000001E-4</v>
      </c>
      <c r="AW1763" s="216">
        <v>3.4158399999999997E-4</v>
      </c>
      <c r="AX1763" s="216">
        <v>3.9254300000000003E-4</v>
      </c>
      <c r="AY1763" s="216">
        <v>4.0513600000000001E-4</v>
      </c>
      <c r="AZ1763" s="216">
        <v>7.0610200000000001E-4</v>
      </c>
      <c r="BA1763" s="216">
        <v>7.7734099999999997E-4</v>
      </c>
      <c r="BB1763" s="216">
        <v>4.9523600000000003E-4</v>
      </c>
      <c r="BC1763" s="216">
        <v>4.5969499999999998E-4</v>
      </c>
      <c r="BD1763" s="216">
        <v>4.8329699999999999E-4</v>
      </c>
    </row>
    <row r="1764" spans="1:56" hidden="1" x14ac:dyDescent="0.35">
      <c r="A1764" s="215" t="s">
        <v>2087</v>
      </c>
      <c r="B1764" s="215" t="s">
        <v>2168</v>
      </c>
      <c r="C1764" s="215" t="s">
        <v>403</v>
      </c>
      <c r="D1764" s="216" t="s">
        <v>129</v>
      </c>
      <c r="E1764" s="216" t="s">
        <v>2082</v>
      </c>
      <c r="F1764" s="216" t="s">
        <v>2081</v>
      </c>
      <c r="G1764" s="216" t="s">
        <v>2073</v>
      </c>
      <c r="H1764" s="216" t="s">
        <v>2083</v>
      </c>
      <c r="I1764" s="216" t="s">
        <v>2083</v>
      </c>
      <c r="J1764" s="216" t="s">
        <v>2083</v>
      </c>
      <c r="K1764" s="216" t="s">
        <v>2083</v>
      </c>
      <c r="L1764" s="216" t="s">
        <v>2083</v>
      </c>
      <c r="M1764" s="216" t="s">
        <v>2083</v>
      </c>
      <c r="N1764" s="216" t="s">
        <v>2083</v>
      </c>
      <c r="O1764" s="216" t="s">
        <v>2083</v>
      </c>
      <c r="P1764" s="216">
        <v>2.2300500000000001E-5</v>
      </c>
      <c r="Q1764" s="216">
        <v>2.2300500000000001E-5</v>
      </c>
      <c r="R1764" s="216">
        <v>4.5119600000000001E-5</v>
      </c>
      <c r="S1764" s="216">
        <v>4.1317799999999999E-5</v>
      </c>
      <c r="T1764" s="216">
        <v>3.6223699999999997E-5</v>
      </c>
      <c r="U1764" s="216">
        <v>4.8375899999999999E-5</v>
      </c>
      <c r="V1764" s="216">
        <v>4.7397300000000001E-5</v>
      </c>
      <c r="W1764" s="216">
        <v>4.9739800000000001E-5</v>
      </c>
      <c r="X1764" s="216">
        <v>1.7285000000000001E-5</v>
      </c>
      <c r="Y1764" s="216">
        <v>2.4766400000000001E-5</v>
      </c>
      <c r="Z1764" s="216" t="s">
        <v>2083</v>
      </c>
      <c r="AA1764" s="216" t="s">
        <v>2083</v>
      </c>
      <c r="AB1764" s="216" t="s">
        <v>2083</v>
      </c>
      <c r="AC1764" s="216" t="s">
        <v>2083</v>
      </c>
      <c r="AD1764" s="216" t="s">
        <v>2083</v>
      </c>
      <c r="AE1764" s="216" t="s">
        <v>2083</v>
      </c>
      <c r="AF1764" s="216" t="s">
        <v>2083</v>
      </c>
      <c r="AG1764" s="216" t="s">
        <v>2083</v>
      </c>
      <c r="AH1764" s="216" t="s">
        <v>2083</v>
      </c>
      <c r="AI1764" s="216" t="s">
        <v>2083</v>
      </c>
      <c r="AJ1764" s="216" t="s">
        <v>2083</v>
      </c>
      <c r="AK1764" s="216" t="s">
        <v>2083</v>
      </c>
      <c r="AL1764" s="216" t="s">
        <v>2083</v>
      </c>
      <c r="AM1764" s="216" t="s">
        <v>2083</v>
      </c>
      <c r="AN1764" s="216" t="s">
        <v>2083</v>
      </c>
      <c r="AO1764" s="216" t="s">
        <v>2083</v>
      </c>
      <c r="AP1764" s="216" t="s">
        <v>2083</v>
      </c>
      <c r="AQ1764" s="216" t="s">
        <v>2083</v>
      </c>
      <c r="AR1764" s="216" t="s">
        <v>2083</v>
      </c>
      <c r="AS1764" s="216" t="s">
        <v>2083</v>
      </c>
      <c r="AT1764" s="216" t="s">
        <v>2083</v>
      </c>
      <c r="AU1764" s="216" t="s">
        <v>2083</v>
      </c>
      <c r="AV1764" s="216">
        <v>1.2574999999999999E-4</v>
      </c>
      <c r="AW1764" s="216">
        <v>1.4417999999999999E-4</v>
      </c>
      <c r="AX1764" s="216">
        <v>1.52888E-4</v>
      </c>
      <c r="AY1764" s="216">
        <v>1.2235100000000001E-4</v>
      </c>
      <c r="AZ1764" s="216">
        <v>1.2437400000000001E-4</v>
      </c>
      <c r="BA1764" s="216">
        <v>1.34084E-4</v>
      </c>
      <c r="BB1764" s="216">
        <v>1.44322E-4</v>
      </c>
      <c r="BC1764" s="216">
        <v>1.33812E-4</v>
      </c>
      <c r="BD1764" s="216">
        <v>1.40681E-4</v>
      </c>
    </row>
    <row r="1765" spans="1:56" hidden="1" x14ac:dyDescent="0.35">
      <c r="A1765" s="215" t="s">
        <v>2087</v>
      </c>
      <c r="B1765" s="215" t="s">
        <v>2168</v>
      </c>
      <c r="C1765" s="215" t="s">
        <v>403</v>
      </c>
      <c r="D1765" s="216" t="s">
        <v>129</v>
      </c>
      <c r="E1765" s="216" t="s">
        <v>2100</v>
      </c>
      <c r="F1765" s="216" t="s">
        <v>2099</v>
      </c>
      <c r="G1765" s="216" t="s">
        <v>2084</v>
      </c>
      <c r="H1765" s="216">
        <v>8.2644900000000003</v>
      </c>
      <c r="I1765" s="216">
        <v>8.2205700000000004</v>
      </c>
      <c r="J1765" s="216">
        <v>8.4301499999999994</v>
      </c>
      <c r="K1765" s="216">
        <v>8.6379300000000008</v>
      </c>
      <c r="L1765" s="216">
        <v>8.7287099999999995</v>
      </c>
      <c r="M1765" s="216">
        <v>8.9517000000000007</v>
      </c>
      <c r="N1765" s="216">
        <v>9.3973499999999994</v>
      </c>
      <c r="O1765" s="216">
        <v>9.7477800000000006</v>
      </c>
      <c r="P1765" s="216">
        <v>10.065899999999999</v>
      </c>
      <c r="Q1765" s="216">
        <v>10.419660560000001</v>
      </c>
      <c r="R1765" s="216">
        <v>11.127602339999999</v>
      </c>
      <c r="S1765" s="216">
        <v>12.1155852</v>
      </c>
      <c r="T1765" s="216">
        <v>13.066188500000001</v>
      </c>
      <c r="U1765" s="216">
        <v>13.903734099999999</v>
      </c>
      <c r="V1765" s="216">
        <v>14.685609400000001</v>
      </c>
      <c r="W1765" s="216">
        <v>15.6007876</v>
      </c>
      <c r="X1765" s="216">
        <v>16.389333199999999</v>
      </c>
      <c r="Y1765" s="216">
        <v>17.3677888</v>
      </c>
      <c r="Z1765" s="216">
        <v>18.297968600000001</v>
      </c>
      <c r="AA1765" s="216">
        <v>19.262929</v>
      </c>
      <c r="AB1765" s="216">
        <v>25.4105138</v>
      </c>
      <c r="AC1765" s="216">
        <v>25.497718599999999</v>
      </c>
      <c r="AD1765" s="216">
        <v>25.615563399999999</v>
      </c>
      <c r="AE1765" s="216">
        <v>25.479326199999999</v>
      </c>
      <c r="AF1765" s="216">
        <v>30.885247</v>
      </c>
      <c r="AG1765" s="216">
        <v>33.0298838</v>
      </c>
      <c r="AH1765" s="216">
        <v>33.922301599999997</v>
      </c>
      <c r="AI1765" s="216">
        <v>29.844884199999999</v>
      </c>
      <c r="AJ1765" s="216">
        <v>30.522574800000001</v>
      </c>
      <c r="AK1765" s="216">
        <v>32.546053800000003</v>
      </c>
      <c r="AL1765" s="216">
        <v>34.977269800000002</v>
      </c>
      <c r="AM1765" s="216">
        <v>35.967242200000001</v>
      </c>
      <c r="AN1765" s="216">
        <v>37.035702999999998</v>
      </c>
      <c r="AO1765" s="216">
        <v>38.205750999999999</v>
      </c>
      <c r="AP1765" s="216">
        <v>39.381791999999997</v>
      </c>
      <c r="AQ1765" s="216">
        <v>40.351016999999999</v>
      </c>
      <c r="AR1765" s="216">
        <v>47.860104</v>
      </c>
      <c r="AS1765" s="216">
        <v>48.154643</v>
      </c>
      <c r="AT1765" s="216">
        <v>48.2742</v>
      </c>
      <c r="AU1765" s="216">
        <v>48.610272999999999</v>
      </c>
      <c r="AV1765" s="216">
        <v>48.791510000000002</v>
      </c>
      <c r="AW1765" s="216">
        <v>48.722639000000001</v>
      </c>
      <c r="AX1765" s="216">
        <v>49.525005</v>
      </c>
      <c r="AY1765" s="216">
        <v>50.298766000000001</v>
      </c>
      <c r="AZ1765" s="216">
        <v>50.497492000000001</v>
      </c>
      <c r="BA1765" s="216">
        <v>51.711798000000002</v>
      </c>
      <c r="BB1765" s="216">
        <v>53.284225999999997</v>
      </c>
      <c r="BC1765" s="216">
        <v>55.164110000000001</v>
      </c>
      <c r="BD1765" s="216">
        <v>55.164110000000001</v>
      </c>
    </row>
    <row r="1766" spans="1:56" hidden="1" x14ac:dyDescent="0.35">
      <c r="A1766" s="215" t="s">
        <v>2087</v>
      </c>
      <c r="B1766" s="215" t="s">
        <v>2168</v>
      </c>
      <c r="C1766" s="215" t="s">
        <v>403</v>
      </c>
      <c r="D1766" s="216" t="s">
        <v>129</v>
      </c>
      <c r="E1766" s="216" t="s">
        <v>2100</v>
      </c>
      <c r="F1766" s="216" t="s">
        <v>2099</v>
      </c>
      <c r="G1766" s="216" t="s">
        <v>2073</v>
      </c>
      <c r="H1766" s="216">
        <v>9.7381370000000004E-4</v>
      </c>
      <c r="I1766" s="216">
        <v>9.7381370000000004E-4</v>
      </c>
      <c r="J1766" s="216">
        <v>1.0560519E-3</v>
      </c>
      <c r="K1766" s="216">
        <v>1.1212529E-3</v>
      </c>
      <c r="L1766" s="216">
        <v>1.1018709999999999E-3</v>
      </c>
      <c r="M1766" s="216">
        <v>2.5300296999999999E-3</v>
      </c>
      <c r="N1766" s="216">
        <v>7.7562016999999997E-3</v>
      </c>
      <c r="O1766" s="216">
        <v>8.8468937099999995E-3</v>
      </c>
      <c r="P1766" s="216">
        <v>9.3595334100000007E-3</v>
      </c>
      <c r="Q1766" s="216">
        <v>9.8170750100000006E-3</v>
      </c>
      <c r="R1766" s="216">
        <v>1.0785554040000001E-2</v>
      </c>
      <c r="S1766" s="216">
        <v>1.553490192E-2</v>
      </c>
      <c r="T1766" s="216">
        <v>1.494608511E-2</v>
      </c>
      <c r="U1766" s="216">
        <v>1.372755862E-2</v>
      </c>
      <c r="V1766" s="216">
        <v>1.1249548099999999E-2</v>
      </c>
      <c r="W1766" s="216">
        <v>1.1707973789999999E-2</v>
      </c>
      <c r="X1766" s="216">
        <v>1.0246799839999999E-2</v>
      </c>
      <c r="Y1766" s="216">
        <v>1.39060404E-2</v>
      </c>
      <c r="Z1766" s="216">
        <v>1.4084632999999999E-2</v>
      </c>
      <c r="AA1766" s="216">
        <v>1.024829627E-2</v>
      </c>
      <c r="AB1766" s="216">
        <v>1.13579348E-2</v>
      </c>
      <c r="AC1766" s="216">
        <v>1.345499577E-2</v>
      </c>
      <c r="AD1766" s="216">
        <v>1.2629026410000001E-2</v>
      </c>
      <c r="AE1766" s="216">
        <v>1.3114841299999999E-2</v>
      </c>
      <c r="AF1766" s="216">
        <v>1.53936026E-2</v>
      </c>
      <c r="AG1766" s="216">
        <v>1.5302077000000001E-2</v>
      </c>
      <c r="AH1766" s="216">
        <v>1.6072531899999999E-2</v>
      </c>
      <c r="AI1766" s="216">
        <v>2.2036535699999998E-2</v>
      </c>
      <c r="AJ1766" s="216">
        <v>2.1319580580000001E-2</v>
      </c>
      <c r="AK1766" s="216">
        <v>1.7548093300000001E-2</v>
      </c>
      <c r="AL1766" s="216">
        <v>2.0176039400000002E-2</v>
      </c>
      <c r="AM1766" s="216">
        <v>2.5426592200000001E-2</v>
      </c>
      <c r="AN1766" s="216">
        <v>1.8062208199999999E-2</v>
      </c>
      <c r="AO1766" s="216">
        <v>2.1277576699999998E-2</v>
      </c>
      <c r="AP1766" s="216">
        <v>2.10840973E-2</v>
      </c>
      <c r="AQ1766" s="216">
        <v>1.8237984400000001E-2</v>
      </c>
      <c r="AR1766" s="216">
        <v>1.8819840300000001E-2</v>
      </c>
      <c r="AS1766" s="216">
        <v>1.91772791E-2</v>
      </c>
      <c r="AT1766" s="216">
        <v>1.9903629999999999E-2</v>
      </c>
      <c r="AU1766" s="216">
        <v>1.7148056299999999E-2</v>
      </c>
      <c r="AV1766" s="216">
        <v>2.0967021299999999E-2</v>
      </c>
      <c r="AW1766" s="216">
        <v>2.78019646E-2</v>
      </c>
      <c r="AX1766" s="216">
        <v>5.0828837699999997E-2</v>
      </c>
      <c r="AY1766" s="216">
        <v>4.9104098700000001E-2</v>
      </c>
      <c r="AZ1766" s="216">
        <v>3.8079453499999999E-2</v>
      </c>
      <c r="BA1766" s="216">
        <v>2.5223382999999999E-2</v>
      </c>
      <c r="BB1766" s="216">
        <v>4.1090059700000001E-2</v>
      </c>
      <c r="BC1766" s="216">
        <v>3.94721985E-2</v>
      </c>
      <c r="BD1766" s="216">
        <v>4.1522853800000002E-2</v>
      </c>
    </row>
    <row r="1767" spans="1:56" hidden="1" x14ac:dyDescent="0.35">
      <c r="A1767" s="215" t="s">
        <v>2087</v>
      </c>
      <c r="B1767" s="215" t="s">
        <v>2168</v>
      </c>
      <c r="C1767" s="215" t="s">
        <v>403</v>
      </c>
      <c r="D1767" s="216" t="s">
        <v>129</v>
      </c>
      <c r="E1767" s="216" t="s">
        <v>2098</v>
      </c>
      <c r="F1767" s="216" t="s">
        <v>2097</v>
      </c>
      <c r="G1767" s="216" t="s">
        <v>2073</v>
      </c>
      <c r="H1767" s="216">
        <v>3.2943673999999999E-2</v>
      </c>
      <c r="I1767" s="216">
        <v>3.2943673999999999E-2</v>
      </c>
      <c r="J1767" s="216">
        <v>3.1674144000000001E-2</v>
      </c>
      <c r="K1767" s="216">
        <v>3.2281331000000003E-2</v>
      </c>
      <c r="L1767" s="216">
        <v>3.3182562999999998E-2</v>
      </c>
      <c r="M1767" s="216">
        <v>3.39531E-2</v>
      </c>
      <c r="N1767" s="216">
        <v>2.65865505E-2</v>
      </c>
      <c r="O1767" s="216">
        <v>2.5428925099999999E-2</v>
      </c>
      <c r="P1767" s="216">
        <v>2.1175518000000001E-2</v>
      </c>
      <c r="Q1767" s="216">
        <v>2.3517761000000002E-2</v>
      </c>
      <c r="R1767" s="216">
        <v>2.1925651000000001E-2</v>
      </c>
      <c r="S1767" s="216">
        <v>1.6671195999999999E-2</v>
      </c>
      <c r="T1767" s="216">
        <v>1.7621727E-2</v>
      </c>
      <c r="U1767" s="216">
        <v>2.0566622999999999E-2</v>
      </c>
      <c r="V1767" s="216">
        <v>1.8452718999999999E-2</v>
      </c>
      <c r="W1767" s="216">
        <v>1.9205987000000001E-2</v>
      </c>
      <c r="X1767" s="216">
        <v>1.1162266000000001E-2</v>
      </c>
      <c r="Y1767" s="216">
        <v>2.2422610999999999E-2</v>
      </c>
      <c r="Z1767" s="216">
        <v>2.4566393999999998E-2</v>
      </c>
      <c r="AA1767" s="216">
        <v>2.0539998E-2</v>
      </c>
      <c r="AB1767" s="216">
        <v>6.5245609999999999E-3</v>
      </c>
      <c r="AC1767" s="216">
        <v>7.9987679999999999E-3</v>
      </c>
      <c r="AD1767" s="216">
        <v>7.715764E-3</v>
      </c>
      <c r="AE1767" s="216">
        <v>7.7156530000000003E-3</v>
      </c>
      <c r="AF1767" s="216">
        <v>9.9228570000000002E-3</v>
      </c>
      <c r="AG1767" s="216">
        <v>1.081909E-2</v>
      </c>
      <c r="AH1767" s="216">
        <v>9.0363869999999999E-3</v>
      </c>
      <c r="AI1767" s="216">
        <v>1.1925145999999999E-2</v>
      </c>
      <c r="AJ1767" s="216">
        <v>1.3524431E-2</v>
      </c>
      <c r="AK1767" s="216">
        <v>1.5631310999999998E-2</v>
      </c>
      <c r="AL1767" s="216">
        <v>3.443338E-2</v>
      </c>
      <c r="AM1767" s="216">
        <v>2.795448E-2</v>
      </c>
      <c r="AN1767" s="216">
        <v>2.1030632E-2</v>
      </c>
      <c r="AO1767" s="216">
        <v>3.6022102E-2</v>
      </c>
      <c r="AP1767" s="216">
        <v>3.7951749E-2</v>
      </c>
      <c r="AQ1767" s="216">
        <v>4.1246463999999997E-2</v>
      </c>
      <c r="AR1767" s="216">
        <v>3.3122366E-2</v>
      </c>
      <c r="AS1767" s="216">
        <v>2.7882470999999999E-2</v>
      </c>
      <c r="AT1767" s="216">
        <v>3.7267043999999999E-2</v>
      </c>
      <c r="AU1767" s="216">
        <v>2.9457878999999999E-2</v>
      </c>
      <c r="AV1767" s="216">
        <v>4.6493950999999999E-2</v>
      </c>
      <c r="AW1767" s="216">
        <v>0.133206085</v>
      </c>
      <c r="AX1767" s="216">
        <v>0.17344090400000001</v>
      </c>
      <c r="AY1767" s="216">
        <v>0.19946388549999999</v>
      </c>
      <c r="AZ1767" s="216">
        <v>0.15105713549999999</v>
      </c>
      <c r="BA1767" s="216">
        <v>0.15575940799999999</v>
      </c>
      <c r="BB1767" s="216">
        <v>0.14125441499999999</v>
      </c>
      <c r="BC1767" s="216">
        <v>0.14122469500000001</v>
      </c>
      <c r="BD1767" s="216">
        <v>0.14864152799999999</v>
      </c>
    </row>
    <row r="1768" spans="1:56" hidden="1" x14ac:dyDescent="0.35">
      <c r="A1768" s="215" t="s">
        <v>2087</v>
      </c>
      <c r="B1768" s="215" t="s">
        <v>2168</v>
      </c>
      <c r="C1768" s="215" t="s">
        <v>403</v>
      </c>
      <c r="D1768" s="216" t="s">
        <v>129</v>
      </c>
      <c r="E1768" s="216" t="s">
        <v>1853</v>
      </c>
      <c r="F1768" s="216" t="s">
        <v>2096</v>
      </c>
      <c r="G1768" s="216" t="s">
        <v>2084</v>
      </c>
      <c r="H1768" s="216" t="s">
        <v>2083</v>
      </c>
      <c r="I1768" s="216" t="s">
        <v>2083</v>
      </c>
      <c r="J1768" s="216" t="s">
        <v>2083</v>
      </c>
      <c r="K1768" s="216" t="s">
        <v>2083</v>
      </c>
      <c r="L1768" s="216" t="s">
        <v>2083</v>
      </c>
      <c r="M1768" s="216" t="s">
        <v>2083</v>
      </c>
      <c r="N1768" s="216" t="s">
        <v>2083</v>
      </c>
      <c r="O1768" s="216" t="s">
        <v>2083</v>
      </c>
      <c r="P1768" s="216" t="s">
        <v>2083</v>
      </c>
      <c r="Q1768" s="216">
        <v>0.129362</v>
      </c>
      <c r="R1768" s="216">
        <v>0.36144700000000002</v>
      </c>
      <c r="S1768" s="216">
        <v>0.61832399999999998</v>
      </c>
      <c r="T1768" s="216">
        <v>0.88822599999999996</v>
      </c>
      <c r="U1768" s="216">
        <v>1.1683399999999999</v>
      </c>
      <c r="V1768" s="216">
        <v>1.4633</v>
      </c>
      <c r="W1768" s="216">
        <v>1.7990200000000001</v>
      </c>
      <c r="X1768" s="216">
        <v>2.1429800000000001</v>
      </c>
      <c r="Y1768" s="216">
        <v>2.49864</v>
      </c>
      <c r="Z1768" s="216">
        <v>2.83961</v>
      </c>
      <c r="AA1768" s="216">
        <v>3.2370100000000002</v>
      </c>
      <c r="AB1768" s="216">
        <v>10.0892</v>
      </c>
      <c r="AC1768" s="216">
        <v>11.2142</v>
      </c>
      <c r="AD1768" s="216">
        <v>12.319699999999999</v>
      </c>
      <c r="AE1768" s="216">
        <v>13.5755</v>
      </c>
      <c r="AF1768" s="216">
        <v>15.101800000000001</v>
      </c>
      <c r="AG1768" s="216">
        <v>16.636600000000001</v>
      </c>
      <c r="AH1768" s="216">
        <v>19.3505</v>
      </c>
      <c r="AI1768" s="216">
        <v>19.610099999999999</v>
      </c>
      <c r="AJ1768" s="216">
        <v>25.890799999999999</v>
      </c>
      <c r="AK1768" s="216">
        <v>21.651499999999999</v>
      </c>
      <c r="AL1768" s="216">
        <v>24.6982</v>
      </c>
      <c r="AM1768" s="216">
        <v>22.9437</v>
      </c>
      <c r="AN1768" s="216">
        <v>31.148499999999999</v>
      </c>
      <c r="AO1768" s="216">
        <v>32.930999999999997</v>
      </c>
      <c r="AP1768" s="216">
        <v>34.744500000000002</v>
      </c>
      <c r="AQ1768" s="216">
        <v>38.7729</v>
      </c>
      <c r="AR1768" s="216">
        <v>40.788200000000003</v>
      </c>
      <c r="AS1768" s="216">
        <v>42.848500000000001</v>
      </c>
      <c r="AT1768" s="216">
        <v>44.963299999999997</v>
      </c>
      <c r="AU1768" s="216">
        <v>47.169600000000003</v>
      </c>
      <c r="AV1768" s="216">
        <v>53.244700000000002</v>
      </c>
      <c r="AW1768" s="216">
        <v>54.0764</v>
      </c>
      <c r="AX1768" s="216">
        <v>54.551000000000002</v>
      </c>
      <c r="AY1768" s="216">
        <v>71.147199999999998</v>
      </c>
      <c r="AZ1768" s="216">
        <v>71.485100000000003</v>
      </c>
      <c r="BA1768" s="216">
        <v>72.603499999999997</v>
      </c>
      <c r="BB1768" s="216">
        <v>73.313100000000006</v>
      </c>
      <c r="BC1768" s="216">
        <v>78.472499999999997</v>
      </c>
      <c r="BD1768" s="216">
        <v>82.387500000000003</v>
      </c>
    </row>
    <row r="1769" spans="1:56" hidden="1" x14ac:dyDescent="0.35">
      <c r="A1769" s="215" t="s">
        <v>2087</v>
      </c>
      <c r="B1769" s="215" t="s">
        <v>2168</v>
      </c>
      <c r="C1769" s="215" t="s">
        <v>403</v>
      </c>
      <c r="D1769" s="216" t="s">
        <v>129</v>
      </c>
      <c r="E1769" s="216" t="s">
        <v>1849</v>
      </c>
      <c r="F1769" s="216" t="s">
        <v>2078</v>
      </c>
      <c r="G1769" s="216" t="s">
        <v>2073</v>
      </c>
      <c r="H1769" s="216">
        <v>9.6649840000000001E-2</v>
      </c>
      <c r="I1769" s="216">
        <v>9.6649840000000001E-2</v>
      </c>
      <c r="J1769" s="216">
        <v>0.10532511</v>
      </c>
      <c r="K1769" s="216">
        <v>9.9286851999999995E-2</v>
      </c>
      <c r="L1769" s="216">
        <v>0.1006406</v>
      </c>
      <c r="M1769" s="216">
        <v>0.10985772000000001</v>
      </c>
      <c r="N1769" s="216">
        <v>9.1773460000000001E-2</v>
      </c>
      <c r="O1769" s="216">
        <v>4.6889760000000003E-2</v>
      </c>
      <c r="P1769" s="216">
        <v>5.8724739999999997E-2</v>
      </c>
      <c r="Q1769" s="216">
        <v>9.0654559999999995E-2</v>
      </c>
      <c r="R1769" s="216">
        <v>0.11172343999999999</v>
      </c>
      <c r="S1769" s="216">
        <v>8.9416399999999993E-2</v>
      </c>
      <c r="T1769" s="216">
        <v>6.2040249999999998E-2</v>
      </c>
      <c r="U1769" s="216">
        <v>5.9976689999999999E-2</v>
      </c>
      <c r="V1769" s="216">
        <v>3.8635378999999997E-2</v>
      </c>
      <c r="W1769" s="216">
        <v>5.7081659999999999E-2</v>
      </c>
      <c r="X1769" s="216">
        <v>5.1583799E-2</v>
      </c>
      <c r="Y1769" s="216">
        <v>0.12709836999999999</v>
      </c>
      <c r="Z1769" s="216">
        <v>0.13307182000000001</v>
      </c>
      <c r="AA1769" s="216">
        <v>0.10744076</v>
      </c>
      <c r="AB1769" s="216">
        <v>5.5048710000000001E-2</v>
      </c>
      <c r="AC1769" s="216">
        <v>7.1251339999999996E-2</v>
      </c>
      <c r="AD1769" s="216">
        <v>1.32693002E-2</v>
      </c>
      <c r="AE1769" s="216">
        <v>7.6074131E-3</v>
      </c>
      <c r="AF1769" s="216">
        <v>1.5589499999999999E-3</v>
      </c>
      <c r="AG1769" s="216">
        <v>1.6347E-3</v>
      </c>
      <c r="AH1769" s="216">
        <v>1.70415E-3</v>
      </c>
      <c r="AI1769" s="216">
        <v>2.0512500000000001E-3</v>
      </c>
      <c r="AJ1769" s="216">
        <v>1.9881E-3</v>
      </c>
      <c r="AK1769" s="216">
        <v>2.4615000000000001E-3</v>
      </c>
      <c r="AL1769" s="216">
        <v>1.0139173616999999E-2</v>
      </c>
      <c r="AM1769" s="216">
        <v>1.5457378149999999E-2</v>
      </c>
      <c r="AN1769" s="216">
        <v>1.5480080162999999E-2</v>
      </c>
      <c r="AO1769" s="216">
        <v>1.8735639583000001E-2</v>
      </c>
      <c r="AP1769" s="216">
        <v>1.4704261991999999E-2</v>
      </c>
      <c r="AQ1769" s="216">
        <v>1.2477880561800001E-2</v>
      </c>
      <c r="AR1769" s="216" t="s">
        <v>2083</v>
      </c>
      <c r="AS1769" s="216" t="s">
        <v>2083</v>
      </c>
      <c r="AT1769" s="216" t="s">
        <v>2083</v>
      </c>
      <c r="AU1769" s="216" t="s">
        <v>2083</v>
      </c>
      <c r="AV1769" s="216" t="s">
        <v>2083</v>
      </c>
      <c r="AW1769" s="216" t="s">
        <v>2083</v>
      </c>
      <c r="AX1769" s="216" t="s">
        <v>2083</v>
      </c>
      <c r="AY1769" s="216" t="s">
        <v>2083</v>
      </c>
      <c r="AZ1769" s="216" t="s">
        <v>2083</v>
      </c>
      <c r="BA1769" s="216" t="s">
        <v>2083</v>
      </c>
      <c r="BB1769" s="216" t="s">
        <v>2083</v>
      </c>
      <c r="BC1769" s="216" t="s">
        <v>2083</v>
      </c>
      <c r="BD1769" s="216" t="s">
        <v>2083</v>
      </c>
    </row>
    <row r="1770" spans="1:56" hidden="1" x14ac:dyDescent="0.35">
      <c r="A1770" s="215" t="s">
        <v>2087</v>
      </c>
      <c r="B1770" s="215" t="s">
        <v>2168</v>
      </c>
      <c r="C1770" s="215" t="s">
        <v>403</v>
      </c>
      <c r="D1770" s="216" t="s">
        <v>129</v>
      </c>
      <c r="E1770" s="216" t="s">
        <v>2095</v>
      </c>
      <c r="F1770" s="216" t="s">
        <v>1821</v>
      </c>
      <c r="G1770" s="216" t="s">
        <v>2073</v>
      </c>
      <c r="H1770" s="216">
        <v>303.46316400000001</v>
      </c>
      <c r="I1770" s="216">
        <v>278.92214100000001</v>
      </c>
      <c r="J1770" s="216">
        <v>286.36179600000003</v>
      </c>
      <c r="K1770" s="216">
        <v>294.14833800000002</v>
      </c>
      <c r="L1770" s="216">
        <v>301.78047500000002</v>
      </c>
      <c r="M1770" s="216">
        <v>305.5924</v>
      </c>
      <c r="N1770" s="216">
        <v>308.81136800000002</v>
      </c>
      <c r="O1770" s="216">
        <v>315.12439799999999</v>
      </c>
      <c r="P1770" s="216">
        <v>349.46095800000001</v>
      </c>
      <c r="Q1770" s="216">
        <v>345.28732000000002</v>
      </c>
      <c r="R1770" s="216">
        <v>354.32240000000002</v>
      </c>
      <c r="S1770" s="216">
        <v>357.76730600000002</v>
      </c>
      <c r="T1770" s="216">
        <v>358.98432200000002</v>
      </c>
      <c r="U1770" s="216">
        <v>357.27839999999998</v>
      </c>
      <c r="V1770" s="216">
        <v>358.697338</v>
      </c>
      <c r="W1770" s="216">
        <v>353.23318599999999</v>
      </c>
      <c r="X1770" s="216">
        <v>354.009522</v>
      </c>
      <c r="Y1770" s="216">
        <v>354.84300999999999</v>
      </c>
      <c r="Z1770" s="216">
        <v>355.45062999999999</v>
      </c>
      <c r="AA1770" s="216">
        <v>355.15706999999998</v>
      </c>
      <c r="AB1770" s="216">
        <v>355.94835999999998</v>
      </c>
      <c r="AC1770" s="216">
        <v>356.48045000000002</v>
      </c>
      <c r="AD1770" s="216">
        <v>357.41775000000001</v>
      </c>
      <c r="AE1770" s="216">
        <v>358.14469000000003</v>
      </c>
      <c r="AF1770" s="216">
        <v>358.87403</v>
      </c>
      <c r="AG1770" s="216">
        <v>359.60894000000002</v>
      </c>
      <c r="AH1770" s="216">
        <v>359.39442000000003</v>
      </c>
      <c r="AI1770" s="216">
        <v>359.40586000000002</v>
      </c>
      <c r="AJ1770" s="216">
        <v>358.85631999999998</v>
      </c>
      <c r="AK1770" s="216">
        <v>358.49977999999999</v>
      </c>
      <c r="AL1770" s="216">
        <v>357.77856000000003</v>
      </c>
      <c r="AM1770" s="216">
        <v>305.93660999999997</v>
      </c>
      <c r="AN1770" s="216">
        <v>275.86590999999999</v>
      </c>
      <c r="AO1770" s="216">
        <v>281.72926000000001</v>
      </c>
      <c r="AP1770" s="216">
        <v>285.34746000000001</v>
      </c>
      <c r="AQ1770" s="216">
        <v>330.66239999999999</v>
      </c>
      <c r="AR1770" s="216">
        <v>333.66685999999999</v>
      </c>
      <c r="AS1770" s="216">
        <v>336.80455999999998</v>
      </c>
      <c r="AT1770" s="216">
        <v>339.89823999999999</v>
      </c>
      <c r="AU1770" s="216">
        <v>343.16185999999999</v>
      </c>
      <c r="AV1770" s="216">
        <v>345.75139000000001</v>
      </c>
      <c r="AW1770" s="216">
        <v>348.74189999999999</v>
      </c>
      <c r="AX1770" s="216">
        <v>351.68349999999998</v>
      </c>
      <c r="AY1770" s="216">
        <v>351.40622999999999</v>
      </c>
      <c r="AZ1770" s="216">
        <v>357.02197000000001</v>
      </c>
      <c r="BA1770" s="216">
        <v>360.34039000000001</v>
      </c>
      <c r="BB1770" s="216">
        <v>361.04890799999998</v>
      </c>
      <c r="BC1770" s="216">
        <v>361.74660799999998</v>
      </c>
      <c r="BD1770" s="216">
        <v>361.94258600000001</v>
      </c>
    </row>
    <row r="1771" spans="1:56" hidden="1" x14ac:dyDescent="0.35">
      <c r="A1771" s="215" t="s">
        <v>2087</v>
      </c>
      <c r="B1771" s="215" t="s">
        <v>2168</v>
      </c>
      <c r="C1771" s="215" t="s">
        <v>403</v>
      </c>
      <c r="D1771" s="216" t="s">
        <v>129</v>
      </c>
      <c r="E1771" s="216" t="s">
        <v>2094</v>
      </c>
      <c r="F1771" s="216" t="s">
        <v>1822</v>
      </c>
      <c r="G1771" s="216" t="s">
        <v>2073</v>
      </c>
      <c r="H1771" s="216">
        <v>10.046625665000001</v>
      </c>
      <c r="I1771" s="216">
        <v>9.4649345129999993</v>
      </c>
      <c r="J1771" s="216">
        <v>9.7385543610000003</v>
      </c>
      <c r="K1771" s="216">
        <v>9.9143585139999999</v>
      </c>
      <c r="L1771" s="216">
        <v>10.061084491000001</v>
      </c>
      <c r="M1771" s="216">
        <v>10.246630853999999</v>
      </c>
      <c r="N1771" s="216">
        <v>10.243703197</v>
      </c>
      <c r="O1771" s="216">
        <v>10.463498187000001</v>
      </c>
      <c r="P1771" s="216">
        <v>11.601961534000001</v>
      </c>
      <c r="Q1771" s="216">
        <v>11.723114927999999</v>
      </c>
      <c r="R1771" s="216">
        <v>12.172785705000001</v>
      </c>
      <c r="S1771" s="216">
        <v>12.521008815</v>
      </c>
      <c r="T1771" s="216">
        <v>12.3448701668</v>
      </c>
      <c r="U1771" s="216">
        <v>12.215939429400001</v>
      </c>
      <c r="V1771" s="216">
        <v>12.4297670247</v>
      </c>
      <c r="W1771" s="216">
        <v>12.3411065153</v>
      </c>
      <c r="X1771" s="216">
        <v>12.461911174000001</v>
      </c>
      <c r="Y1771" s="216">
        <v>12.504929395</v>
      </c>
      <c r="Z1771" s="216">
        <v>12.460710623700001</v>
      </c>
      <c r="AA1771" s="216">
        <v>12.4150417407</v>
      </c>
      <c r="AB1771" s="216">
        <v>12.516528387799999</v>
      </c>
      <c r="AC1771" s="216">
        <v>12.5745730048</v>
      </c>
      <c r="AD1771" s="216">
        <v>12.6274085258</v>
      </c>
      <c r="AE1771" s="216">
        <v>12.6879711418</v>
      </c>
      <c r="AF1771" s="216">
        <v>12.756222658800001</v>
      </c>
      <c r="AG1771" s="216">
        <v>12.841627135</v>
      </c>
      <c r="AH1771" s="216">
        <v>12.895055632</v>
      </c>
      <c r="AI1771" s="216">
        <v>12.956952029</v>
      </c>
      <c r="AJ1771" s="216">
        <v>12.574104526999999</v>
      </c>
      <c r="AK1771" s="216">
        <v>12.334779622999999</v>
      </c>
      <c r="AL1771" s="216">
        <v>11.923979921000001</v>
      </c>
      <c r="AM1771" s="216">
        <v>10.371821215000001</v>
      </c>
      <c r="AN1771" s="216">
        <v>9.5372390150000008</v>
      </c>
      <c r="AO1771" s="216">
        <v>9.7891374150000008</v>
      </c>
      <c r="AP1771" s="216">
        <v>9.9635689149999997</v>
      </c>
      <c r="AQ1771" s="216">
        <v>11.886184415000001</v>
      </c>
      <c r="AR1771" s="216">
        <v>12.015781215000001</v>
      </c>
      <c r="AS1771" s="216">
        <v>12.134504307</v>
      </c>
      <c r="AT1771" s="216">
        <v>12.279215207</v>
      </c>
      <c r="AU1771" s="216">
        <v>12.445756716</v>
      </c>
      <c r="AV1771" s="216">
        <v>12.581760215999999</v>
      </c>
      <c r="AW1771" s="216">
        <v>12.722586612000001</v>
      </c>
      <c r="AX1771" s="216">
        <v>12.862590398</v>
      </c>
      <c r="AY1771" s="216">
        <v>12.820272601999999</v>
      </c>
      <c r="AZ1771" s="216">
        <v>13.267729605</v>
      </c>
      <c r="BA1771" s="216">
        <v>13.427173965</v>
      </c>
      <c r="BB1771" s="216">
        <v>13.512855244000001</v>
      </c>
      <c r="BC1771" s="216">
        <v>13.583619044000001</v>
      </c>
      <c r="BD1771" s="216">
        <v>13.613385223</v>
      </c>
    </row>
    <row r="1772" spans="1:56" hidden="1" x14ac:dyDescent="0.35">
      <c r="A1772" s="215" t="s">
        <v>2087</v>
      </c>
      <c r="B1772" s="215" t="s">
        <v>2168</v>
      </c>
      <c r="C1772" s="215" t="s">
        <v>403</v>
      </c>
      <c r="D1772" s="216" t="s">
        <v>129</v>
      </c>
      <c r="E1772" s="216" t="s">
        <v>2093</v>
      </c>
      <c r="F1772" s="216" t="s">
        <v>2092</v>
      </c>
      <c r="G1772" s="216" t="s">
        <v>2084</v>
      </c>
      <c r="H1772" s="216">
        <v>2.8063994139999999</v>
      </c>
      <c r="I1772" s="216">
        <v>2.804031561</v>
      </c>
      <c r="J1772" s="216">
        <v>2.8359497440000001</v>
      </c>
      <c r="K1772" s="216">
        <v>2.872347414</v>
      </c>
      <c r="L1772" s="216">
        <v>2.9855912139999998</v>
      </c>
      <c r="M1772" s="216">
        <v>2.9844631975999998</v>
      </c>
      <c r="N1772" s="216">
        <v>3.0273890594999999</v>
      </c>
      <c r="O1772" s="216">
        <v>3.1757234827</v>
      </c>
      <c r="P1772" s="216">
        <v>3.0873530296</v>
      </c>
      <c r="Q1772" s="216">
        <v>3.1998567362000001</v>
      </c>
      <c r="R1772" s="216">
        <v>3.2923684777000002</v>
      </c>
      <c r="S1772" s="216">
        <v>3.2303045540999999</v>
      </c>
      <c r="T1772" s="216">
        <v>3.2274145705000001</v>
      </c>
      <c r="U1772" s="216">
        <v>3.3689247704</v>
      </c>
      <c r="V1772" s="216">
        <v>3.3497297786</v>
      </c>
      <c r="W1772" s="216">
        <v>3.4112192866000002</v>
      </c>
      <c r="X1772" s="216">
        <v>3.4854594066</v>
      </c>
      <c r="Y1772" s="216">
        <v>3.2969648586</v>
      </c>
      <c r="Z1772" s="216">
        <v>3.3163647836000001</v>
      </c>
      <c r="AA1772" s="216">
        <v>3.4911263736000002</v>
      </c>
      <c r="AB1772" s="216">
        <v>3.5420439103999999</v>
      </c>
      <c r="AC1772" s="216">
        <v>3.4901508739999998</v>
      </c>
      <c r="AD1772" s="216">
        <v>3.5756722864000001</v>
      </c>
      <c r="AE1772" s="216">
        <v>3.7460700714000001</v>
      </c>
      <c r="AF1772" s="216">
        <v>3.5248946377000001</v>
      </c>
      <c r="AG1772" s="216">
        <v>3.5991433286999999</v>
      </c>
      <c r="AH1772" s="216">
        <v>3.6142346936999998</v>
      </c>
      <c r="AI1772" s="216">
        <v>3.7070747239999999</v>
      </c>
      <c r="AJ1772" s="216">
        <v>3.6843871309999998</v>
      </c>
      <c r="AK1772" s="216">
        <v>3.7594273797</v>
      </c>
      <c r="AL1772" s="216">
        <v>3.7130446905999999</v>
      </c>
      <c r="AM1772" s="216">
        <v>3.8173609119999998</v>
      </c>
      <c r="AN1772" s="216">
        <v>3.790476022</v>
      </c>
      <c r="AO1772" s="216">
        <v>3.9719159620000002</v>
      </c>
      <c r="AP1772" s="216">
        <v>4.1285706619999996</v>
      </c>
      <c r="AQ1772" s="216">
        <v>4.4354014919999996</v>
      </c>
      <c r="AR1772" s="216">
        <v>4.5293771983999997</v>
      </c>
      <c r="AS1772" s="216">
        <v>4.6034678584000002</v>
      </c>
      <c r="AT1772" s="216">
        <v>4.7785211210999998</v>
      </c>
      <c r="AU1772" s="216">
        <v>5.1472831810999997</v>
      </c>
      <c r="AV1772" s="216">
        <v>5.2518396229000004</v>
      </c>
      <c r="AW1772" s="216">
        <v>4.8881748247000001</v>
      </c>
      <c r="AX1772" s="216">
        <v>5.1208954791999997</v>
      </c>
      <c r="AY1772" s="216">
        <v>4.1247948155999996</v>
      </c>
      <c r="AZ1772" s="216">
        <v>4.3748893028999998</v>
      </c>
      <c r="BA1772" s="216">
        <v>4.0965252411000002</v>
      </c>
      <c r="BB1772" s="216">
        <v>4.1446945238000001</v>
      </c>
      <c r="BC1772" s="216">
        <v>3.7349606165</v>
      </c>
      <c r="BD1772" s="216">
        <v>4.1888269255999999</v>
      </c>
    </row>
    <row r="1773" spans="1:56" hidden="1" x14ac:dyDescent="0.35">
      <c r="A1773" s="215" t="s">
        <v>2087</v>
      </c>
      <c r="B1773" s="215" t="s">
        <v>2168</v>
      </c>
      <c r="C1773" s="215" t="s">
        <v>403</v>
      </c>
      <c r="D1773" s="216" t="s">
        <v>129</v>
      </c>
      <c r="E1773" s="216" t="s">
        <v>2113</v>
      </c>
      <c r="F1773" s="216" t="s">
        <v>2112</v>
      </c>
      <c r="G1773" s="216" t="s">
        <v>2073</v>
      </c>
      <c r="H1773" s="216">
        <v>203.62443999999999</v>
      </c>
      <c r="I1773" s="216">
        <v>202.01626999999999</v>
      </c>
      <c r="J1773" s="216">
        <v>204.54808</v>
      </c>
      <c r="K1773" s="216">
        <v>209.93272999999999</v>
      </c>
      <c r="L1773" s="216">
        <v>210.25283999999999</v>
      </c>
      <c r="M1773" s="216">
        <v>211.39581000000001</v>
      </c>
      <c r="N1773" s="216">
        <v>206.85736</v>
      </c>
      <c r="O1773" s="216">
        <v>226.58712</v>
      </c>
      <c r="P1773" s="216">
        <v>216.58870999999999</v>
      </c>
      <c r="Q1773" s="216">
        <v>220.42447999999999</v>
      </c>
      <c r="R1773" s="216">
        <v>225.28924000000001</v>
      </c>
      <c r="S1773" s="216">
        <v>220.78492</v>
      </c>
      <c r="T1773" s="216">
        <v>219.36126999999999</v>
      </c>
      <c r="U1773" s="216">
        <v>217.58590000000001</v>
      </c>
      <c r="V1773" s="216">
        <v>212.21682999999999</v>
      </c>
      <c r="W1773" s="216">
        <v>212.71807999999999</v>
      </c>
      <c r="X1773" s="216">
        <v>211.50576000000001</v>
      </c>
      <c r="Y1773" s="216">
        <v>193.76109</v>
      </c>
      <c r="Z1773" s="216">
        <v>194.24106</v>
      </c>
      <c r="AA1773" s="216">
        <v>198.48865000000001</v>
      </c>
      <c r="AB1773" s="216">
        <v>199.87719999999999</v>
      </c>
      <c r="AC1773" s="216">
        <v>193.72728000000001</v>
      </c>
      <c r="AD1773" s="216">
        <v>197.58734000000001</v>
      </c>
      <c r="AE1773" s="216">
        <v>204.50411</v>
      </c>
      <c r="AF1773" s="216">
        <v>187.97686999999999</v>
      </c>
      <c r="AG1773" s="216">
        <v>187.91489999999999</v>
      </c>
      <c r="AH1773" s="216">
        <v>184.41927999999999</v>
      </c>
      <c r="AI1773" s="216">
        <v>188.45107999999999</v>
      </c>
      <c r="AJ1773" s="216">
        <v>190.68225000000001</v>
      </c>
      <c r="AK1773" s="216">
        <v>189.42350999999999</v>
      </c>
      <c r="AL1773" s="216">
        <v>187.732</v>
      </c>
      <c r="AM1773" s="216">
        <v>188.25120000000001</v>
      </c>
      <c r="AN1773" s="216">
        <v>188.77428</v>
      </c>
      <c r="AO1773" s="216">
        <v>189.2996</v>
      </c>
      <c r="AP1773" s="216">
        <v>192.18729999999999</v>
      </c>
      <c r="AQ1773" s="216">
        <v>194.05</v>
      </c>
      <c r="AR1773" s="216">
        <v>195.70434</v>
      </c>
      <c r="AS1773" s="216">
        <v>197.46982</v>
      </c>
      <c r="AT1773" s="216">
        <v>199.25994</v>
      </c>
      <c r="AU1773" s="216">
        <v>201.06453999999999</v>
      </c>
      <c r="AV1773" s="216">
        <v>202.90497999999999</v>
      </c>
      <c r="AW1773" s="216">
        <v>179.23424</v>
      </c>
      <c r="AX1773" s="216">
        <v>189.31880000000001</v>
      </c>
      <c r="AY1773" s="216">
        <v>143.02722</v>
      </c>
      <c r="AZ1773" s="216">
        <v>152.46868000000001</v>
      </c>
      <c r="BA1773" s="216">
        <v>141.00810000000001</v>
      </c>
      <c r="BB1773" s="216">
        <v>141.66576000000001</v>
      </c>
      <c r="BC1773" s="216">
        <v>113.325</v>
      </c>
      <c r="BD1773" s="216">
        <v>144.09134</v>
      </c>
    </row>
    <row r="1774" spans="1:56" hidden="1" x14ac:dyDescent="0.35">
      <c r="A1774" s="215" t="s">
        <v>2087</v>
      </c>
      <c r="B1774" s="215" t="s">
        <v>2168</v>
      </c>
      <c r="C1774" s="215" t="s">
        <v>403</v>
      </c>
      <c r="D1774" s="216" t="s">
        <v>129</v>
      </c>
      <c r="E1774" s="216" t="s">
        <v>2091</v>
      </c>
      <c r="F1774" s="216" t="s">
        <v>2090</v>
      </c>
      <c r="G1774" s="216" t="s">
        <v>2073</v>
      </c>
      <c r="H1774" s="216">
        <v>2.52217</v>
      </c>
      <c r="I1774" s="216">
        <v>3.0856499999999998</v>
      </c>
      <c r="J1774" s="216">
        <v>3.2875100000000002</v>
      </c>
      <c r="K1774" s="216">
        <v>3.5003500000000001</v>
      </c>
      <c r="L1774" s="216">
        <v>3.7245499999999998</v>
      </c>
      <c r="M1774" s="216">
        <v>3.9605800000000002</v>
      </c>
      <c r="N1774" s="216">
        <v>4.20655</v>
      </c>
      <c r="O1774" s="216">
        <v>4.4648500000000002</v>
      </c>
      <c r="P1774" s="216">
        <v>4.7362700000000002</v>
      </c>
      <c r="Q1774" s="216">
        <v>5.0213700000000001</v>
      </c>
      <c r="R1774" s="216">
        <v>5.3206100000000003</v>
      </c>
      <c r="S1774" s="216">
        <v>5.6486700000000001</v>
      </c>
      <c r="T1774" s="216">
        <v>5.9954900000000002</v>
      </c>
      <c r="U1774" s="216">
        <v>6.3593799999999998</v>
      </c>
      <c r="V1774" s="216">
        <v>6.7402899999999999</v>
      </c>
      <c r="W1774" s="216">
        <v>7.1383999999999999</v>
      </c>
      <c r="X1774" s="216">
        <v>7.57125</v>
      </c>
      <c r="Y1774" s="216">
        <v>8.0270299999999999</v>
      </c>
      <c r="Z1774" s="216">
        <v>8.5052299999999992</v>
      </c>
      <c r="AA1774" s="216">
        <v>9.0087399999999995</v>
      </c>
      <c r="AB1774" s="216">
        <v>9.5402400000000007</v>
      </c>
      <c r="AC1774" s="216">
        <v>9.7234099999999994</v>
      </c>
      <c r="AD1774" s="216">
        <v>10.130100000000001</v>
      </c>
      <c r="AE1774" s="216">
        <v>10.632899999999999</v>
      </c>
      <c r="AF1774" s="216">
        <v>11.0738</v>
      </c>
      <c r="AG1774" s="216">
        <v>11.595000000000001</v>
      </c>
      <c r="AH1774" s="216">
        <v>12.0779</v>
      </c>
      <c r="AI1774" s="216">
        <v>12.643000000000001</v>
      </c>
      <c r="AJ1774" s="216">
        <v>13.257300000000001</v>
      </c>
      <c r="AK1774" s="216">
        <v>13.937900000000001</v>
      </c>
      <c r="AL1774" s="216">
        <v>14.660600000000001</v>
      </c>
      <c r="AM1774" s="216">
        <v>15.532500000000001</v>
      </c>
      <c r="AN1774" s="216">
        <v>15.280200000000001</v>
      </c>
      <c r="AO1774" s="216">
        <v>16.243300000000001</v>
      </c>
      <c r="AP1774" s="216">
        <v>17.2057</v>
      </c>
      <c r="AQ1774" s="216">
        <v>18.128</v>
      </c>
      <c r="AR1774" s="216">
        <v>19.328299999999999</v>
      </c>
      <c r="AS1774" s="216">
        <v>20.722200000000001</v>
      </c>
      <c r="AT1774" s="216">
        <v>22.2819</v>
      </c>
      <c r="AU1774" s="216">
        <v>22.984400000000001</v>
      </c>
      <c r="AV1774" s="216">
        <v>23.9329</v>
      </c>
      <c r="AW1774" s="216">
        <v>25.099900000000002</v>
      </c>
      <c r="AX1774" s="216">
        <v>26.487400000000001</v>
      </c>
      <c r="AY1774" s="216">
        <v>27.879300000000001</v>
      </c>
      <c r="AZ1774" s="216">
        <v>29.435600000000001</v>
      </c>
      <c r="BA1774" s="216">
        <v>31.059799999999999</v>
      </c>
      <c r="BB1774" s="216">
        <v>32.722900000000003</v>
      </c>
      <c r="BC1774" s="216">
        <v>34.470999999999997</v>
      </c>
      <c r="BD1774" s="216">
        <v>36.415100000000002</v>
      </c>
    </row>
    <row r="1775" spans="1:56" hidden="1" x14ac:dyDescent="0.35">
      <c r="A1775" s="215" t="s">
        <v>2087</v>
      </c>
      <c r="B1775" s="215" t="s">
        <v>2168</v>
      </c>
      <c r="C1775" s="215" t="s">
        <v>403</v>
      </c>
      <c r="D1775" s="216" t="s">
        <v>129</v>
      </c>
      <c r="E1775" s="216" t="s">
        <v>2089</v>
      </c>
      <c r="F1775" s="216" t="s">
        <v>2088</v>
      </c>
      <c r="G1775" s="216" t="s">
        <v>2073</v>
      </c>
      <c r="H1775" s="216">
        <v>4.5067999999999997E-2</v>
      </c>
      <c r="I1775" s="216">
        <v>4.6087999999999997E-2</v>
      </c>
      <c r="J1775" s="216">
        <v>4.7143999999999998E-2</v>
      </c>
      <c r="K1775" s="216">
        <v>4.8236000000000001E-2</v>
      </c>
      <c r="L1775" s="216">
        <v>4.9376000000000003E-2</v>
      </c>
      <c r="M1775" s="216">
        <v>5.0555999999999997E-2</v>
      </c>
      <c r="N1775" s="216">
        <v>5.1783999999999997E-2</v>
      </c>
      <c r="O1775" s="216">
        <v>5.3055999999999999E-2</v>
      </c>
      <c r="P1775" s="216">
        <v>5.4376000000000001E-2</v>
      </c>
      <c r="Q1775" s="216">
        <v>5.5744000000000002E-2</v>
      </c>
      <c r="R1775" s="216">
        <v>5.7160000000000002E-2</v>
      </c>
      <c r="S1775" s="216">
        <v>5.8624000000000002E-2</v>
      </c>
      <c r="T1775" s="216">
        <v>6.0136000000000002E-2</v>
      </c>
      <c r="U1775" s="216">
        <v>6.1704000000000002E-2</v>
      </c>
      <c r="V1775" s="216">
        <v>6.3327999999999995E-2</v>
      </c>
      <c r="W1775" s="216">
        <v>6.5012E-2</v>
      </c>
      <c r="X1775" s="216">
        <v>6.6767999999999994E-2</v>
      </c>
      <c r="Y1775" s="216">
        <v>6.8596000000000004E-2</v>
      </c>
      <c r="Z1775" s="216">
        <v>7.0499999999999993E-2</v>
      </c>
      <c r="AA1775" s="216">
        <v>7.2487999999999997E-2</v>
      </c>
      <c r="AB1775" s="216">
        <v>7.4560000000000001E-2</v>
      </c>
      <c r="AC1775" s="216">
        <v>7.6700000000000004E-2</v>
      </c>
      <c r="AD1775" s="216">
        <v>7.8923999999999994E-2</v>
      </c>
      <c r="AE1775" s="216">
        <v>8.1243999999999997E-2</v>
      </c>
      <c r="AF1775" s="216">
        <v>8.3676E-2</v>
      </c>
      <c r="AG1775" s="216">
        <v>8.6216000000000001E-2</v>
      </c>
      <c r="AH1775" s="216">
        <v>8.6216000000000001E-2</v>
      </c>
      <c r="AI1775" s="216">
        <v>8.6216000000000001E-2</v>
      </c>
      <c r="AJ1775" s="216">
        <v>8.6216000000000001E-2</v>
      </c>
      <c r="AK1775" s="216">
        <v>8.6216000000000001E-2</v>
      </c>
      <c r="AL1775" s="216">
        <v>7.62E-3</v>
      </c>
      <c r="AM1775" s="216">
        <v>7.62E-3</v>
      </c>
      <c r="AN1775" s="216">
        <v>7.62E-3</v>
      </c>
      <c r="AO1775" s="216">
        <v>7.62E-3</v>
      </c>
      <c r="AP1775" s="216">
        <v>7.62E-3</v>
      </c>
      <c r="AQ1775" s="216">
        <v>7.62E-3</v>
      </c>
      <c r="AR1775" s="216">
        <v>7.62E-3</v>
      </c>
      <c r="AS1775" s="216">
        <v>0.18382799999999999</v>
      </c>
      <c r="AT1775" s="216">
        <v>0.18382799999999999</v>
      </c>
      <c r="AU1775" s="216">
        <v>0.18382799999999999</v>
      </c>
      <c r="AV1775" s="216">
        <v>0.18382799999999999</v>
      </c>
      <c r="AW1775" s="216">
        <v>0.18382799999999999</v>
      </c>
      <c r="AX1775" s="216">
        <v>0.187363</v>
      </c>
      <c r="AY1775" s="216">
        <v>0.19089800000000001</v>
      </c>
      <c r="AZ1775" s="216">
        <v>0.19461600000000001</v>
      </c>
      <c r="BA1775" s="216">
        <v>0.19845599999999999</v>
      </c>
      <c r="BB1775" s="216">
        <v>0.20138200000000001</v>
      </c>
      <c r="BC1775" s="216">
        <v>0.20430799999999999</v>
      </c>
      <c r="BD1775" s="216">
        <v>0.207233</v>
      </c>
    </row>
    <row r="1776" spans="1:56" hidden="1" x14ac:dyDescent="0.35">
      <c r="A1776" s="215" t="s">
        <v>2087</v>
      </c>
      <c r="B1776" s="215" t="s">
        <v>2168</v>
      </c>
      <c r="C1776" s="215" t="s">
        <v>403</v>
      </c>
      <c r="D1776" s="216" t="s">
        <v>129</v>
      </c>
      <c r="E1776" s="216" t="s">
        <v>2086</v>
      </c>
      <c r="F1776" s="216" t="s">
        <v>2085</v>
      </c>
      <c r="G1776" s="216" t="s">
        <v>2073</v>
      </c>
      <c r="H1776" s="216">
        <v>32.626695738000002</v>
      </c>
      <c r="I1776" s="216">
        <v>33.474407681999999</v>
      </c>
      <c r="J1776" s="216">
        <v>34.396922054000001</v>
      </c>
      <c r="K1776" s="216">
        <v>35.333805638000001</v>
      </c>
      <c r="L1776" s="216">
        <v>36.360116888</v>
      </c>
      <c r="M1776" s="216">
        <v>37.331171756000003</v>
      </c>
      <c r="N1776" s="216">
        <v>38.380389766</v>
      </c>
      <c r="O1776" s="216">
        <v>39.397924965999998</v>
      </c>
      <c r="P1776" s="216">
        <v>40.718483990000003</v>
      </c>
      <c r="Q1776" s="216">
        <v>41.752203219999998</v>
      </c>
      <c r="R1776" s="216">
        <v>42.914913830000003</v>
      </c>
      <c r="S1776" s="216">
        <v>44.116926900000003</v>
      </c>
      <c r="T1776" s="216">
        <v>45.278600269999998</v>
      </c>
      <c r="U1776" s="216">
        <v>46.661804519999997</v>
      </c>
      <c r="V1776" s="216">
        <v>47.904716360000002</v>
      </c>
      <c r="W1776" s="216">
        <v>49.175714659999997</v>
      </c>
      <c r="X1776" s="216">
        <v>50.524931760000001</v>
      </c>
      <c r="Y1776" s="216">
        <v>51.833895769999998</v>
      </c>
      <c r="Z1776" s="216">
        <v>53.297863270000001</v>
      </c>
      <c r="AA1776" s="216">
        <v>54.754327410000002</v>
      </c>
      <c r="AB1776" s="216">
        <v>56.289066429999998</v>
      </c>
      <c r="AC1776" s="216">
        <v>57.701737360000003</v>
      </c>
      <c r="AD1776" s="216">
        <v>59.382001350000003</v>
      </c>
      <c r="AE1776" s="216">
        <v>61.153638010000002</v>
      </c>
      <c r="AF1776" s="216">
        <v>62.926751719999999</v>
      </c>
      <c r="AG1776" s="216">
        <v>64.875873819999995</v>
      </c>
      <c r="AH1776" s="216">
        <v>66.908980709999994</v>
      </c>
      <c r="AI1776" s="216">
        <v>68.926357999999993</v>
      </c>
      <c r="AJ1776" s="216">
        <v>71.038456170000003</v>
      </c>
      <c r="AK1776" s="216">
        <v>73.204685449999999</v>
      </c>
      <c r="AL1776" s="216">
        <v>75.404580129999999</v>
      </c>
      <c r="AM1776" s="216">
        <v>77.582180070000007</v>
      </c>
      <c r="AN1776" s="216">
        <v>79.873707390000007</v>
      </c>
      <c r="AO1776" s="216">
        <v>82.260649790000002</v>
      </c>
      <c r="AP1776" s="216">
        <v>84.696890875999998</v>
      </c>
      <c r="AQ1776" s="216">
        <v>87.255881355</v>
      </c>
      <c r="AR1776" s="216">
        <v>89.877336154999995</v>
      </c>
      <c r="AS1776" s="216">
        <v>92.554305350000007</v>
      </c>
      <c r="AT1776" s="216">
        <v>95.366171449999996</v>
      </c>
      <c r="AU1776" s="216">
        <v>98.157511650000004</v>
      </c>
      <c r="AV1776" s="216">
        <v>100.96706935</v>
      </c>
      <c r="AW1776" s="216">
        <v>103.77451155</v>
      </c>
      <c r="AX1776" s="216">
        <v>106.65298615</v>
      </c>
      <c r="AY1776" s="216">
        <v>109.59321975</v>
      </c>
      <c r="AZ1776" s="216">
        <v>112.35913893999999</v>
      </c>
      <c r="BA1776" s="216">
        <v>115.46236450000001</v>
      </c>
      <c r="BB1776" s="216">
        <v>118.59232765</v>
      </c>
      <c r="BC1776" s="216">
        <v>121.78145954999999</v>
      </c>
      <c r="BD1776" s="216">
        <v>125.03781925</v>
      </c>
    </row>
    <row r="1777" spans="1:56" hidden="1" x14ac:dyDescent="0.35">
      <c r="A1777" s="215" t="s">
        <v>2087</v>
      </c>
      <c r="B1777" s="215" t="s">
        <v>2168</v>
      </c>
      <c r="C1777" s="215" t="s">
        <v>415</v>
      </c>
      <c r="D1777" s="216" t="s">
        <v>137</v>
      </c>
      <c r="E1777" s="216" t="s">
        <v>2108</v>
      </c>
      <c r="F1777" s="216" t="s">
        <v>2107</v>
      </c>
      <c r="G1777" s="216" t="s">
        <v>2073</v>
      </c>
      <c r="H1777" s="216">
        <v>2.0579999999999999E-3</v>
      </c>
      <c r="I1777" s="216">
        <v>2.0579999999999999E-3</v>
      </c>
      <c r="J1777" s="216">
        <v>2.0579999999999999E-3</v>
      </c>
      <c r="K1777" s="216">
        <v>2.421E-3</v>
      </c>
      <c r="L1777" s="216">
        <v>3.8670000000000002E-3</v>
      </c>
      <c r="M1777" s="216">
        <v>4.1099999999999999E-3</v>
      </c>
      <c r="N1777" s="216">
        <v>5.0730000000000003E-3</v>
      </c>
      <c r="O1777" s="216">
        <v>6.1710000000000003E-3</v>
      </c>
      <c r="P1777" s="216">
        <v>6.894E-3</v>
      </c>
      <c r="Q1777" s="216">
        <v>7.2570000000000004E-3</v>
      </c>
      <c r="R1777" s="216">
        <v>6.6540000000000002E-3</v>
      </c>
      <c r="S1777" s="216">
        <v>7.3769999999999999E-3</v>
      </c>
      <c r="T1777" s="216">
        <v>6.1710000000000003E-3</v>
      </c>
      <c r="U1777" s="216">
        <v>8.2199999999999999E-3</v>
      </c>
      <c r="V1777" s="216">
        <v>7.6890999999999999E-3</v>
      </c>
      <c r="W1777" s="216">
        <v>5.3268999999999999E-3</v>
      </c>
      <c r="X1777" s="216">
        <v>6.3861999999999999E-3</v>
      </c>
      <c r="Y1777" s="216">
        <v>7.0515999999999999E-3</v>
      </c>
      <c r="Z1777" s="216">
        <v>9.7996999999999997E-3</v>
      </c>
      <c r="AA1777" s="216">
        <v>9.5251999999999993E-3</v>
      </c>
      <c r="AB1777" s="216">
        <v>1.4306299999999999E-2</v>
      </c>
      <c r="AC1777" s="216">
        <v>1.6060999999999999E-2</v>
      </c>
      <c r="AD1777" s="216">
        <v>1.6918900000000001E-2</v>
      </c>
      <c r="AE1777" s="216">
        <v>1.8227E-2</v>
      </c>
      <c r="AF1777" s="216">
        <v>2.09272E-2</v>
      </c>
      <c r="AG1777" s="216">
        <v>2.2645800000000001E-2</v>
      </c>
      <c r="AH1777" s="216">
        <v>2.69257E-2</v>
      </c>
      <c r="AI1777" s="216">
        <v>2.6550799999999999E-2</v>
      </c>
      <c r="AJ1777" s="216">
        <v>2.9489700000000001E-2</v>
      </c>
      <c r="AK1777" s="216">
        <v>3.1459000000000001E-2</v>
      </c>
      <c r="AL1777" s="216">
        <v>2.7457599999999999E-2</v>
      </c>
      <c r="AM1777" s="216">
        <v>2.81561E-2</v>
      </c>
      <c r="AN1777" s="216">
        <v>2.7938500000000002E-2</v>
      </c>
      <c r="AO1777" s="216">
        <v>3.1619500000000002E-2</v>
      </c>
      <c r="AP1777" s="216">
        <v>3.4071900000000002E-2</v>
      </c>
      <c r="AQ1777" s="216">
        <v>3.49526E-2</v>
      </c>
      <c r="AR1777" s="216">
        <v>3.6390499999999999E-2</v>
      </c>
      <c r="AS1777" s="216">
        <v>3.4868900000000001E-2</v>
      </c>
      <c r="AT1777" s="216">
        <v>3.1803600000000001E-2</v>
      </c>
      <c r="AU1777" s="216">
        <v>3.44473E-2</v>
      </c>
      <c r="AV1777" s="216">
        <v>3.6419300000000002E-2</v>
      </c>
      <c r="AW1777" s="216">
        <v>3.7858299999999998E-2</v>
      </c>
      <c r="AX1777" s="216">
        <v>3.8063800000000002E-2</v>
      </c>
      <c r="AY1777" s="216">
        <v>3.8644699999999997E-2</v>
      </c>
      <c r="AZ1777" s="216">
        <v>3.9753799999999999E-2</v>
      </c>
      <c r="BA1777" s="216">
        <v>4.0351900000000003E-2</v>
      </c>
      <c r="BB1777" s="216">
        <v>3.9936199999999998E-2</v>
      </c>
      <c r="BC1777" s="216">
        <v>4.2352099999999997E-2</v>
      </c>
      <c r="BD1777" s="216">
        <v>4.2358732000000003E-2</v>
      </c>
    </row>
    <row r="1778" spans="1:56" hidden="1" x14ac:dyDescent="0.35">
      <c r="A1778" s="215" t="s">
        <v>2087</v>
      </c>
      <c r="B1778" s="215" t="s">
        <v>2168</v>
      </c>
      <c r="C1778" s="215" t="s">
        <v>415</v>
      </c>
      <c r="D1778" s="216" t="s">
        <v>137</v>
      </c>
      <c r="E1778" s="216" t="s">
        <v>2108</v>
      </c>
      <c r="F1778" s="216" t="s">
        <v>2107</v>
      </c>
      <c r="G1778" s="216" t="s">
        <v>2084</v>
      </c>
      <c r="H1778" s="216">
        <v>1.2030000000000001E-2</v>
      </c>
      <c r="I1778" s="216">
        <v>1.2030000000000001E-2</v>
      </c>
      <c r="J1778" s="216">
        <v>1.107E-2</v>
      </c>
      <c r="K1778" s="216">
        <v>1.155E-2</v>
      </c>
      <c r="L1778" s="216">
        <v>1.155E-2</v>
      </c>
      <c r="M1778" s="216">
        <v>8.1899999999999994E-3</v>
      </c>
      <c r="N1778" s="216">
        <v>1.2030000000000001E-2</v>
      </c>
      <c r="O1778" s="216">
        <v>1.155E-2</v>
      </c>
      <c r="P1778" s="216">
        <v>1.2030000000000001E-2</v>
      </c>
      <c r="Q1778" s="216">
        <v>1.251E-2</v>
      </c>
      <c r="R1778" s="216">
        <v>1.302E-2</v>
      </c>
      <c r="S1778" s="216">
        <v>1.494E-2</v>
      </c>
      <c r="T1778" s="216">
        <v>2.07E-2</v>
      </c>
      <c r="U1778" s="216">
        <v>1.542E-2</v>
      </c>
      <c r="V1778" s="216">
        <v>1.3979999999999999E-2</v>
      </c>
      <c r="W1778" s="216">
        <v>2.793E-2</v>
      </c>
      <c r="X1778" s="216">
        <v>3.5159999999999997E-2</v>
      </c>
      <c r="Y1778" s="216">
        <v>3.5639999999999998E-2</v>
      </c>
      <c r="Z1778" s="216">
        <v>3.4680000000000002E-2</v>
      </c>
      <c r="AA1778" s="216">
        <v>2.6970000000000001E-2</v>
      </c>
      <c r="AB1778" s="216">
        <v>7.6109999999999997E-2</v>
      </c>
      <c r="AC1778" s="216">
        <v>8.7239999999999998E-2</v>
      </c>
      <c r="AD1778" s="216">
        <v>8.1059999999999993E-2</v>
      </c>
      <c r="AE1778" s="216">
        <v>7.7219999999999997E-2</v>
      </c>
      <c r="AF1778" s="216">
        <v>7.9530000000000003E-2</v>
      </c>
      <c r="AG1778" s="216">
        <v>8.4989999999999996E-2</v>
      </c>
      <c r="AH1778" s="216">
        <v>0.10713</v>
      </c>
      <c r="AI1778" s="216">
        <v>0.12003</v>
      </c>
      <c r="AJ1778" s="216">
        <v>0.15401999999999999</v>
      </c>
      <c r="AK1778" s="216">
        <v>0.14349000000000001</v>
      </c>
      <c r="AL1778" s="216">
        <v>0.20529</v>
      </c>
      <c r="AM1778" s="216">
        <v>0.22958999999999999</v>
      </c>
      <c r="AN1778" s="216">
        <v>0.21737999999999999</v>
      </c>
      <c r="AO1778" s="216">
        <v>0.21035999999999999</v>
      </c>
      <c r="AP1778" s="216">
        <v>0.21962999999999999</v>
      </c>
      <c r="AQ1778" s="216">
        <v>0.21215999999999999</v>
      </c>
      <c r="AR1778" s="216">
        <v>0.20832000000000001</v>
      </c>
      <c r="AS1778" s="216">
        <v>0.20907000000000001</v>
      </c>
      <c r="AT1778" s="216">
        <v>0.26145000000000002</v>
      </c>
      <c r="AU1778" s="216">
        <v>0.22821</v>
      </c>
      <c r="AV1778" s="216">
        <v>0.22917000000000001</v>
      </c>
      <c r="AW1778" s="216">
        <v>0.22491700000000001</v>
      </c>
      <c r="AX1778" s="216">
        <v>0.21681400000000001</v>
      </c>
      <c r="AY1778" s="216">
        <v>0.21249000000000001</v>
      </c>
      <c r="AZ1778" s="216">
        <v>0.207376</v>
      </c>
      <c r="BA1778" s="216">
        <v>0.24951400000000001</v>
      </c>
      <c r="BB1778" s="216">
        <v>0.22723399999999999</v>
      </c>
      <c r="BC1778" s="216">
        <v>0.21701300000000001</v>
      </c>
      <c r="BD1778" s="216">
        <v>0.21701300000000001</v>
      </c>
    </row>
    <row r="1779" spans="1:56" hidden="1" x14ac:dyDescent="0.35">
      <c r="A1779" s="215" t="s">
        <v>2087</v>
      </c>
      <c r="B1779" s="215" t="s">
        <v>2168</v>
      </c>
      <c r="C1779" s="215" t="s">
        <v>415</v>
      </c>
      <c r="D1779" s="216" t="s">
        <v>137</v>
      </c>
      <c r="E1779" s="216" t="s">
        <v>2106</v>
      </c>
      <c r="F1779" s="216" t="s">
        <v>2105</v>
      </c>
      <c r="G1779" s="216" t="s">
        <v>2073</v>
      </c>
      <c r="H1779" s="216">
        <v>1.2539999999999999E-3</v>
      </c>
      <c r="I1779" s="216">
        <v>1.2539999999999999E-3</v>
      </c>
      <c r="J1779" s="216">
        <v>1.374E-3</v>
      </c>
      <c r="K1779" s="216">
        <v>1.374E-3</v>
      </c>
      <c r="L1779" s="216">
        <v>2.013E-3</v>
      </c>
      <c r="M1779" s="216">
        <v>2.013E-3</v>
      </c>
      <c r="N1779" s="216">
        <v>2.496E-3</v>
      </c>
      <c r="O1779" s="216">
        <v>3.258E-3</v>
      </c>
      <c r="P1779" s="216">
        <v>3.3779999999999999E-3</v>
      </c>
      <c r="Q1779" s="216">
        <v>3.3779999999999999E-3</v>
      </c>
      <c r="R1779" s="216">
        <v>3.3779999999999999E-3</v>
      </c>
      <c r="S1779" s="216">
        <v>3.4979999999999998E-3</v>
      </c>
      <c r="T1779" s="216">
        <v>3.258E-3</v>
      </c>
      <c r="U1779" s="216">
        <v>3.777E-3</v>
      </c>
      <c r="V1779" s="216">
        <v>8.9180000000000006E-3</v>
      </c>
      <c r="W1779" s="216">
        <v>3.9899999999999996E-3</v>
      </c>
      <c r="X1779" s="216">
        <v>9.4090000000000007E-3</v>
      </c>
      <c r="Y1779" s="216">
        <v>1.0067E-2</v>
      </c>
      <c r="Z1779" s="216">
        <v>7.0600000000000003E-3</v>
      </c>
      <c r="AA1779" s="216">
        <v>7.8209999999999998E-3</v>
      </c>
      <c r="AB1779" s="216">
        <v>9.6620000000000004E-3</v>
      </c>
      <c r="AC1779" s="216">
        <v>1.1034E-2</v>
      </c>
      <c r="AD1779" s="216">
        <v>1.209E-2</v>
      </c>
      <c r="AE1779" s="216">
        <v>1.5339999999999999E-2</v>
      </c>
      <c r="AF1779" s="216">
        <v>1.3988E-2</v>
      </c>
      <c r="AG1779" s="216">
        <v>1.4498E-2</v>
      </c>
      <c r="AH1779" s="216">
        <v>1.4749999999999999E-2</v>
      </c>
      <c r="AI1779" s="216">
        <v>1.3949E-2</v>
      </c>
      <c r="AJ1779" s="216">
        <v>1.4702E-2</v>
      </c>
      <c r="AK1779" s="216">
        <v>1.6093E-2</v>
      </c>
      <c r="AL1779" s="216">
        <v>1.7746000000000001E-2</v>
      </c>
      <c r="AM1779" s="216">
        <v>1.9189999999999999E-2</v>
      </c>
      <c r="AN1779" s="216">
        <v>1.9061000000000002E-2</v>
      </c>
      <c r="AO1779" s="216">
        <v>1.9699999999999999E-2</v>
      </c>
      <c r="AP1779" s="216">
        <v>1.7947999999999999E-2</v>
      </c>
      <c r="AQ1779" s="216">
        <v>1.7111000000000001E-2</v>
      </c>
      <c r="AR1779" s="216">
        <v>1.9359999999999999E-2</v>
      </c>
      <c r="AS1779" s="216">
        <v>1.8939000000000001E-2</v>
      </c>
      <c r="AT1779" s="216">
        <v>2.3685999999999999E-2</v>
      </c>
      <c r="AU1779" s="216">
        <v>1.7559999999999999E-2</v>
      </c>
      <c r="AV1779" s="216">
        <v>1.7735999999999998E-2</v>
      </c>
      <c r="AW1779" s="216">
        <v>1.6837000000000001E-2</v>
      </c>
      <c r="AX1779" s="216">
        <v>1.6976000000000002E-2</v>
      </c>
      <c r="AY1779" s="216">
        <v>1.6709000000000002E-2</v>
      </c>
      <c r="AZ1779" s="216">
        <v>1.7738E-2</v>
      </c>
      <c r="BA1779" s="216">
        <v>1.8841E-2</v>
      </c>
      <c r="BB1779" s="216">
        <v>1.7802999999999999E-2</v>
      </c>
      <c r="BC1779" s="216">
        <v>1.7932E-2</v>
      </c>
      <c r="BD1779" s="216">
        <v>1.7707851E-2</v>
      </c>
    </row>
    <row r="1780" spans="1:56" hidden="1" x14ac:dyDescent="0.35">
      <c r="A1780" s="215" t="s">
        <v>2087</v>
      </c>
      <c r="B1780" s="215" t="s">
        <v>2168</v>
      </c>
      <c r="C1780" s="215" t="s">
        <v>415</v>
      </c>
      <c r="D1780" s="216" t="s">
        <v>137</v>
      </c>
      <c r="E1780" s="216" t="s">
        <v>2106</v>
      </c>
      <c r="F1780" s="216" t="s">
        <v>2105</v>
      </c>
      <c r="G1780" s="216" t="s">
        <v>2084</v>
      </c>
      <c r="H1780" s="216">
        <v>0.34459220000000002</v>
      </c>
      <c r="I1780" s="216">
        <v>0.34459220000000002</v>
      </c>
      <c r="J1780" s="216">
        <v>0.34078219999999998</v>
      </c>
      <c r="K1780" s="216">
        <v>0.33559220000000001</v>
      </c>
      <c r="L1780" s="216">
        <v>0.3310322</v>
      </c>
      <c r="M1780" s="216">
        <v>0.32983220000000002</v>
      </c>
      <c r="N1780" s="216">
        <v>0.32131219999999999</v>
      </c>
      <c r="O1780" s="216">
        <v>0.31708219999999998</v>
      </c>
      <c r="P1780" s="216">
        <v>0.31192219999999998</v>
      </c>
      <c r="Q1780" s="216">
        <v>0.3077222</v>
      </c>
      <c r="R1780" s="216">
        <v>0.30235220000000002</v>
      </c>
      <c r="S1780" s="216">
        <v>0.29581220000000003</v>
      </c>
      <c r="T1780" s="216">
        <v>0.28606219999999999</v>
      </c>
      <c r="U1780" s="216">
        <v>0.2880722</v>
      </c>
      <c r="V1780" s="216">
        <v>0.28708220000000001</v>
      </c>
      <c r="W1780" s="216">
        <v>0.28906219999999999</v>
      </c>
      <c r="X1780" s="216">
        <v>0.30154219999999998</v>
      </c>
      <c r="Y1780" s="216">
        <v>0.31273220000000002</v>
      </c>
      <c r="Z1780" s="216">
        <v>0.28576220000000002</v>
      </c>
      <c r="AA1780" s="216">
        <v>0.31246220000000002</v>
      </c>
      <c r="AB1780" s="216">
        <v>0.28327219999999997</v>
      </c>
      <c r="AC1780" s="216">
        <v>0.26351360000000001</v>
      </c>
      <c r="AD1780" s="216">
        <v>0.2874216</v>
      </c>
      <c r="AE1780" s="216">
        <v>0.27694859999999999</v>
      </c>
      <c r="AF1780" s="216">
        <v>0.24241599999999999</v>
      </c>
      <c r="AG1780" s="216">
        <v>0.28559820000000002</v>
      </c>
      <c r="AH1780" s="216">
        <v>0.24380879999999999</v>
      </c>
      <c r="AI1780" s="216">
        <v>0.26231559999999998</v>
      </c>
      <c r="AJ1780" s="216">
        <v>0.2295074</v>
      </c>
      <c r="AK1780" s="216">
        <v>0.13797000000000001</v>
      </c>
      <c r="AL1780" s="216">
        <v>0.1221568</v>
      </c>
      <c r="AM1780" s="216">
        <v>0.12153460000000001</v>
      </c>
      <c r="AN1780" s="216">
        <v>0.1018082</v>
      </c>
      <c r="AO1780" s="216">
        <v>0.117204</v>
      </c>
      <c r="AP1780" s="216">
        <v>0.1190732</v>
      </c>
      <c r="AQ1780" s="216">
        <v>0.1094024</v>
      </c>
      <c r="AR1780" s="216">
        <v>0.1065536</v>
      </c>
      <c r="AS1780" s="216">
        <v>9.2197399999999999E-2</v>
      </c>
      <c r="AT1780" s="216">
        <v>5.5328599999999999E-2</v>
      </c>
      <c r="AU1780" s="216">
        <v>5.24798E-2</v>
      </c>
      <c r="AV1780" s="216">
        <v>6.1438399999999997E-2</v>
      </c>
      <c r="AW1780" s="216">
        <v>5.6455600000000002E-2</v>
      </c>
      <c r="AX1780" s="216">
        <v>4.9336199999999997E-2</v>
      </c>
      <c r="AY1780" s="216">
        <v>4.7377000000000002E-2</v>
      </c>
      <c r="AZ1780" s="216">
        <v>4.1267199999999997E-2</v>
      </c>
      <c r="BA1780" s="216">
        <v>4.5775200000000002E-2</v>
      </c>
      <c r="BB1780" s="216">
        <v>3.6770160000000003E-2</v>
      </c>
      <c r="BC1780" s="216">
        <v>3.158818E-2</v>
      </c>
      <c r="BD1780" s="216">
        <v>3.106484E-2</v>
      </c>
    </row>
    <row r="1781" spans="1:56" hidden="1" x14ac:dyDescent="0.35">
      <c r="A1781" s="215" t="s">
        <v>2087</v>
      </c>
      <c r="B1781" s="215" t="s">
        <v>2168</v>
      </c>
      <c r="C1781" s="215" t="s">
        <v>415</v>
      </c>
      <c r="D1781" s="216" t="s">
        <v>137</v>
      </c>
      <c r="E1781" s="216" t="s">
        <v>2075</v>
      </c>
      <c r="F1781" s="216" t="s">
        <v>2074</v>
      </c>
      <c r="G1781" s="216" t="s">
        <v>2073</v>
      </c>
      <c r="H1781" s="216">
        <v>4.4500050000000001E-5</v>
      </c>
      <c r="I1781" s="216">
        <v>4.4500050000000001E-5</v>
      </c>
      <c r="J1781" s="216">
        <v>4.4500050000000001E-5</v>
      </c>
      <c r="K1781" s="216">
        <v>4.4500050000000001E-5</v>
      </c>
      <c r="L1781" s="216">
        <v>4.4500050000000001E-5</v>
      </c>
      <c r="M1781" s="216">
        <v>4.4500050000000001E-5</v>
      </c>
      <c r="N1781" s="216">
        <v>4.4500050000000001E-5</v>
      </c>
      <c r="O1781" s="216">
        <v>4.4500050000000001E-5</v>
      </c>
      <c r="P1781" s="216">
        <v>4.4500050000000001E-5</v>
      </c>
      <c r="Q1781" s="216">
        <v>4.4500050000000001E-5</v>
      </c>
      <c r="R1781" s="216">
        <v>4.4500050000000001E-5</v>
      </c>
      <c r="S1781" s="216">
        <v>4.4500050000000001E-5</v>
      </c>
      <c r="T1781" s="216">
        <v>4.4500050000000001E-5</v>
      </c>
      <c r="U1781" s="216">
        <v>4.4500050000000001E-5</v>
      </c>
      <c r="V1781" s="216">
        <v>4.4500050000000001E-5</v>
      </c>
      <c r="W1781" s="216">
        <v>6.7000000000000002E-5</v>
      </c>
      <c r="X1781" s="216">
        <v>8.8999900000000001E-5</v>
      </c>
      <c r="Y1781" s="216">
        <v>1.3400019999999999E-4</v>
      </c>
      <c r="Z1781" s="216">
        <v>1.56E-4</v>
      </c>
      <c r="AA1781" s="216">
        <v>2.005004E-4</v>
      </c>
      <c r="AB1781" s="216">
        <v>1.115002E-4</v>
      </c>
      <c r="AC1781" s="216">
        <v>1.115002E-4</v>
      </c>
      <c r="AD1781" s="216">
        <v>1.3400019999999999E-4</v>
      </c>
      <c r="AE1781" s="216">
        <v>1.3400019999999999E-4</v>
      </c>
      <c r="AF1781" s="216">
        <v>1.3400019999999999E-4</v>
      </c>
      <c r="AG1781" s="216">
        <v>1.115002E-4</v>
      </c>
      <c r="AH1781" s="216">
        <v>1.3400019999999999E-4</v>
      </c>
      <c r="AI1781" s="216">
        <v>1.3400019999999999E-4</v>
      </c>
      <c r="AJ1781" s="216">
        <v>2.4549970000000001E-4</v>
      </c>
      <c r="AK1781" s="216">
        <v>8.8999900000000001E-5</v>
      </c>
      <c r="AL1781" s="216">
        <v>8.8999900000000001E-5</v>
      </c>
      <c r="AM1781" s="216">
        <v>8.8999900000000001E-5</v>
      </c>
      <c r="AN1781" s="216">
        <v>8.8999900000000001E-5</v>
      </c>
      <c r="AO1781" s="216">
        <v>8.8999900000000001E-5</v>
      </c>
      <c r="AP1781" s="216">
        <v>1.115002E-4</v>
      </c>
      <c r="AQ1781" s="216">
        <v>1.115002E-4</v>
      </c>
      <c r="AR1781" s="216">
        <v>1.115002E-4</v>
      </c>
      <c r="AS1781" s="216">
        <v>1.115002E-4</v>
      </c>
      <c r="AT1781" s="216">
        <v>1.115002E-4</v>
      </c>
      <c r="AU1781" s="216">
        <v>8.8999900000000001E-5</v>
      </c>
      <c r="AV1781" s="216">
        <v>1.115002E-4</v>
      </c>
      <c r="AW1781" s="216">
        <v>1.115002E-4</v>
      </c>
      <c r="AX1781" s="216">
        <v>1.115002E-4</v>
      </c>
      <c r="AY1781" s="216">
        <v>1.115002E-4</v>
      </c>
      <c r="AZ1781" s="216">
        <v>1.115002E-4</v>
      </c>
      <c r="BA1781" s="216">
        <v>1.115002E-4</v>
      </c>
      <c r="BB1781" s="216">
        <v>1.3400019999999999E-4</v>
      </c>
      <c r="BC1781" s="216">
        <v>1.395003E-4</v>
      </c>
      <c r="BD1781" s="216">
        <v>1.4269740000000001E-4</v>
      </c>
    </row>
    <row r="1782" spans="1:56" hidden="1" x14ac:dyDescent="0.35">
      <c r="A1782" s="215" t="s">
        <v>2087</v>
      </c>
      <c r="B1782" s="215" t="s">
        <v>2168</v>
      </c>
      <c r="C1782" s="215" t="s">
        <v>415</v>
      </c>
      <c r="D1782" s="216" t="s">
        <v>137</v>
      </c>
      <c r="E1782" s="216" t="s">
        <v>2104</v>
      </c>
      <c r="F1782" s="216" t="s">
        <v>2103</v>
      </c>
      <c r="G1782" s="216" t="s">
        <v>2073</v>
      </c>
      <c r="H1782" s="216">
        <v>1.2818642E-2</v>
      </c>
      <c r="I1782" s="216">
        <v>1.281864131E-2</v>
      </c>
      <c r="J1782" s="216">
        <v>1.28186416E-2</v>
      </c>
      <c r="K1782" s="216">
        <v>1.42500166E-2</v>
      </c>
      <c r="L1782" s="216">
        <v>1.5681411199999998E-2</v>
      </c>
      <c r="M1782" s="216">
        <v>1.71127955E-2</v>
      </c>
      <c r="N1782" s="216">
        <v>1.7112796400000001E-2</v>
      </c>
      <c r="O1782" s="216">
        <v>2.13750409E-2</v>
      </c>
      <c r="P1782" s="216">
        <v>2.2806425000000002E-2</v>
      </c>
      <c r="Q1782" s="216">
        <v>2.2806423999999999E-2</v>
      </c>
      <c r="R1782" s="216">
        <v>2.4237809999999999E-2</v>
      </c>
      <c r="S1782" s="216">
        <v>2.13750357E-2</v>
      </c>
      <c r="T1782" s="216">
        <v>2.2806428E-2</v>
      </c>
      <c r="U1782" s="216">
        <v>2.4237812000000001E-2</v>
      </c>
      <c r="V1782" s="216">
        <v>2.4237798000000001E-2</v>
      </c>
      <c r="W1782" s="216">
        <v>2.2806426000000001E-2</v>
      </c>
      <c r="X1782" s="216">
        <v>2.9931438000000001E-2</v>
      </c>
      <c r="Y1782" s="216">
        <v>3.1362732999999997E-2</v>
      </c>
      <c r="Z1782" s="216">
        <v>3.2762301000000001E-2</v>
      </c>
      <c r="AA1782" s="216">
        <v>3.8487871E-2</v>
      </c>
      <c r="AB1782" s="216">
        <v>4.2750071000000001E-2</v>
      </c>
      <c r="AC1782" s="216">
        <v>4.4281292E-2</v>
      </c>
      <c r="AD1782" s="216">
        <v>4.8662618999999997E-2</v>
      </c>
      <c r="AE1782" s="216">
        <v>5.1654363000000002E-2</v>
      </c>
      <c r="AF1782" s="216">
        <v>5.7515416999999999E-2</v>
      </c>
      <c r="AG1782" s="216">
        <v>6.0539219999999998E-2</v>
      </c>
      <c r="AH1782" s="216">
        <v>6.2226213000000002E-2</v>
      </c>
      <c r="AI1782" s="216">
        <v>6.1021909700000002E-2</v>
      </c>
      <c r="AJ1782" s="216">
        <v>6.1154183700000003E-2</v>
      </c>
      <c r="AK1782" s="216">
        <v>7.2028427069999998E-2</v>
      </c>
      <c r="AL1782" s="216">
        <v>0.13668302607999999</v>
      </c>
      <c r="AM1782" s="216">
        <v>0.1294825148</v>
      </c>
      <c r="AN1782" s="216">
        <v>0.12799122760000001</v>
      </c>
      <c r="AO1782" s="216">
        <v>0.1276508854</v>
      </c>
      <c r="AP1782" s="216">
        <v>0.12774006979999999</v>
      </c>
      <c r="AQ1782" s="216">
        <v>0.12761737949999999</v>
      </c>
      <c r="AR1782" s="216">
        <v>0.12043313909</v>
      </c>
      <c r="AS1782" s="216">
        <v>0.12098393782</v>
      </c>
      <c r="AT1782" s="216">
        <v>0.11942608247</v>
      </c>
      <c r="AU1782" s="216">
        <v>0.124711981</v>
      </c>
      <c r="AV1782" s="216">
        <v>0.12575282074999999</v>
      </c>
      <c r="AW1782" s="216">
        <v>0.12779426898999999</v>
      </c>
      <c r="AX1782" s="216">
        <v>0.13405203333999999</v>
      </c>
      <c r="AY1782" s="216">
        <v>0.13989461134</v>
      </c>
      <c r="AZ1782" s="216">
        <v>0.14769326433999999</v>
      </c>
      <c r="BA1782" s="216">
        <v>0.15846645926</v>
      </c>
      <c r="BB1782" s="216">
        <v>0.17236853225000001</v>
      </c>
      <c r="BC1782" s="216">
        <v>0.17981680390999999</v>
      </c>
      <c r="BD1782" s="216">
        <v>0.18393874627000001</v>
      </c>
    </row>
    <row r="1783" spans="1:56" hidden="1" x14ac:dyDescent="0.35">
      <c r="A1783" s="215" t="s">
        <v>2087</v>
      </c>
      <c r="B1783" s="215" t="s">
        <v>2168</v>
      </c>
      <c r="C1783" s="215" t="s">
        <v>415</v>
      </c>
      <c r="D1783" s="216" t="s">
        <v>137</v>
      </c>
      <c r="E1783" s="216" t="s">
        <v>2082</v>
      </c>
      <c r="F1783" s="216" t="s">
        <v>2081</v>
      </c>
      <c r="G1783" s="216" t="s">
        <v>2073</v>
      </c>
      <c r="H1783" s="216">
        <v>9.1769999999999994E-3</v>
      </c>
      <c r="I1783" s="216">
        <v>9.1769999999999994E-3</v>
      </c>
      <c r="J1783" s="216">
        <v>1.1613E-2</v>
      </c>
      <c r="K1783" s="216">
        <v>1.2522999999999999E-2</v>
      </c>
      <c r="L1783" s="216">
        <v>1.4049000000000001E-2</v>
      </c>
      <c r="M1783" s="216">
        <v>1.5575E-2</v>
      </c>
      <c r="N1783" s="216">
        <v>1.7395000000000001E-2</v>
      </c>
      <c r="O1783" s="216">
        <v>1.8332999999999999E-2</v>
      </c>
      <c r="P1783" s="216">
        <v>1.8648000000000001E-2</v>
      </c>
      <c r="Q1783" s="216">
        <v>1.8053E-2</v>
      </c>
      <c r="R1783" s="216">
        <v>1.7752E-2</v>
      </c>
      <c r="S1783" s="216">
        <v>1.7738E-2</v>
      </c>
      <c r="T1783" s="216">
        <v>1.7142999999999999E-2</v>
      </c>
      <c r="U1783" s="216">
        <v>1.7156999999999999E-2</v>
      </c>
      <c r="V1783" s="216">
        <v>1.7458000000000001E-2</v>
      </c>
      <c r="W1783" s="216">
        <v>1.7444000000000001E-2</v>
      </c>
      <c r="X1783" s="216">
        <v>2.2637999999999998E-2</v>
      </c>
      <c r="Y1783" s="216">
        <v>2.4773E-2</v>
      </c>
      <c r="Z1783" s="216">
        <v>2.6908000000000001E-2</v>
      </c>
      <c r="AA1783" s="216">
        <v>2.9385999999999999E-2</v>
      </c>
      <c r="AB1783" s="216">
        <v>3.2129999999999999E-2</v>
      </c>
      <c r="AC1783" s="216">
        <v>3.2745999999999997E-2</v>
      </c>
      <c r="AD1783" s="216">
        <v>3.6428000000000002E-2</v>
      </c>
      <c r="AE1783" s="216">
        <v>3.9480000000000001E-2</v>
      </c>
      <c r="AF1783" s="216">
        <v>3.9213999999999999E-2</v>
      </c>
      <c r="AG1783" s="216">
        <v>3.8331999999999998E-2</v>
      </c>
      <c r="AH1783" s="216">
        <v>3.7121000000000001E-2</v>
      </c>
      <c r="AI1783" s="216">
        <v>3.5923999999999998E-2</v>
      </c>
      <c r="AJ1783" s="216">
        <v>3.4720000000000001E-2</v>
      </c>
      <c r="AK1783" s="216">
        <v>3.3522999999999997E-2</v>
      </c>
      <c r="AL1783" s="216">
        <v>1.2390000000000001E-3</v>
      </c>
      <c r="AM1783" s="216">
        <v>1.2390000000000001E-3</v>
      </c>
      <c r="AN1783" s="216">
        <v>1.2390000000000001E-3</v>
      </c>
      <c r="AO1783" s="216">
        <v>1.2390000000000001E-3</v>
      </c>
      <c r="AP1783" s="216">
        <v>9.3099999999999997E-4</v>
      </c>
      <c r="AQ1783" s="216">
        <v>1.2390000000000001E-3</v>
      </c>
      <c r="AR1783" s="216">
        <v>9.3099999999999997E-4</v>
      </c>
      <c r="AS1783" s="216">
        <v>1.2390000000000001E-3</v>
      </c>
      <c r="AT1783" s="216">
        <v>1.2390000000000001E-3</v>
      </c>
      <c r="AU1783" s="216">
        <v>1.2390000000000001E-3</v>
      </c>
      <c r="AV1783" s="216">
        <v>2.3730000000000001E-3</v>
      </c>
      <c r="AW1783" s="216">
        <v>2.3730000000000001E-3</v>
      </c>
      <c r="AX1783" s="216">
        <v>2.3730000000000001E-3</v>
      </c>
      <c r="AY1783" s="216">
        <v>2.366E-3</v>
      </c>
      <c r="AZ1783" s="216">
        <v>2.3730000000000001E-3</v>
      </c>
      <c r="BA1783" s="216">
        <v>2.0720000000000001E-3</v>
      </c>
      <c r="BB1783" s="216">
        <v>2.653E-3</v>
      </c>
      <c r="BC1783" s="216">
        <v>2.7230000000000002E-3</v>
      </c>
      <c r="BD1783" s="216">
        <v>2.785404E-3</v>
      </c>
    </row>
    <row r="1784" spans="1:56" hidden="1" x14ac:dyDescent="0.35">
      <c r="A1784" s="215" t="s">
        <v>2087</v>
      </c>
      <c r="B1784" s="215" t="s">
        <v>2168</v>
      </c>
      <c r="C1784" s="215" t="s">
        <v>415</v>
      </c>
      <c r="D1784" s="216" t="s">
        <v>137</v>
      </c>
      <c r="E1784" s="216" t="s">
        <v>2102</v>
      </c>
      <c r="F1784" s="216" t="s">
        <v>2101</v>
      </c>
      <c r="G1784" s="216" t="s">
        <v>2073</v>
      </c>
      <c r="H1784" s="216" t="s">
        <v>2083</v>
      </c>
      <c r="I1784" s="216" t="s">
        <v>2083</v>
      </c>
      <c r="J1784" s="216" t="s">
        <v>2083</v>
      </c>
      <c r="K1784" s="216" t="s">
        <v>2083</v>
      </c>
      <c r="L1784" s="216" t="s">
        <v>2083</v>
      </c>
      <c r="M1784" s="216" t="s">
        <v>2083</v>
      </c>
      <c r="N1784" s="216" t="s">
        <v>2083</v>
      </c>
      <c r="O1784" s="216" t="s">
        <v>2083</v>
      </c>
      <c r="P1784" s="216" t="s">
        <v>2083</v>
      </c>
      <c r="Q1784" s="216" t="s">
        <v>2083</v>
      </c>
      <c r="R1784" s="216" t="s">
        <v>2083</v>
      </c>
      <c r="S1784" s="216" t="s">
        <v>2083</v>
      </c>
      <c r="T1784" s="216" t="s">
        <v>2083</v>
      </c>
      <c r="U1784" s="216" t="s">
        <v>2083</v>
      </c>
      <c r="V1784" s="216" t="s">
        <v>2083</v>
      </c>
      <c r="W1784" s="216" t="s">
        <v>2083</v>
      </c>
      <c r="X1784" s="216" t="s">
        <v>2083</v>
      </c>
      <c r="Y1784" s="216" t="s">
        <v>2083</v>
      </c>
      <c r="Z1784" s="216" t="s">
        <v>2083</v>
      </c>
      <c r="AA1784" s="216" t="s">
        <v>2083</v>
      </c>
      <c r="AB1784" s="216" t="s">
        <v>2083</v>
      </c>
      <c r="AC1784" s="216" t="s">
        <v>2083</v>
      </c>
      <c r="AD1784" s="216" t="s">
        <v>2083</v>
      </c>
      <c r="AE1784" s="216" t="s">
        <v>2083</v>
      </c>
      <c r="AF1784" s="216" t="s">
        <v>2083</v>
      </c>
      <c r="AG1784" s="216" t="s">
        <v>2083</v>
      </c>
      <c r="AH1784" s="216" t="s">
        <v>2083</v>
      </c>
      <c r="AI1784" s="216" t="s">
        <v>2083</v>
      </c>
      <c r="AJ1784" s="216" t="s">
        <v>2083</v>
      </c>
      <c r="AK1784" s="216" t="s">
        <v>2083</v>
      </c>
      <c r="AL1784" s="216">
        <v>4.6999999999999997E-5</v>
      </c>
      <c r="AM1784" s="216">
        <v>4.6999999999999997E-5</v>
      </c>
      <c r="AN1784" s="216">
        <v>4.6999999999999997E-5</v>
      </c>
      <c r="AO1784" s="216">
        <v>9.5000000000000005E-5</v>
      </c>
      <c r="AP1784" s="216">
        <v>1.4200000000000001E-4</v>
      </c>
      <c r="AQ1784" s="216">
        <v>3.3100000000000002E-4</v>
      </c>
      <c r="AR1784" s="216">
        <v>3.3100000000000002E-4</v>
      </c>
      <c r="AS1784" s="216">
        <v>3.3100000000000002E-4</v>
      </c>
      <c r="AT1784" s="216">
        <v>2.3699999999999999E-4</v>
      </c>
      <c r="AU1784" s="216">
        <v>2.3699999999999999E-4</v>
      </c>
      <c r="AV1784" s="216">
        <v>2.3699999999999999E-4</v>
      </c>
      <c r="AW1784" s="216">
        <v>2.3699999999999999E-4</v>
      </c>
      <c r="AX1784" s="216">
        <v>1.8900000000000001E-4</v>
      </c>
      <c r="AY1784" s="216">
        <v>1.8900000000000001E-4</v>
      </c>
      <c r="AZ1784" s="216">
        <v>1.8900000000000001E-4</v>
      </c>
      <c r="BA1784" s="216">
        <v>1.4200000000000001E-4</v>
      </c>
      <c r="BB1784" s="216">
        <v>1.4200000000000001E-4</v>
      </c>
      <c r="BC1784" s="216">
        <v>1.4999999999999999E-4</v>
      </c>
      <c r="BD1784" s="216">
        <v>1.5343799999999999E-4</v>
      </c>
    </row>
    <row r="1785" spans="1:56" hidden="1" x14ac:dyDescent="0.35">
      <c r="A1785" s="215" t="s">
        <v>2087</v>
      </c>
      <c r="B1785" s="215" t="s">
        <v>2168</v>
      </c>
      <c r="C1785" s="215" t="s">
        <v>415</v>
      </c>
      <c r="D1785" s="216" t="s">
        <v>137</v>
      </c>
      <c r="E1785" s="216" t="s">
        <v>2100</v>
      </c>
      <c r="F1785" s="216" t="s">
        <v>2099</v>
      </c>
      <c r="G1785" s="216" t="s">
        <v>2073</v>
      </c>
      <c r="H1785" s="216">
        <v>6.1034499999999998E-3</v>
      </c>
      <c r="I1785" s="216">
        <v>6.1034499999999998E-3</v>
      </c>
      <c r="J1785" s="216">
        <v>6.1034499999999998E-3</v>
      </c>
      <c r="K1785" s="216">
        <v>8.2934500000000008E-3</v>
      </c>
      <c r="L1785" s="216">
        <v>7.8634499999999993E-3</v>
      </c>
      <c r="M1785" s="216">
        <v>7.8634499999999993E-3</v>
      </c>
      <c r="N1785" s="216">
        <v>9.1734499999999997E-3</v>
      </c>
      <c r="O1785" s="216">
        <v>1.048345E-2</v>
      </c>
      <c r="P1785" s="216">
        <v>1.2043450000000001E-2</v>
      </c>
      <c r="Q1785" s="216">
        <v>1.2043450000000001E-2</v>
      </c>
      <c r="R1785" s="216">
        <v>9.4134500000000003E-3</v>
      </c>
      <c r="S1785" s="216">
        <v>8.2934500000000008E-3</v>
      </c>
      <c r="T1785" s="216">
        <v>7.4234499999999998E-3</v>
      </c>
      <c r="U1785" s="216">
        <v>8.1034499999999999E-3</v>
      </c>
      <c r="V1785" s="216">
        <v>7.8984499999999996E-3</v>
      </c>
      <c r="W1785" s="216">
        <v>8.3384500000000007E-3</v>
      </c>
      <c r="X1785" s="216">
        <v>1.006605E-2</v>
      </c>
      <c r="Y1785" s="216">
        <v>1.1451050000000001E-2</v>
      </c>
      <c r="Z1785" s="216">
        <v>1.1316049999999999E-2</v>
      </c>
      <c r="AA1785" s="216">
        <v>1.186105E-2</v>
      </c>
      <c r="AB1785" s="216">
        <v>1.218845E-2</v>
      </c>
      <c r="AC1785" s="216">
        <v>1.222345E-2</v>
      </c>
      <c r="AD1785" s="216">
        <v>1.206345E-2</v>
      </c>
      <c r="AE1785" s="216">
        <v>1.296345E-2</v>
      </c>
      <c r="AF1785" s="216">
        <v>1.2333449999999999E-2</v>
      </c>
      <c r="AG1785" s="216">
        <v>1.256845E-2</v>
      </c>
      <c r="AH1785" s="216">
        <v>1.260345E-2</v>
      </c>
      <c r="AI1785" s="216">
        <v>1.307345E-2</v>
      </c>
      <c r="AJ1785" s="216">
        <v>1.375345E-2</v>
      </c>
      <c r="AK1785" s="216">
        <v>1.376605E-2</v>
      </c>
      <c r="AL1785" s="216">
        <v>1.467105E-2</v>
      </c>
      <c r="AM1785" s="216">
        <v>1.423105E-2</v>
      </c>
      <c r="AN1785" s="216">
        <v>1.427105E-2</v>
      </c>
      <c r="AO1785" s="216">
        <v>1.4976049999999999E-2</v>
      </c>
      <c r="AP1785" s="216">
        <v>1.589105E-2</v>
      </c>
      <c r="AQ1785" s="216">
        <v>1.6566049999999999E-2</v>
      </c>
      <c r="AR1785" s="216">
        <v>1.4646050000000001E-2</v>
      </c>
      <c r="AS1785" s="216">
        <v>1.333605E-2</v>
      </c>
      <c r="AT1785" s="216">
        <v>1.3541050000000001E-2</v>
      </c>
      <c r="AU1785" s="216">
        <v>1.3571049999999999E-2</v>
      </c>
      <c r="AV1785" s="216">
        <v>1.424605E-2</v>
      </c>
      <c r="AW1785" s="216">
        <v>1.4046049999999999E-2</v>
      </c>
      <c r="AX1785" s="216">
        <v>1.384605E-2</v>
      </c>
      <c r="AY1785" s="216">
        <v>1.431605E-2</v>
      </c>
      <c r="AZ1785" s="216">
        <v>1.5021049999999999E-2</v>
      </c>
      <c r="BA1785" s="216">
        <v>1.5501050000000001E-2</v>
      </c>
      <c r="BB1785" s="216">
        <v>1.5736050000000001E-2</v>
      </c>
      <c r="BC1785" s="216">
        <v>1.53718E-2</v>
      </c>
      <c r="BD1785" s="216">
        <v>1.5724108600000002E-2</v>
      </c>
    </row>
    <row r="1786" spans="1:56" hidden="1" x14ac:dyDescent="0.35">
      <c r="A1786" s="215" t="s">
        <v>2087</v>
      </c>
      <c r="B1786" s="215" t="s">
        <v>2168</v>
      </c>
      <c r="C1786" s="215" t="s">
        <v>415</v>
      </c>
      <c r="D1786" s="216" t="s">
        <v>137</v>
      </c>
      <c r="E1786" s="216" t="s">
        <v>2100</v>
      </c>
      <c r="F1786" s="216" t="s">
        <v>2099</v>
      </c>
      <c r="G1786" s="216" t="s">
        <v>2084</v>
      </c>
      <c r="H1786" s="216">
        <v>0.27160000000000001</v>
      </c>
      <c r="I1786" s="216">
        <v>0.27160000000000001</v>
      </c>
      <c r="J1786" s="216">
        <v>0.26740000000000003</v>
      </c>
      <c r="K1786" s="216">
        <v>0.26319999999999999</v>
      </c>
      <c r="L1786" s="216">
        <v>0.25929999999999997</v>
      </c>
      <c r="M1786" s="216">
        <v>0.25540000000000002</v>
      </c>
      <c r="N1786" s="216">
        <v>0.2515</v>
      </c>
      <c r="O1786" s="216">
        <v>0.24729999999999999</v>
      </c>
      <c r="P1786" s="216">
        <v>0.24340000000000001</v>
      </c>
      <c r="Q1786" s="216">
        <v>0.24010000000000001</v>
      </c>
      <c r="R1786" s="216">
        <v>0.2356</v>
      </c>
      <c r="S1786" s="216">
        <v>0.23169999999999999</v>
      </c>
      <c r="T1786" s="216">
        <v>0.22839999999999999</v>
      </c>
      <c r="U1786" s="216">
        <v>0.22570000000000001</v>
      </c>
      <c r="V1786" s="216">
        <v>0.22389999999999999</v>
      </c>
      <c r="W1786" s="216">
        <v>0.23139999999999999</v>
      </c>
      <c r="X1786" s="216">
        <v>0.24679999999999999</v>
      </c>
      <c r="Y1786" s="216">
        <v>0.2198</v>
      </c>
      <c r="Z1786" s="216">
        <v>0.22</v>
      </c>
      <c r="AA1786" s="216">
        <v>0.22869999999999999</v>
      </c>
      <c r="AB1786" s="216">
        <v>0.43030000000000002</v>
      </c>
      <c r="AC1786" s="216">
        <v>0.33069999999999999</v>
      </c>
      <c r="AD1786" s="216">
        <v>0.2525</v>
      </c>
      <c r="AE1786" s="216">
        <v>0.21590000000000001</v>
      </c>
      <c r="AF1786" s="216">
        <v>0.1724</v>
      </c>
      <c r="AG1786" s="216">
        <v>0.14779999999999999</v>
      </c>
      <c r="AH1786" s="216">
        <v>0.1268</v>
      </c>
      <c r="AI1786" s="216">
        <v>0.1085</v>
      </c>
      <c r="AJ1786" s="216">
        <v>9.74E-2</v>
      </c>
      <c r="AK1786" s="216">
        <v>7.8299999999999995E-2</v>
      </c>
      <c r="AL1786" s="216">
        <v>7.6499999999999999E-2</v>
      </c>
      <c r="AM1786" s="216">
        <v>7.5899999999999995E-2</v>
      </c>
      <c r="AN1786" s="216">
        <v>7.5600000000000001E-2</v>
      </c>
      <c r="AO1786" s="216">
        <v>7.5300000000000006E-2</v>
      </c>
      <c r="AP1786" s="216">
        <v>7.6200000000000004E-2</v>
      </c>
      <c r="AQ1786" s="216">
        <v>7.8899999999999998E-2</v>
      </c>
      <c r="AR1786" s="216">
        <v>8.3400000000000002E-2</v>
      </c>
      <c r="AS1786" s="216">
        <v>8.3400000000000002E-2</v>
      </c>
      <c r="AT1786" s="216">
        <v>7.9799999999999996E-2</v>
      </c>
      <c r="AU1786" s="216">
        <v>7.9200000000000007E-2</v>
      </c>
      <c r="AV1786" s="216">
        <v>7.9200000000000007E-2</v>
      </c>
      <c r="AW1786" s="216">
        <v>7.8E-2</v>
      </c>
      <c r="AX1786" s="216">
        <v>7.6499999999999999E-2</v>
      </c>
      <c r="AY1786" s="216">
        <v>7.3800000000000004E-2</v>
      </c>
      <c r="AZ1786" s="216">
        <v>6.93E-2</v>
      </c>
      <c r="BA1786" s="216">
        <v>6.5100000000000005E-2</v>
      </c>
      <c r="BB1786" s="216">
        <v>6.4799999999999996E-2</v>
      </c>
      <c r="BC1786" s="216">
        <v>6.6799999999999998E-2</v>
      </c>
      <c r="BD1786" s="216">
        <v>6.6799999999999998E-2</v>
      </c>
    </row>
    <row r="1787" spans="1:56" hidden="1" x14ac:dyDescent="0.35">
      <c r="A1787" s="215" t="s">
        <v>2087</v>
      </c>
      <c r="B1787" s="215" t="s">
        <v>2168</v>
      </c>
      <c r="C1787" s="215" t="s">
        <v>415</v>
      </c>
      <c r="D1787" s="216" t="s">
        <v>137</v>
      </c>
      <c r="E1787" s="216" t="s">
        <v>2098</v>
      </c>
      <c r="F1787" s="216" t="s">
        <v>2097</v>
      </c>
      <c r="G1787" s="216" t="s">
        <v>2073</v>
      </c>
      <c r="H1787" s="216" t="s">
        <v>2083</v>
      </c>
      <c r="I1787" s="216" t="s">
        <v>2083</v>
      </c>
      <c r="J1787" s="216" t="s">
        <v>2083</v>
      </c>
      <c r="K1787" s="216" t="s">
        <v>2083</v>
      </c>
      <c r="L1787" s="216" t="s">
        <v>2083</v>
      </c>
      <c r="M1787" s="216" t="s">
        <v>2083</v>
      </c>
      <c r="N1787" s="216" t="s">
        <v>2083</v>
      </c>
      <c r="O1787" s="216" t="s">
        <v>2083</v>
      </c>
      <c r="P1787" s="216" t="s">
        <v>2083</v>
      </c>
      <c r="Q1787" s="216" t="s">
        <v>2083</v>
      </c>
      <c r="R1787" s="216" t="s">
        <v>2083</v>
      </c>
      <c r="S1787" s="216" t="s">
        <v>2083</v>
      </c>
      <c r="T1787" s="216" t="s">
        <v>2083</v>
      </c>
      <c r="U1787" s="216" t="s">
        <v>2083</v>
      </c>
      <c r="V1787" s="216" t="s">
        <v>2083</v>
      </c>
      <c r="W1787" s="216" t="s">
        <v>2083</v>
      </c>
      <c r="X1787" s="216" t="s">
        <v>2083</v>
      </c>
      <c r="Y1787" s="216" t="s">
        <v>2083</v>
      </c>
      <c r="Z1787" s="216" t="s">
        <v>2083</v>
      </c>
      <c r="AA1787" s="216" t="s">
        <v>2083</v>
      </c>
      <c r="AB1787" s="216" t="s">
        <v>2083</v>
      </c>
      <c r="AC1787" s="216" t="s">
        <v>2083</v>
      </c>
      <c r="AD1787" s="216" t="s">
        <v>2083</v>
      </c>
      <c r="AE1787" s="216" t="s">
        <v>2083</v>
      </c>
      <c r="AF1787" s="216" t="s">
        <v>2083</v>
      </c>
      <c r="AG1787" s="216" t="s">
        <v>2083</v>
      </c>
      <c r="AH1787" s="216" t="s">
        <v>2083</v>
      </c>
      <c r="AI1787" s="216" t="s">
        <v>2083</v>
      </c>
      <c r="AJ1787" s="216" t="s">
        <v>2083</v>
      </c>
      <c r="AK1787" s="216" t="s">
        <v>2083</v>
      </c>
      <c r="AL1787" s="216" t="s">
        <v>2083</v>
      </c>
      <c r="AM1787" s="216" t="s">
        <v>2083</v>
      </c>
      <c r="AN1787" s="216" t="s">
        <v>2083</v>
      </c>
      <c r="AO1787" s="216" t="s">
        <v>2083</v>
      </c>
      <c r="AP1787" s="216" t="s">
        <v>2083</v>
      </c>
      <c r="AQ1787" s="216" t="s">
        <v>2083</v>
      </c>
      <c r="AR1787" s="216" t="s">
        <v>2083</v>
      </c>
      <c r="AS1787" s="216" t="s">
        <v>2083</v>
      </c>
      <c r="AT1787" s="216" t="s">
        <v>2083</v>
      </c>
      <c r="AU1787" s="216" t="s">
        <v>2083</v>
      </c>
      <c r="AV1787" s="216" t="s">
        <v>2083</v>
      </c>
      <c r="AW1787" s="216" t="s">
        <v>2083</v>
      </c>
      <c r="AX1787" s="216" t="s">
        <v>2083</v>
      </c>
      <c r="AY1787" s="216" t="s">
        <v>2083</v>
      </c>
      <c r="AZ1787" s="216" t="s">
        <v>2083</v>
      </c>
      <c r="BA1787" s="216" t="s">
        <v>2083</v>
      </c>
      <c r="BB1787" s="216" t="s">
        <v>2083</v>
      </c>
      <c r="BC1787" s="216">
        <v>6.9999999999999994E-5</v>
      </c>
      <c r="BD1787" s="216">
        <v>7.1604499999999995E-5</v>
      </c>
    </row>
    <row r="1788" spans="1:56" hidden="1" x14ac:dyDescent="0.35">
      <c r="A1788" s="215" t="s">
        <v>2087</v>
      </c>
      <c r="B1788" s="215" t="s">
        <v>2168</v>
      </c>
      <c r="C1788" s="215" t="s">
        <v>415</v>
      </c>
      <c r="D1788" s="216" t="s">
        <v>137</v>
      </c>
      <c r="E1788" s="216" t="s">
        <v>1853</v>
      </c>
      <c r="F1788" s="216" t="s">
        <v>2096</v>
      </c>
      <c r="G1788" s="216" t="s">
        <v>2084</v>
      </c>
      <c r="H1788" s="216">
        <v>0.34039999999999998</v>
      </c>
      <c r="I1788" s="216">
        <v>0.33764</v>
      </c>
      <c r="J1788" s="216">
        <v>0.33488000000000001</v>
      </c>
      <c r="K1788" s="216">
        <v>0.33212000000000003</v>
      </c>
      <c r="L1788" s="216">
        <v>0.32935999999999999</v>
      </c>
      <c r="M1788" s="216">
        <v>0.3266</v>
      </c>
      <c r="N1788" s="216">
        <v>0.32384000000000002</v>
      </c>
      <c r="O1788" s="216">
        <v>0.32107999999999998</v>
      </c>
      <c r="P1788" s="216">
        <v>0.31831999999999999</v>
      </c>
      <c r="Q1788" s="216">
        <v>0.31556000000000001</v>
      </c>
      <c r="R1788" s="216">
        <v>0.31280000000000002</v>
      </c>
      <c r="S1788" s="216">
        <v>0.31003999999999998</v>
      </c>
      <c r="T1788" s="216">
        <v>0.30728</v>
      </c>
      <c r="U1788" s="216">
        <v>0.30452000000000001</v>
      </c>
      <c r="V1788" s="216">
        <v>0.30175999999999997</v>
      </c>
      <c r="W1788" s="216">
        <v>0.29899999999999999</v>
      </c>
      <c r="X1788" s="216">
        <v>0.19964000000000001</v>
      </c>
      <c r="Y1788" s="216">
        <v>0.19778000000000001</v>
      </c>
      <c r="Z1788" s="216">
        <v>0.29071999999999998</v>
      </c>
      <c r="AA1788" s="216">
        <v>0.28795999999999999</v>
      </c>
      <c r="AB1788" s="216">
        <v>0.28520000000000001</v>
      </c>
      <c r="AC1788" s="216">
        <v>0.28520000000000001</v>
      </c>
      <c r="AD1788" s="216">
        <v>0.19220000000000001</v>
      </c>
      <c r="AE1788" s="216">
        <v>0.19220000000000001</v>
      </c>
      <c r="AF1788" s="216">
        <v>0.19220000000000001</v>
      </c>
      <c r="AG1788" s="216">
        <v>0.19220000000000001</v>
      </c>
      <c r="AH1788" s="216">
        <v>0.19220000000000001</v>
      </c>
      <c r="AI1788" s="216">
        <v>0.19220000000000001</v>
      </c>
      <c r="AJ1788" s="216">
        <v>0.19220000000000001</v>
      </c>
      <c r="AK1788" s="216">
        <v>9.6100000000000005E-2</v>
      </c>
      <c r="AL1788" s="216" t="s">
        <v>2083</v>
      </c>
      <c r="AM1788" s="216" t="s">
        <v>2083</v>
      </c>
      <c r="AN1788" s="216" t="s">
        <v>2083</v>
      </c>
      <c r="AO1788" s="216" t="s">
        <v>2083</v>
      </c>
      <c r="AP1788" s="216" t="s">
        <v>2083</v>
      </c>
      <c r="AQ1788" s="216">
        <v>9.6100000000000005E-2</v>
      </c>
      <c r="AR1788" s="216">
        <v>9.6100000000000005E-2</v>
      </c>
      <c r="AS1788" s="216">
        <v>9.6100000000000005E-2</v>
      </c>
      <c r="AT1788" s="216">
        <v>9.6100000000000005E-2</v>
      </c>
      <c r="AU1788" s="216">
        <v>9.6100000000000005E-2</v>
      </c>
      <c r="AV1788" s="216">
        <v>9.6100000000000005E-2</v>
      </c>
      <c r="AW1788" s="216">
        <v>9.6100000000000005E-2</v>
      </c>
      <c r="AX1788" s="216">
        <v>9.6100000000000005E-2</v>
      </c>
      <c r="AY1788" s="216">
        <v>9.6100000000000005E-2</v>
      </c>
      <c r="AZ1788" s="216">
        <v>9.6100000000000005E-2</v>
      </c>
      <c r="BA1788" s="216">
        <v>9.6100000000000005E-2</v>
      </c>
      <c r="BB1788" s="216">
        <v>9.6100000000000005E-2</v>
      </c>
      <c r="BC1788" s="216">
        <v>4.9599999999999998E-2</v>
      </c>
      <c r="BD1788" s="216">
        <v>4.5466800000000002E-2</v>
      </c>
    </row>
    <row r="1789" spans="1:56" hidden="1" x14ac:dyDescent="0.35">
      <c r="A1789" s="215" t="s">
        <v>2087</v>
      </c>
      <c r="B1789" s="215" t="s">
        <v>2168</v>
      </c>
      <c r="C1789" s="215" t="s">
        <v>415</v>
      </c>
      <c r="D1789" s="216" t="s">
        <v>137</v>
      </c>
      <c r="E1789" s="216" t="s">
        <v>1849</v>
      </c>
      <c r="F1789" s="216" t="s">
        <v>2078</v>
      </c>
      <c r="G1789" s="216" t="s">
        <v>2073</v>
      </c>
      <c r="H1789" s="216" t="s">
        <v>2083</v>
      </c>
      <c r="I1789" s="216" t="s">
        <v>2083</v>
      </c>
      <c r="J1789" s="216" t="s">
        <v>2083</v>
      </c>
      <c r="K1789" s="216" t="s">
        <v>2083</v>
      </c>
      <c r="L1789" s="216" t="s">
        <v>2083</v>
      </c>
      <c r="M1789" s="216" t="s">
        <v>2083</v>
      </c>
      <c r="N1789" s="216" t="s">
        <v>2083</v>
      </c>
      <c r="O1789" s="216" t="s">
        <v>2083</v>
      </c>
      <c r="P1789" s="216" t="s">
        <v>2083</v>
      </c>
      <c r="Q1789" s="216" t="s">
        <v>2083</v>
      </c>
      <c r="R1789" s="216" t="s">
        <v>2083</v>
      </c>
      <c r="S1789" s="216" t="s">
        <v>2083</v>
      </c>
      <c r="T1789" s="216" t="s">
        <v>2083</v>
      </c>
      <c r="U1789" s="216" t="s">
        <v>2083</v>
      </c>
      <c r="V1789" s="216" t="s">
        <v>2083</v>
      </c>
      <c r="W1789" s="216" t="s">
        <v>2083</v>
      </c>
      <c r="X1789" s="216" t="s">
        <v>2083</v>
      </c>
      <c r="Y1789" s="216" t="s">
        <v>2083</v>
      </c>
      <c r="Z1789" s="216" t="s">
        <v>2083</v>
      </c>
      <c r="AA1789" s="216" t="s">
        <v>2083</v>
      </c>
      <c r="AB1789" s="216" t="s">
        <v>2083</v>
      </c>
      <c r="AC1789" s="216" t="s">
        <v>2083</v>
      </c>
      <c r="AD1789" s="216" t="s">
        <v>2083</v>
      </c>
      <c r="AE1789" s="216" t="s">
        <v>2083</v>
      </c>
      <c r="AF1789" s="216" t="s">
        <v>2083</v>
      </c>
      <c r="AG1789" s="216" t="s">
        <v>2083</v>
      </c>
      <c r="AH1789" s="216" t="s">
        <v>2083</v>
      </c>
      <c r="AI1789" s="216" t="s">
        <v>2083</v>
      </c>
      <c r="AJ1789" s="216" t="s">
        <v>2083</v>
      </c>
      <c r="AK1789" s="216" t="s">
        <v>2083</v>
      </c>
      <c r="AL1789" s="216" t="s">
        <v>2083</v>
      </c>
      <c r="AM1789" s="216" t="s">
        <v>2083</v>
      </c>
      <c r="AN1789" s="216" t="s">
        <v>2083</v>
      </c>
      <c r="AO1789" s="216" t="s">
        <v>2083</v>
      </c>
      <c r="AP1789" s="216" t="s">
        <v>2083</v>
      </c>
      <c r="AQ1789" s="216" t="s">
        <v>2083</v>
      </c>
      <c r="AR1789" s="216" t="s">
        <v>2083</v>
      </c>
      <c r="AS1789" s="216" t="s">
        <v>2083</v>
      </c>
      <c r="AT1789" s="216" t="s">
        <v>2083</v>
      </c>
      <c r="AU1789" s="216" t="s">
        <v>2083</v>
      </c>
      <c r="AV1789" s="216" t="s">
        <v>2083</v>
      </c>
      <c r="AW1789" s="216" t="s">
        <v>2083</v>
      </c>
      <c r="AX1789" s="216" t="s">
        <v>2083</v>
      </c>
      <c r="AY1789" s="216" t="s">
        <v>2083</v>
      </c>
      <c r="AZ1789" s="216" t="s">
        <v>2083</v>
      </c>
      <c r="BA1789" s="216" t="s">
        <v>2083</v>
      </c>
      <c r="BB1789" s="216">
        <v>1.04443E-2</v>
      </c>
      <c r="BC1789" s="216">
        <v>5.5062000000000002E-3</v>
      </c>
      <c r="BD1789" s="216">
        <v>6.60744E-3</v>
      </c>
    </row>
    <row r="1790" spans="1:56" hidden="1" x14ac:dyDescent="0.35">
      <c r="A1790" s="215" t="s">
        <v>2087</v>
      </c>
      <c r="B1790" s="215" t="s">
        <v>2168</v>
      </c>
      <c r="C1790" s="215" t="s">
        <v>415</v>
      </c>
      <c r="D1790" s="216" t="s">
        <v>137</v>
      </c>
      <c r="E1790" s="216" t="s">
        <v>2095</v>
      </c>
      <c r="F1790" s="216" t="s">
        <v>1821</v>
      </c>
      <c r="G1790" s="216" t="s">
        <v>2073</v>
      </c>
      <c r="H1790" s="216">
        <v>2.2960750000000001</v>
      </c>
      <c r="I1790" s="216">
        <v>2.2678750000000001</v>
      </c>
      <c r="J1790" s="216">
        <v>2.191875</v>
      </c>
      <c r="K1790" s="216">
        <v>2.0573950000000001</v>
      </c>
      <c r="L1790" s="216">
        <v>1.8007249999999999</v>
      </c>
      <c r="M1790" s="216">
        <v>1.6310249999999999</v>
      </c>
      <c r="N1790" s="216">
        <v>1.671775</v>
      </c>
      <c r="O1790" s="216">
        <v>1.7698750000000001</v>
      </c>
      <c r="P1790" s="216">
        <v>1.362009</v>
      </c>
      <c r="Q1790" s="216">
        <v>1.478375</v>
      </c>
      <c r="R1790" s="216">
        <v>1.7230749999999999</v>
      </c>
      <c r="S1790" s="216">
        <v>1.585555</v>
      </c>
      <c r="T1790" s="216">
        <v>1.5915349999999999</v>
      </c>
      <c r="U1790" s="216">
        <v>1.5391550000000001</v>
      </c>
      <c r="V1790" s="216">
        <v>1.6350180000000001</v>
      </c>
      <c r="W1790" s="216">
        <v>1.8311249999999999</v>
      </c>
      <c r="X1790" s="216">
        <v>1.9305950000000001</v>
      </c>
      <c r="Y1790" s="216">
        <v>1.941775</v>
      </c>
      <c r="Z1790" s="216">
        <v>1.9707650000000001</v>
      </c>
      <c r="AA1790" s="216">
        <v>1.9970349999999999</v>
      </c>
      <c r="AB1790" s="216">
        <v>1.7993749999999999</v>
      </c>
      <c r="AC1790" s="216">
        <v>1.608425</v>
      </c>
      <c r="AD1790" s="216">
        <v>1.6436200000000001</v>
      </c>
      <c r="AE1790" s="216">
        <v>1.625535</v>
      </c>
      <c r="AF1790" s="216">
        <v>1.6100650000000001</v>
      </c>
      <c r="AG1790" s="216">
        <v>1.6094109999999999</v>
      </c>
      <c r="AH1790" s="216">
        <v>1.580651</v>
      </c>
      <c r="AI1790" s="216">
        <v>1.480675</v>
      </c>
      <c r="AJ1790" s="216">
        <v>1.569455</v>
      </c>
      <c r="AK1790" s="216">
        <v>1.713365</v>
      </c>
      <c r="AL1790" s="216">
        <v>1.694075</v>
      </c>
      <c r="AM1790" s="216">
        <v>0.94361499999999998</v>
      </c>
      <c r="AN1790" s="216">
        <v>0.76702700000000001</v>
      </c>
      <c r="AO1790" s="216">
        <v>0.74368100000000004</v>
      </c>
      <c r="AP1790" s="216">
        <v>0.65921600000000002</v>
      </c>
      <c r="AQ1790" s="216">
        <v>0.53127000000000002</v>
      </c>
      <c r="AR1790" s="216">
        <v>0.49212</v>
      </c>
      <c r="AS1790" s="216">
        <v>0.50622699999999998</v>
      </c>
      <c r="AT1790" s="216">
        <v>0.51430299999999995</v>
      </c>
      <c r="AU1790" s="216">
        <v>0.51095100000000004</v>
      </c>
      <c r="AV1790" s="216">
        <v>0.54090499999999997</v>
      </c>
      <c r="AW1790" s="216">
        <v>0.49360300000000001</v>
      </c>
      <c r="AX1790" s="216">
        <v>0.51996299999999995</v>
      </c>
      <c r="AY1790" s="216">
        <v>0.51138600000000001</v>
      </c>
      <c r="AZ1790" s="216">
        <v>0.46033809999999997</v>
      </c>
      <c r="BA1790" s="216">
        <v>0.45851579999999997</v>
      </c>
      <c r="BB1790" s="216">
        <v>0.39503630000000001</v>
      </c>
      <c r="BC1790" s="216">
        <v>0.3506765</v>
      </c>
      <c r="BD1790" s="216">
        <v>0.36704239999999999</v>
      </c>
    </row>
    <row r="1791" spans="1:56" hidden="1" x14ac:dyDescent="0.35">
      <c r="A1791" s="215" t="s">
        <v>2087</v>
      </c>
      <c r="B1791" s="215" t="s">
        <v>2168</v>
      </c>
      <c r="C1791" s="215" t="s">
        <v>415</v>
      </c>
      <c r="D1791" s="216" t="s">
        <v>137</v>
      </c>
      <c r="E1791" s="216" t="s">
        <v>2094</v>
      </c>
      <c r="F1791" s="216" t="s">
        <v>1822</v>
      </c>
      <c r="G1791" s="216" t="s">
        <v>2073</v>
      </c>
      <c r="H1791" s="216">
        <v>7.4902999999999997E-2</v>
      </c>
      <c r="I1791" s="216">
        <v>7.4933030129999995E-2</v>
      </c>
      <c r="J1791" s="216">
        <v>7.5407969869999994E-2</v>
      </c>
      <c r="K1791" s="216">
        <v>7.2666969999999997E-2</v>
      </c>
      <c r="L1791" s="216">
        <v>7.0227963300000001E-2</v>
      </c>
      <c r="M1791" s="216">
        <v>6.7212969900000002E-2</v>
      </c>
      <c r="N1791" s="216">
        <v>6.8867999999999999E-2</v>
      </c>
      <c r="O1791" s="216">
        <v>7.4023030700000006E-2</v>
      </c>
      <c r="P1791" s="216">
        <v>6.7275976700000004E-2</v>
      </c>
      <c r="Q1791" s="216">
        <v>7.3332999999999995E-2</v>
      </c>
      <c r="R1791" s="216">
        <v>9.1283000000000003E-2</v>
      </c>
      <c r="S1791" s="216">
        <v>8.8832969900000003E-2</v>
      </c>
      <c r="T1791" s="216">
        <v>9.2183000000000001E-2</v>
      </c>
      <c r="U1791" s="216">
        <v>9.3707874999999996E-2</v>
      </c>
      <c r="V1791" s="216">
        <v>9.87379813E-2</v>
      </c>
      <c r="W1791" s="216">
        <v>9.8242999999999997E-2</v>
      </c>
      <c r="X1791" s="216">
        <v>0.107433034</v>
      </c>
      <c r="Y1791" s="216">
        <v>0.115742966</v>
      </c>
      <c r="Z1791" s="216">
        <v>0.124283</v>
      </c>
      <c r="AA1791" s="216">
        <v>0.13620799729999999</v>
      </c>
      <c r="AB1791" s="216">
        <v>0.148783</v>
      </c>
      <c r="AC1791" s="216">
        <v>0.149643</v>
      </c>
      <c r="AD1791" s="216">
        <v>0.16493303070000001</v>
      </c>
      <c r="AE1791" s="216">
        <v>0.17840303129999999</v>
      </c>
      <c r="AF1791" s="216">
        <v>0.18879299999999999</v>
      </c>
      <c r="AG1791" s="216">
        <v>0.19280297269999999</v>
      </c>
      <c r="AH1791" s="216">
        <v>0.19961800269999999</v>
      </c>
      <c r="AI1791" s="216">
        <v>0.19778299999999999</v>
      </c>
      <c r="AJ1791" s="216">
        <v>0.18081296599999999</v>
      </c>
      <c r="AK1791" s="216">
        <v>0.1946979633</v>
      </c>
      <c r="AL1791" s="216">
        <v>0.20908299999999999</v>
      </c>
      <c r="AM1791" s="216">
        <v>0.217228</v>
      </c>
      <c r="AN1791" s="216">
        <v>0.228578</v>
      </c>
      <c r="AO1791" s="216">
        <v>0.2285005</v>
      </c>
      <c r="AP1791" s="216">
        <v>0.22929435000000001</v>
      </c>
      <c r="AQ1791" s="216">
        <v>0.23532334999999999</v>
      </c>
      <c r="AR1791" s="216">
        <v>0.24545358</v>
      </c>
      <c r="AS1791" s="216">
        <v>0.28549584</v>
      </c>
      <c r="AT1791" s="216">
        <v>0.29682118000000002</v>
      </c>
      <c r="AU1791" s="216">
        <v>0.30061387000000001</v>
      </c>
      <c r="AV1791" s="216">
        <v>0.32039353999999998</v>
      </c>
      <c r="AW1791" s="216">
        <v>0.32250361999999999</v>
      </c>
      <c r="AX1791" s="216">
        <v>0.32122676</v>
      </c>
      <c r="AY1791" s="216">
        <v>0.31958987</v>
      </c>
      <c r="AZ1791" s="216">
        <v>0.32011819000000002</v>
      </c>
      <c r="BA1791" s="216">
        <v>0.32781535000000001</v>
      </c>
      <c r="BB1791" s="216">
        <v>0.35680680999999997</v>
      </c>
      <c r="BC1791" s="216">
        <v>0.35519821000000001</v>
      </c>
      <c r="BD1791" s="216">
        <v>0.36076528000000002</v>
      </c>
    </row>
    <row r="1792" spans="1:56" hidden="1" x14ac:dyDescent="0.35">
      <c r="A1792" s="215" t="s">
        <v>2087</v>
      </c>
      <c r="B1792" s="215" t="s">
        <v>2168</v>
      </c>
      <c r="C1792" s="215" t="s">
        <v>415</v>
      </c>
      <c r="D1792" s="216" t="s">
        <v>137</v>
      </c>
      <c r="E1792" s="216" t="s">
        <v>2093</v>
      </c>
      <c r="F1792" s="216" t="s">
        <v>2092</v>
      </c>
      <c r="G1792" s="216" t="s">
        <v>2084</v>
      </c>
      <c r="H1792" s="216">
        <v>0.41243797440000002</v>
      </c>
      <c r="I1792" s="216">
        <v>0.42338919889999999</v>
      </c>
      <c r="J1792" s="216">
        <v>0.50849181929999998</v>
      </c>
      <c r="K1792" s="216">
        <v>0.50251881750000005</v>
      </c>
      <c r="L1792" s="216">
        <v>0.48074010438999998</v>
      </c>
      <c r="M1792" s="216">
        <v>0.34828291337</v>
      </c>
      <c r="N1792" s="216">
        <v>0.51586095528999998</v>
      </c>
      <c r="O1792" s="216">
        <v>0.48496359931999999</v>
      </c>
      <c r="P1792" s="216">
        <v>0.50395139470000005</v>
      </c>
      <c r="Q1792" s="216">
        <v>0.50787665098000001</v>
      </c>
      <c r="R1792" s="216">
        <v>0.36750986690999998</v>
      </c>
      <c r="S1792" s="216">
        <v>0.42704248455999999</v>
      </c>
      <c r="T1792" s="216">
        <v>0.52966621645</v>
      </c>
      <c r="U1792" s="216">
        <v>0.42323786590000001</v>
      </c>
      <c r="V1792" s="216">
        <v>0.40492156280000002</v>
      </c>
      <c r="W1792" s="216">
        <v>0.4519506351</v>
      </c>
      <c r="X1792" s="216">
        <v>0.48917900730000002</v>
      </c>
      <c r="Y1792" s="216">
        <v>0.50322566530000001</v>
      </c>
      <c r="Z1792" s="216">
        <v>0.44573617450000003</v>
      </c>
      <c r="AA1792" s="216">
        <v>0.43860359840000002</v>
      </c>
      <c r="AB1792" s="216">
        <v>0.44750997549999999</v>
      </c>
      <c r="AC1792" s="216">
        <v>0.45317172280000001</v>
      </c>
      <c r="AD1792" s="216">
        <v>0.46599631624999999</v>
      </c>
      <c r="AE1792" s="216">
        <v>0.43526868439999999</v>
      </c>
      <c r="AF1792" s="216">
        <v>0.38769477529000002</v>
      </c>
      <c r="AG1792" s="216">
        <v>0.41492151778000003</v>
      </c>
      <c r="AH1792" s="216">
        <v>0.42289961057999997</v>
      </c>
      <c r="AI1792" s="216">
        <v>0.46531472149999997</v>
      </c>
      <c r="AJ1792" s="216">
        <v>0.46481545822999998</v>
      </c>
      <c r="AK1792" s="216">
        <v>0.31231638061</v>
      </c>
      <c r="AL1792" s="216">
        <v>0.41098875801000001</v>
      </c>
      <c r="AM1792" s="216">
        <v>0.46578484599999997</v>
      </c>
      <c r="AN1792" s="216">
        <v>0.39188724505</v>
      </c>
      <c r="AO1792" s="216">
        <v>0.41791567507999999</v>
      </c>
      <c r="AP1792" s="216">
        <v>0.42452938940000001</v>
      </c>
      <c r="AQ1792" s="216">
        <v>0.4008279629</v>
      </c>
      <c r="AR1792" s="216">
        <v>0.38184529960000002</v>
      </c>
      <c r="AS1792" s="216">
        <v>0.34113795299999999</v>
      </c>
      <c r="AT1792" s="216">
        <v>0.36476729949999998</v>
      </c>
      <c r="AU1792" s="216">
        <v>0.37562959709999999</v>
      </c>
      <c r="AV1792" s="216">
        <v>0.35171415420000002</v>
      </c>
      <c r="AW1792" s="216">
        <v>0.3409515816</v>
      </c>
      <c r="AX1792" s="216">
        <v>0.31875361120000001</v>
      </c>
      <c r="AY1792" s="216">
        <v>0.30806407099999999</v>
      </c>
      <c r="AZ1792" s="216">
        <v>0.32691419589999998</v>
      </c>
      <c r="BA1792" s="216">
        <v>0.3235518416</v>
      </c>
      <c r="BB1792" s="216">
        <v>0.30620706330000003</v>
      </c>
      <c r="BC1792" s="216">
        <v>0.29907817619999999</v>
      </c>
      <c r="BD1792" s="216">
        <v>0.25414527440000001</v>
      </c>
    </row>
    <row r="1793" spans="1:56" hidden="1" x14ac:dyDescent="0.35">
      <c r="A1793" s="215" t="s">
        <v>2087</v>
      </c>
      <c r="B1793" s="215" t="s">
        <v>2168</v>
      </c>
      <c r="C1793" s="215" t="s">
        <v>415</v>
      </c>
      <c r="D1793" s="216" t="s">
        <v>137</v>
      </c>
      <c r="E1793" s="216" t="s">
        <v>2113</v>
      </c>
      <c r="F1793" s="216" t="s">
        <v>2112</v>
      </c>
      <c r="G1793" s="216" t="s">
        <v>2073</v>
      </c>
      <c r="H1793" s="216">
        <v>5.4850200000000002E-2</v>
      </c>
      <c r="I1793" s="216">
        <v>3.8699039999999997E-2</v>
      </c>
      <c r="J1793" s="216">
        <v>5.3424800000000001E-2</v>
      </c>
      <c r="K1793" s="216">
        <v>4.0085229999999999E-2</v>
      </c>
      <c r="L1793" s="216">
        <v>3.3809440000000003E-2</v>
      </c>
      <c r="M1793" s="216">
        <v>4.758155E-2</v>
      </c>
      <c r="N1793" s="216">
        <v>1.9806520000000001E-2</v>
      </c>
      <c r="O1793" s="216">
        <v>8.7209699999999998E-3</v>
      </c>
      <c r="P1793" s="216">
        <v>6.7275599999999996E-3</v>
      </c>
      <c r="Q1793" s="216">
        <v>1.289166E-3</v>
      </c>
      <c r="R1793" s="216">
        <v>6.7138900000000001E-3</v>
      </c>
      <c r="S1793" s="216">
        <v>4.2899219999999998E-3</v>
      </c>
      <c r="T1793" s="216">
        <v>5.2811000000000004E-4</v>
      </c>
      <c r="U1793" s="216">
        <v>4.159846E-3</v>
      </c>
      <c r="V1793" s="216">
        <v>8.3602299999999997E-3</v>
      </c>
      <c r="W1793" s="216">
        <v>5.0372100000000003E-3</v>
      </c>
      <c r="X1793" s="216">
        <v>5.2863099999999998E-3</v>
      </c>
      <c r="Y1793" s="216">
        <v>2.2748239999999999E-3</v>
      </c>
      <c r="Z1793" s="216">
        <v>7.9888599999999995E-4</v>
      </c>
      <c r="AA1793" s="216">
        <v>7.8533699999999999E-4</v>
      </c>
      <c r="AB1793" s="216">
        <v>4.6307299999999999E-4</v>
      </c>
      <c r="AC1793" s="216">
        <v>3.0329469999999998E-4</v>
      </c>
      <c r="AD1793" s="216">
        <v>1.4893759999999999E-4</v>
      </c>
      <c r="AE1793" s="216" t="s">
        <v>2083</v>
      </c>
      <c r="AF1793" s="216" t="s">
        <v>2083</v>
      </c>
      <c r="AG1793" s="216" t="s">
        <v>2083</v>
      </c>
      <c r="AH1793" s="216" t="s">
        <v>2083</v>
      </c>
      <c r="AI1793" s="216" t="s">
        <v>2083</v>
      </c>
      <c r="AJ1793" s="216" t="s">
        <v>2083</v>
      </c>
      <c r="AK1793" s="216" t="s">
        <v>2083</v>
      </c>
      <c r="AL1793" s="216" t="s">
        <v>2083</v>
      </c>
      <c r="AM1793" s="216" t="s">
        <v>2083</v>
      </c>
      <c r="AN1793" s="216" t="s">
        <v>2083</v>
      </c>
      <c r="AO1793" s="216" t="s">
        <v>2083</v>
      </c>
      <c r="AP1793" s="216" t="s">
        <v>2083</v>
      </c>
      <c r="AQ1793" s="216" t="s">
        <v>2083</v>
      </c>
      <c r="AR1793" s="216" t="s">
        <v>2083</v>
      </c>
      <c r="AS1793" s="216" t="s">
        <v>2083</v>
      </c>
      <c r="AT1793" s="216">
        <v>3.3087120000000001E-3</v>
      </c>
      <c r="AU1793" s="216">
        <v>6.9992099999999996E-3</v>
      </c>
      <c r="AV1793" s="216">
        <v>6.9992099999999996E-3</v>
      </c>
      <c r="AW1793" s="216">
        <v>1.527099E-2</v>
      </c>
      <c r="AX1793" s="216">
        <v>3.9322799999999998E-2</v>
      </c>
      <c r="AY1793" s="216">
        <v>3.8686499999999999E-2</v>
      </c>
      <c r="AZ1793" s="216">
        <v>5.2430400000000002E-2</v>
      </c>
      <c r="BA1793" s="216">
        <v>4.3267800000000002E-2</v>
      </c>
      <c r="BB1793" s="216">
        <v>2.0488590000000001E-2</v>
      </c>
      <c r="BC1793" s="216">
        <v>7.1264600000000003E-3</v>
      </c>
      <c r="BD1793" s="216">
        <v>1.6543580000000001E-3</v>
      </c>
    </row>
    <row r="1794" spans="1:56" hidden="1" x14ac:dyDescent="0.35">
      <c r="A1794" s="215" t="s">
        <v>2087</v>
      </c>
      <c r="B1794" s="215" t="s">
        <v>2168</v>
      </c>
      <c r="C1794" s="215" t="s">
        <v>415</v>
      </c>
      <c r="D1794" s="216" t="s">
        <v>137</v>
      </c>
      <c r="E1794" s="216" t="s">
        <v>2091</v>
      </c>
      <c r="F1794" s="216" t="s">
        <v>2090</v>
      </c>
      <c r="G1794" s="216" t="s">
        <v>2073</v>
      </c>
      <c r="H1794" s="216">
        <v>7.4513699999999998</v>
      </c>
      <c r="I1794" s="216">
        <v>8.7101600000000001</v>
      </c>
      <c r="J1794" s="216">
        <v>8.9034399999999998</v>
      </c>
      <c r="K1794" s="216">
        <v>9.0979200000000002</v>
      </c>
      <c r="L1794" s="216">
        <v>9.2982300000000002</v>
      </c>
      <c r="M1794" s="216">
        <v>9.5074000000000005</v>
      </c>
      <c r="N1794" s="216">
        <v>9.6122499999999995</v>
      </c>
      <c r="O1794" s="216">
        <v>9.7061799999999998</v>
      </c>
      <c r="P1794" s="216">
        <v>9.7998999999999992</v>
      </c>
      <c r="Q1794" s="216">
        <v>9.8850099999999994</v>
      </c>
      <c r="R1794" s="216">
        <v>9.9552099999999992</v>
      </c>
      <c r="S1794" s="216">
        <v>10.0707</v>
      </c>
      <c r="T1794" s="216">
        <v>10.1822</v>
      </c>
      <c r="U1794" s="216">
        <v>10.282299999999999</v>
      </c>
      <c r="V1794" s="216">
        <v>10.373100000000001</v>
      </c>
      <c r="W1794" s="216">
        <v>10.4572</v>
      </c>
      <c r="X1794" s="216">
        <v>10.630699999999999</v>
      </c>
      <c r="Y1794" s="216">
        <v>10.813499999999999</v>
      </c>
      <c r="Z1794" s="216">
        <v>10.9991</v>
      </c>
      <c r="AA1794" s="216">
        <v>11.198600000000001</v>
      </c>
      <c r="AB1794" s="216">
        <v>11.420500000000001</v>
      </c>
      <c r="AC1794" s="216">
        <v>11.609</v>
      </c>
      <c r="AD1794" s="216">
        <v>11.8576</v>
      </c>
      <c r="AE1794" s="216">
        <v>12.0906</v>
      </c>
      <c r="AF1794" s="216">
        <v>12.296799999999999</v>
      </c>
      <c r="AG1794" s="216">
        <v>12.4968</v>
      </c>
      <c r="AH1794" s="216">
        <v>12.721</v>
      </c>
      <c r="AI1794" s="216">
        <v>12.944599999999999</v>
      </c>
      <c r="AJ1794" s="216">
        <v>13.170500000000001</v>
      </c>
      <c r="AK1794" s="216">
        <v>13.300800000000001</v>
      </c>
      <c r="AL1794" s="216">
        <v>13.556800000000001</v>
      </c>
      <c r="AM1794" s="216">
        <v>13.695600000000001</v>
      </c>
      <c r="AN1794" s="216">
        <v>13.760899999999999</v>
      </c>
      <c r="AO1794" s="216">
        <v>13.9268</v>
      </c>
      <c r="AP1794" s="216">
        <v>14.062799999999999</v>
      </c>
      <c r="AQ1794" s="216">
        <v>14.120799999999999</v>
      </c>
      <c r="AR1794" s="216">
        <v>14.248799999999999</v>
      </c>
      <c r="AS1794" s="216">
        <v>14.4086</v>
      </c>
      <c r="AT1794" s="216">
        <v>14.5587</v>
      </c>
      <c r="AU1794" s="216">
        <v>14.646800000000001</v>
      </c>
      <c r="AV1794" s="216">
        <v>14.747</v>
      </c>
      <c r="AW1794" s="216">
        <v>14.8384</v>
      </c>
      <c r="AX1794" s="216">
        <v>14.9062</v>
      </c>
      <c r="AY1794" s="216">
        <v>14.9633</v>
      </c>
      <c r="AZ1794" s="216">
        <v>15.028700000000001</v>
      </c>
      <c r="BA1794" s="216">
        <v>15.092599999999999</v>
      </c>
      <c r="BB1794" s="216">
        <v>15.2097</v>
      </c>
      <c r="BC1794" s="216">
        <v>15.3369</v>
      </c>
      <c r="BD1794" s="216">
        <v>15.465</v>
      </c>
    </row>
    <row r="1795" spans="1:56" hidden="1" x14ac:dyDescent="0.35">
      <c r="A1795" s="215" t="s">
        <v>2087</v>
      </c>
      <c r="B1795" s="215" t="s">
        <v>2168</v>
      </c>
      <c r="C1795" s="215" t="s">
        <v>415</v>
      </c>
      <c r="D1795" s="216" t="s">
        <v>137</v>
      </c>
      <c r="E1795" s="216" t="s">
        <v>2089</v>
      </c>
      <c r="F1795" s="216" t="s">
        <v>2088</v>
      </c>
      <c r="G1795" s="216" t="s">
        <v>2073</v>
      </c>
      <c r="H1795" s="216">
        <v>1.1696399999999999E-2</v>
      </c>
      <c r="I1795" s="216">
        <v>1.1733E-2</v>
      </c>
      <c r="J1795" s="216">
        <v>1.20932E-2</v>
      </c>
      <c r="K1795" s="216">
        <v>1.219316E-2</v>
      </c>
      <c r="L1795" s="216">
        <v>1.23594E-2</v>
      </c>
      <c r="M1795" s="216">
        <v>1.24628E-2</v>
      </c>
      <c r="N1795" s="216">
        <v>1.2633439999999999E-2</v>
      </c>
      <c r="O1795" s="216">
        <v>1.2806E-2</v>
      </c>
      <c r="P1795" s="216">
        <v>1.2978440000000001E-2</v>
      </c>
      <c r="Q1795" s="216">
        <v>1.3082999999999999E-2</v>
      </c>
      <c r="R1795" s="216">
        <v>1.318272E-2</v>
      </c>
      <c r="S1795" s="216">
        <v>1.3342680000000001E-2</v>
      </c>
      <c r="T1795" s="216">
        <v>1.343332E-2</v>
      </c>
      <c r="U1795" s="216">
        <v>1.3455079999999999E-2</v>
      </c>
      <c r="V1795" s="216">
        <v>1.3669000000000001E-2</v>
      </c>
      <c r="W1795" s="216">
        <v>1.3816E-2</v>
      </c>
      <c r="X1795" s="216">
        <v>1.4027039999999999E-2</v>
      </c>
      <c r="Y1795" s="216">
        <v>1.4171359999999999E-2</v>
      </c>
      <c r="Z1795" s="216">
        <v>1.4316199999999999E-2</v>
      </c>
      <c r="AA1795" s="216">
        <v>1.45294E-2</v>
      </c>
      <c r="AB1795" s="216">
        <v>1.474776E-2</v>
      </c>
      <c r="AC1795" s="216">
        <v>1.4839959999999999E-2</v>
      </c>
      <c r="AD1795" s="216">
        <v>1.500228E-2</v>
      </c>
      <c r="AE1795" s="216">
        <v>1.516752E-2</v>
      </c>
      <c r="AF1795" s="216">
        <v>1.5332520000000001E-2</v>
      </c>
      <c r="AG1795" s="216">
        <v>1.5949999999999999E-2</v>
      </c>
      <c r="AH1795" s="216">
        <v>1.4194999999999999E-2</v>
      </c>
      <c r="AI1795" s="216">
        <v>1.2505E-2</v>
      </c>
      <c r="AJ1795" s="216">
        <v>1.0815E-2</v>
      </c>
      <c r="AK1795" s="216">
        <v>9.1249999999999994E-3</v>
      </c>
      <c r="AL1795" s="216">
        <v>7.3699999999999998E-3</v>
      </c>
      <c r="AM1795" s="216">
        <v>7.3049999999999999E-3</v>
      </c>
      <c r="AN1795" s="216">
        <v>7.3699999999999998E-3</v>
      </c>
      <c r="AO1795" s="216">
        <v>7.11E-3</v>
      </c>
      <c r="AP1795" s="216">
        <v>7.11E-3</v>
      </c>
      <c r="AQ1795" s="216">
        <v>7.11E-3</v>
      </c>
      <c r="AR1795" s="216">
        <v>7.11E-3</v>
      </c>
      <c r="AS1795" s="216">
        <v>3.1974000000000002E-2</v>
      </c>
      <c r="AT1795" s="216">
        <v>3.2829999999999998E-2</v>
      </c>
      <c r="AU1795" s="216">
        <v>3.3706E-2</v>
      </c>
      <c r="AV1795" s="216">
        <v>3.4613999999999999E-2</v>
      </c>
      <c r="AW1795" s="216">
        <v>3.8806E-2</v>
      </c>
      <c r="AX1795" s="216">
        <v>3.6508199999999998E-2</v>
      </c>
      <c r="AY1795" s="216">
        <v>3.7498200000000002E-2</v>
      </c>
      <c r="AZ1795" s="216">
        <v>3.8517799999999998E-2</v>
      </c>
      <c r="BA1795" s="216">
        <v>3.9568100000000002E-2</v>
      </c>
      <c r="BB1795" s="216">
        <v>3.9720499999999999E-2</v>
      </c>
      <c r="BC1795" s="216">
        <v>3.9872900000000003E-2</v>
      </c>
      <c r="BD1795" s="216">
        <v>4.00253E-2</v>
      </c>
    </row>
    <row r="1796" spans="1:56" hidden="1" x14ac:dyDescent="0.35">
      <c r="A1796" s="215" t="s">
        <v>2087</v>
      </c>
      <c r="B1796" s="215" t="s">
        <v>2168</v>
      </c>
      <c r="C1796" s="215" t="s">
        <v>415</v>
      </c>
      <c r="D1796" s="216" t="s">
        <v>137</v>
      </c>
      <c r="E1796" s="216" t="s">
        <v>2086</v>
      </c>
      <c r="F1796" s="216" t="s">
        <v>2085</v>
      </c>
      <c r="G1796" s="216" t="s">
        <v>2073</v>
      </c>
      <c r="H1796" s="216">
        <v>4.5645944800000002</v>
      </c>
      <c r="I1796" s="216">
        <v>4.6905296519800004</v>
      </c>
      <c r="J1796" s="216">
        <v>4.8712644010000004</v>
      </c>
      <c r="K1796" s="216">
        <v>4.9859944292999998</v>
      </c>
      <c r="L1796" s="216">
        <v>5.0150919427999998</v>
      </c>
      <c r="M1796" s="216">
        <v>4.6826522144</v>
      </c>
      <c r="N1796" s="216">
        <v>5.1418699123999998</v>
      </c>
      <c r="O1796" s="216">
        <v>5.1760153456999998</v>
      </c>
      <c r="P1796" s="216">
        <v>5.2527305310000001</v>
      </c>
      <c r="Q1796" s="216">
        <v>5.3748480259999996</v>
      </c>
      <c r="R1796" s="216">
        <v>5.0218820529999997</v>
      </c>
      <c r="S1796" s="216">
        <v>5.2597308749999998</v>
      </c>
      <c r="T1796" s="216">
        <v>5.5200458340000003</v>
      </c>
      <c r="U1796" s="216">
        <v>5.4506208049999998</v>
      </c>
      <c r="V1796" s="216">
        <v>5.4663909820000001</v>
      </c>
      <c r="W1796" s="216">
        <v>5.6441767470000004</v>
      </c>
      <c r="X1796" s="216">
        <v>5.8086229500000002</v>
      </c>
      <c r="Y1796" s="216">
        <v>5.842540348</v>
      </c>
      <c r="Z1796" s="216">
        <v>5.8117998760000003</v>
      </c>
      <c r="AA1796" s="216">
        <v>5.7720938820000001</v>
      </c>
      <c r="AB1796" s="216">
        <v>5.9461494940000001</v>
      </c>
      <c r="AC1796" s="216">
        <v>5.945085368</v>
      </c>
      <c r="AD1796" s="216">
        <v>6.0323885600000002</v>
      </c>
      <c r="AE1796" s="216">
        <v>5.9384591999999996</v>
      </c>
      <c r="AF1796" s="216">
        <v>5.8670450000000001</v>
      </c>
      <c r="AG1796" s="216">
        <v>5.9549726300000003</v>
      </c>
      <c r="AH1796" s="216">
        <v>6.0544848299999998</v>
      </c>
      <c r="AI1796" s="216">
        <v>6.1196221299999998</v>
      </c>
      <c r="AJ1796" s="216">
        <v>6.1318730700000001</v>
      </c>
      <c r="AK1796" s="216">
        <v>5.7184913499999999</v>
      </c>
      <c r="AL1796" s="216">
        <v>6.0394199500000001</v>
      </c>
      <c r="AM1796" s="216">
        <v>6.2162170400000001</v>
      </c>
      <c r="AN1796" s="216">
        <v>6.0494462699999998</v>
      </c>
      <c r="AO1796" s="216">
        <v>6.1069546700000004</v>
      </c>
      <c r="AP1796" s="216">
        <v>6.2013187299999997</v>
      </c>
      <c r="AQ1796" s="216">
        <v>6.1393946699999997</v>
      </c>
      <c r="AR1796" s="216">
        <v>6.1488817600000001</v>
      </c>
      <c r="AS1796" s="216">
        <v>6.0673925999999998</v>
      </c>
      <c r="AT1796" s="216">
        <v>6.1219448600000002</v>
      </c>
      <c r="AU1796" s="216">
        <v>6.1736257500000002</v>
      </c>
      <c r="AV1796" s="216">
        <v>6.1734841600000001</v>
      </c>
      <c r="AW1796" s="216">
        <v>6.1603700899999998</v>
      </c>
      <c r="AX1796" s="216">
        <v>6.1265990099999996</v>
      </c>
      <c r="AY1796" s="216">
        <v>6.1242021700000002</v>
      </c>
      <c r="AZ1796" s="216">
        <v>6.1263868199999996</v>
      </c>
      <c r="BA1796" s="216">
        <v>6.0759232000000001</v>
      </c>
      <c r="BB1796" s="216">
        <v>6.1178304600000004</v>
      </c>
      <c r="BC1796" s="216">
        <v>6.0834010699999999</v>
      </c>
      <c r="BD1796" s="216">
        <v>6.0485067499999996</v>
      </c>
    </row>
    <row r="1797" spans="1:56" hidden="1" x14ac:dyDescent="0.35">
      <c r="A1797" s="215" t="s">
        <v>2087</v>
      </c>
      <c r="B1797" s="215" t="s">
        <v>2168</v>
      </c>
      <c r="C1797" s="215" t="s">
        <v>2171</v>
      </c>
      <c r="D1797" s="216" t="s">
        <v>635</v>
      </c>
      <c r="E1797" s="216" t="s">
        <v>2100</v>
      </c>
      <c r="F1797" s="216" t="s">
        <v>2099</v>
      </c>
      <c r="G1797" s="216" t="s">
        <v>2084</v>
      </c>
      <c r="H1797" s="216" t="s">
        <v>2083</v>
      </c>
      <c r="I1797" s="216" t="s">
        <v>2083</v>
      </c>
      <c r="J1797" s="216" t="s">
        <v>2083</v>
      </c>
      <c r="K1797" s="216" t="s">
        <v>2083</v>
      </c>
      <c r="L1797" s="216" t="s">
        <v>2083</v>
      </c>
      <c r="M1797" s="216" t="s">
        <v>2083</v>
      </c>
      <c r="N1797" s="216" t="s">
        <v>2083</v>
      </c>
      <c r="O1797" s="216" t="s">
        <v>2083</v>
      </c>
      <c r="P1797" s="216" t="s">
        <v>2083</v>
      </c>
      <c r="Q1797" s="216" t="s">
        <v>2083</v>
      </c>
      <c r="R1797" s="216" t="s">
        <v>2083</v>
      </c>
      <c r="S1797" s="216" t="s">
        <v>2083</v>
      </c>
      <c r="T1797" s="216" t="s">
        <v>2083</v>
      </c>
      <c r="U1797" s="216" t="s">
        <v>2083</v>
      </c>
      <c r="V1797" s="216" t="s">
        <v>2083</v>
      </c>
      <c r="W1797" s="216" t="s">
        <v>2083</v>
      </c>
      <c r="X1797" s="216" t="s">
        <v>2083</v>
      </c>
      <c r="Y1797" s="216" t="s">
        <v>2083</v>
      </c>
      <c r="Z1797" s="216" t="s">
        <v>2083</v>
      </c>
      <c r="AA1797" s="216" t="s">
        <v>2083</v>
      </c>
      <c r="AB1797" s="216" t="s">
        <v>2083</v>
      </c>
      <c r="AC1797" s="216" t="s">
        <v>2083</v>
      </c>
      <c r="AD1797" s="216" t="s">
        <v>2083</v>
      </c>
      <c r="AE1797" s="216" t="s">
        <v>2083</v>
      </c>
      <c r="AF1797" s="216" t="s">
        <v>2083</v>
      </c>
      <c r="AG1797" s="216" t="s">
        <v>2083</v>
      </c>
      <c r="AH1797" s="216" t="s">
        <v>2083</v>
      </c>
      <c r="AI1797" s="216" t="s">
        <v>2083</v>
      </c>
      <c r="AJ1797" s="216" t="s">
        <v>2083</v>
      </c>
      <c r="AK1797" s="216" t="s">
        <v>2083</v>
      </c>
      <c r="AL1797" s="216" t="s">
        <v>2083</v>
      </c>
      <c r="AM1797" s="216" t="s">
        <v>2083</v>
      </c>
      <c r="AN1797" s="216" t="s">
        <v>2083</v>
      </c>
      <c r="AO1797" s="216" t="s">
        <v>2083</v>
      </c>
      <c r="AP1797" s="216" t="s">
        <v>2083</v>
      </c>
      <c r="AQ1797" s="216" t="s">
        <v>2083</v>
      </c>
      <c r="AR1797" s="216" t="s">
        <v>2083</v>
      </c>
      <c r="AS1797" s="216">
        <v>2.3600000000000001E-5</v>
      </c>
      <c r="AT1797" s="216">
        <v>9.4400000000000004E-5</v>
      </c>
      <c r="AU1797" s="216">
        <v>5.31E-4</v>
      </c>
      <c r="AV1797" s="216">
        <v>9.7940000000000006E-4</v>
      </c>
      <c r="AW1797" s="216">
        <v>5.0385999999999998E-3</v>
      </c>
      <c r="AX1797" s="216">
        <v>5.8999999999999999E-3</v>
      </c>
      <c r="AY1797" s="216">
        <v>5.8999999999999999E-3</v>
      </c>
      <c r="AZ1797" s="216">
        <v>5.8999999999999999E-3</v>
      </c>
      <c r="BA1797" s="216">
        <v>6.4900000000000001E-3</v>
      </c>
      <c r="BB1797" s="216">
        <v>6.4900000000000001E-3</v>
      </c>
      <c r="BC1797" s="216" t="s">
        <v>2083</v>
      </c>
      <c r="BD1797" s="216" t="s">
        <v>2083</v>
      </c>
    </row>
    <row r="1798" spans="1:56" hidden="1" x14ac:dyDescent="0.35">
      <c r="A1798" s="215" t="s">
        <v>2087</v>
      </c>
      <c r="B1798" s="215" t="s">
        <v>2168</v>
      </c>
      <c r="C1798" s="215" t="s">
        <v>2171</v>
      </c>
      <c r="D1798" s="216" t="s">
        <v>635</v>
      </c>
      <c r="E1798" s="216" t="s">
        <v>2089</v>
      </c>
      <c r="F1798" s="216" t="s">
        <v>2088</v>
      </c>
      <c r="G1798" s="216" t="s">
        <v>2073</v>
      </c>
      <c r="H1798" s="216">
        <v>1.99812E-4</v>
      </c>
      <c r="I1798" s="216">
        <v>2.1352799999999999E-4</v>
      </c>
      <c r="J1798" s="216">
        <v>2.2861600000000001E-4</v>
      </c>
      <c r="K1798" s="216">
        <v>2.4488800000000002E-4</v>
      </c>
      <c r="L1798" s="216">
        <v>2.6199200000000001E-4</v>
      </c>
      <c r="M1798" s="216">
        <v>2.7972000000000001E-4</v>
      </c>
      <c r="N1798" s="216">
        <v>2.98008E-4</v>
      </c>
      <c r="O1798" s="216">
        <v>3.1712E-4</v>
      </c>
      <c r="P1798" s="216">
        <v>3.3777200000000002E-4</v>
      </c>
      <c r="Q1798" s="216">
        <v>3.6099999999999999E-4</v>
      </c>
      <c r="R1798" s="216">
        <v>3.8768E-4</v>
      </c>
      <c r="S1798" s="216">
        <v>4.1859999999999998E-4</v>
      </c>
      <c r="T1798" s="216">
        <v>4.5367999999999998E-4</v>
      </c>
      <c r="U1798" s="216">
        <v>4.9288000000000001E-4</v>
      </c>
      <c r="V1798" s="216">
        <v>5.3596000000000004E-4</v>
      </c>
      <c r="W1798" s="216">
        <v>5.8268000000000003E-4</v>
      </c>
      <c r="X1798" s="216">
        <v>6.3323999999999997E-4</v>
      </c>
      <c r="Y1798" s="216">
        <v>6.8784E-4</v>
      </c>
      <c r="Z1798" s="216">
        <v>7.4704000000000003E-4</v>
      </c>
      <c r="AA1798" s="216">
        <v>8.1147999999999995E-4</v>
      </c>
      <c r="AB1798" s="216">
        <v>8.8175999999999999E-4</v>
      </c>
      <c r="AC1798" s="216">
        <v>9.6372000000000005E-4</v>
      </c>
      <c r="AD1798" s="216">
        <v>1.0529999999999999E-3</v>
      </c>
      <c r="AE1798" s="216">
        <v>1.1489200000000001E-3</v>
      </c>
      <c r="AF1798" s="216">
        <v>1.2502399999999999E-3</v>
      </c>
      <c r="AG1798" s="216">
        <v>1.35596E-3</v>
      </c>
      <c r="AH1798" s="216">
        <v>1.4688800000000001E-3</v>
      </c>
      <c r="AI1798" s="216">
        <v>1.58668E-3</v>
      </c>
      <c r="AJ1798" s="216">
        <v>1.70984E-3</v>
      </c>
      <c r="AK1798" s="216">
        <v>1.83936E-3</v>
      </c>
      <c r="AL1798" s="216">
        <v>1.9761599999999998E-3</v>
      </c>
      <c r="AM1798" s="216">
        <v>2.1007199999999999E-3</v>
      </c>
      <c r="AN1798" s="216">
        <v>2.2301999999999999E-3</v>
      </c>
      <c r="AO1798" s="216">
        <v>2.36528E-3</v>
      </c>
      <c r="AP1798" s="216">
        <v>2.5067599999999998E-3</v>
      </c>
      <c r="AQ1798" s="216">
        <v>2.6552799999999999E-3</v>
      </c>
      <c r="AR1798" s="216">
        <v>2.7843999999999998E-3</v>
      </c>
      <c r="AS1798" s="216">
        <v>2.9179599999999998E-3</v>
      </c>
      <c r="AT1798" s="216">
        <v>3.0552399999999999E-3</v>
      </c>
      <c r="AU1798" s="216">
        <v>3.19536E-3</v>
      </c>
      <c r="AV1798" s="216">
        <v>3.3374799999999999E-3</v>
      </c>
      <c r="AW1798" s="216">
        <v>3.4182800000000001E-3</v>
      </c>
      <c r="AX1798" s="216">
        <v>3.4182800000000001E-3</v>
      </c>
      <c r="AY1798" s="216">
        <v>3.4182800000000001E-3</v>
      </c>
      <c r="AZ1798" s="216">
        <v>3.4182800000000001E-3</v>
      </c>
      <c r="BA1798" s="216">
        <v>3.4182800000000001E-3</v>
      </c>
      <c r="BB1798" s="216">
        <v>3.4182800000000001E-3</v>
      </c>
      <c r="BC1798" s="216">
        <v>3.4182800000000001E-3</v>
      </c>
      <c r="BD1798" s="216">
        <v>3.4182800000000001E-3</v>
      </c>
    </row>
    <row r="1799" spans="1:56" hidden="1" x14ac:dyDescent="0.35">
      <c r="A1799" s="215" t="s">
        <v>2087</v>
      </c>
      <c r="B1799" s="215" t="s">
        <v>2168</v>
      </c>
      <c r="C1799" s="215" t="s">
        <v>2171</v>
      </c>
      <c r="D1799" s="216" t="s">
        <v>635</v>
      </c>
      <c r="E1799" s="216" t="s">
        <v>2086</v>
      </c>
      <c r="F1799" s="216" t="s">
        <v>2085</v>
      </c>
      <c r="G1799" s="216" t="s">
        <v>2073</v>
      </c>
      <c r="H1799" s="216">
        <v>0.18756226400000001</v>
      </c>
      <c r="I1799" s="216">
        <v>0.177329605</v>
      </c>
      <c r="J1799" s="216">
        <v>0.18514278200000001</v>
      </c>
      <c r="K1799" s="216">
        <v>0.193312547</v>
      </c>
      <c r="L1799" s="216">
        <v>0.20158087199999999</v>
      </c>
      <c r="M1799" s="216">
        <v>0.20971741399999999</v>
      </c>
      <c r="N1799" s="216">
        <v>0.217648749</v>
      </c>
      <c r="O1799" s="216">
        <v>0.22560039400000001</v>
      </c>
      <c r="P1799" s="216">
        <v>0.23401919299999999</v>
      </c>
      <c r="Q1799" s="216">
        <v>0.24356435100000001</v>
      </c>
      <c r="R1799" s="216">
        <v>0.25470036699999998</v>
      </c>
      <c r="S1799" s="216">
        <v>0.26760801000000001</v>
      </c>
      <c r="T1799" s="216">
        <v>0.28220031899999998</v>
      </c>
      <c r="U1799" s="216">
        <v>0.29828704099999998</v>
      </c>
      <c r="V1799" s="216">
        <v>0.31558222600000002</v>
      </c>
      <c r="W1799" s="216">
        <v>0.333786366</v>
      </c>
      <c r="X1799" s="216">
        <v>0.35282760800000001</v>
      </c>
      <c r="Y1799" s="216">
        <v>0.37273988400000002</v>
      </c>
      <c r="Z1799" s="216">
        <v>0.39375564699999999</v>
      </c>
      <c r="AA1799" s="216">
        <v>0.41601041799999999</v>
      </c>
      <c r="AB1799" s="216">
        <v>0.43975230700000001</v>
      </c>
      <c r="AC1799" s="216">
        <v>0.46489140800000001</v>
      </c>
      <c r="AD1799" s="216">
        <v>0.49152495800000001</v>
      </c>
      <c r="AE1799" s="216">
        <v>0.51894430899999999</v>
      </c>
      <c r="AF1799" s="216">
        <v>0.54642548800000001</v>
      </c>
      <c r="AG1799" s="216">
        <v>0.57348743199999996</v>
      </c>
      <c r="AH1799" s="216">
        <v>0.59993623900000004</v>
      </c>
      <c r="AI1799" s="216">
        <v>0.62587503</v>
      </c>
      <c r="AJ1799" s="216">
        <v>0.65141628200000001</v>
      </c>
      <c r="AK1799" s="216">
        <v>0.67699156999999999</v>
      </c>
      <c r="AL1799" s="216">
        <v>0.70275110799999996</v>
      </c>
      <c r="AM1799" s="216">
        <v>0.72870327999999995</v>
      </c>
      <c r="AN1799" s="216">
        <v>0.75482720800000003</v>
      </c>
      <c r="AO1799" s="216">
        <v>0.78061685800000002</v>
      </c>
      <c r="AP1799" s="216">
        <v>0.806819332</v>
      </c>
      <c r="AQ1799" s="216">
        <v>0.83367531800000005</v>
      </c>
      <c r="AR1799" s="216">
        <v>0.86141774800000004</v>
      </c>
      <c r="AS1799" s="216">
        <v>0.88978656599999995</v>
      </c>
      <c r="AT1799" s="216">
        <v>0.91848231400000002</v>
      </c>
      <c r="AU1799" s="216">
        <v>0.94732271400000001</v>
      </c>
      <c r="AV1799" s="216">
        <v>0.97610770999999996</v>
      </c>
      <c r="AW1799" s="216">
        <v>1.004825766</v>
      </c>
      <c r="AX1799" s="216">
        <v>1.033499224</v>
      </c>
      <c r="AY1799" s="216">
        <v>1.0622950040000001</v>
      </c>
      <c r="AZ1799" s="216">
        <v>1.0913731259999999</v>
      </c>
      <c r="BA1799" s="216">
        <v>1.1209032999999999</v>
      </c>
      <c r="BB1799" s="216">
        <v>1.15085305</v>
      </c>
      <c r="BC1799" s="216">
        <v>1.18122232</v>
      </c>
      <c r="BD1799" s="216">
        <v>1.2119873699999999</v>
      </c>
    </row>
    <row r="1800" spans="1:56" hidden="1" x14ac:dyDescent="0.35">
      <c r="A1800" s="215" t="s">
        <v>2087</v>
      </c>
      <c r="B1800" s="215" t="s">
        <v>2168</v>
      </c>
      <c r="C1800" s="215" t="s">
        <v>2170</v>
      </c>
      <c r="D1800" s="216" t="s">
        <v>2169</v>
      </c>
      <c r="E1800" s="216" t="s">
        <v>2108</v>
      </c>
      <c r="F1800" s="216" t="s">
        <v>2107</v>
      </c>
      <c r="G1800" s="216" t="s">
        <v>2084</v>
      </c>
      <c r="H1800" s="216" t="s">
        <v>2083</v>
      </c>
      <c r="I1800" s="216" t="s">
        <v>2083</v>
      </c>
      <c r="J1800" s="216" t="s">
        <v>2083</v>
      </c>
      <c r="K1800" s="216" t="s">
        <v>2083</v>
      </c>
      <c r="L1800" s="216" t="s">
        <v>2083</v>
      </c>
      <c r="M1800" s="216" t="s">
        <v>2083</v>
      </c>
      <c r="N1800" s="216" t="s">
        <v>2083</v>
      </c>
      <c r="O1800" s="216" t="s">
        <v>2083</v>
      </c>
      <c r="P1800" s="216" t="s">
        <v>2083</v>
      </c>
      <c r="Q1800" s="216" t="s">
        <v>2083</v>
      </c>
      <c r="R1800" s="216" t="s">
        <v>2083</v>
      </c>
      <c r="S1800" s="216" t="s">
        <v>2083</v>
      </c>
      <c r="T1800" s="216" t="s">
        <v>2083</v>
      </c>
      <c r="U1800" s="216" t="s">
        <v>2083</v>
      </c>
      <c r="V1800" s="216" t="s">
        <v>2083</v>
      </c>
      <c r="W1800" s="216" t="s">
        <v>2083</v>
      </c>
      <c r="X1800" s="216" t="s">
        <v>2083</v>
      </c>
      <c r="Y1800" s="216" t="s">
        <v>2083</v>
      </c>
      <c r="Z1800" s="216" t="s">
        <v>2083</v>
      </c>
      <c r="AA1800" s="216" t="s">
        <v>2083</v>
      </c>
      <c r="AB1800" s="216" t="s">
        <v>2083</v>
      </c>
      <c r="AC1800" s="216" t="s">
        <v>2083</v>
      </c>
      <c r="AD1800" s="216" t="s">
        <v>2083</v>
      </c>
      <c r="AE1800" s="216" t="s">
        <v>2083</v>
      </c>
      <c r="AF1800" s="216" t="s">
        <v>2083</v>
      </c>
      <c r="AG1800" s="216" t="s">
        <v>2083</v>
      </c>
      <c r="AH1800" s="216" t="s">
        <v>2083</v>
      </c>
      <c r="AI1800" s="216" t="s">
        <v>2083</v>
      </c>
      <c r="AJ1800" s="216" t="s">
        <v>2083</v>
      </c>
      <c r="AK1800" s="216" t="s">
        <v>2083</v>
      </c>
      <c r="AL1800" s="216" t="s">
        <v>2083</v>
      </c>
      <c r="AM1800" s="216" t="s">
        <v>2083</v>
      </c>
      <c r="AN1800" s="216" t="s">
        <v>2083</v>
      </c>
      <c r="AO1800" s="216" t="s">
        <v>2083</v>
      </c>
      <c r="AP1800" s="216" t="s">
        <v>2083</v>
      </c>
      <c r="AQ1800" s="216" t="s">
        <v>2083</v>
      </c>
      <c r="AR1800" s="216" t="s">
        <v>2083</v>
      </c>
      <c r="AS1800" s="216" t="s">
        <v>2083</v>
      </c>
      <c r="AT1800" s="216">
        <v>4.7368500000000002E-6</v>
      </c>
      <c r="AU1800" s="216">
        <v>7.0355900000000002E-6</v>
      </c>
      <c r="AV1800" s="216">
        <v>7.8844700000000001E-6</v>
      </c>
      <c r="AW1800" s="216">
        <v>7.6867000000000005E-6</v>
      </c>
      <c r="AX1800" s="216">
        <v>7.0794299999999999E-6</v>
      </c>
      <c r="AY1800" s="216">
        <v>6.8127400000000003E-6</v>
      </c>
      <c r="AZ1800" s="216">
        <v>7.1775700000000001E-6</v>
      </c>
      <c r="BA1800" s="216">
        <v>7.6219099999999997E-6</v>
      </c>
      <c r="BB1800" s="216">
        <v>7.8787699999999994E-6</v>
      </c>
      <c r="BC1800" s="216">
        <v>7.6159899999999997E-6</v>
      </c>
      <c r="BD1800" s="216">
        <v>7.6159899999999997E-6</v>
      </c>
    </row>
    <row r="1801" spans="1:56" hidden="1" x14ac:dyDescent="0.35">
      <c r="A1801" s="215" t="s">
        <v>2087</v>
      </c>
      <c r="B1801" s="215" t="s">
        <v>2168</v>
      </c>
      <c r="C1801" s="215" t="s">
        <v>2170</v>
      </c>
      <c r="D1801" s="216" t="s">
        <v>2169</v>
      </c>
      <c r="E1801" s="216" t="s">
        <v>2108</v>
      </c>
      <c r="F1801" s="216" t="s">
        <v>2107</v>
      </c>
      <c r="G1801" s="216" t="s">
        <v>2073</v>
      </c>
      <c r="H1801" s="216">
        <v>5.1878140000000003E-5</v>
      </c>
      <c r="I1801" s="216">
        <v>5.1878140000000003E-5</v>
      </c>
      <c r="J1801" s="216">
        <v>6.2841200000000004E-5</v>
      </c>
      <c r="K1801" s="216">
        <v>6.2841200000000004E-5</v>
      </c>
      <c r="L1801" s="216">
        <v>5.8074500000000001E-5</v>
      </c>
      <c r="M1801" s="216">
        <v>7.9812230000000003E-5</v>
      </c>
      <c r="N1801" s="216">
        <v>9.3533319999999996E-4</v>
      </c>
      <c r="O1801" s="216">
        <v>9.1526610000000001E-4</v>
      </c>
      <c r="P1801" s="216">
        <v>1.0348304E-3</v>
      </c>
      <c r="Q1801" s="216">
        <v>1.1106306E-3</v>
      </c>
      <c r="R1801" s="216">
        <v>1.5487859999999999E-3</v>
      </c>
      <c r="S1801" s="216">
        <v>1.8734913E-3</v>
      </c>
      <c r="T1801" s="216">
        <v>2.0416846E-3</v>
      </c>
      <c r="U1801" s="216">
        <v>2.5721009999999998E-3</v>
      </c>
      <c r="V1801" s="216">
        <v>3.0592610000000002E-3</v>
      </c>
      <c r="W1801" s="216">
        <v>2.9534700000000001E-3</v>
      </c>
      <c r="X1801" s="216">
        <v>3.207597E-3</v>
      </c>
      <c r="Y1801" s="216">
        <v>3.6830439999999999E-3</v>
      </c>
      <c r="Z1801" s="216">
        <v>4.0968860000000001E-3</v>
      </c>
      <c r="AA1801" s="216">
        <v>3.3303220000000001E-3</v>
      </c>
      <c r="AB1801" s="216">
        <v>5.0835079999999996E-3</v>
      </c>
      <c r="AC1801" s="216">
        <v>7.371598E-3</v>
      </c>
      <c r="AD1801" s="216">
        <v>6.4004830000000002E-3</v>
      </c>
      <c r="AE1801" s="216">
        <v>7.9945399999999996E-3</v>
      </c>
      <c r="AF1801" s="216">
        <v>8.0523009999999996E-3</v>
      </c>
      <c r="AG1801" s="216">
        <v>7.5661809999999999E-3</v>
      </c>
      <c r="AH1801" s="216">
        <v>8.0396349999999998E-3</v>
      </c>
      <c r="AI1801" s="216">
        <v>7.8254369999999993E-3</v>
      </c>
      <c r="AJ1801" s="216">
        <v>1.0975244E-2</v>
      </c>
      <c r="AK1801" s="216">
        <v>1.0752426000000001E-2</v>
      </c>
      <c r="AL1801" s="216">
        <v>1.1068306999999999E-2</v>
      </c>
      <c r="AM1801" s="216">
        <v>1.1657394999999999E-2</v>
      </c>
      <c r="AN1801" s="216">
        <v>1.2309387999999999E-2</v>
      </c>
      <c r="AO1801" s="216">
        <v>1.2279966999999999E-2</v>
      </c>
      <c r="AP1801" s="216">
        <v>1.4178296999999999E-2</v>
      </c>
      <c r="AQ1801" s="216">
        <v>1.3095748000000001E-2</v>
      </c>
      <c r="AR1801" s="216">
        <v>1.3100067E-2</v>
      </c>
      <c r="AS1801" s="216">
        <v>1.1733606000000001E-2</v>
      </c>
      <c r="AT1801" s="216">
        <v>1.3403516000000001E-2</v>
      </c>
      <c r="AU1801" s="216">
        <v>1.4049213E-2</v>
      </c>
      <c r="AV1801" s="216">
        <v>1.4910671E-2</v>
      </c>
      <c r="AW1801" s="216">
        <v>1.4536656E-2</v>
      </c>
      <c r="AX1801" s="216">
        <v>1.3388237000000001E-2</v>
      </c>
      <c r="AY1801" s="216">
        <v>1.2883896000000001E-2</v>
      </c>
      <c r="AZ1801" s="216">
        <v>1.3573831E-2</v>
      </c>
      <c r="BA1801" s="216">
        <v>1.4414150000000001E-2</v>
      </c>
      <c r="BB1801" s="216">
        <v>1.4899908E-2</v>
      </c>
      <c r="BC1801" s="216">
        <v>1.4402939E-2</v>
      </c>
      <c r="BD1801" s="216">
        <v>1.5142320000000001E-2</v>
      </c>
    </row>
    <row r="1802" spans="1:56" hidden="1" x14ac:dyDescent="0.35">
      <c r="A1802" s="215" t="s">
        <v>2087</v>
      </c>
      <c r="B1802" s="215" t="s">
        <v>2168</v>
      </c>
      <c r="C1802" s="215" t="s">
        <v>2170</v>
      </c>
      <c r="D1802" s="216" t="s">
        <v>2169</v>
      </c>
      <c r="E1802" s="216" t="s">
        <v>2106</v>
      </c>
      <c r="F1802" s="216" t="s">
        <v>2105</v>
      </c>
      <c r="G1802" s="216" t="s">
        <v>2084</v>
      </c>
      <c r="H1802" s="216">
        <v>1.7319022999999999E-2</v>
      </c>
      <c r="I1802" s="216">
        <v>1.7317807099999999E-2</v>
      </c>
      <c r="J1802" s="216">
        <v>1.73221457E-2</v>
      </c>
      <c r="K1802" s="216">
        <v>1.7321314399999999E-2</v>
      </c>
      <c r="L1802" s="216">
        <v>1.7322204800000001E-2</v>
      </c>
      <c r="M1802" s="216">
        <v>1.7324523800000002E-2</v>
      </c>
      <c r="N1802" s="216">
        <v>1.7301665000000001E-2</v>
      </c>
      <c r="O1802" s="216">
        <v>1.7306625199999998E-2</v>
      </c>
      <c r="P1802" s="216">
        <v>1.7314658E-2</v>
      </c>
      <c r="Q1802" s="216">
        <v>1.7318612600000002E-2</v>
      </c>
      <c r="R1802" s="216">
        <v>1.7328137600000001E-2</v>
      </c>
      <c r="S1802" s="216">
        <v>1.7336493000000001E-2</v>
      </c>
      <c r="T1802" s="216">
        <v>1.7345448999999999E-2</v>
      </c>
      <c r="U1802" s="216">
        <v>1.7349387000000001E-2</v>
      </c>
      <c r="V1802" s="216">
        <v>1.7335518000000001E-2</v>
      </c>
      <c r="W1802" s="216">
        <v>1.7337845000000001E-2</v>
      </c>
      <c r="X1802" s="216">
        <v>1.7379097E-2</v>
      </c>
      <c r="Y1802" s="216">
        <v>1.7386466999999999E-2</v>
      </c>
      <c r="Z1802" s="216">
        <v>1.7400729E-2</v>
      </c>
      <c r="AA1802" s="216">
        <v>1.7400862999999999E-2</v>
      </c>
      <c r="AB1802" s="216">
        <v>1.7384783000000001E-2</v>
      </c>
      <c r="AC1802" s="216">
        <v>1.9359649E-2</v>
      </c>
      <c r="AD1802" s="216">
        <v>1.2209236E-2</v>
      </c>
      <c r="AE1802" s="216">
        <v>9.4610730000000004E-3</v>
      </c>
      <c r="AF1802" s="216">
        <v>9.4775640000000008E-3</v>
      </c>
      <c r="AG1802" s="216">
        <v>9.4855800000000004E-3</v>
      </c>
      <c r="AH1802" s="216">
        <v>8.1154499999999997E-3</v>
      </c>
      <c r="AI1802" s="216">
        <v>7.0238699999999998E-3</v>
      </c>
      <c r="AJ1802" s="216">
        <v>5.6476759999999999E-3</v>
      </c>
      <c r="AK1802" s="216">
        <v>1.30922E-4</v>
      </c>
      <c r="AL1802" s="216">
        <v>1.3080599999999999E-4</v>
      </c>
      <c r="AM1802" s="216">
        <v>1.3416599999999999E-4</v>
      </c>
      <c r="AN1802" s="216">
        <v>1.4317799999999999E-4</v>
      </c>
      <c r="AO1802" s="216">
        <v>1.2934399999999999E-4</v>
      </c>
      <c r="AP1802" s="216">
        <v>1.27362E-4</v>
      </c>
      <c r="AQ1802" s="216">
        <v>1.4125300000000001E-4</v>
      </c>
      <c r="AR1802" s="216">
        <v>1.3798400000000001E-4</v>
      </c>
      <c r="AS1802" s="216">
        <v>1.6085399999999999E-4</v>
      </c>
      <c r="AT1802" s="216">
        <v>1.6764500000000001E-4</v>
      </c>
      <c r="AU1802" s="216">
        <v>1.6757999999999999E-4</v>
      </c>
      <c r="AV1802" s="216">
        <v>1.6725999999999999E-4</v>
      </c>
      <c r="AW1802" s="216">
        <v>1.6583900000000001E-4</v>
      </c>
      <c r="AX1802" s="216">
        <v>1.64547E-4</v>
      </c>
      <c r="AY1802" s="216">
        <v>1.6312600000000001E-4</v>
      </c>
      <c r="AZ1802" s="216">
        <v>1.6183500000000001E-4</v>
      </c>
      <c r="BA1802" s="216">
        <v>1.6040100000000001E-4</v>
      </c>
      <c r="BB1802" s="216">
        <v>1.5905800000000001E-4</v>
      </c>
      <c r="BC1802" s="216">
        <v>1.5905800000000001E-4</v>
      </c>
      <c r="BD1802" s="216">
        <v>1.5905800000000001E-4</v>
      </c>
    </row>
    <row r="1803" spans="1:56" hidden="1" x14ac:dyDescent="0.35">
      <c r="A1803" s="215" t="s">
        <v>2087</v>
      </c>
      <c r="B1803" s="215" t="s">
        <v>2168</v>
      </c>
      <c r="C1803" s="215" t="s">
        <v>2170</v>
      </c>
      <c r="D1803" s="216" t="s">
        <v>2169</v>
      </c>
      <c r="E1803" s="216" t="s">
        <v>2106</v>
      </c>
      <c r="F1803" s="216" t="s">
        <v>2105</v>
      </c>
      <c r="G1803" s="216" t="s">
        <v>2073</v>
      </c>
      <c r="H1803" s="216">
        <v>4.8243102999999997E-3</v>
      </c>
      <c r="I1803" s="216">
        <v>4.8243102999999997E-3</v>
      </c>
      <c r="J1803" s="216">
        <v>4.7422931000000003E-3</v>
      </c>
      <c r="K1803" s="216">
        <v>4.7991567000000004E-3</v>
      </c>
      <c r="L1803" s="216">
        <v>5.4989549799999999E-3</v>
      </c>
      <c r="M1803" s="216">
        <v>5.4385411000000003E-3</v>
      </c>
      <c r="N1803" s="216">
        <v>3.9153451000000002E-3</v>
      </c>
      <c r="O1803" s="216">
        <v>3.6882187999999999E-3</v>
      </c>
      <c r="P1803" s="216">
        <v>3.6488610300000001E-3</v>
      </c>
      <c r="Q1803" s="216">
        <v>4.4260450999999996E-3</v>
      </c>
      <c r="R1803" s="216">
        <v>5.2444453E-3</v>
      </c>
      <c r="S1803" s="216">
        <v>3.8775713999999999E-3</v>
      </c>
      <c r="T1803" s="216">
        <v>3.0219579999999999E-3</v>
      </c>
      <c r="U1803" s="216">
        <v>3.4347891999999998E-3</v>
      </c>
      <c r="V1803" s="216">
        <v>3.0281976E-3</v>
      </c>
      <c r="W1803" s="216">
        <v>3.7842323199999998E-3</v>
      </c>
      <c r="X1803" s="216">
        <v>4.5078582999999997E-3</v>
      </c>
      <c r="Y1803" s="216">
        <v>9.8705652000000005E-3</v>
      </c>
      <c r="Z1803" s="216">
        <v>8.6931092999999997E-3</v>
      </c>
      <c r="AA1803" s="216">
        <v>7.9817334999999993E-3</v>
      </c>
      <c r="AB1803" s="216">
        <v>3.4881119999999998E-3</v>
      </c>
      <c r="AC1803" s="216">
        <v>4.8107734999999997E-3</v>
      </c>
      <c r="AD1803" s="216">
        <v>4.2944673999999999E-3</v>
      </c>
      <c r="AE1803" s="216">
        <v>5.1765151999999997E-3</v>
      </c>
      <c r="AF1803" s="216">
        <v>6.0489395999999999E-3</v>
      </c>
      <c r="AG1803" s="216">
        <v>6.2322018E-3</v>
      </c>
      <c r="AH1803" s="216">
        <v>6.3744559000000001E-3</v>
      </c>
      <c r="AI1803" s="216">
        <v>6.7788468000000001E-3</v>
      </c>
      <c r="AJ1803" s="216">
        <v>8.5569375000000003E-3</v>
      </c>
      <c r="AK1803" s="216">
        <v>8.6060423999999996E-3</v>
      </c>
      <c r="AL1803" s="216">
        <v>8.7175123000000007E-3</v>
      </c>
      <c r="AM1803" s="216">
        <v>8.7873029000000002E-3</v>
      </c>
      <c r="AN1803" s="216">
        <v>9.1488021000000006E-3</v>
      </c>
      <c r="AO1803" s="216">
        <v>9.0391836299999993E-3</v>
      </c>
      <c r="AP1803" s="216">
        <v>1.0039268E-2</v>
      </c>
      <c r="AQ1803" s="216">
        <v>1.02390208E-2</v>
      </c>
      <c r="AR1803" s="216">
        <v>1.0493288999999999E-2</v>
      </c>
      <c r="AS1803" s="216">
        <v>1.0880429699999999E-2</v>
      </c>
      <c r="AT1803" s="216">
        <v>1.11328221E-2</v>
      </c>
      <c r="AU1803" s="216">
        <v>1.27493811E-2</v>
      </c>
      <c r="AV1803" s="216">
        <v>1.5813490900000001E-2</v>
      </c>
      <c r="AW1803" s="216">
        <v>1.54168099E-2</v>
      </c>
      <c r="AX1803" s="216">
        <v>1.4198846399999999E-2</v>
      </c>
      <c r="AY1803" s="216">
        <v>1.366395663E-2</v>
      </c>
      <c r="AZ1803" s="216">
        <v>1.43956821E-2</v>
      </c>
      <c r="BA1803" s="216">
        <v>1.52868755E-2</v>
      </c>
      <c r="BB1803" s="216">
        <v>1.58020785E-2</v>
      </c>
      <c r="BC1803" s="216">
        <v>1.5275024E-2</v>
      </c>
      <c r="BD1803" s="216">
        <v>1.6059143299999998E-2</v>
      </c>
    </row>
    <row r="1804" spans="1:56" hidden="1" x14ac:dyDescent="0.35">
      <c r="A1804" s="215" t="s">
        <v>2087</v>
      </c>
      <c r="B1804" s="215" t="s">
        <v>2168</v>
      </c>
      <c r="C1804" s="215" t="s">
        <v>2170</v>
      </c>
      <c r="D1804" s="216" t="s">
        <v>2169</v>
      </c>
      <c r="E1804" s="216" t="s">
        <v>2075</v>
      </c>
      <c r="F1804" s="216" t="s">
        <v>2074</v>
      </c>
      <c r="G1804" s="216" t="s">
        <v>2073</v>
      </c>
      <c r="H1804" s="216">
        <v>2.2014901000000001E-4</v>
      </c>
      <c r="I1804" s="216">
        <v>2.2014901000000001E-4</v>
      </c>
      <c r="J1804" s="216">
        <v>2.1601081999999999E-4</v>
      </c>
      <c r="K1804" s="216">
        <v>2.3001468999999999E-4</v>
      </c>
      <c r="L1804" s="216">
        <v>2.4071075999999999E-4</v>
      </c>
      <c r="M1804" s="216">
        <v>2.5552829999999998E-4</v>
      </c>
      <c r="N1804" s="216">
        <v>2.225692E-4</v>
      </c>
      <c r="O1804" s="216">
        <v>2.5475292999999999E-4</v>
      </c>
      <c r="P1804" s="216">
        <v>2.3662862999999999E-4</v>
      </c>
      <c r="Q1804" s="216">
        <v>2.6875659999999997E-4</v>
      </c>
      <c r="R1804" s="216">
        <v>2.8030307000000002E-4</v>
      </c>
      <c r="S1804" s="216">
        <v>2.7869753E-4</v>
      </c>
      <c r="T1804" s="216">
        <v>2.8942060000000002E-4</v>
      </c>
      <c r="U1804" s="216">
        <v>3.5748814999999999E-4</v>
      </c>
      <c r="V1804" s="216">
        <v>4.0609849999999998E-4</v>
      </c>
      <c r="W1804" s="216">
        <v>3.619885E-4</v>
      </c>
      <c r="X1804" s="216">
        <v>3.8587894999999998E-4</v>
      </c>
      <c r="Y1804" s="216">
        <v>4.5952815000000001E-4</v>
      </c>
      <c r="Z1804" s="216">
        <v>5.392067E-4</v>
      </c>
      <c r="AA1804" s="216">
        <v>6.7229900000000001E-4</v>
      </c>
      <c r="AB1804" s="216">
        <v>7.0605734999999996E-4</v>
      </c>
      <c r="AC1804" s="216">
        <v>1.0057523000000001E-3</v>
      </c>
      <c r="AD1804" s="216">
        <v>9.314166E-4</v>
      </c>
      <c r="AE1804" s="216">
        <v>1.1846300000000001E-3</v>
      </c>
      <c r="AF1804" s="216">
        <v>1.2597845000000001E-3</v>
      </c>
      <c r="AG1804" s="216">
        <v>1.3353893000000001E-3</v>
      </c>
      <c r="AH1804" s="216">
        <v>1.4321355999999999E-3</v>
      </c>
      <c r="AI1804" s="216">
        <v>1.5471019E-3</v>
      </c>
      <c r="AJ1804" s="216">
        <v>1.8861771E-3</v>
      </c>
      <c r="AK1804" s="216">
        <v>1.9410051E-3</v>
      </c>
      <c r="AL1804" s="216">
        <v>1.9229345E-3</v>
      </c>
      <c r="AM1804" s="216">
        <v>1.8438578E-3</v>
      </c>
      <c r="AN1804" s="216">
        <v>1.8060977E-3</v>
      </c>
      <c r="AO1804" s="216">
        <v>1.7744987E-3</v>
      </c>
      <c r="AP1804" s="216">
        <v>2.0986082000000001E-3</v>
      </c>
      <c r="AQ1804" s="216">
        <v>1.8060251E-3</v>
      </c>
      <c r="AR1804" s="216">
        <v>1.6594982E-3</v>
      </c>
      <c r="AS1804" s="216">
        <v>1.5556711500000001E-3</v>
      </c>
      <c r="AT1804" s="216">
        <v>1.7918547500000001E-3</v>
      </c>
      <c r="AU1804" s="216">
        <v>1.8351680999999999E-3</v>
      </c>
      <c r="AV1804" s="216">
        <v>2.0201492999999998E-3</v>
      </c>
      <c r="AW1804" s="216">
        <v>1.9694775E-3</v>
      </c>
      <c r="AX1804" s="216">
        <v>1.8138793999999999E-3</v>
      </c>
      <c r="AY1804" s="216">
        <v>1.7455558500000001E-3</v>
      </c>
      <c r="AZ1804" s="216">
        <v>1.83902885E-3</v>
      </c>
      <c r="BA1804" s="216">
        <v>1.9528733500000001E-3</v>
      </c>
      <c r="BB1804" s="216">
        <v>2.0186889499999999E-3</v>
      </c>
      <c r="BC1804" s="216">
        <v>1.9513597E-3</v>
      </c>
      <c r="BD1804" s="216">
        <v>2.0515321E-3</v>
      </c>
    </row>
    <row r="1805" spans="1:56" hidden="1" x14ac:dyDescent="0.35">
      <c r="A1805" s="215" t="s">
        <v>2087</v>
      </c>
      <c r="B1805" s="215" t="s">
        <v>2168</v>
      </c>
      <c r="C1805" s="215" t="s">
        <v>2170</v>
      </c>
      <c r="D1805" s="216" t="s">
        <v>2169</v>
      </c>
      <c r="E1805" s="216" t="s">
        <v>2104</v>
      </c>
      <c r="F1805" s="216" t="s">
        <v>2103</v>
      </c>
      <c r="G1805" s="216" t="s">
        <v>2073</v>
      </c>
      <c r="H1805" s="216">
        <v>1.2328906440000001E-2</v>
      </c>
      <c r="I1805" s="216">
        <v>1.2328905867999999E-2</v>
      </c>
      <c r="J1805" s="216">
        <v>1.3148329057E-2</v>
      </c>
      <c r="K1805" s="216">
        <v>1.4458661189999999E-2</v>
      </c>
      <c r="L1805" s="216">
        <v>1.445866197E-2</v>
      </c>
      <c r="M1805" s="216">
        <v>1.742515981E-2</v>
      </c>
      <c r="N1805" s="216">
        <v>2.9199033249999999E-2</v>
      </c>
      <c r="O1805" s="216">
        <v>3.4770565220000001E-2</v>
      </c>
      <c r="P1805" s="216">
        <v>3.554256972E-2</v>
      </c>
      <c r="Q1805" s="216">
        <v>3.558847976E-2</v>
      </c>
      <c r="R1805" s="216">
        <v>3.81405961E-2</v>
      </c>
      <c r="S1805" s="216">
        <v>3.8470860508300002E-2</v>
      </c>
      <c r="T1805" s="216">
        <v>4.0181602182000002E-2</v>
      </c>
      <c r="U1805" s="216">
        <v>4.5343403875E-2</v>
      </c>
      <c r="V1805" s="216">
        <v>5.3400571686000001E-2</v>
      </c>
      <c r="W1805" s="216">
        <v>4.9868763439E-2</v>
      </c>
      <c r="X1805" s="216">
        <v>5.1821676490000003E-2</v>
      </c>
      <c r="Y1805" s="216">
        <v>5.91935502E-2</v>
      </c>
      <c r="Z1805" s="216">
        <v>9.0638964419999996E-2</v>
      </c>
      <c r="AA1805" s="216">
        <v>9.0039315859999997E-2</v>
      </c>
      <c r="AB1805" s="216">
        <v>9.7118944509999999E-2</v>
      </c>
      <c r="AC1805" s="216">
        <v>0.13829120850000001</v>
      </c>
      <c r="AD1805" s="216">
        <v>0.12589936839999999</v>
      </c>
      <c r="AE1805" s="216">
        <v>0.1573062838</v>
      </c>
      <c r="AF1805" s="216">
        <v>0.16229071619999999</v>
      </c>
      <c r="AG1805" s="216">
        <v>0.1666643569</v>
      </c>
      <c r="AH1805" s="216">
        <v>0.1597989064</v>
      </c>
      <c r="AI1805" s="216">
        <v>0.15142872887</v>
      </c>
      <c r="AJ1805" s="216">
        <v>0.17680422796</v>
      </c>
      <c r="AK1805" s="216">
        <v>0.17073075460000001</v>
      </c>
      <c r="AL1805" s="216">
        <v>0.1460383952</v>
      </c>
      <c r="AM1805" s="216">
        <v>0.13920201639999999</v>
      </c>
      <c r="AN1805" s="216">
        <v>0.13887924430000001</v>
      </c>
      <c r="AO1805" s="216">
        <v>0.13580072828600001</v>
      </c>
      <c r="AP1805" s="216">
        <v>0.14341123162</v>
      </c>
      <c r="AQ1805" s="216">
        <v>0.12888482632500001</v>
      </c>
      <c r="AR1805" s="216">
        <v>0.11170407861669999</v>
      </c>
      <c r="AS1805" s="216">
        <v>8.8357221464000005E-2</v>
      </c>
      <c r="AT1805" s="216">
        <v>8.9246749469999997E-2</v>
      </c>
      <c r="AU1805" s="216">
        <v>8.8049869210000006E-2</v>
      </c>
      <c r="AV1805" s="216">
        <v>8.3989275200000005E-2</v>
      </c>
      <c r="AW1805" s="216">
        <v>8.1882581199999999E-2</v>
      </c>
      <c r="AX1805" s="216">
        <v>7.5413475999999993E-2</v>
      </c>
      <c r="AY1805" s="216">
        <v>7.2572615460000003E-2</v>
      </c>
      <c r="AZ1805" s="216">
        <v>7.6458866799999997E-2</v>
      </c>
      <c r="BA1805" s="216">
        <v>8.1192214900000004E-2</v>
      </c>
      <c r="BB1805" s="216">
        <v>8.3928439800000004E-2</v>
      </c>
      <c r="BC1805" s="216">
        <v>8.1129284900000001E-2</v>
      </c>
      <c r="BD1805" s="216">
        <v>8.5293942600000006E-2</v>
      </c>
    </row>
    <row r="1806" spans="1:56" hidden="1" x14ac:dyDescent="0.35">
      <c r="A1806" s="215" t="s">
        <v>2087</v>
      </c>
      <c r="B1806" s="215" t="s">
        <v>2168</v>
      </c>
      <c r="C1806" s="215" t="s">
        <v>2170</v>
      </c>
      <c r="D1806" s="216" t="s">
        <v>2169</v>
      </c>
      <c r="E1806" s="216" t="s">
        <v>2123</v>
      </c>
      <c r="F1806" s="216" t="s">
        <v>2122</v>
      </c>
      <c r="G1806" s="216" t="s">
        <v>2073</v>
      </c>
      <c r="H1806" s="216" t="s">
        <v>2083</v>
      </c>
      <c r="I1806" s="216" t="s">
        <v>2083</v>
      </c>
      <c r="J1806" s="216" t="s">
        <v>2083</v>
      </c>
      <c r="K1806" s="216" t="s">
        <v>2083</v>
      </c>
      <c r="L1806" s="216">
        <v>6.5937699999999999E-6</v>
      </c>
      <c r="M1806" s="216">
        <v>6.5937699999999999E-6</v>
      </c>
      <c r="N1806" s="216">
        <v>6.5937699999999999E-6</v>
      </c>
      <c r="O1806" s="216" t="s">
        <v>2083</v>
      </c>
      <c r="P1806" s="216">
        <v>6.5937699999999999E-6</v>
      </c>
      <c r="Q1806" s="216">
        <v>6.5937699999999999E-6</v>
      </c>
      <c r="R1806" s="216">
        <v>6.5937699999999999E-6</v>
      </c>
      <c r="S1806" s="216">
        <v>6.9007400000000001E-6</v>
      </c>
      <c r="T1806" s="216">
        <v>7.7148499999999995E-6</v>
      </c>
      <c r="U1806" s="216">
        <v>8.87814E-6</v>
      </c>
      <c r="V1806" s="216">
        <v>9.6650600000000006E-6</v>
      </c>
      <c r="W1806" s="216">
        <v>9.2778199999999992E-6</v>
      </c>
      <c r="X1806" s="216">
        <v>9.7040700000000004E-6</v>
      </c>
      <c r="Y1806" s="216">
        <v>1.07453E-5</v>
      </c>
      <c r="Z1806" s="216">
        <v>1.17165E-5</v>
      </c>
      <c r="AA1806" s="216">
        <v>1.20454E-5</v>
      </c>
      <c r="AB1806" s="216">
        <v>1.24116E-5</v>
      </c>
      <c r="AC1806" s="216">
        <v>1.6971799999999999E-5</v>
      </c>
      <c r="AD1806" s="216">
        <v>1.5330300000000001E-5</v>
      </c>
      <c r="AE1806" s="216">
        <v>1.8765100000000001E-5</v>
      </c>
      <c r="AF1806" s="216">
        <v>1.89424E-5</v>
      </c>
      <c r="AG1806" s="216">
        <v>1.8450699999999999E-5</v>
      </c>
      <c r="AH1806" s="216">
        <v>1.8301700000000001E-5</v>
      </c>
      <c r="AI1806" s="216">
        <v>1.76816E-5</v>
      </c>
      <c r="AJ1806" s="216">
        <v>2.1963999999999998E-5</v>
      </c>
      <c r="AK1806" s="216" t="s">
        <v>2083</v>
      </c>
      <c r="AL1806" s="216" t="s">
        <v>2083</v>
      </c>
      <c r="AM1806" s="216" t="s">
        <v>2083</v>
      </c>
      <c r="AN1806" s="216" t="s">
        <v>2083</v>
      </c>
      <c r="AO1806" s="216" t="s">
        <v>2083</v>
      </c>
      <c r="AP1806" s="216" t="s">
        <v>2083</v>
      </c>
      <c r="AQ1806" s="216" t="s">
        <v>2083</v>
      </c>
      <c r="AR1806" s="216" t="s">
        <v>2083</v>
      </c>
      <c r="AS1806" s="216" t="s">
        <v>2083</v>
      </c>
      <c r="AT1806" s="216" t="s">
        <v>2083</v>
      </c>
      <c r="AU1806" s="216" t="s">
        <v>2083</v>
      </c>
      <c r="AV1806" s="216">
        <v>4.6054199999999998E-4</v>
      </c>
      <c r="AW1806" s="216">
        <v>4.4898799999999999E-4</v>
      </c>
      <c r="AX1806" s="216">
        <v>4.1351799999999998E-4</v>
      </c>
      <c r="AY1806" s="216">
        <v>3.9794E-4</v>
      </c>
      <c r="AZ1806" s="216">
        <v>4.1925000000000003E-4</v>
      </c>
      <c r="BA1806" s="216">
        <v>4.4520399999999999E-4</v>
      </c>
      <c r="BB1806" s="216">
        <v>4.6021000000000001E-4</v>
      </c>
      <c r="BC1806" s="216">
        <v>4.4485899999999998E-4</v>
      </c>
      <c r="BD1806" s="216">
        <v>4.6769699999999999E-4</v>
      </c>
    </row>
    <row r="1807" spans="1:56" hidden="1" x14ac:dyDescent="0.35">
      <c r="A1807" s="215" t="s">
        <v>2087</v>
      </c>
      <c r="B1807" s="215" t="s">
        <v>2168</v>
      </c>
      <c r="C1807" s="215" t="s">
        <v>2170</v>
      </c>
      <c r="D1807" s="216" t="s">
        <v>2169</v>
      </c>
      <c r="E1807" s="216" t="s">
        <v>2082</v>
      </c>
      <c r="F1807" s="216" t="s">
        <v>2081</v>
      </c>
      <c r="G1807" s="216" t="s">
        <v>2073</v>
      </c>
      <c r="H1807" s="216" t="s">
        <v>2083</v>
      </c>
      <c r="I1807" s="216" t="s">
        <v>2083</v>
      </c>
      <c r="J1807" s="216" t="s">
        <v>2083</v>
      </c>
      <c r="K1807" s="216" t="s">
        <v>2083</v>
      </c>
      <c r="L1807" s="216" t="s">
        <v>2083</v>
      </c>
      <c r="M1807" s="216" t="s">
        <v>2083</v>
      </c>
      <c r="N1807" s="216" t="s">
        <v>2083</v>
      </c>
      <c r="O1807" s="216" t="s">
        <v>2083</v>
      </c>
      <c r="P1807" s="216">
        <v>1.1122E-5</v>
      </c>
      <c r="Q1807" s="216">
        <v>1.1122E-5</v>
      </c>
      <c r="R1807" s="216">
        <v>2.25026E-5</v>
      </c>
      <c r="S1807" s="216">
        <v>2.35503E-5</v>
      </c>
      <c r="T1807" s="216">
        <v>2.6328600000000001E-5</v>
      </c>
      <c r="U1807" s="216">
        <v>3.0298600000000002E-5</v>
      </c>
      <c r="V1807" s="216">
        <v>3.2984100000000002E-5</v>
      </c>
      <c r="W1807" s="216">
        <v>3.1662699999999998E-5</v>
      </c>
      <c r="X1807" s="216">
        <v>1.63683E-5</v>
      </c>
      <c r="Y1807" s="216">
        <v>1.8124599999999999E-5</v>
      </c>
      <c r="Z1807" s="216" t="s">
        <v>2083</v>
      </c>
      <c r="AA1807" s="216" t="s">
        <v>2083</v>
      </c>
      <c r="AB1807" s="216" t="s">
        <v>2083</v>
      </c>
      <c r="AC1807" s="216" t="s">
        <v>2083</v>
      </c>
      <c r="AD1807" s="216" t="s">
        <v>2083</v>
      </c>
      <c r="AE1807" s="216" t="s">
        <v>2083</v>
      </c>
      <c r="AF1807" s="216" t="s">
        <v>2083</v>
      </c>
      <c r="AG1807" s="216" t="s">
        <v>2083</v>
      </c>
      <c r="AH1807" s="216" t="s">
        <v>2083</v>
      </c>
      <c r="AI1807" s="216" t="s">
        <v>2083</v>
      </c>
      <c r="AJ1807" s="216" t="s">
        <v>2083</v>
      </c>
      <c r="AK1807" s="216" t="s">
        <v>2083</v>
      </c>
      <c r="AL1807" s="216" t="s">
        <v>2083</v>
      </c>
      <c r="AM1807" s="216" t="s">
        <v>2083</v>
      </c>
      <c r="AN1807" s="216" t="s">
        <v>2083</v>
      </c>
      <c r="AO1807" s="216" t="s">
        <v>2083</v>
      </c>
      <c r="AP1807" s="216" t="s">
        <v>2083</v>
      </c>
      <c r="AQ1807" s="216" t="s">
        <v>2083</v>
      </c>
      <c r="AR1807" s="216" t="s">
        <v>2083</v>
      </c>
      <c r="AS1807" s="216" t="s">
        <v>2083</v>
      </c>
      <c r="AT1807" s="216" t="s">
        <v>2083</v>
      </c>
      <c r="AU1807" s="216" t="s">
        <v>2083</v>
      </c>
      <c r="AV1807" s="216">
        <v>1.7937199999999999E-4</v>
      </c>
      <c r="AW1807" s="216">
        <v>1.74873E-4</v>
      </c>
      <c r="AX1807" s="216">
        <v>1.6105700000000001E-4</v>
      </c>
      <c r="AY1807" s="216">
        <v>1.5499000000000001E-4</v>
      </c>
      <c r="AZ1807" s="216">
        <v>1.6328999999999999E-4</v>
      </c>
      <c r="BA1807" s="216">
        <v>1.7339800000000001E-4</v>
      </c>
      <c r="BB1807" s="216">
        <v>1.79242E-4</v>
      </c>
      <c r="BC1807" s="216">
        <v>1.7326400000000001E-4</v>
      </c>
      <c r="BD1807" s="216">
        <v>1.82158E-4</v>
      </c>
    </row>
    <row r="1808" spans="1:56" hidden="1" x14ac:dyDescent="0.35">
      <c r="A1808" s="215" t="s">
        <v>2087</v>
      </c>
      <c r="B1808" s="215" t="s">
        <v>2168</v>
      </c>
      <c r="C1808" s="215" t="s">
        <v>2170</v>
      </c>
      <c r="D1808" s="216" t="s">
        <v>2169</v>
      </c>
      <c r="E1808" s="216" t="s">
        <v>2100</v>
      </c>
      <c r="F1808" s="216" t="s">
        <v>2099</v>
      </c>
      <c r="G1808" s="216" t="s">
        <v>2084</v>
      </c>
      <c r="H1808" s="216">
        <v>8.1306472000000005E-2</v>
      </c>
      <c r="I1808" s="216">
        <v>8.2104049999999998E-2</v>
      </c>
      <c r="J1808" s="216">
        <v>8.3757823999999995E-2</v>
      </c>
      <c r="K1808" s="216">
        <v>8.4858409999999995E-2</v>
      </c>
      <c r="L1808" s="216">
        <v>8.5605712E-2</v>
      </c>
      <c r="M1808" s="216">
        <v>8.6491345999999997E-2</v>
      </c>
      <c r="N1808" s="216">
        <v>8.8341970000000006E-2</v>
      </c>
      <c r="O1808" s="216">
        <v>9.0246350000000003E-2</v>
      </c>
      <c r="P1808" s="216">
        <v>9.1947920000000002E-2</v>
      </c>
      <c r="Q1808" s="216">
        <v>9.3606190000000006E-2</v>
      </c>
      <c r="R1808" s="216">
        <v>9.5450999999999994E-2</v>
      </c>
      <c r="S1808" s="216">
        <v>9.8217380000000007E-2</v>
      </c>
      <c r="T1808" s="216">
        <v>0.10157679</v>
      </c>
      <c r="U1808" s="216">
        <v>0.1050604</v>
      </c>
      <c r="V1808" s="216">
        <v>0.10855703999999999</v>
      </c>
      <c r="W1808" s="216">
        <v>0.11244189</v>
      </c>
      <c r="X1808" s="216">
        <v>0.11589721</v>
      </c>
      <c r="Y1808" s="216">
        <v>0.11966752</v>
      </c>
      <c r="Z1808" s="216">
        <v>0.12346985000000001</v>
      </c>
      <c r="AA1808" s="216">
        <v>0.12738759999999999</v>
      </c>
      <c r="AB1808" s="216">
        <v>0.13699332</v>
      </c>
      <c r="AC1808" s="216">
        <v>0.13532189999999999</v>
      </c>
      <c r="AD1808" s="216">
        <v>0.13557662000000001</v>
      </c>
      <c r="AE1808" s="216">
        <v>0.13322390000000001</v>
      </c>
      <c r="AF1808" s="216">
        <v>0.14526874000000001</v>
      </c>
      <c r="AG1808" s="216">
        <v>0.14922746000000001</v>
      </c>
      <c r="AH1808" s="216">
        <v>0.14873742000000001</v>
      </c>
      <c r="AI1808" s="216">
        <v>0.14809146000000001</v>
      </c>
      <c r="AJ1808" s="216">
        <v>0.14703828999999999</v>
      </c>
      <c r="AK1808" s="216">
        <v>0.14907247000000001</v>
      </c>
      <c r="AL1808" s="216">
        <v>0.14132501</v>
      </c>
      <c r="AM1808" s="216">
        <v>0.14117764999999999</v>
      </c>
      <c r="AN1808" s="216">
        <v>0.14106236999999999</v>
      </c>
      <c r="AO1808" s="216">
        <v>0.14119498999999999</v>
      </c>
      <c r="AP1808" s="216">
        <v>0.1414214</v>
      </c>
      <c r="AQ1808" s="216">
        <v>0.14139092</v>
      </c>
      <c r="AR1808" s="216">
        <v>0.14122361999999999</v>
      </c>
      <c r="AS1808" s="216">
        <v>0.14132644999999999</v>
      </c>
      <c r="AT1808" s="216">
        <v>0.14123079999999999</v>
      </c>
      <c r="AU1808" s="216">
        <v>0.14132723</v>
      </c>
      <c r="AV1808" s="216">
        <v>0.14105756</v>
      </c>
      <c r="AW1808" s="216">
        <v>5.0028700000000002E-2</v>
      </c>
      <c r="AX1808" s="216">
        <v>4.9657560000000003E-2</v>
      </c>
      <c r="AY1808" s="216">
        <v>4.924775E-2</v>
      </c>
      <c r="AZ1808" s="216">
        <v>4.8875349999999998E-2</v>
      </c>
      <c r="BA1808" s="216">
        <v>4.8463289999999999E-2</v>
      </c>
      <c r="BB1808" s="216">
        <v>4.8071790000000003E-2</v>
      </c>
      <c r="BC1808" s="216">
        <v>4.8071790000000003E-2</v>
      </c>
      <c r="BD1808" s="216">
        <v>4.8071790000000003E-2</v>
      </c>
    </row>
    <row r="1809" spans="1:56" hidden="1" x14ac:dyDescent="0.35">
      <c r="A1809" s="215" t="s">
        <v>2087</v>
      </c>
      <c r="B1809" s="215" t="s">
        <v>2168</v>
      </c>
      <c r="C1809" s="215" t="s">
        <v>2170</v>
      </c>
      <c r="D1809" s="216" t="s">
        <v>2169</v>
      </c>
      <c r="E1809" s="216" t="s">
        <v>2100</v>
      </c>
      <c r="F1809" s="216" t="s">
        <v>2099</v>
      </c>
      <c r="G1809" s="216" t="s">
        <v>2073</v>
      </c>
      <c r="H1809" s="216">
        <v>4.8567249999999999E-4</v>
      </c>
      <c r="I1809" s="216">
        <v>4.8567249999999999E-4</v>
      </c>
      <c r="J1809" s="216">
        <v>5.2668750000000003E-4</v>
      </c>
      <c r="K1809" s="216">
        <v>5.5920350000000004E-4</v>
      </c>
      <c r="L1809" s="216">
        <v>5.4953930000000003E-4</v>
      </c>
      <c r="M1809" s="216">
        <v>1.238989E-3</v>
      </c>
      <c r="N1809" s="216">
        <v>2.5858769999999999E-3</v>
      </c>
      <c r="O1809" s="216">
        <v>3.2484964599999999E-3</v>
      </c>
      <c r="P1809" s="216">
        <v>3.4448384599999999E-3</v>
      </c>
      <c r="Q1809" s="216">
        <v>3.6524954599999999E-3</v>
      </c>
      <c r="R1809" s="216">
        <v>4.1126876600000003E-3</v>
      </c>
      <c r="S1809" s="216">
        <v>4.4477920099999999E-3</v>
      </c>
      <c r="T1809" s="216">
        <v>5.3252330200000003E-3</v>
      </c>
      <c r="U1809" s="216">
        <v>5.9178053800000002E-3</v>
      </c>
      <c r="V1809" s="216">
        <v>6.3453420999999999E-3</v>
      </c>
      <c r="W1809" s="216">
        <v>6.7774571400000001E-3</v>
      </c>
      <c r="X1809" s="216">
        <v>6.5968322800000001E-3</v>
      </c>
      <c r="Y1809" s="216">
        <v>7.7524466199999998E-3</v>
      </c>
      <c r="Z1809" s="216">
        <v>7.99040325E-3</v>
      </c>
      <c r="AA1809" s="216">
        <v>7.4821532999999997E-3</v>
      </c>
      <c r="AB1809" s="216">
        <v>1.0007066300000001E-2</v>
      </c>
      <c r="AC1809" s="216">
        <v>1.4005125699999999E-2</v>
      </c>
      <c r="AD1809" s="216">
        <v>1.35689625E-2</v>
      </c>
      <c r="AE1809" s="216">
        <v>1.67293422E-2</v>
      </c>
      <c r="AF1809" s="216">
        <v>1.6327845300000001E-2</v>
      </c>
      <c r="AG1809" s="216">
        <v>1.6447673699999998E-2</v>
      </c>
      <c r="AH1809" s="216">
        <v>1.70745868E-2</v>
      </c>
      <c r="AI1809" s="216">
        <v>1.69666191E-2</v>
      </c>
      <c r="AJ1809" s="216">
        <v>2.11180202E-2</v>
      </c>
      <c r="AK1809" s="216">
        <v>2.0548031000000001E-2</v>
      </c>
      <c r="AL1809" s="216">
        <v>2.1615250400000001E-2</v>
      </c>
      <c r="AM1809" s="216">
        <v>2.2369073E-2</v>
      </c>
      <c r="AN1809" s="216">
        <v>2.4078479999999999E-2</v>
      </c>
      <c r="AO1809" s="216">
        <v>2.4112631299999999E-2</v>
      </c>
      <c r="AP1809" s="216">
        <v>2.51295266E-2</v>
      </c>
      <c r="AQ1809" s="216">
        <v>2.1878312699999999E-2</v>
      </c>
      <c r="AR1809" s="216">
        <v>2.0289563E-2</v>
      </c>
      <c r="AS1809" s="216">
        <v>1.9703372600000001E-2</v>
      </c>
      <c r="AT1809" s="216">
        <v>2.049136E-2</v>
      </c>
      <c r="AU1809" s="216">
        <v>2.10645881E-2</v>
      </c>
      <c r="AV1809" s="216">
        <v>2.17355594E-2</v>
      </c>
      <c r="AW1809" s="216">
        <v>2.1190362300000001E-2</v>
      </c>
      <c r="AX1809" s="216">
        <v>1.9516192799999998E-2</v>
      </c>
      <c r="AY1809" s="216">
        <v>1.8781073700000001E-2</v>
      </c>
      <c r="AZ1809" s="216">
        <v>1.9786749999999999E-2</v>
      </c>
      <c r="BA1809" s="216">
        <v>2.1011696400000002E-2</v>
      </c>
      <c r="BB1809" s="216">
        <v>2.1719806899999999E-2</v>
      </c>
      <c r="BC1809" s="216">
        <v>2.09953945E-2</v>
      </c>
      <c r="BD1809" s="216">
        <v>2.2073171199999998E-2</v>
      </c>
    </row>
    <row r="1810" spans="1:56" hidden="1" x14ac:dyDescent="0.35">
      <c r="A1810" s="215" t="s">
        <v>2087</v>
      </c>
      <c r="B1810" s="215" t="s">
        <v>2168</v>
      </c>
      <c r="C1810" s="215" t="s">
        <v>2170</v>
      </c>
      <c r="D1810" s="216" t="s">
        <v>2169</v>
      </c>
      <c r="E1810" s="216" t="s">
        <v>2098</v>
      </c>
      <c r="F1810" s="216" t="s">
        <v>2097</v>
      </c>
      <c r="G1810" s="216" t="s">
        <v>2073</v>
      </c>
      <c r="H1810" s="216">
        <v>1.6430047E-2</v>
      </c>
      <c r="I1810" s="216">
        <v>1.6430047E-2</v>
      </c>
      <c r="J1810" s="216">
        <v>1.5796930000000001E-2</v>
      </c>
      <c r="K1810" s="216">
        <v>1.6099751999999998E-2</v>
      </c>
      <c r="L1810" s="216">
        <v>1.6549263000000002E-2</v>
      </c>
      <c r="M1810" s="216">
        <v>1.6933548999999999E-2</v>
      </c>
      <c r="N1810" s="216">
        <v>1.32595861E-2</v>
      </c>
      <c r="O1810" s="216">
        <v>1.26822376E-2</v>
      </c>
      <c r="P1810" s="216">
        <v>1.05609005E-2</v>
      </c>
      <c r="Q1810" s="216">
        <v>1.1729089999999999E-2</v>
      </c>
      <c r="R1810" s="216">
        <v>1.0700016999999999E-2</v>
      </c>
      <c r="S1810" s="216">
        <v>8.7128459999999998E-3</v>
      </c>
      <c r="T1810" s="216">
        <v>1.0283506E-2</v>
      </c>
      <c r="U1810" s="216">
        <v>1.2164202000000001E-2</v>
      </c>
      <c r="V1810" s="216">
        <v>1.2386637000000001E-2</v>
      </c>
      <c r="W1810" s="216">
        <v>1.2018787E-2</v>
      </c>
      <c r="X1810" s="216">
        <v>8.1531569999999994E-3</v>
      </c>
      <c r="Y1810" s="216">
        <v>1.4350386999999999E-2</v>
      </c>
      <c r="Z1810" s="216">
        <v>1.7148905499999999E-2</v>
      </c>
      <c r="AA1810" s="216">
        <v>2.1657055000000001E-2</v>
      </c>
      <c r="AB1810" s="216">
        <v>8.7232230000000004E-3</v>
      </c>
      <c r="AC1810" s="216">
        <v>1.1978683E-2</v>
      </c>
      <c r="AD1810" s="216">
        <v>1.0866957999999999E-2</v>
      </c>
      <c r="AE1810" s="216">
        <v>1.3575611E-2</v>
      </c>
      <c r="AF1810" s="216">
        <v>1.6433064000000001E-2</v>
      </c>
      <c r="AG1810" s="216">
        <v>1.6775749999999999E-2</v>
      </c>
      <c r="AH1810" s="216">
        <v>1.4011634E-2</v>
      </c>
      <c r="AI1810" s="216">
        <v>1.8270147E-2</v>
      </c>
      <c r="AJ1810" s="216">
        <v>2.664973E-2</v>
      </c>
      <c r="AK1810" s="216">
        <v>3.080128E-2</v>
      </c>
      <c r="AL1810" s="216">
        <v>2.8402670000000001E-2</v>
      </c>
      <c r="AM1810" s="216">
        <v>3.0690800000000001E-2</v>
      </c>
      <c r="AN1810" s="216">
        <v>2.4398533999999999E-2</v>
      </c>
      <c r="AO1810" s="216">
        <v>3.412279E-2</v>
      </c>
      <c r="AP1810" s="216">
        <v>3.6567602999999997E-2</v>
      </c>
      <c r="AQ1810" s="216">
        <v>3.1722938999999999E-2</v>
      </c>
      <c r="AR1810" s="216">
        <v>2.2407374000000001E-2</v>
      </c>
      <c r="AS1810" s="216">
        <v>1.9430491000000001E-2</v>
      </c>
      <c r="AT1810" s="216">
        <v>2.6868827500000001E-2</v>
      </c>
      <c r="AU1810" s="216">
        <v>1.9660599000000001E-2</v>
      </c>
      <c r="AV1810" s="216">
        <v>1.8187987999999999E-2</v>
      </c>
      <c r="AW1810" s="216">
        <v>1.7731776000000001E-2</v>
      </c>
      <c r="AX1810" s="216">
        <v>1.6330919999999999E-2</v>
      </c>
      <c r="AY1810" s="216">
        <v>1.5715692E-2</v>
      </c>
      <c r="AZ1810" s="216">
        <v>1.6557293000000001E-2</v>
      </c>
      <c r="BA1810" s="216">
        <v>1.7582326999999998E-2</v>
      </c>
      <c r="BB1810" s="216">
        <v>1.8174837999999999E-2</v>
      </c>
      <c r="BC1810" s="216">
        <v>1.7568673999999999E-2</v>
      </c>
      <c r="BD1810" s="216">
        <v>1.8470542E-2</v>
      </c>
    </row>
    <row r="1811" spans="1:56" hidden="1" x14ac:dyDescent="0.35">
      <c r="A1811" s="215" t="s">
        <v>2087</v>
      </c>
      <c r="B1811" s="215" t="s">
        <v>2168</v>
      </c>
      <c r="C1811" s="215" t="s">
        <v>2170</v>
      </c>
      <c r="D1811" s="216" t="s">
        <v>2169</v>
      </c>
      <c r="E1811" s="216" t="s">
        <v>1853</v>
      </c>
      <c r="F1811" s="216" t="s">
        <v>2096</v>
      </c>
      <c r="G1811" s="216" t="s">
        <v>2084</v>
      </c>
      <c r="H1811" s="216">
        <v>0.14336099999999999</v>
      </c>
      <c r="I1811" s="216">
        <v>0.13902500000000001</v>
      </c>
      <c r="J1811" s="216">
        <v>0.13536899999999999</v>
      </c>
      <c r="K1811" s="216">
        <v>0.12637399999999999</v>
      </c>
      <c r="L1811" s="216">
        <v>0.117312</v>
      </c>
      <c r="M1811" s="216">
        <v>0.112897</v>
      </c>
      <c r="N1811" s="216">
        <v>0.10397000000000001</v>
      </c>
      <c r="O1811" s="216">
        <v>0.105485</v>
      </c>
      <c r="P1811" s="216">
        <v>0.102495</v>
      </c>
      <c r="Q1811" s="216">
        <v>0.102797</v>
      </c>
      <c r="R1811" s="216">
        <v>0.105508</v>
      </c>
      <c r="S1811" s="216">
        <v>0.11112900000000001</v>
      </c>
      <c r="T1811" s="216">
        <v>0.12128</v>
      </c>
      <c r="U1811" s="216">
        <v>0.12865099999999999</v>
      </c>
      <c r="V1811" s="216">
        <v>0.13785800000000001</v>
      </c>
      <c r="W1811" s="216">
        <v>0.15046200000000001</v>
      </c>
      <c r="X1811" s="216">
        <v>0.15520800000000001</v>
      </c>
      <c r="Y1811" s="216">
        <v>0.145791</v>
      </c>
      <c r="Z1811" s="216">
        <v>0.13846600000000001</v>
      </c>
      <c r="AA1811" s="216">
        <v>0.142094</v>
      </c>
      <c r="AB1811" s="216">
        <v>0.42868699999999998</v>
      </c>
      <c r="AC1811" s="216">
        <v>0.41059499999999999</v>
      </c>
      <c r="AD1811" s="216">
        <v>0.41232799999999997</v>
      </c>
      <c r="AE1811" s="216">
        <v>0.39960899999999999</v>
      </c>
      <c r="AF1811" s="216">
        <v>0.401754</v>
      </c>
      <c r="AG1811" s="216">
        <v>0.39329999999999998</v>
      </c>
      <c r="AH1811" s="216">
        <v>0.40982600000000002</v>
      </c>
      <c r="AI1811" s="216">
        <v>0.42516199999999998</v>
      </c>
      <c r="AJ1811" s="216">
        <v>0.45586700000000002</v>
      </c>
      <c r="AK1811" s="216">
        <v>0.47107599999999999</v>
      </c>
      <c r="AL1811" s="216">
        <v>0.51996600000000004</v>
      </c>
      <c r="AM1811" s="216">
        <v>0.55610300000000001</v>
      </c>
      <c r="AN1811" s="216">
        <v>0.56183799999999995</v>
      </c>
      <c r="AO1811" s="216">
        <v>0.56915099999999996</v>
      </c>
      <c r="AP1811" s="216">
        <v>0.57659700000000003</v>
      </c>
      <c r="AQ1811" s="216">
        <v>0.61903600000000003</v>
      </c>
      <c r="AR1811" s="216">
        <v>0.62700599999999995</v>
      </c>
      <c r="AS1811" s="216">
        <v>0.63365199999999999</v>
      </c>
      <c r="AT1811" s="216">
        <v>0.64063400000000004</v>
      </c>
      <c r="AU1811" s="216">
        <v>0.64852299999999996</v>
      </c>
      <c r="AV1811" s="216">
        <v>0.65543600000000002</v>
      </c>
      <c r="AW1811" s="216">
        <v>0.65632900000000005</v>
      </c>
      <c r="AX1811" s="216">
        <v>0.65632900000000005</v>
      </c>
      <c r="AY1811" s="216">
        <v>0.65588199999999997</v>
      </c>
      <c r="AZ1811" s="216">
        <v>0.65543600000000002</v>
      </c>
      <c r="BA1811" s="216">
        <v>0.65543600000000002</v>
      </c>
      <c r="BB1811" s="216">
        <v>0.65374299999999996</v>
      </c>
      <c r="BC1811" s="216">
        <v>0.65374299999999996</v>
      </c>
      <c r="BD1811" s="216">
        <v>0.65295300000000001</v>
      </c>
    </row>
    <row r="1812" spans="1:56" hidden="1" x14ac:dyDescent="0.35">
      <c r="A1812" s="215" t="s">
        <v>2087</v>
      </c>
      <c r="B1812" s="215" t="s">
        <v>2168</v>
      </c>
      <c r="C1812" s="215" t="s">
        <v>2170</v>
      </c>
      <c r="D1812" s="216" t="s">
        <v>2169</v>
      </c>
      <c r="E1812" s="216" t="s">
        <v>2095</v>
      </c>
      <c r="F1812" s="216" t="s">
        <v>1821</v>
      </c>
      <c r="G1812" s="216" t="s">
        <v>2073</v>
      </c>
      <c r="H1812" s="216">
        <v>1.10938</v>
      </c>
      <c r="I1812" s="216">
        <v>1.0404800000000001</v>
      </c>
      <c r="J1812" s="216">
        <v>0.952349</v>
      </c>
      <c r="K1812" s="216">
        <v>1.039974</v>
      </c>
      <c r="L1812" s="216">
        <v>1.0019899999999999</v>
      </c>
      <c r="M1812" s="216">
        <v>1.085005</v>
      </c>
      <c r="N1812" s="216">
        <v>1.2245600000000001</v>
      </c>
      <c r="O1812" s="216">
        <v>1.2351799999999999</v>
      </c>
      <c r="P1812" s="216">
        <v>1.1820010000000001</v>
      </c>
      <c r="Q1812" s="216">
        <v>1.052724</v>
      </c>
      <c r="R1812" s="216">
        <v>1.043461</v>
      </c>
      <c r="S1812" s="216">
        <v>1.091871</v>
      </c>
      <c r="T1812" s="216">
        <v>1.1213580000000001</v>
      </c>
      <c r="U1812" s="216">
        <v>1.101586</v>
      </c>
      <c r="V1812" s="216">
        <v>1.078317</v>
      </c>
      <c r="W1812" s="216">
        <v>1.0881099999999999</v>
      </c>
      <c r="X1812" s="216">
        <v>1.1068150000000001</v>
      </c>
      <c r="Y1812" s="216">
        <v>1.150574</v>
      </c>
      <c r="Z1812" s="216">
        <v>1.1498930000000001</v>
      </c>
      <c r="AA1812" s="216">
        <v>1.093572</v>
      </c>
      <c r="AB1812" s="216">
        <v>1.20055</v>
      </c>
      <c r="AC1812" s="216">
        <v>1.2702500000000001</v>
      </c>
      <c r="AD1812" s="216">
        <v>1.3203800000000001</v>
      </c>
      <c r="AE1812" s="216">
        <v>1.4783010000000001</v>
      </c>
      <c r="AF1812" s="216">
        <v>1.46675</v>
      </c>
      <c r="AG1812" s="216">
        <v>1.4943439999999999</v>
      </c>
      <c r="AH1812" s="216">
        <v>1.5162739999999999</v>
      </c>
      <c r="AI1812" s="216">
        <v>1.5932900000000001</v>
      </c>
      <c r="AJ1812" s="216">
        <v>1.5928100000000001</v>
      </c>
      <c r="AK1812" s="216">
        <v>1.572587</v>
      </c>
      <c r="AL1812" s="216">
        <v>1.6184240000000001</v>
      </c>
      <c r="AM1812" s="216">
        <v>1.7506539999999999</v>
      </c>
      <c r="AN1812" s="216">
        <v>1.790754</v>
      </c>
      <c r="AO1812" s="216">
        <v>1.912919</v>
      </c>
      <c r="AP1812" s="216">
        <v>2.0004520000000001</v>
      </c>
      <c r="AQ1812" s="216">
        <v>2.115367</v>
      </c>
      <c r="AR1812" s="216">
        <v>2.1725940000000001</v>
      </c>
      <c r="AS1812" s="216">
        <v>2.0554549999999998</v>
      </c>
      <c r="AT1812" s="216">
        <v>2.2565629999999999</v>
      </c>
      <c r="AU1812" s="216">
        <v>2.2517209999999999</v>
      </c>
      <c r="AV1812" s="216">
        <v>1.676615</v>
      </c>
      <c r="AW1812" s="216">
        <v>1.709543</v>
      </c>
      <c r="AX1812" s="216">
        <v>1.8156300000000001</v>
      </c>
      <c r="AY1812" s="216">
        <v>1.712321</v>
      </c>
      <c r="AZ1812" s="216">
        <v>1.9398899999999999</v>
      </c>
      <c r="BA1812" s="216">
        <v>2.0077470000000002</v>
      </c>
      <c r="BB1812" s="216">
        <v>2.0459990000000001</v>
      </c>
      <c r="BC1812" s="216">
        <v>2.0738979999999998</v>
      </c>
      <c r="BD1812" s="216">
        <v>2.2178079999999998</v>
      </c>
    </row>
    <row r="1813" spans="1:56" hidden="1" x14ac:dyDescent="0.35">
      <c r="A1813" s="215" t="s">
        <v>2087</v>
      </c>
      <c r="B1813" s="215" t="s">
        <v>2168</v>
      </c>
      <c r="C1813" s="215" t="s">
        <v>2170</v>
      </c>
      <c r="D1813" s="216" t="s">
        <v>2169</v>
      </c>
      <c r="E1813" s="216" t="s">
        <v>2094</v>
      </c>
      <c r="F1813" s="216" t="s">
        <v>1822</v>
      </c>
      <c r="G1813" s="216" t="s">
        <v>2073</v>
      </c>
      <c r="H1813" s="216">
        <v>0.1374312</v>
      </c>
      <c r="I1813" s="216">
        <v>0.13528403334</v>
      </c>
      <c r="J1813" s="216">
        <v>0.13422294338999999</v>
      </c>
      <c r="K1813" s="216">
        <v>0.139907</v>
      </c>
      <c r="L1813" s="216">
        <v>0.1559779999</v>
      </c>
      <c r="M1813" s="216">
        <v>0.1524890166</v>
      </c>
      <c r="N1813" s="216">
        <v>0.186669</v>
      </c>
      <c r="O1813" s="216">
        <v>0.2172708361</v>
      </c>
      <c r="P1813" s="216">
        <v>0.1574909639</v>
      </c>
      <c r="Q1813" s="216">
        <v>0.13562104999999999</v>
      </c>
      <c r="R1813" s="216">
        <v>0.1476010334</v>
      </c>
      <c r="S1813" s="216">
        <v>0.1834309693</v>
      </c>
      <c r="T1813" s="216">
        <v>0.177121</v>
      </c>
      <c r="U1813" s="216">
        <v>0.17688020609999999</v>
      </c>
      <c r="V1813" s="216">
        <v>0.1758014034</v>
      </c>
      <c r="W1813" s="216">
        <v>0.16766259999999999</v>
      </c>
      <c r="X1813" s="216">
        <v>0.17103379930000001</v>
      </c>
      <c r="Y1813" s="216">
        <v>0.2094549973</v>
      </c>
      <c r="Z1813" s="216">
        <v>0.2367186</v>
      </c>
      <c r="AA1813" s="216">
        <v>0.23673649660000001</v>
      </c>
      <c r="AB1813" s="216">
        <v>0.2702002993</v>
      </c>
      <c r="AC1813" s="216">
        <v>0.322021</v>
      </c>
      <c r="AD1813" s="216">
        <v>0.31118053270000001</v>
      </c>
      <c r="AE1813" s="216">
        <v>0.32330791599999997</v>
      </c>
      <c r="AF1813" s="216">
        <v>0.32988790000000001</v>
      </c>
      <c r="AG1813" s="216">
        <v>0.34450676699999999</v>
      </c>
      <c r="AH1813" s="216">
        <v>0.35454943300000002</v>
      </c>
      <c r="AI1813" s="216">
        <v>0.36970900000000001</v>
      </c>
      <c r="AJ1813" s="216">
        <v>0.37225227039999997</v>
      </c>
      <c r="AK1813" s="216">
        <v>0.38765012799999998</v>
      </c>
      <c r="AL1813" s="216">
        <v>0.38820399</v>
      </c>
      <c r="AM1813" s="216">
        <v>0.39153909999999997</v>
      </c>
      <c r="AN1813" s="216">
        <v>0.40246610999999999</v>
      </c>
      <c r="AO1813" s="216">
        <v>0.41835861000000002</v>
      </c>
      <c r="AP1813" s="216">
        <v>0.4251643</v>
      </c>
      <c r="AQ1813" s="216">
        <v>0.42500930999999997</v>
      </c>
      <c r="AR1813" s="216">
        <v>0.43130985999999999</v>
      </c>
      <c r="AS1813" s="216">
        <v>0.44267013999999999</v>
      </c>
      <c r="AT1813" s="216">
        <v>0.45473629999999998</v>
      </c>
      <c r="AU1813" s="216">
        <v>0.45528545999999998</v>
      </c>
      <c r="AV1813" s="216">
        <v>0.44025552000000001</v>
      </c>
      <c r="AW1813" s="216">
        <v>0.44080248999999999</v>
      </c>
      <c r="AX1813" s="216">
        <v>0.45110050000000002</v>
      </c>
      <c r="AY1813" s="216">
        <v>0.44760844999999999</v>
      </c>
      <c r="AZ1813" s="216">
        <v>0.4621595</v>
      </c>
      <c r="BA1813" s="216">
        <v>0.46702097999999997</v>
      </c>
      <c r="BB1813" s="216">
        <v>0.48005681</v>
      </c>
      <c r="BC1813" s="216">
        <v>0.48839571999999998</v>
      </c>
      <c r="BD1813" s="216">
        <v>0.49328275999999999</v>
      </c>
    </row>
    <row r="1814" spans="1:56" hidden="1" x14ac:dyDescent="0.35">
      <c r="A1814" s="215" t="s">
        <v>2087</v>
      </c>
      <c r="B1814" s="215" t="s">
        <v>2168</v>
      </c>
      <c r="C1814" s="215" t="s">
        <v>2170</v>
      </c>
      <c r="D1814" s="216" t="s">
        <v>2169</v>
      </c>
      <c r="E1814" s="216" t="s">
        <v>2093</v>
      </c>
      <c r="F1814" s="216" t="s">
        <v>2092</v>
      </c>
      <c r="G1814" s="216" t="s">
        <v>2084</v>
      </c>
      <c r="H1814" s="216">
        <v>0.1613231138</v>
      </c>
      <c r="I1814" s="216">
        <v>0.1444632428</v>
      </c>
      <c r="J1814" s="216">
        <v>0.182433965</v>
      </c>
      <c r="K1814" s="216">
        <v>0.182046862</v>
      </c>
      <c r="L1814" s="216">
        <v>0.17117624400000001</v>
      </c>
      <c r="M1814" s="216">
        <v>0.168176307</v>
      </c>
      <c r="N1814" s="216">
        <v>0.185674058</v>
      </c>
      <c r="O1814" s="216">
        <v>0.18801421500000001</v>
      </c>
      <c r="P1814" s="216">
        <v>0.19999315100000001</v>
      </c>
      <c r="Q1814" s="216">
        <v>0.20205409269999999</v>
      </c>
      <c r="R1814" s="216">
        <v>0.1789253435</v>
      </c>
      <c r="S1814" s="216">
        <v>0.19803646050000001</v>
      </c>
      <c r="T1814" s="216">
        <v>0.20865811249999999</v>
      </c>
      <c r="U1814" s="216">
        <v>0.17211392349999999</v>
      </c>
      <c r="V1814" s="216">
        <v>0.1829706985</v>
      </c>
      <c r="W1814" s="216">
        <v>0.1749579356</v>
      </c>
      <c r="X1814" s="216">
        <v>0.1789363561</v>
      </c>
      <c r="Y1814" s="216">
        <v>0.1844513881</v>
      </c>
      <c r="Z1814" s="216">
        <v>0.18818550510000001</v>
      </c>
      <c r="AA1814" s="216">
        <v>0.14974650910000001</v>
      </c>
      <c r="AB1814" s="216">
        <v>0.15152985839999999</v>
      </c>
      <c r="AC1814" s="216">
        <v>0.17053765439999999</v>
      </c>
      <c r="AD1814" s="216">
        <v>0.1690577831</v>
      </c>
      <c r="AE1814" s="216">
        <v>0.14627114350000001</v>
      </c>
      <c r="AF1814" s="216">
        <v>0.1441020626</v>
      </c>
      <c r="AG1814" s="216">
        <v>0.156610257</v>
      </c>
      <c r="AH1814" s="216">
        <v>0.1554645509</v>
      </c>
      <c r="AI1814" s="216">
        <v>0.16104668229999999</v>
      </c>
      <c r="AJ1814" s="216">
        <v>0.14226388509999999</v>
      </c>
      <c r="AK1814" s="216">
        <v>0.16416522289999999</v>
      </c>
      <c r="AL1814" s="216">
        <v>0.15672832480000001</v>
      </c>
      <c r="AM1814" s="216">
        <v>0.15557778789999999</v>
      </c>
      <c r="AN1814" s="216">
        <v>0.1550682448</v>
      </c>
      <c r="AO1814" s="216">
        <v>0.16238677139999999</v>
      </c>
      <c r="AP1814" s="216">
        <v>0.16733614829999999</v>
      </c>
      <c r="AQ1814" s="216">
        <v>0.15433550039999999</v>
      </c>
      <c r="AR1814" s="216">
        <v>0.1615415684</v>
      </c>
      <c r="AS1814" s="216">
        <v>0.14115705194</v>
      </c>
      <c r="AT1814" s="216">
        <v>0.15358596924000001</v>
      </c>
      <c r="AU1814" s="216">
        <v>0.16160493453999999</v>
      </c>
      <c r="AV1814" s="216">
        <v>0.15948511001999999</v>
      </c>
      <c r="AW1814" s="216">
        <v>0.16183283747999999</v>
      </c>
      <c r="AX1814" s="216">
        <v>0.15781370274000001</v>
      </c>
      <c r="AY1814" s="216">
        <v>0.14841355883999999</v>
      </c>
      <c r="AZ1814" s="216">
        <v>0.1520292335</v>
      </c>
      <c r="BA1814" s="216">
        <v>0.16268447364999999</v>
      </c>
      <c r="BB1814" s="216">
        <v>0.15338726750000001</v>
      </c>
      <c r="BC1814" s="216">
        <v>0.1474128763</v>
      </c>
      <c r="BD1814" s="216">
        <v>0.15423021510000001</v>
      </c>
    </row>
    <row r="1815" spans="1:56" hidden="1" x14ac:dyDescent="0.35">
      <c r="A1815" s="215" t="s">
        <v>2087</v>
      </c>
      <c r="B1815" s="215" t="s">
        <v>2168</v>
      </c>
      <c r="C1815" s="215" t="s">
        <v>2170</v>
      </c>
      <c r="D1815" s="216" t="s">
        <v>2169</v>
      </c>
      <c r="E1815" s="216" t="s">
        <v>2113</v>
      </c>
      <c r="F1815" s="216" t="s">
        <v>2112</v>
      </c>
      <c r="G1815" s="216" t="s">
        <v>2073</v>
      </c>
      <c r="H1815" s="216" t="s">
        <v>2083</v>
      </c>
      <c r="I1815" s="216" t="s">
        <v>2083</v>
      </c>
      <c r="J1815" s="216" t="s">
        <v>2083</v>
      </c>
      <c r="K1815" s="216" t="s">
        <v>2083</v>
      </c>
      <c r="L1815" s="216" t="s">
        <v>2083</v>
      </c>
      <c r="M1815" s="216" t="s">
        <v>2083</v>
      </c>
      <c r="N1815" s="216" t="s">
        <v>2083</v>
      </c>
      <c r="O1815" s="216" t="s">
        <v>2083</v>
      </c>
      <c r="P1815" s="216" t="s">
        <v>2083</v>
      </c>
      <c r="Q1815" s="216" t="s">
        <v>2083</v>
      </c>
      <c r="R1815" s="216" t="s">
        <v>2083</v>
      </c>
      <c r="S1815" s="216" t="s">
        <v>2083</v>
      </c>
      <c r="T1815" s="216" t="s">
        <v>2083</v>
      </c>
      <c r="U1815" s="216" t="s">
        <v>2083</v>
      </c>
      <c r="V1815" s="216" t="s">
        <v>2083</v>
      </c>
      <c r="W1815" s="216" t="s">
        <v>2083</v>
      </c>
      <c r="X1815" s="216">
        <v>6.60788E-3</v>
      </c>
      <c r="Y1815" s="216">
        <v>6.4994900000000001E-3</v>
      </c>
      <c r="Z1815" s="216">
        <v>6.3911000000000003E-3</v>
      </c>
      <c r="AA1815" s="216">
        <v>6.2826899999999996E-3</v>
      </c>
      <c r="AB1815" s="216">
        <v>6.1742999999999998E-3</v>
      </c>
      <c r="AC1815" s="216">
        <v>6.0658999999999999E-3</v>
      </c>
      <c r="AD1815" s="216">
        <v>5.9575100000000001E-3</v>
      </c>
      <c r="AE1815" s="216">
        <v>5.8491100000000002E-3</v>
      </c>
      <c r="AF1815" s="216">
        <v>5.5971900000000002E-3</v>
      </c>
      <c r="AG1815" s="216">
        <v>5.4915099999999998E-3</v>
      </c>
      <c r="AH1815" s="216">
        <v>5.3858200000000004E-3</v>
      </c>
      <c r="AI1815" s="216">
        <v>5.4155200000000001E-3</v>
      </c>
      <c r="AJ1815" s="216">
        <v>5.3071300000000002E-3</v>
      </c>
      <c r="AK1815" s="216">
        <v>5.1987300000000004E-3</v>
      </c>
      <c r="AL1815" s="216">
        <v>5.0903299999999997E-3</v>
      </c>
      <c r="AM1815" s="216">
        <v>5.3448499999999999E-3</v>
      </c>
      <c r="AN1815" s="216">
        <v>5.5993700000000002E-3</v>
      </c>
      <c r="AO1815" s="216">
        <v>5.8538899999999996E-3</v>
      </c>
      <c r="AP1815" s="216">
        <v>6.1083999999999999E-3</v>
      </c>
      <c r="AQ1815" s="216">
        <v>6.3629200000000002E-3</v>
      </c>
      <c r="AR1815" s="216">
        <v>6.49017E-3</v>
      </c>
      <c r="AS1815" s="216">
        <v>6.7446900000000002E-3</v>
      </c>
      <c r="AT1815" s="216">
        <v>6.87194E-3</v>
      </c>
      <c r="AU1815" s="216">
        <v>7.1264600000000003E-3</v>
      </c>
      <c r="AV1815" s="216">
        <v>7.2537299999999999E-3</v>
      </c>
      <c r="AW1815" s="216">
        <v>7.3809799999999997E-3</v>
      </c>
      <c r="AX1815" s="216">
        <v>7.6354999999999999E-3</v>
      </c>
      <c r="AY1815" s="216">
        <v>7.6354999999999999E-3</v>
      </c>
      <c r="AZ1815" s="216">
        <v>7.7627599999999996E-3</v>
      </c>
      <c r="BA1815" s="216">
        <v>8.0172799999999999E-3</v>
      </c>
      <c r="BB1815" s="216">
        <v>8.1445300000000005E-3</v>
      </c>
      <c r="BC1815" s="216">
        <v>8.2717899999999994E-3</v>
      </c>
      <c r="BD1815" s="216">
        <v>7.8900099999999994E-3</v>
      </c>
    </row>
    <row r="1816" spans="1:56" hidden="1" x14ac:dyDescent="0.35">
      <c r="A1816" s="215" t="s">
        <v>2087</v>
      </c>
      <c r="B1816" s="215" t="s">
        <v>2168</v>
      </c>
      <c r="C1816" s="215" t="s">
        <v>2170</v>
      </c>
      <c r="D1816" s="216" t="s">
        <v>2169</v>
      </c>
      <c r="E1816" s="216" t="s">
        <v>2091</v>
      </c>
      <c r="F1816" s="216" t="s">
        <v>2090</v>
      </c>
      <c r="G1816" s="216" t="s">
        <v>2073</v>
      </c>
      <c r="H1816" s="216">
        <v>0.20658499999999999</v>
      </c>
      <c r="I1816" s="216">
        <v>0.24337500000000001</v>
      </c>
      <c r="J1816" s="216">
        <v>0.25087799999999999</v>
      </c>
      <c r="K1816" s="216">
        <v>0.25744</v>
      </c>
      <c r="L1816" s="216">
        <v>0.26366200000000001</v>
      </c>
      <c r="M1816" s="216">
        <v>0.27007999999999999</v>
      </c>
      <c r="N1816" s="216">
        <v>0.28636600000000001</v>
      </c>
      <c r="O1816" s="216">
        <v>0.30476300000000001</v>
      </c>
      <c r="P1816" s="216">
        <v>0.32420399999999999</v>
      </c>
      <c r="Q1816" s="216">
        <v>0.34495900000000002</v>
      </c>
      <c r="R1816" s="216">
        <v>0.36729200000000001</v>
      </c>
      <c r="S1816" s="216">
        <v>0.401397</v>
      </c>
      <c r="T1816" s="216">
        <v>0.439859</v>
      </c>
      <c r="U1816" s="216">
        <v>0.48130699999999998</v>
      </c>
      <c r="V1816" s="216">
        <v>0.52540200000000004</v>
      </c>
      <c r="W1816" s="216">
        <v>0.57177100000000003</v>
      </c>
      <c r="X1816" s="216">
        <v>0.61759200000000003</v>
      </c>
      <c r="Y1816" s="216">
        <v>0.66501999999999994</v>
      </c>
      <c r="Z1816" s="216">
        <v>0.71465800000000002</v>
      </c>
      <c r="AA1816" s="216">
        <v>0.76703399999999999</v>
      </c>
      <c r="AB1816" s="216">
        <v>0.82262400000000002</v>
      </c>
      <c r="AC1816" s="216">
        <v>0.85753699999999999</v>
      </c>
      <c r="AD1816" s="216">
        <v>0.89077799999999996</v>
      </c>
      <c r="AE1816" s="216">
        <v>0.92541300000000004</v>
      </c>
      <c r="AF1816" s="216">
        <v>0.96115499999999998</v>
      </c>
      <c r="AG1816" s="216">
        <v>0.99775700000000001</v>
      </c>
      <c r="AH1816" s="216">
        <v>1.0341</v>
      </c>
      <c r="AI1816" s="216">
        <v>1.07094</v>
      </c>
      <c r="AJ1816" s="216">
        <v>1.10833</v>
      </c>
      <c r="AK1816" s="216">
        <v>1.14618</v>
      </c>
      <c r="AL1816" s="216">
        <v>1.18438</v>
      </c>
      <c r="AM1816" s="216">
        <v>1.2213700000000001</v>
      </c>
      <c r="AN1816" s="216">
        <v>1.2582500000000001</v>
      </c>
      <c r="AO1816" s="216">
        <v>1.2949999999999999</v>
      </c>
      <c r="AP1816" s="216">
        <v>1.3312999999999999</v>
      </c>
      <c r="AQ1816" s="216">
        <v>1.3669199999999999</v>
      </c>
      <c r="AR1816" s="216">
        <v>1.3929100000000001</v>
      </c>
      <c r="AS1816" s="216">
        <v>1.41659</v>
      </c>
      <c r="AT1816" s="216">
        <v>1.4394100000000001</v>
      </c>
      <c r="AU1816" s="216">
        <v>1.4616800000000001</v>
      </c>
      <c r="AV1816" s="216">
        <v>1.4837100000000001</v>
      </c>
      <c r="AW1816" s="216">
        <v>1.5009600000000001</v>
      </c>
      <c r="AX1816" s="216">
        <v>1.51732</v>
      </c>
      <c r="AY1816" s="216">
        <v>1.5335399999999999</v>
      </c>
      <c r="AZ1816" s="216">
        <v>1.5497700000000001</v>
      </c>
      <c r="BA1816" s="216">
        <v>1.56613</v>
      </c>
      <c r="BB1816" s="216">
        <v>1.5794900000000001</v>
      </c>
      <c r="BC1816" s="216">
        <v>1.5925499999999999</v>
      </c>
      <c r="BD1816" s="216">
        <v>1.6057399999999999</v>
      </c>
    </row>
    <row r="1817" spans="1:56" hidden="1" x14ac:dyDescent="0.35">
      <c r="A1817" s="215" t="s">
        <v>2087</v>
      </c>
      <c r="B1817" s="215" t="s">
        <v>2168</v>
      </c>
      <c r="C1817" s="215" t="s">
        <v>2170</v>
      </c>
      <c r="D1817" s="216" t="s">
        <v>2169</v>
      </c>
      <c r="E1817" s="216" t="s">
        <v>2089</v>
      </c>
      <c r="F1817" s="216" t="s">
        <v>2088</v>
      </c>
      <c r="G1817" s="216" t="s">
        <v>2073</v>
      </c>
      <c r="H1817" s="216">
        <v>2.1299599999999998E-2</v>
      </c>
      <c r="I1817" s="216">
        <v>2.1606799999999999E-2</v>
      </c>
      <c r="J1817" s="216">
        <v>2.1786799999999999E-2</v>
      </c>
      <c r="K1817" s="216">
        <v>2.1879200000000001E-2</v>
      </c>
      <c r="L1817" s="216">
        <v>2.19408E-2</v>
      </c>
      <c r="M1817" s="216">
        <v>2.2016399999999998E-2</v>
      </c>
      <c r="N1817" s="216">
        <v>2.2126400000000001E-2</v>
      </c>
      <c r="O1817" s="216">
        <v>2.2257200000000001E-2</v>
      </c>
      <c r="P1817" s="216">
        <v>2.2423599999999998E-2</v>
      </c>
      <c r="Q1817" s="216">
        <v>2.2640799999999999E-2</v>
      </c>
      <c r="R1817" s="216">
        <v>2.2918000000000001E-2</v>
      </c>
      <c r="S1817" s="216">
        <v>2.3288400000000001E-2</v>
      </c>
      <c r="T1817" s="216">
        <v>2.3732400000000001E-2</v>
      </c>
      <c r="U1817" s="216">
        <v>2.4230399999999999E-2</v>
      </c>
      <c r="V1817" s="216">
        <v>2.4750399999999999E-2</v>
      </c>
      <c r="W1817" s="216">
        <v>2.5271600000000002E-2</v>
      </c>
      <c r="X1817" s="216">
        <v>2.57784E-2</v>
      </c>
      <c r="Y1817" s="216">
        <v>2.6284800000000001E-2</v>
      </c>
      <c r="Z1817" s="216">
        <v>2.6804000000000001E-2</v>
      </c>
      <c r="AA1817" s="216">
        <v>2.73552E-2</v>
      </c>
      <c r="AB1817" s="216">
        <v>2.7952000000000001E-2</v>
      </c>
      <c r="AC1817" s="216">
        <v>2.85212E-2</v>
      </c>
      <c r="AD1817" s="216">
        <v>2.9123199999999998E-2</v>
      </c>
      <c r="AE1817" s="216">
        <v>2.9751199999999998E-2</v>
      </c>
      <c r="AF1817" s="216">
        <v>3.0392800000000001E-2</v>
      </c>
      <c r="AG1817" s="216">
        <v>3.1040000000000002E-2</v>
      </c>
      <c r="AH1817" s="216">
        <v>3.1040000000000002E-2</v>
      </c>
      <c r="AI1817" s="216">
        <v>3.1040000000000002E-2</v>
      </c>
      <c r="AJ1817" s="216">
        <v>3.1040000000000002E-2</v>
      </c>
      <c r="AK1817" s="216">
        <v>3.1040000000000002E-2</v>
      </c>
      <c r="AL1817" s="216">
        <v>3.9143999999999998E-2</v>
      </c>
      <c r="AM1817" s="216">
        <v>3.9143999999999998E-2</v>
      </c>
      <c r="AN1817" s="216">
        <v>3.9143999999999998E-2</v>
      </c>
      <c r="AO1817" s="216">
        <v>3.9143999999999998E-2</v>
      </c>
      <c r="AP1817" s="216">
        <v>3.9143999999999998E-2</v>
      </c>
      <c r="AQ1817" s="216">
        <v>3.9143999999999998E-2</v>
      </c>
      <c r="AR1817" s="216">
        <v>3.1551999999999997E-2</v>
      </c>
      <c r="AS1817" s="216">
        <v>4.032E-3</v>
      </c>
      <c r="AT1817" s="216">
        <v>4.032E-3</v>
      </c>
      <c r="AU1817" s="216">
        <v>4.032E-3</v>
      </c>
      <c r="AV1817" s="216">
        <v>4.032E-3</v>
      </c>
      <c r="AW1817" s="216">
        <v>4.032E-3</v>
      </c>
      <c r="AX1817" s="216">
        <v>4.0605600000000004E-3</v>
      </c>
      <c r="AY1817" s="216">
        <v>4.0891199999999999E-3</v>
      </c>
      <c r="AZ1817" s="216">
        <v>4.1176399999999997E-3</v>
      </c>
      <c r="BA1817" s="216">
        <v>4.14504E-3</v>
      </c>
      <c r="BB1817" s="216">
        <v>4.16768E-3</v>
      </c>
      <c r="BC1817" s="216">
        <v>4.1902800000000002E-3</v>
      </c>
      <c r="BD1817" s="216">
        <v>4.2128799999999996E-3</v>
      </c>
    </row>
    <row r="1818" spans="1:56" hidden="1" x14ac:dyDescent="0.35">
      <c r="A1818" s="215" t="s">
        <v>2087</v>
      </c>
      <c r="B1818" s="215" t="s">
        <v>2168</v>
      </c>
      <c r="C1818" s="215" t="s">
        <v>2170</v>
      </c>
      <c r="D1818" s="216" t="s">
        <v>2169</v>
      </c>
      <c r="E1818" s="216" t="s">
        <v>2086</v>
      </c>
      <c r="F1818" s="216" t="s">
        <v>2085</v>
      </c>
      <c r="G1818" s="216" t="s">
        <v>2073</v>
      </c>
      <c r="H1818" s="216">
        <v>1.0880907</v>
      </c>
      <c r="I1818" s="216">
        <v>1.0655120300000001</v>
      </c>
      <c r="J1818" s="216">
        <v>1.1276425999999999</v>
      </c>
      <c r="K1818" s="216">
        <v>1.14197305</v>
      </c>
      <c r="L1818" s="216">
        <v>1.13492416</v>
      </c>
      <c r="M1818" s="216">
        <v>1.1501287200000001</v>
      </c>
      <c r="N1818" s="216">
        <v>1.20321725</v>
      </c>
      <c r="O1818" s="216">
        <v>1.22757647</v>
      </c>
      <c r="P1818" s="216">
        <v>1.27739125</v>
      </c>
      <c r="Q1818" s="216">
        <v>1.2940736799999999</v>
      </c>
      <c r="R1818" s="216">
        <v>1.28559603</v>
      </c>
      <c r="S1818" s="216">
        <v>1.34452466</v>
      </c>
      <c r="T1818" s="216">
        <v>1.3956312399999999</v>
      </c>
      <c r="U1818" s="216">
        <v>1.41864926</v>
      </c>
      <c r="V1818" s="216">
        <v>1.49506578</v>
      </c>
      <c r="W1818" s="216">
        <v>1.53018505</v>
      </c>
      <c r="X1818" s="216">
        <v>1.6067418899999999</v>
      </c>
      <c r="Y1818" s="216">
        <v>1.6416588599999999</v>
      </c>
      <c r="Z1818" s="216">
        <v>1.7290388400000001</v>
      </c>
      <c r="AA1818" s="216">
        <v>1.6875525600000001</v>
      </c>
      <c r="AB1818" s="216">
        <v>1.7666757799999999</v>
      </c>
      <c r="AC1818" s="216">
        <v>1.92307443</v>
      </c>
      <c r="AD1818" s="216">
        <v>2.0724565300000002</v>
      </c>
      <c r="AE1818" s="216">
        <v>2.1630079100000001</v>
      </c>
      <c r="AF1818" s="216">
        <v>2.3020984100000002</v>
      </c>
      <c r="AG1818" s="216">
        <v>2.4761133399999999</v>
      </c>
      <c r="AH1818" s="216">
        <v>2.6430244300000001</v>
      </c>
      <c r="AI1818" s="216">
        <v>2.81604703</v>
      </c>
      <c r="AJ1818" s="216">
        <v>2.9661384200000001</v>
      </c>
      <c r="AK1818" s="216">
        <v>3.1931879599999999</v>
      </c>
      <c r="AL1818" s="216">
        <v>3.35414894</v>
      </c>
      <c r="AM1818" s="216">
        <v>3.42023162</v>
      </c>
      <c r="AN1818" s="216">
        <v>3.4747767299999999</v>
      </c>
      <c r="AO1818" s="216">
        <v>3.5485520500000001</v>
      </c>
      <c r="AP1818" s="216">
        <v>3.6164298100000001</v>
      </c>
      <c r="AQ1818" s="216">
        <v>3.6393983200000002</v>
      </c>
      <c r="AR1818" s="216">
        <v>3.6954540699999998</v>
      </c>
      <c r="AS1818" s="216">
        <v>3.7025944119999998</v>
      </c>
      <c r="AT1818" s="216">
        <v>3.776442082</v>
      </c>
      <c r="AU1818" s="216">
        <v>3.8357326380000001</v>
      </c>
      <c r="AV1818" s="216">
        <v>3.8985664230000001</v>
      </c>
      <c r="AW1818" s="216">
        <v>3.9317093409999999</v>
      </c>
      <c r="AX1818" s="216">
        <v>3.9688008589999999</v>
      </c>
      <c r="AY1818" s="216">
        <v>3.9889015720000001</v>
      </c>
      <c r="AZ1818" s="216">
        <v>3.7695656820000001</v>
      </c>
      <c r="BA1818" s="216">
        <v>3.701248788</v>
      </c>
      <c r="BB1818" s="216">
        <v>3.73196116</v>
      </c>
      <c r="BC1818" s="216">
        <v>3.7625765489999998</v>
      </c>
      <c r="BD1818" s="216">
        <v>3.7930820079999998</v>
      </c>
    </row>
    <row r="1819" spans="1:56" hidden="1" x14ac:dyDescent="0.35">
      <c r="A1819" s="215" t="s">
        <v>2087</v>
      </c>
      <c r="B1819" s="215" t="s">
        <v>2168</v>
      </c>
      <c r="C1819" s="215" t="s">
        <v>443</v>
      </c>
      <c r="D1819" s="216" t="s">
        <v>169</v>
      </c>
      <c r="E1819" s="216" t="s">
        <v>2108</v>
      </c>
      <c r="F1819" s="216" t="s">
        <v>2107</v>
      </c>
      <c r="G1819" s="216" t="s">
        <v>2084</v>
      </c>
      <c r="H1819" s="216" t="s">
        <v>2083</v>
      </c>
      <c r="I1819" s="216" t="s">
        <v>2083</v>
      </c>
      <c r="J1819" s="216" t="s">
        <v>2083</v>
      </c>
      <c r="K1819" s="216" t="s">
        <v>2083</v>
      </c>
      <c r="L1819" s="216" t="s">
        <v>2083</v>
      </c>
      <c r="M1819" s="216" t="s">
        <v>2083</v>
      </c>
      <c r="N1819" s="216" t="s">
        <v>2083</v>
      </c>
      <c r="O1819" s="216" t="s">
        <v>2083</v>
      </c>
      <c r="P1819" s="216" t="s">
        <v>2083</v>
      </c>
      <c r="Q1819" s="216" t="s">
        <v>2083</v>
      </c>
      <c r="R1819" s="216" t="s">
        <v>2083</v>
      </c>
      <c r="S1819" s="216" t="s">
        <v>2083</v>
      </c>
      <c r="T1819" s="216" t="s">
        <v>2083</v>
      </c>
      <c r="U1819" s="216" t="s">
        <v>2083</v>
      </c>
      <c r="V1819" s="216" t="s">
        <v>2083</v>
      </c>
      <c r="W1819" s="216" t="s">
        <v>2083</v>
      </c>
      <c r="X1819" s="216" t="s">
        <v>2083</v>
      </c>
      <c r="Y1819" s="216" t="s">
        <v>2083</v>
      </c>
      <c r="Z1819" s="216" t="s">
        <v>2083</v>
      </c>
      <c r="AA1819" s="216" t="s">
        <v>2083</v>
      </c>
      <c r="AB1819" s="216" t="s">
        <v>2083</v>
      </c>
      <c r="AC1819" s="216" t="s">
        <v>2083</v>
      </c>
      <c r="AD1819" s="216" t="s">
        <v>2083</v>
      </c>
      <c r="AE1819" s="216" t="s">
        <v>2083</v>
      </c>
      <c r="AF1819" s="216" t="s">
        <v>2083</v>
      </c>
      <c r="AG1819" s="216" t="s">
        <v>2083</v>
      </c>
      <c r="AH1819" s="216" t="s">
        <v>2083</v>
      </c>
      <c r="AI1819" s="216" t="s">
        <v>2083</v>
      </c>
      <c r="AJ1819" s="216" t="s">
        <v>2083</v>
      </c>
      <c r="AK1819" s="216" t="s">
        <v>2083</v>
      </c>
      <c r="AL1819" s="216" t="s">
        <v>2083</v>
      </c>
      <c r="AM1819" s="216" t="s">
        <v>2083</v>
      </c>
      <c r="AN1819" s="216" t="s">
        <v>2083</v>
      </c>
      <c r="AO1819" s="216" t="s">
        <v>2083</v>
      </c>
      <c r="AP1819" s="216" t="s">
        <v>2083</v>
      </c>
      <c r="AQ1819" s="216" t="s">
        <v>2083</v>
      </c>
      <c r="AR1819" s="216" t="s">
        <v>2083</v>
      </c>
      <c r="AS1819" s="216" t="s">
        <v>2083</v>
      </c>
      <c r="AT1819" s="216">
        <v>1.13195E-6</v>
      </c>
      <c r="AU1819" s="216">
        <v>1.6667099999999999E-6</v>
      </c>
      <c r="AV1819" s="216">
        <v>1.8411E-6</v>
      </c>
      <c r="AW1819" s="216">
        <v>1.5379510000000001E-2</v>
      </c>
      <c r="AX1819" s="216">
        <v>1.5708880000000001E-2</v>
      </c>
      <c r="AY1819" s="216">
        <v>1.6158510000000001E-2</v>
      </c>
      <c r="AZ1819" s="216">
        <v>1.7718560000000001E-2</v>
      </c>
      <c r="BA1819" s="216">
        <v>1.6855470000000001E-2</v>
      </c>
      <c r="BB1819" s="216">
        <v>1.4975199999999999E-2</v>
      </c>
      <c r="BC1819" s="216">
        <v>1.530159E-2</v>
      </c>
      <c r="BD1819" s="216">
        <v>1.530159E-2</v>
      </c>
    </row>
    <row r="1820" spans="1:56" hidden="1" x14ac:dyDescent="0.35">
      <c r="A1820" s="215" t="s">
        <v>2087</v>
      </c>
      <c r="B1820" s="215" t="s">
        <v>2168</v>
      </c>
      <c r="C1820" s="215" t="s">
        <v>443</v>
      </c>
      <c r="D1820" s="216" t="s">
        <v>169</v>
      </c>
      <c r="E1820" s="216" t="s">
        <v>2108</v>
      </c>
      <c r="F1820" s="216" t="s">
        <v>2107</v>
      </c>
      <c r="G1820" s="216" t="s">
        <v>2073</v>
      </c>
      <c r="H1820" s="216">
        <v>1.4041209999999999E-5</v>
      </c>
      <c r="I1820" s="216">
        <v>1.4041209999999999E-5</v>
      </c>
      <c r="J1820" s="216">
        <v>1.700843E-5</v>
      </c>
      <c r="K1820" s="216">
        <v>1.700843E-5</v>
      </c>
      <c r="L1820" s="216">
        <v>1.571833E-5</v>
      </c>
      <c r="M1820" s="216">
        <v>2.1601910000000001E-5</v>
      </c>
      <c r="N1820" s="216">
        <v>2.5315599999999999E-4</v>
      </c>
      <c r="O1820" s="216">
        <v>2.4772420000000002E-4</v>
      </c>
      <c r="P1820" s="216">
        <v>2.8008599999999997E-4</v>
      </c>
      <c r="Q1820" s="216">
        <v>3.0060079999999999E-4</v>
      </c>
      <c r="R1820" s="216">
        <v>4.1919160000000001E-4</v>
      </c>
      <c r="S1820" s="216">
        <v>1.1524463E-3</v>
      </c>
      <c r="T1820" s="216">
        <v>1.1030612000000001E-3</v>
      </c>
      <c r="U1820" s="216">
        <v>1.3606789E-3</v>
      </c>
      <c r="V1820" s="216">
        <v>2.3736375999999998E-3</v>
      </c>
      <c r="W1820" s="216">
        <v>2.3833603999999999E-3</v>
      </c>
      <c r="X1820" s="216">
        <v>2.7089810000000001E-3</v>
      </c>
      <c r="Y1820" s="216">
        <v>2.7229709999999998E-3</v>
      </c>
      <c r="Z1820" s="216">
        <v>2.519004E-3</v>
      </c>
      <c r="AA1820" s="216">
        <v>1.9436168000000001E-3</v>
      </c>
      <c r="AB1820" s="216">
        <v>3.0211740000000002E-3</v>
      </c>
      <c r="AC1820" s="216">
        <v>3.7956740000000002E-3</v>
      </c>
      <c r="AD1820" s="216">
        <v>3.2001970000000001E-3</v>
      </c>
      <c r="AE1820" s="216">
        <v>2.8907170000000001E-3</v>
      </c>
      <c r="AF1820" s="216">
        <v>2.8648910000000001E-3</v>
      </c>
      <c r="AG1820" s="216">
        <v>2.7849469999999999E-3</v>
      </c>
      <c r="AH1820" s="216">
        <v>2.9592239999999999E-3</v>
      </c>
      <c r="AI1820" s="216">
        <v>2.8803750000000001E-3</v>
      </c>
      <c r="AJ1820" s="216">
        <v>3.1409350000000001E-3</v>
      </c>
      <c r="AK1820" s="216">
        <v>3.0771700000000002E-3</v>
      </c>
      <c r="AL1820" s="216">
        <v>2.8239789999999999E-3</v>
      </c>
      <c r="AM1820" s="216">
        <v>2.9456270000000001E-3</v>
      </c>
      <c r="AN1820" s="216">
        <v>3.024007E-3</v>
      </c>
      <c r="AO1820" s="216">
        <v>2.9291360000000002E-3</v>
      </c>
      <c r="AP1820" s="216">
        <v>3.034564E-3</v>
      </c>
      <c r="AQ1820" s="216">
        <v>2.9366100000000001E-3</v>
      </c>
      <c r="AR1820" s="216">
        <v>3.1976029999999998E-3</v>
      </c>
      <c r="AS1820" s="216">
        <v>3.0588894000000001E-3</v>
      </c>
      <c r="AT1820" s="216">
        <v>3.2029850000000002E-3</v>
      </c>
      <c r="AU1820" s="216">
        <v>3.328199E-3</v>
      </c>
      <c r="AV1820" s="216">
        <v>3.4817820000000001E-3</v>
      </c>
      <c r="AW1820" s="216">
        <v>5.00754792E-3</v>
      </c>
      <c r="AX1820" s="216">
        <v>4.776181E-3</v>
      </c>
      <c r="AY1820" s="216">
        <v>4.8437687399999997E-3</v>
      </c>
      <c r="AZ1820" s="216">
        <v>4.9685034000000001E-3</v>
      </c>
      <c r="BA1820" s="216">
        <v>5.3955619E-3</v>
      </c>
      <c r="BB1820" s="216">
        <v>5.7526314000000004E-3</v>
      </c>
      <c r="BC1820" s="216">
        <v>5.7922186000000002E-3</v>
      </c>
      <c r="BD1820" s="216">
        <v>6.0895660000000002E-3</v>
      </c>
    </row>
    <row r="1821" spans="1:56" hidden="1" x14ac:dyDescent="0.35">
      <c r="A1821" s="215" t="s">
        <v>2087</v>
      </c>
      <c r="B1821" s="215" t="s">
        <v>2168</v>
      </c>
      <c r="C1821" s="215" t="s">
        <v>443</v>
      </c>
      <c r="D1821" s="216" t="s">
        <v>169</v>
      </c>
      <c r="E1821" s="216" t="s">
        <v>2106</v>
      </c>
      <c r="F1821" s="216" t="s">
        <v>2105</v>
      </c>
      <c r="G1821" s="216" t="s">
        <v>2073</v>
      </c>
      <c r="H1821" s="216">
        <v>1.3057426700000001E-3</v>
      </c>
      <c r="I1821" s="216">
        <v>1.3057426700000001E-3</v>
      </c>
      <c r="J1821" s="216">
        <v>1.2835408700000001E-3</v>
      </c>
      <c r="K1821" s="216">
        <v>1.29893277E-3</v>
      </c>
      <c r="L1821" s="216">
        <v>1.48834089E-3</v>
      </c>
      <c r="M1821" s="216">
        <v>1.47198877E-3</v>
      </c>
      <c r="N1821" s="216">
        <v>1.05972111E-3</v>
      </c>
      <c r="O1821" s="216">
        <v>9.9824598999999998E-4</v>
      </c>
      <c r="P1821" s="216">
        <v>9.8759541400000005E-4</v>
      </c>
      <c r="Q1821" s="216">
        <v>1.19794706E-3</v>
      </c>
      <c r="R1821" s="216">
        <v>1.41945517E-3</v>
      </c>
      <c r="S1821" s="216">
        <v>2.3852133999999999E-3</v>
      </c>
      <c r="T1821" s="216">
        <v>1.6326712000000001E-3</v>
      </c>
      <c r="U1821" s="216">
        <v>1.8170529000000001E-3</v>
      </c>
      <c r="V1821" s="216">
        <v>2.3495474100000001E-3</v>
      </c>
      <c r="W1821" s="216">
        <v>3.0537629499999999E-3</v>
      </c>
      <c r="X1821" s="216">
        <v>3.8071258E-3</v>
      </c>
      <c r="Y1821" s="216">
        <v>7.2975911100000004E-3</v>
      </c>
      <c r="Z1821" s="216">
        <v>5.3450209800000002E-3</v>
      </c>
      <c r="AA1821" s="216">
        <v>4.6582383E-3</v>
      </c>
      <c r="AB1821" s="216">
        <v>2.0730138799999998E-3</v>
      </c>
      <c r="AC1821" s="216">
        <v>2.4770995200000001E-3</v>
      </c>
      <c r="AD1821" s="216">
        <v>2.1471953300000002E-3</v>
      </c>
      <c r="AE1821" s="216">
        <v>1.8717524999999999E-3</v>
      </c>
      <c r="AF1821" s="216">
        <v>2.15212965E-3</v>
      </c>
      <c r="AG1821" s="216">
        <v>2.2939344799999999E-3</v>
      </c>
      <c r="AH1821" s="216">
        <v>2.3463055699999998E-3</v>
      </c>
      <c r="AI1821" s="216">
        <v>2.4951461899999998E-3</v>
      </c>
      <c r="AJ1821" s="216">
        <v>2.4488530199999999E-3</v>
      </c>
      <c r="AK1821" s="216">
        <v>2.4629045999999999E-3</v>
      </c>
      <c r="AL1821" s="216">
        <v>2.2242048099999998E-3</v>
      </c>
      <c r="AM1821" s="216">
        <v>2.2203978499999999E-3</v>
      </c>
      <c r="AN1821" s="216">
        <v>2.24754827E-3</v>
      </c>
      <c r="AO1821" s="216">
        <v>2.1561107399999998E-3</v>
      </c>
      <c r="AP1821" s="216">
        <v>2.1486891900000002E-3</v>
      </c>
      <c r="AQ1821" s="216">
        <v>2.29601517E-3</v>
      </c>
      <c r="AR1821" s="216">
        <v>2.5613022899999998E-3</v>
      </c>
      <c r="AS1821" s="216">
        <v>2.83647776E-3</v>
      </c>
      <c r="AT1821" s="216">
        <v>2.6603762600000001E-3</v>
      </c>
      <c r="AU1821" s="216">
        <v>3.0202788000000002E-3</v>
      </c>
      <c r="AV1821" s="216">
        <v>3.6926021000000002E-3</v>
      </c>
      <c r="AW1821" s="216">
        <v>4.5103674099999996E-3</v>
      </c>
      <c r="AX1821" s="216">
        <v>4.8697750399999996E-3</v>
      </c>
      <c r="AY1821" s="216">
        <v>4.9913749600000003E-3</v>
      </c>
      <c r="AZ1821" s="216">
        <v>5.3100823300000002E-3</v>
      </c>
      <c r="BA1821" s="216">
        <v>6.4257890200000002E-3</v>
      </c>
      <c r="BB1821" s="216">
        <v>6.5559683999999998E-3</v>
      </c>
      <c r="BC1821" s="216">
        <v>6.6011091500000002E-3</v>
      </c>
      <c r="BD1821" s="216">
        <v>6.9399831900000004E-3</v>
      </c>
    </row>
    <row r="1822" spans="1:56" hidden="1" x14ac:dyDescent="0.35">
      <c r="A1822" s="215" t="s">
        <v>2087</v>
      </c>
      <c r="B1822" s="215" t="s">
        <v>2168</v>
      </c>
      <c r="C1822" s="215" t="s">
        <v>443</v>
      </c>
      <c r="D1822" s="216" t="s">
        <v>169</v>
      </c>
      <c r="E1822" s="216" t="s">
        <v>2106</v>
      </c>
      <c r="F1822" s="216" t="s">
        <v>2105</v>
      </c>
      <c r="G1822" s="216" t="s">
        <v>2084</v>
      </c>
      <c r="H1822" s="216">
        <v>5.81413E-2</v>
      </c>
      <c r="I1822" s="216">
        <v>5.8905100000000002E-2</v>
      </c>
      <c r="J1822" s="216">
        <v>6.2178400000000002E-2</v>
      </c>
      <c r="K1822" s="216">
        <v>6.2102499999999998E-2</v>
      </c>
      <c r="L1822" s="216">
        <v>6.3387399999999997E-2</v>
      </c>
      <c r="M1822" s="216">
        <v>6.57301E-2</v>
      </c>
      <c r="N1822" s="216">
        <v>4.8238900000000001E-2</v>
      </c>
      <c r="O1822" s="216">
        <v>5.0963500000000002E-2</v>
      </c>
      <c r="P1822" s="216">
        <v>5.5735899999999998E-2</v>
      </c>
      <c r="Q1822" s="216">
        <v>4.4960199999999999E-2</v>
      </c>
      <c r="R1822" s="216">
        <v>4.9563700000000002E-2</v>
      </c>
      <c r="S1822" s="216">
        <v>5.2265800000000001E-2</v>
      </c>
      <c r="T1822" s="216">
        <v>5.5057000000000002E-2</v>
      </c>
      <c r="U1822" s="216">
        <v>5.5410399999999999E-2</v>
      </c>
      <c r="V1822" s="216">
        <v>4.8835000000000003E-2</v>
      </c>
      <c r="W1822" s="216">
        <v>4.8671499999999999E-2</v>
      </c>
      <c r="X1822" s="216">
        <v>6.4283800000000002E-2</v>
      </c>
      <c r="Y1822" s="216">
        <v>6.3981399999999994E-2</v>
      </c>
      <c r="Z1822" s="216">
        <v>6.6372100000000003E-2</v>
      </c>
      <c r="AA1822" s="216">
        <v>7.1654499999999996E-2</v>
      </c>
      <c r="AB1822" s="216">
        <v>6.1501E-2</v>
      </c>
      <c r="AC1822" s="216">
        <v>6.2584899999999999E-2</v>
      </c>
      <c r="AD1822" s="216">
        <v>5.8752699999999998E-2</v>
      </c>
      <c r="AE1822" s="216">
        <v>5.5345900000000003E-2</v>
      </c>
      <c r="AF1822" s="216">
        <v>5.7218600000000001E-2</v>
      </c>
      <c r="AG1822" s="216">
        <v>4.6542899999999998E-2</v>
      </c>
      <c r="AH1822" s="216">
        <v>5.0237400000000001E-2</v>
      </c>
      <c r="AI1822" s="216">
        <v>6.6227400000000006E-2</v>
      </c>
      <c r="AJ1822" s="216">
        <v>6.5541000000000002E-2</v>
      </c>
      <c r="AK1822" s="216">
        <v>5.3803499999999997E-2</v>
      </c>
      <c r="AL1822" s="216">
        <v>4.6405540000000002E-2</v>
      </c>
      <c r="AM1822" s="216">
        <v>4.8029139999999998E-2</v>
      </c>
      <c r="AN1822" s="216">
        <v>5.190558E-2</v>
      </c>
      <c r="AO1822" s="216">
        <v>4.7170851999999999E-2</v>
      </c>
      <c r="AP1822" s="216">
        <v>4.7070500000000001E-2</v>
      </c>
      <c r="AQ1822" s="216">
        <v>5.2622299999999997E-2</v>
      </c>
      <c r="AR1822" s="216">
        <v>5.231682E-2</v>
      </c>
      <c r="AS1822" s="216">
        <v>6.1190939999999999E-2</v>
      </c>
      <c r="AT1822" s="216">
        <v>6.4386299999999994E-2</v>
      </c>
      <c r="AU1822" s="216">
        <v>6.4831739999999999E-2</v>
      </c>
      <c r="AV1822" s="216">
        <v>6.4987160000000002E-2</v>
      </c>
      <c r="AW1822" s="216">
        <v>6.2510940000000001E-2</v>
      </c>
      <c r="AX1822" s="216">
        <v>6.6539940000000006E-2</v>
      </c>
      <c r="AY1822" s="216">
        <v>7.0460060000000005E-2</v>
      </c>
      <c r="AZ1822" s="216">
        <v>7.2293759999999999E-2</v>
      </c>
      <c r="BA1822" s="216">
        <v>7.2175939999999994E-2</v>
      </c>
      <c r="BB1822" s="216">
        <v>7.3711940000000004E-2</v>
      </c>
      <c r="BC1822" s="216">
        <v>7.5097540000000004E-2</v>
      </c>
      <c r="BD1822" s="216">
        <v>7.5100280000000005E-2</v>
      </c>
    </row>
    <row r="1823" spans="1:56" hidden="1" x14ac:dyDescent="0.35">
      <c r="A1823" s="215" t="s">
        <v>2087</v>
      </c>
      <c r="B1823" s="215" t="s">
        <v>2168</v>
      </c>
      <c r="C1823" s="215" t="s">
        <v>443</v>
      </c>
      <c r="D1823" s="216" t="s">
        <v>169</v>
      </c>
      <c r="E1823" s="216" t="s">
        <v>2075</v>
      </c>
      <c r="F1823" s="216" t="s">
        <v>2074</v>
      </c>
      <c r="G1823" s="216" t="s">
        <v>2073</v>
      </c>
      <c r="H1823" s="216">
        <v>5.9585169999999998E-5</v>
      </c>
      <c r="I1823" s="216">
        <v>5.9585169999999998E-5</v>
      </c>
      <c r="J1823" s="216">
        <v>5.8465055000000001E-5</v>
      </c>
      <c r="K1823" s="216">
        <v>6.2255324999999995E-5</v>
      </c>
      <c r="L1823" s="216">
        <v>6.5150549999999996E-5</v>
      </c>
      <c r="M1823" s="216">
        <v>6.9160969999999995E-5</v>
      </c>
      <c r="N1823" s="216">
        <v>6.0240220000000001E-5</v>
      </c>
      <c r="O1823" s="216">
        <v>6.8950949999999994E-5</v>
      </c>
      <c r="P1823" s="216">
        <v>6.4045499999999995E-5</v>
      </c>
      <c r="Q1823" s="216">
        <v>7.274119E-5</v>
      </c>
      <c r="R1823" s="216">
        <v>7.5866550000000006E-5</v>
      </c>
      <c r="S1823" s="216">
        <v>1.7143658E-4</v>
      </c>
      <c r="T1823" s="216">
        <v>1.5636510999999999E-4</v>
      </c>
      <c r="U1823" s="216">
        <v>1.8911648999999999E-4</v>
      </c>
      <c r="V1823" s="216">
        <v>3.1508870000000001E-4</v>
      </c>
      <c r="W1823" s="216">
        <v>2.9211519999999998E-4</v>
      </c>
      <c r="X1823" s="216">
        <v>3.2589434999999998E-4</v>
      </c>
      <c r="Y1823" s="216">
        <v>3.3974120000000003E-4</v>
      </c>
      <c r="Z1823" s="216">
        <v>3.3153609999999999E-4</v>
      </c>
      <c r="AA1823" s="216">
        <v>3.92362E-4</v>
      </c>
      <c r="AB1823" s="216">
        <v>4.1961495000000001E-4</v>
      </c>
      <c r="AC1823" s="216">
        <v>5.1786745000000003E-4</v>
      </c>
      <c r="AD1823" s="216">
        <v>4.6570005000000001E-4</v>
      </c>
      <c r="AE1823" s="216">
        <v>4.283472E-4</v>
      </c>
      <c r="AF1823" s="216">
        <v>4.4821344000000002E-4</v>
      </c>
      <c r="AG1823" s="216">
        <v>4.9152870999999996E-4</v>
      </c>
      <c r="AH1823" s="216">
        <v>5.2713819000000002E-4</v>
      </c>
      <c r="AI1823" s="216">
        <v>5.6945290999999996E-4</v>
      </c>
      <c r="AJ1823" s="216">
        <v>5.3979226999999999E-4</v>
      </c>
      <c r="AK1823" s="216">
        <v>5.5548383E-4</v>
      </c>
      <c r="AL1823" s="216">
        <v>4.9062110000000004E-4</v>
      </c>
      <c r="AM1823" s="216">
        <v>4.6591248E-4</v>
      </c>
      <c r="AN1823" s="216">
        <v>4.4369792000000001E-4</v>
      </c>
      <c r="AO1823" s="216">
        <v>4.2327043999999998E-4</v>
      </c>
      <c r="AP1823" s="216">
        <v>4.4916119E-4</v>
      </c>
      <c r="AQ1823" s="216">
        <v>4.0498638999999999E-4</v>
      </c>
      <c r="AR1823" s="216">
        <v>4.0506705000000002E-4</v>
      </c>
      <c r="AS1823" s="216">
        <v>4.0555483999999998E-4</v>
      </c>
      <c r="AT1823" s="216">
        <v>4.2819396000000001E-4</v>
      </c>
      <c r="AU1823" s="216">
        <v>4.3474406999999997E-4</v>
      </c>
      <c r="AV1823" s="216">
        <v>4.7172305999999999E-4</v>
      </c>
      <c r="AW1823" s="216">
        <v>4.5077075000000001E-5</v>
      </c>
      <c r="AX1823" s="216">
        <v>4.8439414999999997E-5</v>
      </c>
      <c r="AY1823" s="216">
        <v>5.0630465E-5</v>
      </c>
      <c r="AZ1823" s="216">
        <v>4.8430534999999999E-5</v>
      </c>
      <c r="BA1823" s="216">
        <v>5.7141059999999998E-5</v>
      </c>
      <c r="BB1823" s="216">
        <v>5.7148019999999997E-5</v>
      </c>
      <c r="BC1823" s="216">
        <v>5.7552100000000001E-5</v>
      </c>
      <c r="BD1823" s="216">
        <v>6.0506569999999999E-5</v>
      </c>
    </row>
    <row r="1824" spans="1:56" hidden="1" x14ac:dyDescent="0.35">
      <c r="A1824" s="215" t="s">
        <v>2087</v>
      </c>
      <c r="B1824" s="215" t="s">
        <v>2168</v>
      </c>
      <c r="C1824" s="215" t="s">
        <v>443</v>
      </c>
      <c r="D1824" s="216" t="s">
        <v>169</v>
      </c>
      <c r="E1824" s="216" t="s">
        <v>2104</v>
      </c>
      <c r="F1824" s="216" t="s">
        <v>2103</v>
      </c>
      <c r="G1824" s="216" t="s">
        <v>2073</v>
      </c>
      <c r="H1824" s="216">
        <v>4.1529920409999997E-3</v>
      </c>
      <c r="I1824" s="216">
        <v>4.1529920409999997E-3</v>
      </c>
      <c r="J1824" s="216">
        <v>4.4281202980000003E-3</v>
      </c>
      <c r="K1824" s="216">
        <v>4.8712218949999997E-3</v>
      </c>
      <c r="L1824" s="216">
        <v>4.8712218949999997E-3</v>
      </c>
      <c r="M1824" s="216">
        <v>5.8725703180000002E-3</v>
      </c>
      <c r="N1824" s="216">
        <v>9.8303364749999997E-3</v>
      </c>
      <c r="O1824" s="216">
        <v>1.1707377095000001E-2</v>
      </c>
      <c r="P1824" s="216">
        <v>1.1969246329E-2</v>
      </c>
      <c r="Q1824" s="216">
        <v>1.1985128831000001E-2</v>
      </c>
      <c r="R1824" s="216">
        <v>1.2839827712E-2</v>
      </c>
      <c r="S1824" s="216">
        <v>2.943897287E-2</v>
      </c>
      <c r="T1824" s="216">
        <v>2.7005845130000001E-2</v>
      </c>
      <c r="U1824" s="216">
        <v>2.983524375E-2</v>
      </c>
      <c r="V1824" s="216">
        <v>5.1544117010000001E-2</v>
      </c>
      <c r="W1824" s="216">
        <v>4.996493732E-2</v>
      </c>
      <c r="X1824" s="216">
        <v>5.4214576770000002E-2</v>
      </c>
      <c r="Y1824" s="216">
        <v>5.40846798E-2</v>
      </c>
      <c r="Z1824" s="216">
        <v>6.9051416300000001E-2</v>
      </c>
      <c r="AA1824" s="216">
        <v>6.5100070699999998E-2</v>
      </c>
      <c r="AB1824" s="216">
        <v>7.1083789600000002E-2</v>
      </c>
      <c r="AC1824" s="216">
        <v>8.6780487599999998E-2</v>
      </c>
      <c r="AD1824" s="216">
        <v>7.5897373000000004E-2</v>
      </c>
      <c r="AE1824" s="216">
        <v>6.7884036300000006E-2</v>
      </c>
      <c r="AF1824" s="216">
        <v>6.8227241999999994E-2</v>
      </c>
      <c r="AG1824" s="216">
        <v>7.1704673799999993E-2</v>
      </c>
      <c r="AH1824" s="216">
        <v>7.2019960499999994E-2</v>
      </c>
      <c r="AI1824" s="216">
        <v>7.1934376199999997E-2</v>
      </c>
      <c r="AJ1824" s="216">
        <v>6.9349032500000005E-2</v>
      </c>
      <c r="AK1824" s="216">
        <v>7.1824405899999999E-2</v>
      </c>
      <c r="AL1824" s="216">
        <v>5.94425799E-2</v>
      </c>
      <c r="AM1824" s="216">
        <v>5.7990524000000002E-2</v>
      </c>
      <c r="AN1824" s="216">
        <v>5.8156638599999998E-2</v>
      </c>
      <c r="AO1824" s="216">
        <v>5.7223196786100002E-2</v>
      </c>
      <c r="AP1824" s="216">
        <v>5.6302748793500002E-2</v>
      </c>
      <c r="AQ1824" s="216">
        <v>5.4967606602700003E-2</v>
      </c>
      <c r="AR1824" s="216">
        <v>5.5722684014899999E-2</v>
      </c>
      <c r="AS1824" s="216">
        <v>5.3714485612799998E-2</v>
      </c>
      <c r="AT1824" s="216">
        <v>5.4423408600000001E-2</v>
      </c>
      <c r="AU1824" s="216">
        <v>5.9124692700000002E-2</v>
      </c>
      <c r="AV1824" s="216">
        <v>6.2340501399999998E-2</v>
      </c>
      <c r="AW1824" s="216">
        <v>7.5631903299999997E-2</v>
      </c>
      <c r="AX1824" s="216">
        <v>8.5377733499999997E-2</v>
      </c>
      <c r="AY1824" s="216">
        <v>9.8794013E-2</v>
      </c>
      <c r="AZ1824" s="216">
        <v>0.10091740489999999</v>
      </c>
      <c r="BA1824" s="216">
        <v>0.1159825577</v>
      </c>
      <c r="BB1824" s="216">
        <v>0.12317656070000001</v>
      </c>
      <c r="BC1824" s="216">
        <v>0.12402414690000001</v>
      </c>
      <c r="BD1824" s="216">
        <v>0.1303909644</v>
      </c>
    </row>
    <row r="1825" spans="1:56" hidden="1" x14ac:dyDescent="0.35">
      <c r="A1825" s="215" t="s">
        <v>2087</v>
      </c>
      <c r="B1825" s="215" t="s">
        <v>2168</v>
      </c>
      <c r="C1825" s="215" t="s">
        <v>443</v>
      </c>
      <c r="D1825" s="216" t="s">
        <v>169</v>
      </c>
      <c r="E1825" s="216" t="s">
        <v>2123</v>
      </c>
      <c r="F1825" s="216" t="s">
        <v>2122</v>
      </c>
      <c r="G1825" s="216" t="s">
        <v>2073</v>
      </c>
      <c r="H1825" s="216" t="s">
        <v>2083</v>
      </c>
      <c r="I1825" s="216" t="s">
        <v>2083</v>
      </c>
      <c r="J1825" s="216" t="s">
        <v>2083</v>
      </c>
      <c r="K1825" s="216" t="s">
        <v>2083</v>
      </c>
      <c r="L1825" s="216">
        <v>1.7846499999999999E-6</v>
      </c>
      <c r="M1825" s="216">
        <v>1.7846499999999999E-6</v>
      </c>
      <c r="N1825" s="216">
        <v>1.7846499999999999E-6</v>
      </c>
      <c r="O1825" s="216" t="s">
        <v>2083</v>
      </c>
      <c r="P1825" s="216">
        <v>1.7846499999999999E-6</v>
      </c>
      <c r="Q1825" s="216">
        <v>1.7846499999999999E-6</v>
      </c>
      <c r="R1825" s="216">
        <v>1.7846499999999999E-6</v>
      </c>
      <c r="S1825" s="216">
        <v>4.2448700000000002E-6</v>
      </c>
      <c r="T1825" s="216">
        <v>4.1680900000000001E-6</v>
      </c>
      <c r="U1825" s="216">
        <v>4.6966799999999997E-6</v>
      </c>
      <c r="V1825" s="216">
        <v>7.4990100000000004E-6</v>
      </c>
      <c r="W1825" s="216">
        <v>7.4869299999999998E-6</v>
      </c>
      <c r="X1825" s="216">
        <v>8.1955899999999992E-6</v>
      </c>
      <c r="Y1825" s="216">
        <v>7.9442999999999995E-6</v>
      </c>
      <c r="Z1825" s="216">
        <v>7.20394E-6</v>
      </c>
      <c r="AA1825" s="216">
        <v>7.0298099999999999E-6</v>
      </c>
      <c r="AB1825" s="216">
        <v>7.3762900000000001E-6</v>
      </c>
      <c r="AC1825" s="216">
        <v>8.7388599999999992E-6</v>
      </c>
      <c r="AD1825" s="216">
        <v>7.6650099999999993E-6</v>
      </c>
      <c r="AE1825" s="216">
        <v>6.7852099999999997E-6</v>
      </c>
      <c r="AF1825" s="216">
        <v>6.7394299999999998E-6</v>
      </c>
      <c r="AG1825" s="216">
        <v>6.7913100000000004E-6</v>
      </c>
      <c r="AH1825" s="216">
        <v>6.7364499999999997E-6</v>
      </c>
      <c r="AI1825" s="216">
        <v>6.5081999999999998E-6</v>
      </c>
      <c r="AJ1825" s="216">
        <v>6.2857599999999998E-6</v>
      </c>
      <c r="AK1825" s="216" t="s">
        <v>2083</v>
      </c>
      <c r="AL1825" s="216" t="s">
        <v>2083</v>
      </c>
      <c r="AM1825" s="216" t="s">
        <v>2083</v>
      </c>
      <c r="AN1825" s="216" t="s">
        <v>2083</v>
      </c>
      <c r="AO1825" s="216" t="s">
        <v>2083</v>
      </c>
      <c r="AP1825" s="216" t="s">
        <v>2083</v>
      </c>
      <c r="AQ1825" s="216" t="s">
        <v>2083</v>
      </c>
      <c r="AR1825" s="216" t="s">
        <v>2083</v>
      </c>
      <c r="AS1825" s="216" t="s">
        <v>2083</v>
      </c>
      <c r="AT1825" s="216" t="s">
        <v>2083</v>
      </c>
      <c r="AU1825" s="216" t="s">
        <v>2083</v>
      </c>
      <c r="AV1825" s="216">
        <v>1.0754100000000001E-4</v>
      </c>
      <c r="AW1825" s="216">
        <v>1.17726E-4</v>
      </c>
      <c r="AX1825" s="216">
        <v>1.3346300000000001E-4</v>
      </c>
      <c r="AY1825" s="216">
        <v>1.5217299999999999E-4</v>
      </c>
      <c r="AZ1825" s="216">
        <v>2.4949299999999999E-4</v>
      </c>
      <c r="BA1825" s="216">
        <v>2.6844500000000002E-4</v>
      </c>
      <c r="BB1825" s="216">
        <v>1.5706800000000001E-4</v>
      </c>
      <c r="BC1825" s="216">
        <v>1.5805100000000001E-4</v>
      </c>
      <c r="BD1825" s="216">
        <v>1.66164E-4</v>
      </c>
    </row>
    <row r="1826" spans="1:56" hidden="1" x14ac:dyDescent="0.35">
      <c r="A1826" s="215" t="s">
        <v>2087</v>
      </c>
      <c r="B1826" s="215" t="s">
        <v>2168</v>
      </c>
      <c r="C1826" s="215" t="s">
        <v>443</v>
      </c>
      <c r="D1826" s="216" t="s">
        <v>169</v>
      </c>
      <c r="E1826" s="216" t="s">
        <v>2082</v>
      </c>
      <c r="F1826" s="216" t="s">
        <v>2081</v>
      </c>
      <c r="G1826" s="216" t="s">
        <v>2073</v>
      </c>
      <c r="H1826" s="216" t="s">
        <v>2083</v>
      </c>
      <c r="I1826" s="216" t="s">
        <v>2083</v>
      </c>
      <c r="J1826" s="216" t="s">
        <v>2083</v>
      </c>
      <c r="K1826" s="216" t="s">
        <v>2083</v>
      </c>
      <c r="L1826" s="216" t="s">
        <v>2083</v>
      </c>
      <c r="M1826" s="216" t="s">
        <v>2083</v>
      </c>
      <c r="N1826" s="216" t="s">
        <v>2083</v>
      </c>
      <c r="O1826" s="216" t="s">
        <v>2083</v>
      </c>
      <c r="P1826" s="216">
        <v>3.01026E-6</v>
      </c>
      <c r="Q1826" s="216">
        <v>3.01026E-6</v>
      </c>
      <c r="R1826" s="216">
        <v>6.0905299999999999E-6</v>
      </c>
      <c r="S1826" s="216">
        <v>1.44866E-5</v>
      </c>
      <c r="T1826" s="216">
        <v>1.4224599999999999E-5</v>
      </c>
      <c r="U1826" s="216">
        <v>1.6028400000000001E-5</v>
      </c>
      <c r="V1826" s="216">
        <v>2.5591900000000001E-5</v>
      </c>
      <c r="W1826" s="216">
        <v>2.5550799999999999E-5</v>
      </c>
      <c r="X1826" s="216">
        <v>1.38239E-5</v>
      </c>
      <c r="Y1826" s="216">
        <v>1.34E-5</v>
      </c>
      <c r="Z1826" s="216" t="s">
        <v>2083</v>
      </c>
      <c r="AA1826" s="216" t="s">
        <v>2083</v>
      </c>
      <c r="AB1826" s="216" t="s">
        <v>2083</v>
      </c>
      <c r="AC1826" s="216" t="s">
        <v>2083</v>
      </c>
      <c r="AD1826" s="216" t="s">
        <v>2083</v>
      </c>
      <c r="AE1826" s="216" t="s">
        <v>2083</v>
      </c>
      <c r="AF1826" s="216" t="s">
        <v>2083</v>
      </c>
      <c r="AG1826" s="216" t="s">
        <v>2083</v>
      </c>
      <c r="AH1826" s="216" t="s">
        <v>2083</v>
      </c>
      <c r="AI1826" s="216" t="s">
        <v>2083</v>
      </c>
      <c r="AJ1826" s="216" t="s">
        <v>2083</v>
      </c>
      <c r="AK1826" s="216" t="s">
        <v>2083</v>
      </c>
      <c r="AL1826" s="216" t="s">
        <v>2083</v>
      </c>
      <c r="AM1826" s="216" t="s">
        <v>2083</v>
      </c>
      <c r="AN1826" s="216" t="s">
        <v>2083</v>
      </c>
      <c r="AO1826" s="216" t="s">
        <v>2083</v>
      </c>
      <c r="AP1826" s="216" t="s">
        <v>2083</v>
      </c>
      <c r="AQ1826" s="216" t="s">
        <v>2083</v>
      </c>
      <c r="AR1826" s="216" t="s">
        <v>2083</v>
      </c>
      <c r="AS1826" s="216" t="s">
        <v>2083</v>
      </c>
      <c r="AT1826" s="216" t="s">
        <v>2083</v>
      </c>
      <c r="AU1826" s="216" t="s">
        <v>2083</v>
      </c>
      <c r="AV1826" s="216">
        <v>4.1884900000000003E-5</v>
      </c>
      <c r="AW1826" s="216">
        <v>4.9691300000000003E-5</v>
      </c>
      <c r="AX1826" s="216">
        <v>5.1981100000000003E-5</v>
      </c>
      <c r="AY1826" s="216">
        <v>4.5956199999999999E-5</v>
      </c>
      <c r="AZ1826" s="216">
        <v>4.3946300000000003E-5</v>
      </c>
      <c r="BA1826" s="216">
        <v>4.6304200000000003E-5</v>
      </c>
      <c r="BB1826" s="216">
        <v>4.5772700000000003E-5</v>
      </c>
      <c r="BC1826" s="216">
        <v>4.6006500000000001E-5</v>
      </c>
      <c r="BD1826" s="216">
        <v>4.8368200000000002E-5</v>
      </c>
    </row>
    <row r="1827" spans="1:56" hidden="1" x14ac:dyDescent="0.35">
      <c r="A1827" s="215" t="s">
        <v>2087</v>
      </c>
      <c r="B1827" s="215" t="s">
        <v>2168</v>
      </c>
      <c r="C1827" s="215" t="s">
        <v>443</v>
      </c>
      <c r="D1827" s="216" t="s">
        <v>169</v>
      </c>
      <c r="E1827" s="216" t="s">
        <v>2100</v>
      </c>
      <c r="F1827" s="216" t="s">
        <v>2099</v>
      </c>
      <c r="G1827" s="216" t="s">
        <v>2073</v>
      </c>
      <c r="H1827" s="216">
        <v>1.3145120999999999E-4</v>
      </c>
      <c r="I1827" s="216">
        <v>1.3145120999999999E-4</v>
      </c>
      <c r="J1827" s="216">
        <v>1.4255240999999999E-4</v>
      </c>
      <c r="K1827" s="216">
        <v>1.5135341E-4</v>
      </c>
      <c r="L1827" s="216">
        <v>1.4873701000000001E-4</v>
      </c>
      <c r="M1827" s="216">
        <v>3.3534219999999999E-4</v>
      </c>
      <c r="N1827" s="216">
        <v>6.9989019999999996E-4</v>
      </c>
      <c r="O1827" s="216">
        <v>8.7923437700000002E-4</v>
      </c>
      <c r="P1827" s="216">
        <v>9.3237417699999997E-4</v>
      </c>
      <c r="Q1827" s="216">
        <v>9.8857897699999994E-4</v>
      </c>
      <c r="R1827" s="216">
        <v>1.11313411E-3</v>
      </c>
      <c r="S1827" s="216">
        <v>2.73598266E-3</v>
      </c>
      <c r="T1827" s="216">
        <v>2.8770629600000002E-3</v>
      </c>
      <c r="U1827" s="216">
        <v>3.1306050500000001E-3</v>
      </c>
      <c r="V1827" s="216">
        <v>4.9232752800000001E-3</v>
      </c>
      <c r="W1827" s="216">
        <v>5.4692148000000003E-3</v>
      </c>
      <c r="X1827" s="216">
        <v>5.5713612400000003E-3</v>
      </c>
      <c r="Y1827" s="216">
        <v>5.7316023400000001E-3</v>
      </c>
      <c r="Z1827" s="216">
        <v>4.9129611499999998E-3</v>
      </c>
      <c r="AA1827" s="216">
        <v>4.3666712199999999E-3</v>
      </c>
      <c r="AB1827" s="216">
        <v>5.9472746999999996E-3</v>
      </c>
      <c r="AC1827" s="216">
        <v>7.2113086900000003E-3</v>
      </c>
      <c r="AD1827" s="216">
        <v>6.7843716200000001E-3</v>
      </c>
      <c r="AE1827" s="216">
        <v>6.0491020900000003E-3</v>
      </c>
      <c r="AF1827" s="216">
        <v>5.8092187200000003E-3</v>
      </c>
      <c r="AG1827" s="216">
        <v>6.0540508200000002E-3</v>
      </c>
      <c r="AH1827" s="216">
        <v>6.2847845600000002E-3</v>
      </c>
      <c r="AI1827" s="216">
        <v>6.2450383799999998E-3</v>
      </c>
      <c r="AJ1827" s="216">
        <v>6.0436272400000001E-3</v>
      </c>
      <c r="AK1827" s="216">
        <v>5.8805119800000001E-3</v>
      </c>
      <c r="AL1827" s="216">
        <v>5.5149566399999997E-3</v>
      </c>
      <c r="AM1827" s="216">
        <v>5.6522832899999998E-3</v>
      </c>
      <c r="AN1827" s="216">
        <v>5.91527832E-3</v>
      </c>
      <c r="AO1827" s="216">
        <v>5.7515867300000001E-3</v>
      </c>
      <c r="AP1827" s="216">
        <v>5.3784178799999999E-3</v>
      </c>
      <c r="AQ1827" s="216">
        <v>4.9060210999999996E-3</v>
      </c>
      <c r="AR1827" s="216">
        <v>4.9524636E-3</v>
      </c>
      <c r="AS1827" s="216">
        <v>5.1365576000000001E-3</v>
      </c>
      <c r="AT1827" s="216">
        <v>4.8967552999999997E-3</v>
      </c>
      <c r="AU1827" s="216">
        <v>4.9901186000000002E-3</v>
      </c>
      <c r="AV1827" s="216">
        <v>5.0754479000000002E-3</v>
      </c>
      <c r="AW1827" s="216">
        <v>6.2948908000000003E-3</v>
      </c>
      <c r="AX1827" s="216">
        <v>6.1509878000000004E-3</v>
      </c>
      <c r="AY1827" s="216">
        <v>6.2939251000000002E-3</v>
      </c>
      <c r="AZ1827" s="216">
        <v>5.9736911999999998E-3</v>
      </c>
      <c r="BA1827" s="216">
        <v>6.2757775000000003E-3</v>
      </c>
      <c r="BB1827" s="216">
        <v>7.2458918999999998E-3</v>
      </c>
      <c r="BC1827" s="216">
        <v>7.2678085999999999E-3</v>
      </c>
      <c r="BD1827" s="216">
        <v>7.6408954000000001E-3</v>
      </c>
    </row>
    <row r="1828" spans="1:56" hidden="1" x14ac:dyDescent="0.35">
      <c r="A1828" s="215" t="s">
        <v>2087</v>
      </c>
      <c r="B1828" s="215" t="s">
        <v>2168</v>
      </c>
      <c r="C1828" s="215" t="s">
        <v>443</v>
      </c>
      <c r="D1828" s="216" t="s">
        <v>169</v>
      </c>
      <c r="E1828" s="216" t="s">
        <v>2100</v>
      </c>
      <c r="F1828" s="216" t="s">
        <v>2099</v>
      </c>
      <c r="G1828" s="216" t="s">
        <v>2084</v>
      </c>
      <c r="H1828" s="216">
        <v>12.680071399999999</v>
      </c>
      <c r="I1828" s="216">
        <v>12.847580199999999</v>
      </c>
      <c r="J1828" s="216">
        <v>13.2724916</v>
      </c>
      <c r="K1828" s="216">
        <v>13.659919199999999</v>
      </c>
      <c r="L1828" s="216">
        <v>13.987583000000001</v>
      </c>
      <c r="M1828" s="216">
        <v>14.494770600000001</v>
      </c>
      <c r="N1828" s="216">
        <v>15.225606600000001</v>
      </c>
      <c r="O1828" s="216">
        <v>15.952901799999999</v>
      </c>
      <c r="P1828" s="216">
        <v>16.475484600000001</v>
      </c>
      <c r="Q1828" s="216">
        <v>13.186346199999999</v>
      </c>
      <c r="R1828" s="216">
        <v>13.630226199999999</v>
      </c>
      <c r="S1828" s="216">
        <v>14.137333</v>
      </c>
      <c r="T1828" s="216">
        <v>14.7776806</v>
      </c>
      <c r="U1828" s="216">
        <v>15.389699800000001</v>
      </c>
      <c r="V1828" s="216">
        <v>16.4067276</v>
      </c>
      <c r="W1828" s="216">
        <v>17.075189999999999</v>
      </c>
      <c r="X1828" s="216">
        <v>17.0055546</v>
      </c>
      <c r="Y1828" s="216">
        <v>17.088445799999999</v>
      </c>
      <c r="Z1828" s="216">
        <v>17.151769399999999</v>
      </c>
      <c r="AA1828" s="216">
        <v>19.5830068</v>
      </c>
      <c r="AB1828" s="216">
        <v>21.9182314</v>
      </c>
      <c r="AC1828" s="216">
        <v>20.975807400000001</v>
      </c>
      <c r="AD1828" s="216">
        <v>20.098866000000001</v>
      </c>
      <c r="AE1828" s="216">
        <v>19.075382900000001</v>
      </c>
      <c r="AF1828" s="216">
        <v>22.079979300000002</v>
      </c>
      <c r="AG1828" s="216">
        <v>18.2269091</v>
      </c>
      <c r="AH1828" s="216">
        <v>19.2710191</v>
      </c>
      <c r="AI1828" s="216">
        <v>23.9455265</v>
      </c>
      <c r="AJ1828" s="216">
        <v>24.146667879999999</v>
      </c>
      <c r="AK1828" s="216">
        <v>26.029828160000001</v>
      </c>
      <c r="AL1828" s="216">
        <v>18.109065220000002</v>
      </c>
      <c r="AM1828" s="216">
        <v>18.097452520000001</v>
      </c>
      <c r="AN1828" s="216">
        <v>18.107458040000001</v>
      </c>
      <c r="AO1828" s="216">
        <v>18.172806080000001</v>
      </c>
      <c r="AP1828" s="216">
        <v>18.234012960000001</v>
      </c>
      <c r="AQ1828" s="216">
        <v>18.19777414</v>
      </c>
      <c r="AR1828" s="216">
        <v>18.22047418</v>
      </c>
      <c r="AS1828" s="216">
        <v>18.329557919999999</v>
      </c>
      <c r="AT1828" s="216">
        <v>18.371287639999998</v>
      </c>
      <c r="AU1828" s="216">
        <v>18.49733788</v>
      </c>
      <c r="AV1828" s="216">
        <v>18.559350380000001</v>
      </c>
      <c r="AW1828" s="216">
        <v>18.530982659999999</v>
      </c>
      <c r="AX1828" s="216">
        <v>18.914539999999999</v>
      </c>
      <c r="AY1828" s="216">
        <v>18.788295340000001</v>
      </c>
      <c r="AZ1828" s="216">
        <v>18.46959858</v>
      </c>
      <c r="BA1828" s="216">
        <v>18.531460419999998</v>
      </c>
      <c r="BB1828" s="216">
        <v>18.74225204</v>
      </c>
      <c r="BC1828" s="216">
        <v>19.051126360000001</v>
      </c>
      <c r="BD1828" s="216">
        <v>19.051126360000001</v>
      </c>
    </row>
    <row r="1829" spans="1:56" hidden="1" x14ac:dyDescent="0.35">
      <c r="A1829" s="215" t="s">
        <v>2087</v>
      </c>
      <c r="B1829" s="215" t="s">
        <v>2168</v>
      </c>
      <c r="C1829" s="215" t="s">
        <v>443</v>
      </c>
      <c r="D1829" s="216" t="s">
        <v>169</v>
      </c>
      <c r="E1829" s="216" t="s">
        <v>2098</v>
      </c>
      <c r="F1829" s="216" t="s">
        <v>2097</v>
      </c>
      <c r="G1829" s="216" t="s">
        <v>2073</v>
      </c>
      <c r="H1829" s="216">
        <v>4.4469343000000001E-3</v>
      </c>
      <c r="I1829" s="216">
        <v>4.4469343000000001E-3</v>
      </c>
      <c r="J1829" s="216">
        <v>4.2755715000000003E-3</v>
      </c>
      <c r="K1829" s="216">
        <v>4.3575246999999996E-3</v>
      </c>
      <c r="L1829" s="216">
        <v>4.4791841000000002E-3</v>
      </c>
      <c r="M1829" s="216">
        <v>4.5831925000000004E-3</v>
      </c>
      <c r="N1829" s="216">
        <v>3.5888078900000002E-3</v>
      </c>
      <c r="O1829" s="216">
        <v>3.4325508000000002E-3</v>
      </c>
      <c r="P1829" s="216">
        <v>2.8584013000000001E-3</v>
      </c>
      <c r="Q1829" s="216">
        <v>3.1745731E-3</v>
      </c>
      <c r="R1829" s="216">
        <v>2.8960498000000002E-3</v>
      </c>
      <c r="S1829" s="216">
        <v>5.3595541999999999E-3</v>
      </c>
      <c r="T1829" s="216">
        <v>5.5558719999999999E-3</v>
      </c>
      <c r="U1829" s="216">
        <v>6.4350466999999996E-3</v>
      </c>
      <c r="V1829" s="216">
        <v>9.610637E-3</v>
      </c>
      <c r="W1829" s="216">
        <v>9.6988309999999998E-3</v>
      </c>
      <c r="X1829" s="216">
        <v>6.8857639999999999E-3</v>
      </c>
      <c r="Y1829" s="216">
        <v>1.06096E-2</v>
      </c>
      <c r="Z1829" s="216">
        <v>1.05441357E-2</v>
      </c>
      <c r="AA1829" s="216">
        <v>1.2639305E-2</v>
      </c>
      <c r="AB1829" s="216">
        <v>5.1842820000000001E-3</v>
      </c>
      <c r="AC1829" s="216">
        <v>6.1678979999999998E-3</v>
      </c>
      <c r="AD1829" s="216">
        <v>5.4333869999999996E-3</v>
      </c>
      <c r="AE1829" s="216">
        <v>4.9087649999999998E-3</v>
      </c>
      <c r="AF1829" s="216">
        <v>5.8466400000000002E-3</v>
      </c>
      <c r="AG1829" s="216">
        <v>6.1747809999999998E-3</v>
      </c>
      <c r="AH1829" s="216">
        <v>5.1573749999999996E-3</v>
      </c>
      <c r="AI1829" s="216">
        <v>6.7248459999999996E-3</v>
      </c>
      <c r="AJ1829" s="216">
        <v>7.6267210000000004E-3</v>
      </c>
      <c r="AK1829" s="216">
        <v>8.8148199999999993E-3</v>
      </c>
      <c r="AL1829" s="216">
        <v>7.2467089999999996E-3</v>
      </c>
      <c r="AM1829" s="216">
        <v>7.7550479999999996E-3</v>
      </c>
      <c r="AN1829" s="216">
        <v>5.9939249999999998E-3</v>
      </c>
      <c r="AO1829" s="216">
        <v>8.1392989999999991E-3</v>
      </c>
      <c r="AP1829" s="216">
        <v>7.8264930000000003E-3</v>
      </c>
      <c r="AQ1829" s="216">
        <v>7.1136109999999997E-3</v>
      </c>
      <c r="AR1829" s="216">
        <v>5.4693989999999998E-3</v>
      </c>
      <c r="AS1829" s="216">
        <v>5.0654254999999999E-3</v>
      </c>
      <c r="AT1829" s="216">
        <v>6.4207641000000003E-3</v>
      </c>
      <c r="AU1829" s="216">
        <v>4.6575152999999998E-3</v>
      </c>
      <c r="AV1829" s="216">
        <v>4.2470692999999997E-3</v>
      </c>
      <c r="AW1829" s="216">
        <v>6.7606122000000001E-3</v>
      </c>
      <c r="AX1829" s="216">
        <v>8.9098956999999999E-3</v>
      </c>
      <c r="AY1829" s="216">
        <v>8.6404593000000002E-3</v>
      </c>
      <c r="AZ1829" s="216">
        <v>8.2770443999999992E-3</v>
      </c>
      <c r="BA1829" s="216">
        <v>8.7147196999999999E-3</v>
      </c>
      <c r="BB1829" s="216">
        <v>5.1831020999999998E-3</v>
      </c>
      <c r="BC1829" s="216">
        <v>5.2430764999999999E-3</v>
      </c>
      <c r="BD1829" s="216">
        <v>5.51222E-3</v>
      </c>
    </row>
    <row r="1830" spans="1:56" hidden="1" x14ac:dyDescent="0.35">
      <c r="A1830" s="215" t="s">
        <v>2087</v>
      </c>
      <c r="B1830" s="215" t="s">
        <v>2168</v>
      </c>
      <c r="C1830" s="215" t="s">
        <v>443</v>
      </c>
      <c r="D1830" s="216" t="s">
        <v>169</v>
      </c>
      <c r="E1830" s="216" t="s">
        <v>1853</v>
      </c>
      <c r="F1830" s="216" t="s">
        <v>2096</v>
      </c>
      <c r="G1830" s="216" t="s">
        <v>2084</v>
      </c>
      <c r="H1830" s="216">
        <v>0.88832900000000004</v>
      </c>
      <c r="I1830" s="216">
        <v>0.89754299999999998</v>
      </c>
      <c r="J1830" s="216">
        <v>0.92583400000000005</v>
      </c>
      <c r="K1830" s="216">
        <v>0.94158500000000001</v>
      </c>
      <c r="L1830" s="216">
        <v>0.96254700000000004</v>
      </c>
      <c r="M1830" s="216">
        <v>1.00136</v>
      </c>
      <c r="N1830" s="216">
        <v>0.97997199999999995</v>
      </c>
      <c r="O1830" s="216">
        <v>1.0188600000000001</v>
      </c>
      <c r="P1830" s="216">
        <v>1.0133099999999999</v>
      </c>
      <c r="Q1830" s="216">
        <v>1.0512600000000001</v>
      </c>
      <c r="R1830" s="216">
        <v>1.15656</v>
      </c>
      <c r="S1830" s="216">
        <v>1.2517</v>
      </c>
      <c r="T1830" s="216">
        <v>1.33524</v>
      </c>
      <c r="U1830" s="216">
        <v>1.39557</v>
      </c>
      <c r="V1830" s="216">
        <v>1.49871</v>
      </c>
      <c r="W1830" s="216">
        <v>1.5960799999999999</v>
      </c>
      <c r="X1830" s="216">
        <v>1.7061900000000001</v>
      </c>
      <c r="Y1830" s="216">
        <v>1.8646799999999999</v>
      </c>
      <c r="Z1830" s="216">
        <v>1.94713</v>
      </c>
      <c r="AA1830" s="216">
        <v>2.0447700000000002</v>
      </c>
      <c r="AB1830" s="216">
        <v>6.0443800000000003</v>
      </c>
      <c r="AC1830" s="216">
        <v>5.66153</v>
      </c>
      <c r="AD1830" s="216">
        <v>5.0536799999999999</v>
      </c>
      <c r="AE1830" s="216">
        <v>4.6567600000000002</v>
      </c>
      <c r="AF1830" s="216">
        <v>5.3260500000000004</v>
      </c>
      <c r="AG1830" s="216">
        <v>4.8257099999999999</v>
      </c>
      <c r="AH1830" s="216">
        <v>5.1762199999999998</v>
      </c>
      <c r="AI1830" s="216">
        <v>5.7488299999999999</v>
      </c>
      <c r="AJ1830" s="216">
        <v>1.54874</v>
      </c>
      <c r="AK1830" s="216">
        <v>1.67086</v>
      </c>
      <c r="AL1830" s="216">
        <v>1.8380099999999999</v>
      </c>
      <c r="AM1830" s="216">
        <v>1.8697699999999999</v>
      </c>
      <c r="AN1830" s="216">
        <v>1.88063</v>
      </c>
      <c r="AO1830" s="216">
        <v>1.8965099999999999</v>
      </c>
      <c r="AP1830" s="216">
        <v>1.91269</v>
      </c>
      <c r="AQ1830" s="216">
        <v>2.0442800000000001</v>
      </c>
      <c r="AR1830" s="216">
        <v>2.0613899999999998</v>
      </c>
      <c r="AS1830" s="216">
        <v>2.0793900000000001</v>
      </c>
      <c r="AT1830" s="216">
        <v>2.09843</v>
      </c>
      <c r="AU1830" s="216">
        <v>2.1202299999999998</v>
      </c>
      <c r="AV1830" s="216">
        <v>2.1387499999999999</v>
      </c>
      <c r="AW1830" s="216">
        <v>2.1721599999999999</v>
      </c>
      <c r="AX1830" s="216">
        <v>2.2063000000000001</v>
      </c>
      <c r="AY1830" s="216">
        <v>2.1891099999999999</v>
      </c>
      <c r="AZ1830" s="216">
        <v>2.1995100000000001</v>
      </c>
      <c r="BA1830" s="216">
        <v>2.2339199999999999</v>
      </c>
      <c r="BB1830" s="216">
        <v>2.25576</v>
      </c>
      <c r="BC1830" s="216">
        <v>2.4144999999999999</v>
      </c>
      <c r="BD1830" s="216">
        <v>2.4829300000000001</v>
      </c>
    </row>
    <row r="1831" spans="1:56" hidden="1" x14ac:dyDescent="0.35">
      <c r="A1831" s="215" t="s">
        <v>2087</v>
      </c>
      <c r="B1831" s="215" t="s">
        <v>2168</v>
      </c>
      <c r="C1831" s="215" t="s">
        <v>443</v>
      </c>
      <c r="D1831" s="216" t="s">
        <v>169</v>
      </c>
      <c r="E1831" s="216" t="s">
        <v>1849</v>
      </c>
      <c r="F1831" s="216" t="s">
        <v>2078</v>
      </c>
      <c r="G1831" s="216" t="s">
        <v>2073</v>
      </c>
      <c r="H1831" s="216" t="s">
        <v>2083</v>
      </c>
      <c r="I1831" s="216" t="s">
        <v>2083</v>
      </c>
      <c r="J1831" s="216" t="s">
        <v>2083</v>
      </c>
      <c r="K1831" s="216" t="s">
        <v>2083</v>
      </c>
      <c r="L1831" s="216" t="s">
        <v>2083</v>
      </c>
      <c r="M1831" s="216" t="s">
        <v>2083</v>
      </c>
      <c r="N1831" s="216" t="s">
        <v>2083</v>
      </c>
      <c r="O1831" s="216" t="s">
        <v>2083</v>
      </c>
      <c r="P1831" s="216" t="s">
        <v>2083</v>
      </c>
      <c r="Q1831" s="216" t="s">
        <v>2083</v>
      </c>
      <c r="R1831" s="216" t="s">
        <v>2083</v>
      </c>
      <c r="S1831" s="216" t="s">
        <v>2083</v>
      </c>
      <c r="T1831" s="216" t="s">
        <v>2083</v>
      </c>
      <c r="U1831" s="216" t="s">
        <v>2083</v>
      </c>
      <c r="V1831" s="216" t="s">
        <v>2083</v>
      </c>
      <c r="W1831" s="216" t="s">
        <v>2083</v>
      </c>
      <c r="X1831" s="216" t="s">
        <v>2083</v>
      </c>
      <c r="Y1831" s="216" t="s">
        <v>2083</v>
      </c>
      <c r="Z1831" s="216" t="s">
        <v>2083</v>
      </c>
      <c r="AA1831" s="216" t="s">
        <v>2083</v>
      </c>
      <c r="AB1831" s="216" t="s">
        <v>2083</v>
      </c>
      <c r="AC1831" s="216" t="s">
        <v>2083</v>
      </c>
      <c r="AD1831" s="216" t="s">
        <v>2083</v>
      </c>
      <c r="AE1831" s="216" t="s">
        <v>2083</v>
      </c>
      <c r="AF1831" s="216" t="s">
        <v>2083</v>
      </c>
      <c r="AG1831" s="216" t="s">
        <v>2083</v>
      </c>
      <c r="AH1831" s="216" t="s">
        <v>2083</v>
      </c>
      <c r="AI1831" s="216" t="s">
        <v>2083</v>
      </c>
      <c r="AJ1831" s="216" t="s">
        <v>2083</v>
      </c>
      <c r="AK1831" s="216" t="s">
        <v>2083</v>
      </c>
      <c r="AL1831" s="216" t="s">
        <v>2083</v>
      </c>
      <c r="AM1831" s="216" t="s">
        <v>2083</v>
      </c>
      <c r="AN1831" s="216" t="s">
        <v>2083</v>
      </c>
      <c r="AO1831" s="216" t="s">
        <v>2083</v>
      </c>
      <c r="AP1831" s="216" t="s">
        <v>2083</v>
      </c>
      <c r="AQ1831" s="216" t="s">
        <v>2083</v>
      </c>
      <c r="AR1831" s="216" t="s">
        <v>2083</v>
      </c>
      <c r="AS1831" s="216" t="s">
        <v>2083</v>
      </c>
      <c r="AT1831" s="216" t="s">
        <v>2083</v>
      </c>
      <c r="AU1831" s="216">
        <v>1.4088283929999999E-3</v>
      </c>
      <c r="AV1831" s="216" t="s">
        <v>2083</v>
      </c>
      <c r="AW1831" s="216" t="s">
        <v>2083</v>
      </c>
      <c r="AX1831" s="216" t="s">
        <v>2083</v>
      </c>
      <c r="AY1831" s="216" t="s">
        <v>2083</v>
      </c>
      <c r="AZ1831" s="216" t="s">
        <v>2083</v>
      </c>
      <c r="BA1831" s="216" t="s">
        <v>2083</v>
      </c>
      <c r="BB1831" s="216" t="s">
        <v>2083</v>
      </c>
      <c r="BC1831" s="216" t="s">
        <v>2083</v>
      </c>
      <c r="BD1831" s="216" t="s">
        <v>2083</v>
      </c>
    </row>
    <row r="1832" spans="1:56" hidden="1" x14ac:dyDescent="0.35">
      <c r="A1832" s="215" t="s">
        <v>2087</v>
      </c>
      <c r="B1832" s="215" t="s">
        <v>2168</v>
      </c>
      <c r="C1832" s="215" t="s">
        <v>443</v>
      </c>
      <c r="D1832" s="216" t="s">
        <v>169</v>
      </c>
      <c r="E1832" s="216" t="s">
        <v>2095</v>
      </c>
      <c r="F1832" s="216" t="s">
        <v>1821</v>
      </c>
      <c r="G1832" s="216" t="s">
        <v>2073</v>
      </c>
      <c r="H1832" s="216">
        <v>24.886434000000001</v>
      </c>
      <c r="I1832" s="216">
        <v>26.049047999999999</v>
      </c>
      <c r="J1832" s="216">
        <v>25.864623000000002</v>
      </c>
      <c r="K1832" s="216">
        <v>26.665293999999999</v>
      </c>
      <c r="L1832" s="216">
        <v>25.133389000000001</v>
      </c>
      <c r="M1832" s="216">
        <v>25.166772000000002</v>
      </c>
      <c r="N1832" s="216">
        <v>24.086400000000001</v>
      </c>
      <c r="O1832" s="216">
        <v>24.273185999999999</v>
      </c>
      <c r="P1832" s="216">
        <v>25.247598</v>
      </c>
      <c r="Q1832" s="216">
        <v>25.106088</v>
      </c>
      <c r="R1832" s="216">
        <v>25.979700000000001</v>
      </c>
      <c r="S1832" s="216">
        <v>25.751428000000001</v>
      </c>
      <c r="T1832" s="216">
        <v>26.456333999999998</v>
      </c>
      <c r="U1832" s="216">
        <v>26.891770000000001</v>
      </c>
      <c r="V1832" s="216">
        <v>26.154354000000001</v>
      </c>
      <c r="W1832" s="216">
        <v>27.540357</v>
      </c>
      <c r="X1832" s="216">
        <v>26.587681</v>
      </c>
      <c r="Y1832" s="216">
        <v>25.730640000000001</v>
      </c>
      <c r="Z1832" s="216">
        <v>25.731905000000001</v>
      </c>
      <c r="AA1832" s="216">
        <v>26.526221</v>
      </c>
      <c r="AB1832" s="216">
        <v>26.119482000000001</v>
      </c>
      <c r="AC1832" s="216">
        <v>27.109300000000001</v>
      </c>
      <c r="AD1832" s="216">
        <v>25.959599999999998</v>
      </c>
      <c r="AE1832" s="216">
        <v>24.71</v>
      </c>
      <c r="AF1832" s="216">
        <v>23.457979999999999</v>
      </c>
      <c r="AG1832" s="216">
        <v>18.766169999999999</v>
      </c>
      <c r="AH1832" s="216">
        <v>21.048999999999999</v>
      </c>
      <c r="AI1832" s="216">
        <v>22.60727</v>
      </c>
      <c r="AJ1832" s="216">
        <v>25.545698000000002</v>
      </c>
      <c r="AK1832" s="216">
        <v>29.324945</v>
      </c>
      <c r="AL1832" s="216">
        <v>28.861820000000002</v>
      </c>
      <c r="AM1832" s="216">
        <v>31.655574000000001</v>
      </c>
      <c r="AN1832" s="216">
        <v>32.542212999999997</v>
      </c>
      <c r="AO1832" s="216">
        <v>38.237538000000001</v>
      </c>
      <c r="AP1832" s="216">
        <v>40.989952000000002</v>
      </c>
      <c r="AQ1832" s="216">
        <v>43.310780000000001</v>
      </c>
      <c r="AR1832" s="216">
        <v>48.425260999999999</v>
      </c>
      <c r="AS1832" s="216">
        <v>51.533056999999999</v>
      </c>
      <c r="AT1832" s="216">
        <v>54.900111000000003</v>
      </c>
      <c r="AU1832" s="216">
        <v>56.395145999999997</v>
      </c>
      <c r="AV1832" s="216">
        <v>60.335318000000001</v>
      </c>
      <c r="AW1832" s="216">
        <v>56.111651999999999</v>
      </c>
      <c r="AX1832" s="216">
        <v>54.631976000000002</v>
      </c>
      <c r="AY1832" s="216">
        <v>54.818040000000003</v>
      </c>
      <c r="AZ1832" s="216">
        <v>54.214599999999997</v>
      </c>
      <c r="BA1832" s="216">
        <v>62.14555</v>
      </c>
      <c r="BB1832" s="216">
        <v>57.135350000000003</v>
      </c>
      <c r="BC1832" s="216">
        <v>57.368749999999999</v>
      </c>
      <c r="BD1832" s="216">
        <v>59.765039999999999</v>
      </c>
    </row>
    <row r="1833" spans="1:56" hidden="1" x14ac:dyDescent="0.35">
      <c r="A1833" s="215" t="s">
        <v>2087</v>
      </c>
      <c r="B1833" s="215" t="s">
        <v>2168</v>
      </c>
      <c r="C1833" s="215" t="s">
        <v>443</v>
      </c>
      <c r="D1833" s="216" t="s">
        <v>169</v>
      </c>
      <c r="E1833" s="216" t="s">
        <v>2094</v>
      </c>
      <c r="F1833" s="216" t="s">
        <v>1822</v>
      </c>
      <c r="G1833" s="216" t="s">
        <v>2073</v>
      </c>
      <c r="H1833" s="216">
        <v>0.88313456999999995</v>
      </c>
      <c r="I1833" s="216">
        <v>0.93213301829999995</v>
      </c>
      <c r="J1833" s="216">
        <v>0.92958582469999995</v>
      </c>
      <c r="K1833" s="216">
        <v>0.94823883399999997</v>
      </c>
      <c r="L1833" s="216">
        <v>0.91103498500000002</v>
      </c>
      <c r="M1833" s="216">
        <v>0.91986829599999997</v>
      </c>
      <c r="N1833" s="216">
        <v>0.87717730999999999</v>
      </c>
      <c r="O1833" s="216">
        <v>0.89254467999999998</v>
      </c>
      <c r="P1833" s="216">
        <v>0.93580305699999999</v>
      </c>
      <c r="Q1833" s="216">
        <v>0.94773364000000004</v>
      </c>
      <c r="R1833" s="216">
        <v>0.97005452299999995</v>
      </c>
      <c r="S1833" s="216">
        <v>0.98255727299999995</v>
      </c>
      <c r="T1833" s="216">
        <v>0.99461721999999997</v>
      </c>
      <c r="U1833" s="216">
        <v>1.020162977</v>
      </c>
      <c r="V1833" s="216">
        <v>0.94326121900000004</v>
      </c>
      <c r="W1833" s="216">
        <v>0.98342635</v>
      </c>
      <c r="X1833" s="216">
        <v>0.94756909099999997</v>
      </c>
      <c r="Y1833" s="216">
        <v>0.93755218699999998</v>
      </c>
      <c r="Z1833" s="216">
        <v>0.96510728999999995</v>
      </c>
      <c r="AA1833" s="216">
        <v>0.98248140299999998</v>
      </c>
      <c r="AB1833" s="216">
        <v>0.96427589300000005</v>
      </c>
      <c r="AC1833" s="216">
        <v>1.01949</v>
      </c>
      <c r="AD1833" s="216">
        <v>0.98108965999999997</v>
      </c>
      <c r="AE1833" s="216">
        <v>0.94270967000000006</v>
      </c>
      <c r="AF1833" s="216">
        <v>0.90815709</v>
      </c>
      <c r="AG1833" s="216">
        <v>0.72461032000000003</v>
      </c>
      <c r="AH1833" s="216">
        <v>0.80126965999999999</v>
      </c>
      <c r="AI1833" s="216">
        <v>0.86689300000000002</v>
      </c>
      <c r="AJ1833" s="216">
        <v>0.94690761000000001</v>
      </c>
      <c r="AK1833" s="216">
        <v>1.11141135</v>
      </c>
      <c r="AL1833" s="216">
        <v>1.1022541100000001</v>
      </c>
      <c r="AM1833" s="216">
        <v>1.20049256</v>
      </c>
      <c r="AN1833" s="216">
        <v>1.2572923300000001</v>
      </c>
      <c r="AO1833" s="216">
        <v>1.4582720600000001</v>
      </c>
      <c r="AP1833" s="216">
        <v>1.65722112</v>
      </c>
      <c r="AQ1833" s="216">
        <v>1.80695764</v>
      </c>
      <c r="AR1833" s="216">
        <v>2.0772234900000002</v>
      </c>
      <c r="AS1833" s="216">
        <v>2.2247310499999999</v>
      </c>
      <c r="AT1833" s="216">
        <v>2.3626693099999998</v>
      </c>
      <c r="AU1833" s="216">
        <v>2.4827068799999998</v>
      </c>
      <c r="AV1833" s="216">
        <v>2.6594739299999999</v>
      </c>
      <c r="AW1833" s="216">
        <v>2.5681808400000001</v>
      </c>
      <c r="AX1833" s="216">
        <v>2.7943941799999998</v>
      </c>
      <c r="AY1833" s="216">
        <v>2.8195050199999998</v>
      </c>
      <c r="AZ1833" s="216">
        <v>2.8045152</v>
      </c>
      <c r="BA1833" s="216">
        <v>3.5072697399999999</v>
      </c>
      <c r="BB1833" s="216">
        <v>3.5430008200000001</v>
      </c>
      <c r="BC1833" s="216">
        <v>3.5855598799999999</v>
      </c>
      <c r="BD1833" s="216">
        <v>3.2884899700000001</v>
      </c>
    </row>
    <row r="1834" spans="1:56" hidden="1" x14ac:dyDescent="0.35">
      <c r="A1834" s="215" t="s">
        <v>2087</v>
      </c>
      <c r="B1834" s="215" t="s">
        <v>2168</v>
      </c>
      <c r="C1834" s="215" t="s">
        <v>443</v>
      </c>
      <c r="D1834" s="216" t="s">
        <v>169</v>
      </c>
      <c r="E1834" s="216" t="s">
        <v>2093</v>
      </c>
      <c r="F1834" s="216" t="s">
        <v>2092</v>
      </c>
      <c r="G1834" s="216" t="s">
        <v>2084</v>
      </c>
      <c r="H1834" s="216">
        <v>0.309950693</v>
      </c>
      <c r="I1834" s="216">
        <v>0.29870383299999997</v>
      </c>
      <c r="J1834" s="216">
        <v>0.29000564099999998</v>
      </c>
      <c r="K1834" s="216">
        <v>0.29657295299999997</v>
      </c>
      <c r="L1834" s="216">
        <v>0.304946104</v>
      </c>
      <c r="M1834" s="216">
        <v>0.326219441</v>
      </c>
      <c r="N1834" s="216">
        <v>0.343038079</v>
      </c>
      <c r="O1834" s="216">
        <v>0.359823803</v>
      </c>
      <c r="P1834" s="216">
        <v>0.37265819500000003</v>
      </c>
      <c r="Q1834" s="216">
        <v>0.37045727499999997</v>
      </c>
      <c r="R1834" s="216">
        <v>0.38143740500000001</v>
      </c>
      <c r="S1834" s="216">
        <v>0.41256670499999998</v>
      </c>
      <c r="T1834" s="216">
        <v>0.42549356700000002</v>
      </c>
      <c r="U1834" s="216">
        <v>0.43285558299999999</v>
      </c>
      <c r="V1834" s="216">
        <v>0.43000058899999999</v>
      </c>
      <c r="W1834" s="216">
        <v>0.47681762900000002</v>
      </c>
      <c r="X1834" s="216">
        <v>0.42093145900000001</v>
      </c>
      <c r="Y1834" s="216">
        <v>0.41985492400000002</v>
      </c>
      <c r="Z1834" s="216">
        <v>0.414526336</v>
      </c>
      <c r="AA1834" s="216">
        <v>0.403591176</v>
      </c>
      <c r="AB1834" s="216">
        <v>0.45475096700000001</v>
      </c>
      <c r="AC1834" s="216">
        <v>0.51294074999999995</v>
      </c>
      <c r="AD1834" s="216">
        <v>0.46673427099999998</v>
      </c>
      <c r="AE1834" s="216">
        <v>0.36904910000000002</v>
      </c>
      <c r="AF1834" s="216">
        <v>0.25859442300000002</v>
      </c>
      <c r="AG1834" s="216">
        <v>0.24339609200000001</v>
      </c>
      <c r="AH1834" s="216">
        <v>0.31023467700000001</v>
      </c>
      <c r="AI1834" s="216">
        <v>0.36132261999999998</v>
      </c>
      <c r="AJ1834" s="216">
        <v>0.348373928</v>
      </c>
      <c r="AK1834" s="216">
        <v>0.37964208599999999</v>
      </c>
      <c r="AL1834" s="216">
        <v>0.51126440799999995</v>
      </c>
      <c r="AM1834" s="216">
        <v>0.56096382</v>
      </c>
      <c r="AN1834" s="216">
        <v>0.57283908100000003</v>
      </c>
      <c r="AO1834" s="216">
        <v>0.56466832300000003</v>
      </c>
      <c r="AP1834" s="216">
        <v>0.567986294</v>
      </c>
      <c r="AQ1834" s="216">
        <v>0.60133872600000005</v>
      </c>
      <c r="AR1834" s="216">
        <v>0.59322014999999995</v>
      </c>
      <c r="AS1834" s="216">
        <v>0.61942754</v>
      </c>
      <c r="AT1834" s="216">
        <v>0.62413426000000005</v>
      </c>
      <c r="AU1834" s="216">
        <v>0.67002589000000001</v>
      </c>
      <c r="AV1834" s="216">
        <v>0.71875235000000004</v>
      </c>
      <c r="AW1834" s="216">
        <v>0.71859052999999995</v>
      </c>
      <c r="AX1834" s="216">
        <v>0.74648375</v>
      </c>
      <c r="AY1834" s="216">
        <v>0.79860447000000001</v>
      </c>
      <c r="AZ1834" s="216">
        <v>0.75501204</v>
      </c>
      <c r="BA1834" s="216">
        <v>0.71781097000000005</v>
      </c>
      <c r="BB1834" s="216">
        <v>0.75981421000000005</v>
      </c>
      <c r="BC1834" s="216">
        <v>0.79529901000000003</v>
      </c>
      <c r="BD1834" s="216">
        <v>0.80745697000000005</v>
      </c>
    </row>
    <row r="1835" spans="1:56" hidden="1" x14ac:dyDescent="0.35">
      <c r="A1835" s="215" t="s">
        <v>2087</v>
      </c>
      <c r="B1835" s="215" t="s">
        <v>2168</v>
      </c>
      <c r="C1835" s="215" t="s">
        <v>443</v>
      </c>
      <c r="D1835" s="216" t="s">
        <v>169</v>
      </c>
      <c r="E1835" s="216" t="s">
        <v>2113</v>
      </c>
      <c r="F1835" s="216" t="s">
        <v>2112</v>
      </c>
      <c r="G1835" s="216" t="s">
        <v>2073</v>
      </c>
      <c r="H1835" s="216">
        <v>0.14932599999999999</v>
      </c>
      <c r="I1835" s="216">
        <v>0.13997519999999999</v>
      </c>
      <c r="J1835" s="216">
        <v>0.12797559999999999</v>
      </c>
      <c r="K1835" s="216">
        <v>0.1469123</v>
      </c>
      <c r="L1835" s="216">
        <v>0.19257550000000001</v>
      </c>
      <c r="M1835" s="216">
        <v>0.2031965</v>
      </c>
      <c r="N1835" s="216">
        <v>0.205757</v>
      </c>
      <c r="O1835" s="216">
        <v>0.23413919999999999</v>
      </c>
      <c r="P1835" s="216">
        <v>0.24499509999999999</v>
      </c>
      <c r="Q1835" s="216">
        <v>0.2355488</v>
      </c>
      <c r="R1835" s="216">
        <v>0.2426074</v>
      </c>
      <c r="S1835" s="216">
        <v>0.29904320000000001</v>
      </c>
      <c r="T1835" s="216">
        <v>0.28148269999999997</v>
      </c>
      <c r="U1835" s="216">
        <v>0.4333169</v>
      </c>
      <c r="V1835" s="216">
        <v>0.45725339999999998</v>
      </c>
      <c r="W1835" s="216">
        <v>0.41976760000000002</v>
      </c>
      <c r="X1835" s="216">
        <v>0.59470999999999996</v>
      </c>
      <c r="Y1835" s="216">
        <v>0.47121299999999999</v>
      </c>
      <c r="Z1835" s="216">
        <v>0.52311099999999999</v>
      </c>
      <c r="AA1835" s="216">
        <v>0.48502400000000001</v>
      </c>
      <c r="AB1835" s="216">
        <v>1.052101</v>
      </c>
      <c r="AC1835" s="216">
        <v>1.0312030000000001</v>
      </c>
      <c r="AD1835" s="216">
        <v>0.99788200000000005</v>
      </c>
      <c r="AE1835" s="216">
        <v>0.73113799999999995</v>
      </c>
      <c r="AF1835" s="216">
        <v>0.24398010000000001</v>
      </c>
      <c r="AG1835" s="216">
        <v>8.8708899999999993E-2</v>
      </c>
      <c r="AH1835" s="216">
        <v>0.2761962</v>
      </c>
      <c r="AI1835" s="216">
        <v>0.43770999999999999</v>
      </c>
      <c r="AJ1835" s="216">
        <v>0.54981800000000003</v>
      </c>
      <c r="AK1835" s="216">
        <v>0.63931400000000005</v>
      </c>
      <c r="AL1835" s="216">
        <v>0.54288400000000003</v>
      </c>
      <c r="AM1835" s="216">
        <v>0.64774500000000002</v>
      </c>
      <c r="AN1835" s="216">
        <v>0.81738</v>
      </c>
      <c r="AO1835" s="216">
        <v>0.96805399999999997</v>
      </c>
      <c r="AP1835" s="216">
        <v>1.548352</v>
      </c>
      <c r="AQ1835" s="216">
        <v>1.77169</v>
      </c>
      <c r="AR1835" s="216">
        <v>1.7859430000000001</v>
      </c>
      <c r="AS1835" s="216">
        <v>1.909511</v>
      </c>
      <c r="AT1835" s="216">
        <v>2.3485520000000002</v>
      </c>
      <c r="AU1835" s="216">
        <v>1.836719</v>
      </c>
      <c r="AV1835" s="216">
        <v>1.651176</v>
      </c>
      <c r="AW1835" s="216">
        <v>1.8569530000000001</v>
      </c>
      <c r="AX1835" s="216">
        <v>1.870824</v>
      </c>
      <c r="AY1835" s="216">
        <v>2.2356739999999999</v>
      </c>
      <c r="AZ1835" s="216">
        <v>3.0249250000000001</v>
      </c>
      <c r="BA1835" s="216">
        <v>3.8437100000000002</v>
      </c>
      <c r="BB1835" s="216">
        <v>4.2542400000000002</v>
      </c>
      <c r="BC1835" s="216">
        <v>4.0191999999999997</v>
      </c>
      <c r="BD1835" s="216">
        <v>4.3528700000000002</v>
      </c>
    </row>
    <row r="1836" spans="1:56" hidden="1" x14ac:dyDescent="0.35">
      <c r="A1836" s="215" t="s">
        <v>2087</v>
      </c>
      <c r="B1836" s="215" t="s">
        <v>2168</v>
      </c>
      <c r="C1836" s="215" t="s">
        <v>443</v>
      </c>
      <c r="D1836" s="216" t="s">
        <v>169</v>
      </c>
      <c r="E1836" s="216" t="s">
        <v>2091</v>
      </c>
      <c r="F1836" s="216" t="s">
        <v>2090</v>
      </c>
      <c r="G1836" s="216" t="s">
        <v>2073</v>
      </c>
      <c r="H1836" s="216">
        <v>0.26638600000000001</v>
      </c>
      <c r="I1836" s="216">
        <v>0.32663999999999999</v>
      </c>
      <c r="J1836" s="216">
        <v>0.353408</v>
      </c>
      <c r="K1836" s="216">
        <v>0.38152399999999997</v>
      </c>
      <c r="L1836" s="216">
        <v>0.41128100000000001</v>
      </c>
      <c r="M1836" s="216">
        <v>0.44296000000000002</v>
      </c>
      <c r="N1836" s="216">
        <v>0.47500799999999999</v>
      </c>
      <c r="O1836" s="216">
        <v>0.50884600000000002</v>
      </c>
      <c r="P1836" s="216">
        <v>0.54482200000000003</v>
      </c>
      <c r="Q1836" s="216">
        <v>0.58306800000000003</v>
      </c>
      <c r="R1836" s="216">
        <v>0.62370199999999998</v>
      </c>
      <c r="S1836" s="216">
        <v>0.65610999999999997</v>
      </c>
      <c r="T1836" s="216">
        <v>0.68789500000000003</v>
      </c>
      <c r="U1836" s="216">
        <v>0.72146900000000003</v>
      </c>
      <c r="V1836" s="216">
        <v>0.758633</v>
      </c>
      <c r="W1836" s="216">
        <v>0.80041499999999999</v>
      </c>
      <c r="X1836" s="216">
        <v>0.85006999999999999</v>
      </c>
      <c r="Y1836" s="216">
        <v>0.90617599999999998</v>
      </c>
      <c r="Z1836" s="216">
        <v>0.96102399999999999</v>
      </c>
      <c r="AA1836" s="216">
        <v>1.0029399999999999</v>
      </c>
      <c r="AB1836" s="216">
        <v>1.02312</v>
      </c>
      <c r="AC1836" s="216">
        <v>1.1579999999999999</v>
      </c>
      <c r="AD1836" s="216">
        <v>1.3449899999999999</v>
      </c>
      <c r="AE1836" s="216">
        <v>1.43547</v>
      </c>
      <c r="AF1836" s="216">
        <v>1.0630299999999999</v>
      </c>
      <c r="AG1836" s="216">
        <v>1.3450200000000001</v>
      </c>
      <c r="AH1836" s="216">
        <v>1.6610799999999999</v>
      </c>
      <c r="AI1836" s="216">
        <v>2.04061</v>
      </c>
      <c r="AJ1836" s="216">
        <v>2.4447299999999998</v>
      </c>
      <c r="AK1836" s="216">
        <v>2.83107</v>
      </c>
      <c r="AL1836" s="216">
        <v>3.29711</v>
      </c>
      <c r="AM1836" s="216">
        <v>3.6650499999999999</v>
      </c>
      <c r="AN1836" s="216">
        <v>4.10989</v>
      </c>
      <c r="AO1836" s="216">
        <v>4.3723599999999996</v>
      </c>
      <c r="AP1836" s="216">
        <v>4.7245699999999999</v>
      </c>
      <c r="AQ1836" s="216">
        <v>5.1628699999999998</v>
      </c>
      <c r="AR1836" s="216">
        <v>5.5353599999999998</v>
      </c>
      <c r="AS1836" s="216">
        <v>5.88375</v>
      </c>
      <c r="AT1836" s="216">
        <v>6.3323400000000003</v>
      </c>
      <c r="AU1836" s="216">
        <v>6.6969099999999999</v>
      </c>
      <c r="AV1836" s="216">
        <v>7.0880400000000003</v>
      </c>
      <c r="AW1836" s="216">
        <v>7.5181399999999998</v>
      </c>
      <c r="AX1836" s="216">
        <v>7.9996600000000004</v>
      </c>
      <c r="AY1836" s="216">
        <v>8.3880300000000005</v>
      </c>
      <c r="AZ1836" s="216">
        <v>8.8637800000000002</v>
      </c>
      <c r="BA1836" s="216">
        <v>9.4117700000000006</v>
      </c>
      <c r="BB1836" s="216">
        <v>9.8456799999999998</v>
      </c>
      <c r="BC1836" s="216">
        <v>10.277100000000001</v>
      </c>
      <c r="BD1836" s="216">
        <v>10.811999999999999</v>
      </c>
    </row>
    <row r="1837" spans="1:56" hidden="1" x14ac:dyDescent="0.35">
      <c r="A1837" s="215" t="s">
        <v>2087</v>
      </c>
      <c r="B1837" s="215" t="s">
        <v>2168</v>
      </c>
      <c r="C1837" s="215" t="s">
        <v>443</v>
      </c>
      <c r="D1837" s="216" t="s">
        <v>169</v>
      </c>
      <c r="E1837" s="216" t="s">
        <v>2089</v>
      </c>
      <c r="F1837" s="216" t="s">
        <v>2088</v>
      </c>
      <c r="G1837" s="216" t="s">
        <v>2073</v>
      </c>
      <c r="H1837" s="216">
        <v>0.116132</v>
      </c>
      <c r="I1837" s="216">
        <v>0.119232</v>
      </c>
      <c r="J1837" s="216">
        <v>0.12230000000000001</v>
      </c>
      <c r="K1837" s="216">
        <v>0.12540799999999999</v>
      </c>
      <c r="L1837" s="216">
        <v>0.12865199999999999</v>
      </c>
      <c r="M1837" s="216">
        <v>0.132104</v>
      </c>
      <c r="N1837" s="216">
        <v>0.13578000000000001</v>
      </c>
      <c r="O1837" s="216">
        <v>0.13964399999999999</v>
      </c>
      <c r="P1837" s="216">
        <v>0.14366000000000001</v>
      </c>
      <c r="Q1837" s="216">
        <v>0.14776</v>
      </c>
      <c r="R1837" s="216">
        <v>0.15190000000000001</v>
      </c>
      <c r="S1837" s="216">
        <v>0.15581999999999999</v>
      </c>
      <c r="T1837" s="216">
        <v>0.15952</v>
      </c>
      <c r="U1837" s="216">
        <v>0.16338800000000001</v>
      </c>
      <c r="V1837" s="216">
        <v>0.16796</v>
      </c>
      <c r="W1837" s="216">
        <v>0.17347599999999999</v>
      </c>
      <c r="X1837" s="216">
        <v>0.18057999999999999</v>
      </c>
      <c r="Y1837" s="216">
        <v>0.18884799999999999</v>
      </c>
      <c r="Z1837" s="216">
        <v>0.19625600000000001</v>
      </c>
      <c r="AA1837" s="216">
        <v>0.20009199999999999</v>
      </c>
      <c r="AB1837" s="216">
        <v>0.19872400000000001</v>
      </c>
      <c r="AC1837" s="216">
        <v>0.19167600000000001</v>
      </c>
      <c r="AD1837" s="216">
        <v>0.179592</v>
      </c>
      <c r="AE1837" s="216">
        <v>0.16616</v>
      </c>
      <c r="AF1837" s="216">
        <v>0.156476</v>
      </c>
      <c r="AG1837" s="216">
        <v>0.15403600000000001</v>
      </c>
      <c r="AH1837" s="216">
        <v>0.160412</v>
      </c>
      <c r="AI1837" s="216">
        <v>0.17404800000000001</v>
      </c>
      <c r="AJ1837" s="216">
        <v>0.191972</v>
      </c>
      <c r="AK1837" s="216">
        <v>0.20976800000000001</v>
      </c>
      <c r="AL1837" s="216">
        <v>0.224248</v>
      </c>
      <c r="AM1837" s="216">
        <v>0.23575599999999999</v>
      </c>
      <c r="AN1837" s="216">
        <v>0.24410799999999999</v>
      </c>
      <c r="AO1837" s="216">
        <v>0.25035600000000002</v>
      </c>
      <c r="AP1837" s="216">
        <v>0.256332</v>
      </c>
      <c r="AQ1837" s="216">
        <v>0.26341199999999998</v>
      </c>
      <c r="AR1837" s="216">
        <v>0.27088800000000002</v>
      </c>
      <c r="AS1837" s="216">
        <v>0.27900000000000003</v>
      </c>
      <c r="AT1837" s="216">
        <v>0.28747600000000001</v>
      </c>
      <c r="AU1837" s="216">
        <v>0.29511599999999999</v>
      </c>
      <c r="AV1837" s="216">
        <v>0.30298000000000003</v>
      </c>
      <c r="AW1837" s="216">
        <v>0.30972</v>
      </c>
      <c r="AX1837" s="216">
        <v>0.31334099999999998</v>
      </c>
      <c r="AY1837" s="216">
        <v>0.31696200000000002</v>
      </c>
      <c r="AZ1837" s="216">
        <v>0.32063999999999998</v>
      </c>
      <c r="BA1837" s="216">
        <v>0.32445499999999999</v>
      </c>
      <c r="BB1837" s="216">
        <v>0.32740200000000003</v>
      </c>
      <c r="BC1837" s="216">
        <v>0.330349</v>
      </c>
      <c r="BD1837" s="216">
        <v>0.33329599999999998</v>
      </c>
    </row>
    <row r="1838" spans="1:56" hidden="1" x14ac:dyDescent="0.35">
      <c r="A1838" s="215" t="s">
        <v>2087</v>
      </c>
      <c r="B1838" s="215" t="s">
        <v>2168</v>
      </c>
      <c r="C1838" s="215" t="s">
        <v>443</v>
      </c>
      <c r="D1838" s="216" t="s">
        <v>169</v>
      </c>
      <c r="E1838" s="216" t="s">
        <v>2086</v>
      </c>
      <c r="F1838" s="216" t="s">
        <v>2085</v>
      </c>
      <c r="G1838" s="216" t="s">
        <v>2073</v>
      </c>
      <c r="H1838" s="216">
        <v>17.468789080000001</v>
      </c>
      <c r="I1838" s="216">
        <v>17.978790466</v>
      </c>
      <c r="J1838" s="216">
        <v>18.514131154000001</v>
      </c>
      <c r="K1838" s="216">
        <v>19.064849895999998</v>
      </c>
      <c r="L1838" s="216">
        <v>19.645801249000002</v>
      </c>
      <c r="M1838" s="216">
        <v>20.267154482999999</v>
      </c>
      <c r="N1838" s="216">
        <v>20.917891473000001</v>
      </c>
      <c r="O1838" s="216">
        <v>21.609231227999999</v>
      </c>
      <c r="P1838" s="216">
        <v>22.334788385</v>
      </c>
      <c r="Q1838" s="216">
        <v>23.097226548999998</v>
      </c>
      <c r="R1838" s="216">
        <v>23.898165816999999</v>
      </c>
      <c r="S1838" s="216">
        <v>24.710880221</v>
      </c>
      <c r="T1838" s="216">
        <v>25.518091493</v>
      </c>
      <c r="U1838" s="216">
        <v>26.372335266</v>
      </c>
      <c r="V1838" s="216">
        <v>27.334976511000001</v>
      </c>
      <c r="W1838" s="216">
        <v>28.447246372999999</v>
      </c>
      <c r="X1838" s="216">
        <v>29.778444457999999</v>
      </c>
      <c r="Y1838" s="216">
        <v>31.279370395000001</v>
      </c>
      <c r="Z1838" s="216">
        <v>32.668386613000003</v>
      </c>
      <c r="AA1838" s="216">
        <v>33.529126734999998</v>
      </c>
      <c r="AB1838" s="216">
        <v>33.621876536000002</v>
      </c>
      <c r="AC1838" s="216">
        <v>32.732078764999997</v>
      </c>
      <c r="AD1838" s="216">
        <v>31.083957079000001</v>
      </c>
      <c r="AE1838" s="216">
        <v>29.208780252</v>
      </c>
      <c r="AF1838" s="216">
        <v>27.82124048</v>
      </c>
      <c r="AG1838" s="216">
        <v>27.44302824</v>
      </c>
      <c r="AH1838" s="216">
        <v>28.307218859999999</v>
      </c>
      <c r="AI1838" s="216">
        <v>30.177630610000001</v>
      </c>
      <c r="AJ1838" s="216">
        <v>32.647200609999999</v>
      </c>
      <c r="AK1838" s="216">
        <v>35.100094970000001</v>
      </c>
      <c r="AL1838" s="216">
        <v>37.069101969999998</v>
      </c>
      <c r="AM1838" s="216">
        <v>38.452996460000001</v>
      </c>
      <c r="AN1838" s="216">
        <v>39.386945410000003</v>
      </c>
      <c r="AO1838" s="216">
        <v>40.014231629999998</v>
      </c>
      <c r="AP1838" s="216">
        <v>40.606704700000002</v>
      </c>
      <c r="AQ1838" s="216">
        <v>41.351918849999997</v>
      </c>
      <c r="AR1838" s="216">
        <v>42.358303069999998</v>
      </c>
      <c r="AS1838" s="216">
        <v>43.470995899999998</v>
      </c>
      <c r="AT1838" s="216">
        <v>44.691414129999998</v>
      </c>
      <c r="AU1838" s="216">
        <v>45.925587059999998</v>
      </c>
      <c r="AV1838" s="216">
        <v>47.200230130000001</v>
      </c>
      <c r="AW1838" s="216">
        <v>48.439302011999999</v>
      </c>
      <c r="AX1838" s="216">
        <v>49.70197125</v>
      </c>
      <c r="AY1838" s="216">
        <v>50.982833999999997</v>
      </c>
      <c r="AZ1838" s="216">
        <v>52.281791089999999</v>
      </c>
      <c r="BA1838" s="216">
        <v>53.60950433</v>
      </c>
      <c r="BB1838" s="216">
        <v>54.921270528000001</v>
      </c>
      <c r="BC1838" s="216">
        <v>56.264316954000002</v>
      </c>
      <c r="BD1838" s="216">
        <v>57.606523625999998</v>
      </c>
    </row>
    <row r="1839" spans="1:56" hidden="1" x14ac:dyDescent="0.35">
      <c r="A1839" s="215" t="s">
        <v>2087</v>
      </c>
      <c r="B1839" s="215" t="s">
        <v>2168</v>
      </c>
      <c r="C1839" s="215" t="s">
        <v>445</v>
      </c>
      <c r="D1839" s="216" t="s">
        <v>190</v>
      </c>
      <c r="E1839" s="216" t="s">
        <v>2108</v>
      </c>
      <c r="F1839" s="216" t="s">
        <v>2107</v>
      </c>
      <c r="G1839" s="216" t="s">
        <v>2073</v>
      </c>
      <c r="H1839" s="216">
        <v>2.6037999999999999E-3</v>
      </c>
      <c r="I1839" s="216">
        <v>2.6037999999999999E-3</v>
      </c>
      <c r="J1839" s="216">
        <v>2.4766649999999999E-3</v>
      </c>
      <c r="K1839" s="216">
        <v>2.2762249000000002E-3</v>
      </c>
      <c r="L1839" s="216">
        <v>2.2762249000000002E-3</v>
      </c>
      <c r="M1839" s="216">
        <v>2.2310163999999999E-3</v>
      </c>
      <c r="N1839" s="216">
        <v>2.1945544000000002E-3</v>
      </c>
      <c r="O1839" s="216">
        <v>3.3354550000000002E-3</v>
      </c>
      <c r="P1839" s="216">
        <v>3.9343260000000001E-3</v>
      </c>
      <c r="Q1839" s="216">
        <v>4.5725200000000001E-3</v>
      </c>
      <c r="R1839" s="216">
        <v>3.020811E-3</v>
      </c>
      <c r="S1839" s="216">
        <v>4.372796E-3</v>
      </c>
      <c r="T1839" s="216">
        <v>4.7751470000000004E-3</v>
      </c>
      <c r="U1839" s="216">
        <v>6.808812E-3</v>
      </c>
      <c r="V1839" s="216">
        <v>6.3459557999999998E-3</v>
      </c>
      <c r="W1839" s="216">
        <v>1.1793827E-2</v>
      </c>
      <c r="X1839" s="216">
        <v>1.1187749E-2</v>
      </c>
      <c r="Y1839" s="216">
        <v>1.1660871E-2</v>
      </c>
      <c r="Z1839" s="216">
        <v>1.3422197E-2</v>
      </c>
      <c r="AA1839" s="216">
        <v>1.1571562000000001E-2</v>
      </c>
      <c r="AB1839" s="216">
        <v>1.3180435000000001E-2</v>
      </c>
      <c r="AC1839" s="216">
        <v>1.6304144999999999E-2</v>
      </c>
      <c r="AD1839" s="216">
        <v>1.4228724999999999E-2</v>
      </c>
      <c r="AE1839" s="216">
        <v>2.0984539999999999E-2</v>
      </c>
      <c r="AF1839" s="216">
        <v>1.5730658000000002E-2</v>
      </c>
      <c r="AG1839" s="216">
        <v>2.0919050000000002E-2</v>
      </c>
      <c r="AH1839" s="216">
        <v>2.4096599999999999E-2</v>
      </c>
      <c r="AI1839" s="216">
        <v>2.6575870000000001E-2</v>
      </c>
      <c r="AJ1839" s="216">
        <v>2.2241980000000001E-2</v>
      </c>
      <c r="AK1839" s="216">
        <v>2.5422730000000001E-2</v>
      </c>
      <c r="AL1839" s="216">
        <v>3.406066E-2</v>
      </c>
      <c r="AM1839" s="216">
        <v>3.6324189999999999E-2</v>
      </c>
      <c r="AN1839" s="216">
        <v>5.3974279999999999E-2</v>
      </c>
      <c r="AO1839" s="216">
        <v>6.5854419999999997E-2</v>
      </c>
      <c r="AP1839" s="216">
        <v>6.8612179999999995E-2</v>
      </c>
      <c r="AQ1839" s="216">
        <v>7.6877979999999999E-2</v>
      </c>
      <c r="AR1839" s="216">
        <v>9.7214229999999999E-2</v>
      </c>
      <c r="AS1839" s="216">
        <v>9.49628E-2</v>
      </c>
      <c r="AT1839" s="216">
        <v>0.10750174999999999</v>
      </c>
      <c r="AU1839" s="216">
        <v>8.6733199999999996E-2</v>
      </c>
      <c r="AV1839" s="216">
        <v>3.4333674000000002E-2</v>
      </c>
      <c r="AW1839" s="216">
        <v>5.2762650000000001E-2</v>
      </c>
      <c r="AX1839" s="216">
        <v>7.0505964000000004E-2</v>
      </c>
      <c r="AY1839" s="216">
        <v>6.5326554999999994E-2</v>
      </c>
      <c r="AZ1839" s="216">
        <v>7.7876780000000007E-2</v>
      </c>
      <c r="BA1839" s="216">
        <v>0.15532018</v>
      </c>
      <c r="BB1839" s="216">
        <v>0.18451991100000001</v>
      </c>
      <c r="BC1839" s="216">
        <v>0.19225089549999999</v>
      </c>
      <c r="BD1839" s="216">
        <v>0.19080861599999999</v>
      </c>
    </row>
    <row r="1840" spans="1:56" hidden="1" x14ac:dyDescent="0.35">
      <c r="A1840" s="215" t="s">
        <v>2087</v>
      </c>
      <c r="B1840" s="215" t="s">
        <v>2168</v>
      </c>
      <c r="C1840" s="215" t="s">
        <v>445</v>
      </c>
      <c r="D1840" s="216" t="s">
        <v>190</v>
      </c>
      <c r="E1840" s="216" t="s">
        <v>2125</v>
      </c>
      <c r="F1840" s="216" t="s">
        <v>2124</v>
      </c>
      <c r="G1840" s="216" t="s">
        <v>2073</v>
      </c>
      <c r="H1840" s="216">
        <v>1.92E-4</v>
      </c>
      <c r="I1840" s="216">
        <v>1.92E-4</v>
      </c>
      <c r="J1840" s="216">
        <v>2.41E-4</v>
      </c>
      <c r="K1840" s="216">
        <v>2.41E-4</v>
      </c>
      <c r="L1840" s="216">
        <v>2.8899999999999998E-4</v>
      </c>
      <c r="M1840" s="216">
        <v>2.41E-4</v>
      </c>
      <c r="N1840" s="216">
        <v>2.41E-4</v>
      </c>
      <c r="O1840" s="216">
        <v>2.8899999999999998E-4</v>
      </c>
      <c r="P1840" s="216">
        <v>2.41E-4</v>
      </c>
      <c r="Q1840" s="216">
        <v>2.41E-4</v>
      </c>
      <c r="R1840" s="216">
        <v>2.41E-4</v>
      </c>
      <c r="S1840" s="216">
        <v>1.92E-4</v>
      </c>
      <c r="T1840" s="216">
        <v>1.44E-4</v>
      </c>
      <c r="U1840" s="216">
        <v>1.92E-4</v>
      </c>
      <c r="V1840" s="216">
        <v>1.44E-4</v>
      </c>
      <c r="W1840" s="216">
        <v>1.44E-4</v>
      </c>
      <c r="X1840" s="216">
        <v>1.92E-4</v>
      </c>
      <c r="Y1840" s="216">
        <v>9.6000000000000002E-5</v>
      </c>
      <c r="Z1840" s="216">
        <v>1.92E-4</v>
      </c>
      <c r="AA1840" s="216">
        <v>1.44E-4</v>
      </c>
      <c r="AB1840" s="216">
        <v>1.92E-4</v>
      </c>
      <c r="AC1840" s="216">
        <v>2.41E-4</v>
      </c>
      <c r="AD1840" s="216">
        <v>1.92E-4</v>
      </c>
      <c r="AE1840" s="216">
        <v>9.6000000000000002E-5</v>
      </c>
      <c r="AF1840" s="216">
        <v>1.44E-4</v>
      </c>
      <c r="AG1840" s="216">
        <v>1.92E-4</v>
      </c>
      <c r="AH1840" s="216">
        <v>1.92E-4</v>
      </c>
      <c r="AI1840" s="216">
        <v>2.41E-4</v>
      </c>
      <c r="AJ1840" s="216">
        <v>1.44E-4</v>
      </c>
      <c r="AK1840" s="216">
        <v>2.9550000000000002E-3</v>
      </c>
      <c r="AL1840" s="216">
        <v>5.287E-3</v>
      </c>
      <c r="AM1840" s="216">
        <v>4.9119999999999997E-3</v>
      </c>
      <c r="AN1840" s="216">
        <v>1.1065E-2</v>
      </c>
      <c r="AO1840" s="216">
        <v>1.2152E-2</v>
      </c>
      <c r="AP1840" s="216">
        <v>1.3808000000000001E-2</v>
      </c>
      <c r="AQ1840" s="216">
        <v>1.3937E-2</v>
      </c>
      <c r="AR1840" s="216">
        <v>1.5914000000000001E-2</v>
      </c>
      <c r="AS1840" s="216">
        <v>2.1597000000000002E-2</v>
      </c>
      <c r="AT1840" s="216">
        <v>2.0851999999999999E-2</v>
      </c>
      <c r="AU1840" s="216">
        <v>2.1516E-2</v>
      </c>
      <c r="AV1840" s="216">
        <v>2.0948999999999999E-2</v>
      </c>
      <c r="AW1840" s="216">
        <v>2.0414000000000002E-2</v>
      </c>
      <c r="AX1840" s="216">
        <v>5.2490000000000002E-3</v>
      </c>
      <c r="AY1840" s="216">
        <v>7.9459999999999999E-3</v>
      </c>
      <c r="AZ1840" s="216">
        <v>9.2750000000000003E-3</v>
      </c>
      <c r="BA1840" s="216">
        <v>1.4638999999999999E-2</v>
      </c>
      <c r="BB1840" s="216">
        <v>1.4782999999999999E-2</v>
      </c>
      <c r="BC1840" s="216">
        <v>1.4244E-2</v>
      </c>
      <c r="BD1840" s="216">
        <v>1.6042979999999998E-2</v>
      </c>
    </row>
    <row r="1841" spans="1:56" hidden="1" x14ac:dyDescent="0.35">
      <c r="A1841" s="215" t="s">
        <v>2087</v>
      </c>
      <c r="B1841" s="215" t="s">
        <v>2168</v>
      </c>
      <c r="C1841" s="215" t="s">
        <v>445</v>
      </c>
      <c r="D1841" s="216" t="s">
        <v>190</v>
      </c>
      <c r="E1841" s="216" t="s">
        <v>2125</v>
      </c>
      <c r="F1841" s="216" t="s">
        <v>2124</v>
      </c>
      <c r="G1841" s="216" t="s">
        <v>2084</v>
      </c>
      <c r="H1841" s="216" t="s">
        <v>2083</v>
      </c>
      <c r="I1841" s="216" t="s">
        <v>2083</v>
      </c>
      <c r="J1841" s="216" t="s">
        <v>2083</v>
      </c>
      <c r="K1841" s="216" t="s">
        <v>2083</v>
      </c>
      <c r="L1841" s="216" t="s">
        <v>2083</v>
      </c>
      <c r="M1841" s="216" t="s">
        <v>2083</v>
      </c>
      <c r="N1841" s="216" t="s">
        <v>2083</v>
      </c>
      <c r="O1841" s="216" t="s">
        <v>2083</v>
      </c>
      <c r="P1841" s="216" t="s">
        <v>2083</v>
      </c>
      <c r="Q1841" s="216" t="s">
        <v>2083</v>
      </c>
      <c r="R1841" s="216" t="s">
        <v>2083</v>
      </c>
      <c r="S1841" s="216" t="s">
        <v>2083</v>
      </c>
      <c r="T1841" s="216" t="s">
        <v>2083</v>
      </c>
      <c r="U1841" s="216" t="s">
        <v>2083</v>
      </c>
      <c r="V1841" s="216" t="s">
        <v>2083</v>
      </c>
      <c r="W1841" s="216" t="s">
        <v>2083</v>
      </c>
      <c r="X1841" s="216" t="s">
        <v>2083</v>
      </c>
      <c r="Y1841" s="216" t="s">
        <v>2083</v>
      </c>
      <c r="Z1841" s="216" t="s">
        <v>2083</v>
      </c>
      <c r="AA1841" s="216" t="s">
        <v>2083</v>
      </c>
      <c r="AB1841" s="216" t="s">
        <v>2083</v>
      </c>
      <c r="AC1841" s="216" t="s">
        <v>2083</v>
      </c>
      <c r="AD1841" s="216" t="s">
        <v>2083</v>
      </c>
      <c r="AE1841" s="216" t="s">
        <v>2083</v>
      </c>
      <c r="AF1841" s="216" t="s">
        <v>2083</v>
      </c>
      <c r="AG1841" s="216" t="s">
        <v>2083</v>
      </c>
      <c r="AH1841" s="216" t="s">
        <v>2083</v>
      </c>
      <c r="AI1841" s="216" t="s">
        <v>2083</v>
      </c>
      <c r="AJ1841" s="216" t="s">
        <v>2083</v>
      </c>
      <c r="AK1841" s="216" t="s">
        <v>2083</v>
      </c>
      <c r="AL1841" s="216" t="s">
        <v>2083</v>
      </c>
      <c r="AM1841" s="216" t="s">
        <v>2083</v>
      </c>
      <c r="AN1841" s="216" t="s">
        <v>2083</v>
      </c>
      <c r="AO1841" s="216" t="s">
        <v>2083</v>
      </c>
      <c r="AP1841" s="216" t="s">
        <v>2083</v>
      </c>
      <c r="AQ1841" s="216" t="s">
        <v>2083</v>
      </c>
      <c r="AR1841" s="216" t="s">
        <v>2083</v>
      </c>
      <c r="AS1841" s="216" t="s">
        <v>2083</v>
      </c>
      <c r="AT1841" s="216" t="s">
        <v>2083</v>
      </c>
      <c r="AU1841" s="216" t="s">
        <v>2083</v>
      </c>
      <c r="AV1841" s="216" t="s">
        <v>2083</v>
      </c>
      <c r="AW1841" s="216" t="s">
        <v>2083</v>
      </c>
      <c r="AX1841" s="216">
        <v>4.2000000000000002E-4</v>
      </c>
      <c r="AY1841" s="216">
        <v>4.2000000000000002E-4</v>
      </c>
      <c r="AZ1841" s="216">
        <v>4.4999999999999999E-4</v>
      </c>
      <c r="BA1841" s="216">
        <v>3.8999999999999999E-4</v>
      </c>
      <c r="BB1841" s="216">
        <v>3.8999999999999999E-4</v>
      </c>
      <c r="BC1841" s="216">
        <v>2.9999999999999997E-4</v>
      </c>
      <c r="BD1841" s="216">
        <v>2.7599999999999999E-4</v>
      </c>
    </row>
    <row r="1842" spans="1:56" hidden="1" x14ac:dyDescent="0.35">
      <c r="A1842" s="215" t="s">
        <v>2087</v>
      </c>
      <c r="B1842" s="215" t="s">
        <v>2168</v>
      </c>
      <c r="C1842" s="215" t="s">
        <v>445</v>
      </c>
      <c r="D1842" s="216" t="s">
        <v>190</v>
      </c>
      <c r="E1842" s="216" t="s">
        <v>2106</v>
      </c>
      <c r="F1842" s="216" t="s">
        <v>2105</v>
      </c>
      <c r="G1842" s="216" t="s">
        <v>2084</v>
      </c>
      <c r="H1842" s="216">
        <v>0.52152739999999997</v>
      </c>
      <c r="I1842" s="216">
        <v>0.52152739999999997</v>
      </c>
      <c r="J1842" s="216">
        <v>0.53082739999999995</v>
      </c>
      <c r="K1842" s="216">
        <v>0.54099739999999996</v>
      </c>
      <c r="L1842" s="216">
        <v>0.5519174</v>
      </c>
      <c r="M1842" s="216">
        <v>0.56346739999999995</v>
      </c>
      <c r="N1842" s="216">
        <v>0.57807739999999996</v>
      </c>
      <c r="O1842" s="216">
        <v>0.59319739999999999</v>
      </c>
      <c r="P1842" s="216">
        <v>0.60867740000000004</v>
      </c>
      <c r="Q1842" s="216">
        <v>0.62448740000000003</v>
      </c>
      <c r="R1842" s="216">
        <v>0.64038740000000005</v>
      </c>
      <c r="S1842" s="216">
        <v>0.65661740000000002</v>
      </c>
      <c r="T1842" s="216">
        <v>0.67290740000000004</v>
      </c>
      <c r="U1842" s="216">
        <v>0.70173739999999996</v>
      </c>
      <c r="V1842" s="216">
        <v>0.70473739999999996</v>
      </c>
      <c r="W1842" s="216">
        <v>0.71973739999999997</v>
      </c>
      <c r="X1842" s="216">
        <v>0.73311740000000003</v>
      </c>
      <c r="Y1842" s="216">
        <v>0.74589740000000004</v>
      </c>
      <c r="Z1842" s="216">
        <v>0.75816740000000005</v>
      </c>
      <c r="AA1842" s="216">
        <v>0.76995740000000001</v>
      </c>
      <c r="AB1842" s="216">
        <v>0.78138739999999995</v>
      </c>
      <c r="AC1842" s="216">
        <v>0.79570779999999997</v>
      </c>
      <c r="AD1842" s="216">
        <v>0.80833460000000001</v>
      </c>
      <c r="AE1842" s="216">
        <v>0.81614940000000002</v>
      </c>
      <c r="AF1842" s="216">
        <v>0.9155662</v>
      </c>
      <c r="AG1842" s="216">
        <v>0.91340160000000004</v>
      </c>
      <c r="AH1842" s="216">
        <v>1.0460906000000001</v>
      </c>
      <c r="AI1842" s="216">
        <v>1.098447</v>
      </c>
      <c r="AJ1842" s="216">
        <v>1.1583760000000001</v>
      </c>
      <c r="AK1842" s="216">
        <v>1.2801454000000001</v>
      </c>
      <c r="AL1842" s="216">
        <v>1.2841184000000001</v>
      </c>
      <c r="AM1842" s="216">
        <v>1.4144382</v>
      </c>
      <c r="AN1842" s="216">
        <v>1.3320276</v>
      </c>
      <c r="AO1842" s="216">
        <v>1.2663363999999999</v>
      </c>
      <c r="AP1842" s="216">
        <v>1.2150027999999999</v>
      </c>
      <c r="AQ1842" s="216">
        <v>1.1489828</v>
      </c>
      <c r="AR1842" s="216">
        <v>1.0919174</v>
      </c>
      <c r="AS1842" s="216">
        <v>1.0105801999999999</v>
      </c>
      <c r="AT1842" s="216">
        <v>0.99212500000000003</v>
      </c>
      <c r="AU1842" s="216">
        <v>1.033698</v>
      </c>
      <c r="AV1842" s="216">
        <v>1.0065691999999999</v>
      </c>
      <c r="AW1842" s="216">
        <v>1.0187056000000001</v>
      </c>
      <c r="AX1842" s="216">
        <v>0.9804332</v>
      </c>
      <c r="AY1842" s="216">
        <v>0.98062099999999996</v>
      </c>
      <c r="AZ1842" s="216">
        <v>0.97897559999999995</v>
      </c>
      <c r="BA1842" s="216">
        <v>0.97314319999999999</v>
      </c>
      <c r="BB1842" s="216">
        <v>0.97471920000000001</v>
      </c>
      <c r="BC1842" s="216">
        <v>0.97476079999999998</v>
      </c>
      <c r="BD1842" s="216">
        <v>0.97563759999999999</v>
      </c>
    </row>
    <row r="1843" spans="1:56" hidden="1" x14ac:dyDescent="0.35">
      <c r="A1843" s="215" t="s">
        <v>2087</v>
      </c>
      <c r="B1843" s="215" t="s">
        <v>2168</v>
      </c>
      <c r="C1843" s="215" t="s">
        <v>445</v>
      </c>
      <c r="D1843" s="216" t="s">
        <v>190</v>
      </c>
      <c r="E1843" s="216" t="s">
        <v>2106</v>
      </c>
      <c r="F1843" s="216" t="s">
        <v>2105</v>
      </c>
      <c r="G1843" s="216" t="s">
        <v>2073</v>
      </c>
      <c r="H1843" s="216">
        <v>2.2914E-2</v>
      </c>
      <c r="I1843" s="216">
        <v>2.2914E-2</v>
      </c>
      <c r="J1843" s="216">
        <v>3.1542000000000001E-2</v>
      </c>
      <c r="K1843" s="216">
        <v>6.3533999999999993E-2</v>
      </c>
      <c r="L1843" s="216">
        <v>5.5875000000000001E-2</v>
      </c>
      <c r="M1843" s="216">
        <v>2.862E-2</v>
      </c>
      <c r="N1843" s="216">
        <v>5.0084999999999998E-2</v>
      </c>
      <c r="O1843" s="216">
        <v>5.0327999999999998E-2</v>
      </c>
      <c r="P1843" s="216">
        <v>2.3075999999999999E-2</v>
      </c>
      <c r="Q1843" s="216">
        <v>2.2110000000000001E-2</v>
      </c>
      <c r="R1843" s="216">
        <v>3.9757000000000001E-2</v>
      </c>
      <c r="S1843" s="216">
        <v>3.6498999999999997E-2</v>
      </c>
      <c r="T1843" s="216">
        <v>2.7334000000000001E-2</v>
      </c>
      <c r="U1843" s="216">
        <v>2.8379999999999999E-2</v>
      </c>
      <c r="V1843" s="216">
        <v>2.3435999999999998E-2</v>
      </c>
      <c r="W1843" s="216">
        <v>2.3799000000000001E-2</v>
      </c>
      <c r="X1843" s="216">
        <v>2.7536999999999999E-2</v>
      </c>
      <c r="Y1843" s="216">
        <v>1.4727000000000001E-2</v>
      </c>
      <c r="Z1843" s="216">
        <v>1.9203000000000001E-2</v>
      </c>
      <c r="AA1843" s="216">
        <v>2.1614999999999999E-2</v>
      </c>
      <c r="AB1843" s="216">
        <v>2.6199E-2</v>
      </c>
      <c r="AC1843" s="216">
        <v>3.2952000000000002E-2</v>
      </c>
      <c r="AD1843" s="216">
        <v>2.4753000000000001E-2</v>
      </c>
      <c r="AE1843" s="216">
        <v>1.35E-4</v>
      </c>
      <c r="AF1843" s="216">
        <v>2.9682E-2</v>
      </c>
      <c r="AG1843" s="216">
        <v>1.6899000000000001E-2</v>
      </c>
      <c r="AH1843" s="216">
        <v>6.2849999999999998E-3</v>
      </c>
      <c r="AI1843" s="216">
        <v>2.0877E-2</v>
      </c>
      <c r="AJ1843" s="216">
        <v>1.5932999999999999E-2</v>
      </c>
      <c r="AK1843" s="216">
        <v>2.6477850000000001E-2</v>
      </c>
      <c r="AL1843" s="216">
        <v>2.2807299999999999E-2</v>
      </c>
      <c r="AM1843" s="216">
        <v>1.890445E-2</v>
      </c>
      <c r="AN1843" s="216">
        <v>1.83614E-2</v>
      </c>
      <c r="AO1843" s="216">
        <v>1.9760449999999999E-2</v>
      </c>
      <c r="AP1843" s="216">
        <v>2.2024950000000001E-2</v>
      </c>
      <c r="AQ1843" s="216">
        <v>3.3651449999999999E-2</v>
      </c>
      <c r="AR1843" s="216">
        <v>4.9702400000000001E-2</v>
      </c>
      <c r="AS1843" s="216">
        <v>5.9136849999999998E-2</v>
      </c>
      <c r="AT1843" s="216">
        <v>5.1943349999999999E-2</v>
      </c>
      <c r="AU1843" s="216">
        <v>9.1139250000000005E-2</v>
      </c>
      <c r="AV1843" s="216">
        <v>0.1222467</v>
      </c>
      <c r="AW1843" s="216">
        <v>6.9644800000000007E-2</v>
      </c>
      <c r="AX1843" s="216">
        <v>6.2908900000000004E-2</v>
      </c>
      <c r="AY1843" s="216">
        <v>4.80258E-2</v>
      </c>
      <c r="AZ1843" s="216">
        <v>5.0089849999999998E-2</v>
      </c>
      <c r="BA1843" s="216">
        <v>5.2101750000000002E-2</v>
      </c>
      <c r="BB1843" s="216">
        <v>5.9768349999999998E-2</v>
      </c>
      <c r="BC1843" s="216">
        <v>5.7411950000000003E-2</v>
      </c>
      <c r="BD1843" s="216">
        <v>5.6981223999999997E-2</v>
      </c>
    </row>
    <row r="1844" spans="1:56" hidden="1" x14ac:dyDescent="0.35">
      <c r="A1844" s="215" t="s">
        <v>2087</v>
      </c>
      <c r="B1844" s="215" t="s">
        <v>2168</v>
      </c>
      <c r="C1844" s="215" t="s">
        <v>445</v>
      </c>
      <c r="D1844" s="216" t="s">
        <v>190</v>
      </c>
      <c r="E1844" s="216" t="s">
        <v>2075</v>
      </c>
      <c r="F1844" s="216" t="s">
        <v>2074</v>
      </c>
      <c r="G1844" s="216" t="s">
        <v>2073</v>
      </c>
      <c r="H1844" s="216" t="s">
        <v>2083</v>
      </c>
      <c r="I1844" s="216" t="s">
        <v>2083</v>
      </c>
      <c r="J1844" s="216" t="s">
        <v>2083</v>
      </c>
      <c r="K1844" s="216" t="s">
        <v>2083</v>
      </c>
      <c r="L1844" s="216" t="s">
        <v>2083</v>
      </c>
      <c r="M1844" s="216" t="s">
        <v>2083</v>
      </c>
      <c r="N1844" s="216" t="s">
        <v>2083</v>
      </c>
      <c r="O1844" s="216" t="s">
        <v>2083</v>
      </c>
      <c r="P1844" s="216" t="s">
        <v>2083</v>
      </c>
      <c r="Q1844" s="216" t="s">
        <v>2083</v>
      </c>
      <c r="R1844" s="216" t="s">
        <v>2083</v>
      </c>
      <c r="S1844" s="216" t="s">
        <v>2083</v>
      </c>
      <c r="T1844" s="216" t="s">
        <v>2083</v>
      </c>
      <c r="U1844" s="216" t="s">
        <v>2083</v>
      </c>
      <c r="V1844" s="216" t="s">
        <v>2083</v>
      </c>
      <c r="W1844" s="216" t="s">
        <v>2083</v>
      </c>
      <c r="X1844" s="216" t="s">
        <v>2083</v>
      </c>
      <c r="Y1844" s="216" t="s">
        <v>2083</v>
      </c>
      <c r="Z1844" s="216" t="s">
        <v>2083</v>
      </c>
      <c r="AA1844" s="216" t="s">
        <v>2083</v>
      </c>
      <c r="AB1844" s="216" t="s">
        <v>2083</v>
      </c>
      <c r="AC1844" s="216" t="s">
        <v>2083</v>
      </c>
      <c r="AD1844" s="216" t="s">
        <v>2083</v>
      </c>
      <c r="AE1844" s="216" t="s">
        <v>2083</v>
      </c>
      <c r="AF1844" s="216" t="s">
        <v>2083</v>
      </c>
      <c r="AG1844" s="216" t="s">
        <v>2083</v>
      </c>
      <c r="AH1844" s="216" t="s">
        <v>2083</v>
      </c>
      <c r="AI1844" s="216" t="s">
        <v>2083</v>
      </c>
      <c r="AJ1844" s="216" t="s">
        <v>2083</v>
      </c>
      <c r="AK1844" s="216" t="s">
        <v>2083</v>
      </c>
      <c r="AL1844" s="216" t="s">
        <v>2083</v>
      </c>
      <c r="AM1844" s="216" t="s">
        <v>2083</v>
      </c>
      <c r="AN1844" s="216" t="s">
        <v>2083</v>
      </c>
      <c r="AO1844" s="216" t="s">
        <v>2083</v>
      </c>
      <c r="AP1844" s="216" t="s">
        <v>2083</v>
      </c>
      <c r="AQ1844" s="216">
        <v>4.46E-4</v>
      </c>
      <c r="AR1844" s="216">
        <v>3.5699929999999998E-4</v>
      </c>
      <c r="AS1844" s="216">
        <v>3.3450009999999998E-4</v>
      </c>
      <c r="AT1844" s="216">
        <v>5.5750000000000005E-4</v>
      </c>
      <c r="AU1844" s="216">
        <v>6.2450099999999996E-4</v>
      </c>
      <c r="AV1844" s="216">
        <v>1.1374989999999999E-3</v>
      </c>
      <c r="AW1844" s="216">
        <v>1.3155E-3</v>
      </c>
      <c r="AX1844" s="216">
        <v>1.0260009999999999E-3</v>
      </c>
      <c r="AY1844" s="216">
        <v>7.1349949999999999E-4</v>
      </c>
      <c r="AZ1844" s="216">
        <v>6.4650000000000005E-4</v>
      </c>
      <c r="BA1844" s="216">
        <v>9.810000000000001E-4</v>
      </c>
      <c r="BB1844" s="216">
        <v>1.0925010000000001E-3</v>
      </c>
      <c r="BC1844" s="216">
        <v>1.560999E-3</v>
      </c>
      <c r="BD1844" s="216">
        <v>1.549286E-3</v>
      </c>
    </row>
    <row r="1845" spans="1:56" hidden="1" x14ac:dyDescent="0.35">
      <c r="A1845" s="215" t="s">
        <v>2087</v>
      </c>
      <c r="B1845" s="215" t="s">
        <v>2168</v>
      </c>
      <c r="C1845" s="215" t="s">
        <v>445</v>
      </c>
      <c r="D1845" s="216" t="s">
        <v>190</v>
      </c>
      <c r="E1845" s="216" t="s">
        <v>2104</v>
      </c>
      <c r="F1845" s="216" t="s">
        <v>2103</v>
      </c>
      <c r="G1845" s="216" t="s">
        <v>2073</v>
      </c>
      <c r="H1845" s="216">
        <v>0.20237622999999999</v>
      </c>
      <c r="I1845" s="216">
        <v>0.20237622999999999</v>
      </c>
      <c r="J1845" s="216">
        <v>0.20938697000000001</v>
      </c>
      <c r="K1845" s="216">
        <v>0.22636941999999999</v>
      </c>
      <c r="L1845" s="216">
        <v>0.23019663000000001</v>
      </c>
      <c r="M1845" s="216">
        <v>0.22026318</v>
      </c>
      <c r="N1845" s="216">
        <v>0.21268348000000001</v>
      </c>
      <c r="O1845" s="216">
        <v>0.23623858</v>
      </c>
      <c r="P1845" s="216">
        <v>0.26452523</v>
      </c>
      <c r="Q1845" s="216">
        <v>0.28243055</v>
      </c>
      <c r="R1845" s="216">
        <v>0.31289853000000001</v>
      </c>
      <c r="S1845" s="216">
        <v>0.31841767999999998</v>
      </c>
      <c r="T1845" s="216">
        <v>0.33674883</v>
      </c>
      <c r="U1845" s="216">
        <v>0.33523296000000002</v>
      </c>
      <c r="V1845" s="216">
        <v>0.29727782000000003</v>
      </c>
      <c r="W1845" s="216">
        <v>0.33122741</v>
      </c>
      <c r="X1845" s="216">
        <v>0.33751125999999998</v>
      </c>
      <c r="Y1845" s="216">
        <v>0.24569688000000001</v>
      </c>
      <c r="Z1845" s="216">
        <v>0.40818585000000002</v>
      </c>
      <c r="AA1845" s="216">
        <v>0.36474448999999998</v>
      </c>
      <c r="AB1845" s="216">
        <v>0.41805920000000002</v>
      </c>
      <c r="AC1845" s="216">
        <v>0.34940990999999999</v>
      </c>
      <c r="AD1845" s="216">
        <v>0.38982507</v>
      </c>
      <c r="AE1845" s="216">
        <v>0.26668813000000002</v>
      </c>
      <c r="AF1845" s="216">
        <v>0.35938337999999997</v>
      </c>
      <c r="AG1845" s="216">
        <v>0.34300881</v>
      </c>
      <c r="AH1845" s="216">
        <v>0.35005489000000001</v>
      </c>
      <c r="AI1845" s="216">
        <v>0.40315484000000001</v>
      </c>
      <c r="AJ1845" s="216">
        <v>0.37576647000000002</v>
      </c>
      <c r="AK1845" s="216">
        <v>0.37446162</v>
      </c>
      <c r="AL1845" s="216">
        <v>0.38207466000000001</v>
      </c>
      <c r="AM1845" s="216">
        <v>0.48917869000000003</v>
      </c>
      <c r="AN1845" s="216">
        <v>0.63260850000000002</v>
      </c>
      <c r="AO1845" s="216">
        <v>0.63260638999999996</v>
      </c>
      <c r="AP1845" s="216">
        <v>0.65492620000000001</v>
      </c>
      <c r="AQ1845" s="216">
        <v>0.73908050000000003</v>
      </c>
      <c r="AR1845" s="216">
        <v>0.85426740000000001</v>
      </c>
      <c r="AS1845" s="216">
        <v>0.96650700000000001</v>
      </c>
      <c r="AT1845" s="216">
        <v>1.1118545</v>
      </c>
      <c r="AU1845" s="216">
        <v>1.2092229000000001</v>
      </c>
      <c r="AV1845" s="216">
        <v>1.3831684</v>
      </c>
      <c r="AW1845" s="216">
        <v>1.3211567</v>
      </c>
      <c r="AX1845" s="216">
        <v>1.4718264999999999</v>
      </c>
      <c r="AY1845" s="216">
        <v>1.5359567999999999</v>
      </c>
      <c r="AZ1845" s="216">
        <v>1.5843077000000001</v>
      </c>
      <c r="BA1845" s="216">
        <v>1.6728472999999999</v>
      </c>
      <c r="BB1845" s="216">
        <v>1.7952671</v>
      </c>
      <c r="BC1845" s="216">
        <v>1.8227918000000001</v>
      </c>
      <c r="BD1845" s="216">
        <v>1.8091178999999999</v>
      </c>
    </row>
    <row r="1846" spans="1:56" hidden="1" x14ac:dyDescent="0.35">
      <c r="A1846" s="215" t="s">
        <v>2087</v>
      </c>
      <c r="B1846" s="215" t="s">
        <v>2168</v>
      </c>
      <c r="C1846" s="215" t="s">
        <v>445</v>
      </c>
      <c r="D1846" s="216" t="s">
        <v>190</v>
      </c>
      <c r="E1846" s="216" t="s">
        <v>2123</v>
      </c>
      <c r="F1846" s="216" t="s">
        <v>2122</v>
      </c>
      <c r="G1846" s="216" t="s">
        <v>2073</v>
      </c>
      <c r="H1846" s="216" t="s">
        <v>2083</v>
      </c>
      <c r="I1846" s="216" t="s">
        <v>2083</v>
      </c>
      <c r="J1846" s="216" t="s">
        <v>2083</v>
      </c>
      <c r="K1846" s="216" t="s">
        <v>2083</v>
      </c>
      <c r="L1846" s="216" t="s">
        <v>2083</v>
      </c>
      <c r="M1846" s="216" t="s">
        <v>2083</v>
      </c>
      <c r="N1846" s="216" t="s">
        <v>2083</v>
      </c>
      <c r="O1846" s="216" t="s">
        <v>2083</v>
      </c>
      <c r="P1846" s="216" t="s">
        <v>2083</v>
      </c>
      <c r="Q1846" s="216" t="s">
        <v>2083</v>
      </c>
      <c r="R1846" s="216" t="s">
        <v>2083</v>
      </c>
      <c r="S1846" s="216" t="s">
        <v>2083</v>
      </c>
      <c r="T1846" s="216" t="s">
        <v>2083</v>
      </c>
      <c r="U1846" s="216" t="s">
        <v>2083</v>
      </c>
      <c r="V1846" s="216" t="s">
        <v>2083</v>
      </c>
      <c r="W1846" s="216" t="s">
        <v>2083</v>
      </c>
      <c r="X1846" s="216" t="s">
        <v>2083</v>
      </c>
      <c r="Y1846" s="216" t="s">
        <v>2083</v>
      </c>
      <c r="Z1846" s="216" t="s">
        <v>2083</v>
      </c>
      <c r="AA1846" s="216" t="s">
        <v>2083</v>
      </c>
      <c r="AB1846" s="216" t="s">
        <v>2083</v>
      </c>
      <c r="AC1846" s="216" t="s">
        <v>2083</v>
      </c>
      <c r="AD1846" s="216" t="s">
        <v>2083</v>
      </c>
      <c r="AE1846" s="216" t="s">
        <v>2083</v>
      </c>
      <c r="AF1846" s="216" t="s">
        <v>2083</v>
      </c>
      <c r="AG1846" s="216" t="s">
        <v>2083</v>
      </c>
      <c r="AH1846" s="216" t="s">
        <v>2083</v>
      </c>
      <c r="AI1846" s="216" t="s">
        <v>2083</v>
      </c>
      <c r="AJ1846" s="216" t="s">
        <v>2083</v>
      </c>
      <c r="AK1846" s="216">
        <v>6.9927499999999998E-3</v>
      </c>
      <c r="AL1846" s="216">
        <v>2.3364499999999999E-3</v>
      </c>
      <c r="AM1846" s="216">
        <v>2.1580000000000002E-3</v>
      </c>
      <c r="AN1846" s="216">
        <v>1.4358999999999999E-3</v>
      </c>
      <c r="AO1846" s="216">
        <v>1.7969500000000001E-3</v>
      </c>
      <c r="AP1846" s="216">
        <v>1.7969500000000001E-3</v>
      </c>
      <c r="AQ1846" s="216">
        <v>2.1580000000000002E-3</v>
      </c>
      <c r="AR1846" s="216">
        <v>2.6974999999999998E-3</v>
      </c>
      <c r="AS1846" s="216">
        <v>2.8759499999999999E-3</v>
      </c>
      <c r="AT1846" s="216">
        <v>2.8759499999999999E-3</v>
      </c>
      <c r="AU1846" s="216">
        <v>3.2328499999999998E-3</v>
      </c>
      <c r="AV1846" s="216">
        <v>3.2328499999999998E-3</v>
      </c>
      <c r="AW1846" s="216">
        <v>3.5939000000000001E-3</v>
      </c>
      <c r="AX1846" s="216">
        <v>3.41545E-3</v>
      </c>
      <c r="AY1846" s="216">
        <v>3.5939000000000001E-3</v>
      </c>
      <c r="AZ1846" s="216">
        <v>3.7723499999999998E-3</v>
      </c>
      <c r="BA1846" s="216">
        <v>3.9549499999999996E-3</v>
      </c>
      <c r="BB1846" s="216">
        <v>4.6728999999999998E-3</v>
      </c>
      <c r="BC1846" s="216">
        <v>4.4903E-3</v>
      </c>
      <c r="BD1846" s="216">
        <v>4.4565999999999998E-3</v>
      </c>
    </row>
    <row r="1847" spans="1:56" hidden="1" x14ac:dyDescent="0.35">
      <c r="A1847" s="215" t="s">
        <v>2087</v>
      </c>
      <c r="B1847" s="215" t="s">
        <v>2168</v>
      </c>
      <c r="C1847" s="215" t="s">
        <v>445</v>
      </c>
      <c r="D1847" s="216" t="s">
        <v>190</v>
      </c>
      <c r="E1847" s="216" t="s">
        <v>2082</v>
      </c>
      <c r="F1847" s="216" t="s">
        <v>2081</v>
      </c>
      <c r="G1847" s="216" t="s">
        <v>2073</v>
      </c>
      <c r="H1847" s="216" t="s">
        <v>2083</v>
      </c>
      <c r="I1847" s="216" t="s">
        <v>2083</v>
      </c>
      <c r="J1847" s="216" t="s">
        <v>2083</v>
      </c>
      <c r="K1847" s="216" t="s">
        <v>2083</v>
      </c>
      <c r="L1847" s="216" t="s">
        <v>2083</v>
      </c>
      <c r="M1847" s="216" t="s">
        <v>2083</v>
      </c>
      <c r="N1847" s="216" t="s">
        <v>2083</v>
      </c>
      <c r="O1847" s="216" t="s">
        <v>2083</v>
      </c>
      <c r="P1847" s="216" t="s">
        <v>2083</v>
      </c>
      <c r="Q1847" s="216" t="s">
        <v>2083</v>
      </c>
      <c r="R1847" s="216" t="s">
        <v>2083</v>
      </c>
      <c r="S1847" s="216" t="s">
        <v>2083</v>
      </c>
      <c r="T1847" s="216" t="s">
        <v>2083</v>
      </c>
      <c r="U1847" s="216" t="s">
        <v>2083</v>
      </c>
      <c r="V1847" s="216" t="s">
        <v>2083</v>
      </c>
      <c r="W1847" s="216" t="s">
        <v>2083</v>
      </c>
      <c r="X1847" s="216" t="s">
        <v>2083</v>
      </c>
      <c r="Y1847" s="216" t="s">
        <v>2083</v>
      </c>
      <c r="Z1847" s="216" t="s">
        <v>2083</v>
      </c>
      <c r="AA1847" s="216" t="s">
        <v>2083</v>
      </c>
      <c r="AB1847" s="216" t="s">
        <v>2083</v>
      </c>
      <c r="AC1847" s="216" t="s">
        <v>2083</v>
      </c>
      <c r="AD1847" s="216" t="s">
        <v>2083</v>
      </c>
      <c r="AE1847" s="216" t="s">
        <v>2083</v>
      </c>
      <c r="AF1847" s="216" t="s">
        <v>2083</v>
      </c>
      <c r="AG1847" s="216" t="s">
        <v>2083</v>
      </c>
      <c r="AH1847" s="216" t="s">
        <v>2083</v>
      </c>
      <c r="AI1847" s="216" t="s">
        <v>2083</v>
      </c>
      <c r="AJ1847" s="216" t="s">
        <v>2083</v>
      </c>
      <c r="AK1847" s="216">
        <v>2.1210000000000001E-3</v>
      </c>
      <c r="AL1847" s="216">
        <v>6.0899999999999995E-4</v>
      </c>
      <c r="AM1847" s="216">
        <v>6.0899999999999995E-4</v>
      </c>
      <c r="AN1847" s="216">
        <v>6.0899999999999995E-4</v>
      </c>
      <c r="AO1847" s="216">
        <v>6.0899999999999995E-4</v>
      </c>
      <c r="AP1847" s="216">
        <v>6.0899999999999995E-4</v>
      </c>
      <c r="AQ1847" s="216">
        <v>6.0899999999999995E-4</v>
      </c>
      <c r="AR1847" s="216">
        <v>6.0899999999999995E-4</v>
      </c>
      <c r="AS1847" s="216">
        <v>6.0899999999999995E-4</v>
      </c>
      <c r="AT1847" s="216">
        <v>6.0899999999999995E-4</v>
      </c>
      <c r="AU1847" s="216">
        <v>6.0899999999999995E-4</v>
      </c>
      <c r="AV1847" s="216">
        <v>6.0899999999999995E-4</v>
      </c>
      <c r="AW1847" s="216">
        <v>9.1E-4</v>
      </c>
      <c r="AX1847" s="216">
        <v>9.1E-4</v>
      </c>
      <c r="AY1847" s="216">
        <v>9.1E-4</v>
      </c>
      <c r="AZ1847" s="216">
        <v>9.1E-4</v>
      </c>
      <c r="BA1847" s="216">
        <v>9.1E-4</v>
      </c>
      <c r="BB1847" s="216">
        <v>1.2110000000000001E-3</v>
      </c>
      <c r="BC1847" s="216">
        <v>1.1620000000000001E-3</v>
      </c>
      <c r="BD1847" s="216">
        <v>1.15328E-3</v>
      </c>
    </row>
    <row r="1848" spans="1:56" hidden="1" x14ac:dyDescent="0.35">
      <c r="A1848" s="215" t="s">
        <v>2087</v>
      </c>
      <c r="B1848" s="215" t="s">
        <v>2168</v>
      </c>
      <c r="C1848" s="215" t="s">
        <v>445</v>
      </c>
      <c r="D1848" s="216" t="s">
        <v>190</v>
      </c>
      <c r="E1848" s="216" t="s">
        <v>2100</v>
      </c>
      <c r="F1848" s="216" t="s">
        <v>2099</v>
      </c>
      <c r="G1848" s="216" t="s">
        <v>2084</v>
      </c>
      <c r="H1848" s="216">
        <v>18.8233</v>
      </c>
      <c r="I1848" s="216">
        <v>18.8233</v>
      </c>
      <c r="J1848" s="216">
        <v>19.189</v>
      </c>
      <c r="K1848" s="216">
        <v>19.581700000000001</v>
      </c>
      <c r="L1848" s="216">
        <v>20.009699999999999</v>
      </c>
      <c r="M1848" s="216">
        <v>20.460899999999999</v>
      </c>
      <c r="N1848" s="216">
        <v>21.031500000000001</v>
      </c>
      <c r="O1848" s="216">
        <v>21.621300000000002</v>
      </c>
      <c r="P1848" s="216">
        <v>22.2318</v>
      </c>
      <c r="Q1848" s="216">
        <v>22.847100000000001</v>
      </c>
      <c r="R1848" s="216">
        <v>23.468599999999999</v>
      </c>
      <c r="S1848" s="216">
        <v>24.100999999999999</v>
      </c>
      <c r="T1848" s="216">
        <v>24.7361</v>
      </c>
      <c r="U1848" s="216">
        <v>25.862300000000001</v>
      </c>
      <c r="V1848" s="216">
        <v>25.9832</v>
      </c>
      <c r="W1848" s="216">
        <v>26.567900000000002</v>
      </c>
      <c r="X1848" s="216">
        <v>27.091899999999999</v>
      </c>
      <c r="Y1848" s="216">
        <v>27.591100000000001</v>
      </c>
      <c r="Z1848" s="216">
        <v>28.0702</v>
      </c>
      <c r="AA1848" s="216">
        <v>28.5319</v>
      </c>
      <c r="AB1848" s="216">
        <v>28.9741</v>
      </c>
      <c r="AC1848" s="216">
        <v>29.379100000000001</v>
      </c>
      <c r="AD1848" s="216">
        <v>29.785900000000002</v>
      </c>
      <c r="AE1848" s="216">
        <v>30.196300000000001</v>
      </c>
      <c r="AF1848" s="216">
        <v>33.991799999999998</v>
      </c>
      <c r="AG1848" s="216">
        <v>34.291800000000002</v>
      </c>
      <c r="AH1848" s="216">
        <v>37.148699999999998</v>
      </c>
      <c r="AI1848" s="216">
        <v>38.329500000000003</v>
      </c>
      <c r="AJ1848" s="216">
        <v>39.5274</v>
      </c>
      <c r="AK1848" s="216">
        <v>41.088299999999997</v>
      </c>
      <c r="AL1848" s="216">
        <v>41.696399999999997</v>
      </c>
      <c r="AM1848" s="216">
        <v>41.3797</v>
      </c>
      <c r="AN1848" s="216">
        <v>42.2851</v>
      </c>
      <c r="AO1848" s="216">
        <v>46.184600000000003</v>
      </c>
      <c r="AP1848" s="216">
        <v>50.0839</v>
      </c>
      <c r="AQ1848" s="216">
        <v>53.983400000000003</v>
      </c>
      <c r="AR1848" s="216">
        <v>61.070500000000003</v>
      </c>
      <c r="AS1848" s="216">
        <v>56.348199999999999</v>
      </c>
      <c r="AT1848" s="216">
        <v>55.729599999999998</v>
      </c>
      <c r="AU1848" s="216">
        <v>57.324300000000001</v>
      </c>
      <c r="AV1848" s="216">
        <v>58.599699999999999</v>
      </c>
      <c r="AW1848" s="216">
        <v>58.988799999999998</v>
      </c>
      <c r="AX1848" s="216">
        <v>61.014600000000002</v>
      </c>
      <c r="AY1848" s="216">
        <v>61.308700000000002</v>
      </c>
      <c r="AZ1848" s="216">
        <v>61.838799999999999</v>
      </c>
      <c r="BA1848" s="216">
        <v>62.025500000000001</v>
      </c>
      <c r="BB1848" s="216">
        <v>62.443100000000001</v>
      </c>
      <c r="BC1848" s="216">
        <v>62.562899999999999</v>
      </c>
      <c r="BD1848" s="216">
        <v>62.562899999999999</v>
      </c>
    </row>
    <row r="1849" spans="1:56" hidden="1" x14ac:dyDescent="0.35">
      <c r="A1849" s="215" t="s">
        <v>2087</v>
      </c>
      <c r="B1849" s="215" t="s">
        <v>2168</v>
      </c>
      <c r="C1849" s="215" t="s">
        <v>445</v>
      </c>
      <c r="D1849" s="216" t="s">
        <v>190</v>
      </c>
      <c r="E1849" s="216" t="s">
        <v>2100</v>
      </c>
      <c r="F1849" s="216" t="s">
        <v>2099</v>
      </c>
      <c r="G1849" s="216" t="s">
        <v>2073</v>
      </c>
      <c r="H1849" s="216">
        <v>4.2994999999999998E-2</v>
      </c>
      <c r="I1849" s="216">
        <v>4.2994999999999998E-2</v>
      </c>
      <c r="J1849" s="216">
        <v>2.7914999999999999E-2</v>
      </c>
      <c r="K1849" s="216">
        <v>3.3605000000000003E-2</v>
      </c>
      <c r="L1849" s="216">
        <v>1.43E-2</v>
      </c>
      <c r="M1849" s="216">
        <v>1.5610000000000001E-2</v>
      </c>
      <c r="N1849" s="216">
        <v>1.4095E-2</v>
      </c>
      <c r="O1849" s="216">
        <v>1.4985E-2</v>
      </c>
      <c r="P1849" s="216">
        <v>1.1915E-2</v>
      </c>
      <c r="Q1849" s="216">
        <v>8.855E-3</v>
      </c>
      <c r="R1849" s="216">
        <v>1.6105000000000001E-2</v>
      </c>
      <c r="S1849" s="216">
        <v>1.7649999999999999E-2</v>
      </c>
      <c r="T1849" s="216">
        <v>1.8530000000000001E-2</v>
      </c>
      <c r="U1849" s="216">
        <v>1.967E-2</v>
      </c>
      <c r="V1849" s="216">
        <v>1.8325000000000001E-2</v>
      </c>
      <c r="W1849" s="216">
        <v>1.593E-2</v>
      </c>
      <c r="X1849" s="216">
        <v>1.883E-2</v>
      </c>
      <c r="Y1849" s="216">
        <v>1.592E-2</v>
      </c>
      <c r="Z1849" s="216">
        <v>1.7319999999999999E-2</v>
      </c>
      <c r="AA1849" s="216">
        <v>1.6844999999999999E-2</v>
      </c>
      <c r="AB1849" s="216">
        <v>1.823E-2</v>
      </c>
      <c r="AC1849" s="216">
        <v>2.0895E-2</v>
      </c>
      <c r="AD1849" s="216">
        <v>1.9980000000000001E-2</v>
      </c>
      <c r="AE1849" s="216">
        <v>1.9259999999999999E-2</v>
      </c>
      <c r="AF1849" s="216">
        <v>2.1989999999999999E-2</v>
      </c>
      <c r="AG1849" s="216">
        <v>2.3140000000000001E-2</v>
      </c>
      <c r="AH1849" s="216">
        <v>3.3759999999999998E-2</v>
      </c>
      <c r="AI1849" s="216">
        <v>3.4229999999999997E-2</v>
      </c>
      <c r="AJ1849" s="216">
        <v>3.5415000000000002E-2</v>
      </c>
      <c r="AK1849" s="216">
        <v>5.7875999999999997E-2</v>
      </c>
      <c r="AL1849" s="216">
        <v>3.1130399999999999E-2</v>
      </c>
      <c r="AM1849" s="216">
        <v>3.27251E-2</v>
      </c>
      <c r="AN1849" s="216">
        <v>5.1370199999999998E-2</v>
      </c>
      <c r="AO1849" s="216">
        <v>5.7344800000000001E-2</v>
      </c>
      <c r="AP1849" s="216">
        <v>6.1235199999999997E-2</v>
      </c>
      <c r="AQ1849" s="216">
        <v>7.54861E-2</v>
      </c>
      <c r="AR1849" s="216">
        <v>9.1670299999999996E-2</v>
      </c>
      <c r="AS1849" s="216">
        <v>9.6907800000000002E-2</v>
      </c>
      <c r="AT1849" s="216">
        <v>7.79228E-2</v>
      </c>
      <c r="AU1849" s="216">
        <v>7.3183100000000001E-2</v>
      </c>
      <c r="AV1849" s="216">
        <v>7.3884199999999997E-2</v>
      </c>
      <c r="AW1849" s="216">
        <v>9.7444699999999995E-2</v>
      </c>
      <c r="AX1849" s="216">
        <v>0.1010142</v>
      </c>
      <c r="AY1849" s="216">
        <v>5.64927E-2</v>
      </c>
      <c r="AZ1849" s="216">
        <v>6.3652200000000006E-2</v>
      </c>
      <c r="BA1849" s="216">
        <v>6.6089999999999996E-2</v>
      </c>
      <c r="BB1849" s="216">
        <v>6.8337499999999995E-2</v>
      </c>
      <c r="BC1849" s="216">
        <v>6.8028000000000005E-2</v>
      </c>
      <c r="BD1849" s="216">
        <v>6.7517639000000004E-2</v>
      </c>
    </row>
    <row r="1850" spans="1:56" hidden="1" x14ac:dyDescent="0.35">
      <c r="A1850" s="215" t="s">
        <v>2087</v>
      </c>
      <c r="B1850" s="215" t="s">
        <v>2168</v>
      </c>
      <c r="C1850" s="215" t="s">
        <v>445</v>
      </c>
      <c r="D1850" s="216" t="s">
        <v>190</v>
      </c>
      <c r="E1850" s="216" t="s">
        <v>2098</v>
      </c>
      <c r="F1850" s="216" t="s">
        <v>2097</v>
      </c>
      <c r="G1850" s="216" t="s">
        <v>2073</v>
      </c>
      <c r="H1850" s="216" t="s">
        <v>2083</v>
      </c>
      <c r="I1850" s="216" t="s">
        <v>2083</v>
      </c>
      <c r="J1850" s="216" t="s">
        <v>2083</v>
      </c>
      <c r="K1850" s="216" t="s">
        <v>2083</v>
      </c>
      <c r="L1850" s="216" t="s">
        <v>2083</v>
      </c>
      <c r="M1850" s="216" t="s">
        <v>2083</v>
      </c>
      <c r="N1850" s="216" t="s">
        <v>2083</v>
      </c>
      <c r="O1850" s="216" t="s">
        <v>2083</v>
      </c>
      <c r="P1850" s="216" t="s">
        <v>2083</v>
      </c>
      <c r="Q1850" s="216" t="s">
        <v>2083</v>
      </c>
      <c r="R1850" s="216" t="s">
        <v>2083</v>
      </c>
      <c r="S1850" s="216" t="s">
        <v>2083</v>
      </c>
      <c r="T1850" s="216" t="s">
        <v>2083</v>
      </c>
      <c r="U1850" s="216" t="s">
        <v>2083</v>
      </c>
      <c r="V1850" s="216" t="s">
        <v>2083</v>
      </c>
      <c r="W1850" s="216" t="s">
        <v>2083</v>
      </c>
      <c r="X1850" s="216" t="s">
        <v>2083</v>
      </c>
      <c r="Y1850" s="216" t="s">
        <v>2083</v>
      </c>
      <c r="Z1850" s="216" t="s">
        <v>2083</v>
      </c>
      <c r="AA1850" s="216" t="s">
        <v>2083</v>
      </c>
      <c r="AB1850" s="216" t="s">
        <v>2083</v>
      </c>
      <c r="AC1850" s="216" t="s">
        <v>2083</v>
      </c>
      <c r="AD1850" s="216" t="s">
        <v>2083</v>
      </c>
      <c r="AE1850" s="216" t="s">
        <v>2083</v>
      </c>
      <c r="AF1850" s="216" t="s">
        <v>2083</v>
      </c>
      <c r="AG1850" s="216" t="s">
        <v>2083</v>
      </c>
      <c r="AH1850" s="216" t="s">
        <v>2083</v>
      </c>
      <c r="AI1850" s="216" t="s">
        <v>2083</v>
      </c>
      <c r="AJ1850" s="216" t="s">
        <v>2083</v>
      </c>
      <c r="AK1850" s="216" t="s">
        <v>2083</v>
      </c>
      <c r="AL1850" s="216">
        <v>2.9090000000000001E-2</v>
      </c>
      <c r="AM1850" s="216">
        <v>1.23E-2</v>
      </c>
      <c r="AN1850" s="216">
        <v>1.6389999999999998E-2</v>
      </c>
      <c r="AO1850" s="216">
        <v>1.7809999999999999E-2</v>
      </c>
      <c r="AP1850" s="216">
        <v>2.7744999999999999E-2</v>
      </c>
      <c r="AQ1850" s="216">
        <v>2.1520000000000001E-2</v>
      </c>
      <c r="AR1850" s="216">
        <v>1.9245000000000002E-2</v>
      </c>
      <c r="AS1850" s="216">
        <v>1.6320000000000001E-2</v>
      </c>
      <c r="AT1850" s="216">
        <v>1.5845000000000001E-2</v>
      </c>
      <c r="AU1850" s="216">
        <v>2.1049999999999999E-2</v>
      </c>
      <c r="AV1850" s="216">
        <v>3.7130000000000003E-2</v>
      </c>
      <c r="AW1850" s="216">
        <v>4.75E-4</v>
      </c>
      <c r="AX1850" s="216">
        <v>1.5765000000000001E-2</v>
      </c>
      <c r="AY1850" s="216">
        <v>1.5089999999999999E-2</v>
      </c>
      <c r="AZ1850" s="216">
        <v>1.5089999999999999E-2</v>
      </c>
      <c r="BA1850" s="216">
        <v>1.2749999999999999E-2</v>
      </c>
      <c r="BB1850" s="216">
        <v>2.2210000000000001E-2</v>
      </c>
      <c r="BC1850" s="216">
        <v>1.5545E-2</v>
      </c>
      <c r="BD1850" s="216">
        <v>1.54284E-2</v>
      </c>
    </row>
    <row r="1851" spans="1:56" hidden="1" x14ac:dyDescent="0.35">
      <c r="A1851" s="215" t="s">
        <v>2087</v>
      </c>
      <c r="B1851" s="215" t="s">
        <v>2168</v>
      </c>
      <c r="C1851" s="215" t="s">
        <v>445</v>
      </c>
      <c r="D1851" s="216" t="s">
        <v>190</v>
      </c>
      <c r="E1851" s="216" t="s">
        <v>1853</v>
      </c>
      <c r="F1851" s="216" t="s">
        <v>2096</v>
      </c>
      <c r="G1851" s="216" t="s">
        <v>2084</v>
      </c>
      <c r="H1851" s="216">
        <v>143.32300000000001</v>
      </c>
      <c r="I1851" s="216">
        <v>142.161</v>
      </c>
      <c r="J1851" s="216">
        <v>143.744</v>
      </c>
      <c r="K1851" s="216">
        <v>145.49700000000001</v>
      </c>
      <c r="L1851" s="216">
        <v>147.417</v>
      </c>
      <c r="M1851" s="216">
        <v>149.501</v>
      </c>
      <c r="N1851" s="216">
        <v>152.374</v>
      </c>
      <c r="O1851" s="216">
        <v>155.28399999999999</v>
      </c>
      <c r="P1851" s="216">
        <v>158.33000000000001</v>
      </c>
      <c r="Q1851" s="216">
        <v>161.29900000000001</v>
      </c>
      <c r="R1851" s="216">
        <v>164.19300000000001</v>
      </c>
      <c r="S1851" s="216">
        <v>167.21600000000001</v>
      </c>
      <c r="T1851" s="216">
        <v>170.05600000000001</v>
      </c>
      <c r="U1851" s="216">
        <v>176.21100000000001</v>
      </c>
      <c r="V1851" s="216">
        <v>175.405</v>
      </c>
      <c r="W1851" s="216">
        <v>177.72</v>
      </c>
      <c r="X1851" s="216">
        <v>179.57300000000001</v>
      </c>
      <c r="Y1851" s="216">
        <v>181.17</v>
      </c>
      <c r="Z1851" s="216">
        <v>182.51499999999999</v>
      </c>
      <c r="AA1851" s="216">
        <v>183.8</v>
      </c>
      <c r="AB1851" s="216">
        <v>184.84399999999999</v>
      </c>
      <c r="AC1851" s="216">
        <v>187.46</v>
      </c>
      <c r="AD1851" s="216">
        <v>190.07599999999999</v>
      </c>
      <c r="AE1851" s="216">
        <v>192.69300000000001</v>
      </c>
      <c r="AF1851" s="216">
        <v>216.898</v>
      </c>
      <c r="AG1851" s="216">
        <v>219.97900000000001</v>
      </c>
      <c r="AH1851" s="216">
        <v>218.11</v>
      </c>
      <c r="AI1851" s="216">
        <v>216.244</v>
      </c>
      <c r="AJ1851" s="216">
        <v>214.374</v>
      </c>
      <c r="AK1851" s="216">
        <v>212.505</v>
      </c>
      <c r="AL1851" s="216">
        <v>212.505</v>
      </c>
      <c r="AM1851" s="216">
        <v>221.00800000000001</v>
      </c>
      <c r="AN1851" s="216">
        <v>238.01499999999999</v>
      </c>
      <c r="AO1851" s="216">
        <v>222.69200000000001</v>
      </c>
      <c r="AP1851" s="216">
        <v>207.27199999999999</v>
      </c>
      <c r="AQ1851" s="216">
        <v>191.946</v>
      </c>
      <c r="AR1851" s="216">
        <v>180.45099999999999</v>
      </c>
      <c r="AS1851" s="216">
        <v>166.43299999999999</v>
      </c>
      <c r="AT1851" s="216">
        <v>164.65600000000001</v>
      </c>
      <c r="AU1851" s="216">
        <v>169.42400000000001</v>
      </c>
      <c r="AV1851" s="216">
        <v>174.18899999999999</v>
      </c>
      <c r="AW1851" s="216">
        <v>175.87200000000001</v>
      </c>
      <c r="AX1851" s="216">
        <v>176.90100000000001</v>
      </c>
      <c r="AY1851" s="216">
        <v>178.58500000000001</v>
      </c>
      <c r="AZ1851" s="216">
        <v>180.358</v>
      </c>
      <c r="BA1851" s="216">
        <v>182.13399999999999</v>
      </c>
      <c r="BB1851" s="216">
        <v>183.911</v>
      </c>
      <c r="BC1851" s="216">
        <v>185.60900000000001</v>
      </c>
      <c r="BD1851" s="216">
        <v>187.38900000000001</v>
      </c>
    </row>
    <row r="1852" spans="1:56" hidden="1" x14ac:dyDescent="0.35">
      <c r="A1852" s="215" t="s">
        <v>2087</v>
      </c>
      <c r="B1852" s="215" t="s">
        <v>2168</v>
      </c>
      <c r="C1852" s="215" t="s">
        <v>445</v>
      </c>
      <c r="D1852" s="216" t="s">
        <v>190</v>
      </c>
      <c r="E1852" s="216" t="s">
        <v>1849</v>
      </c>
      <c r="F1852" s="216" t="s">
        <v>2078</v>
      </c>
      <c r="G1852" s="216" t="s">
        <v>2073</v>
      </c>
      <c r="H1852" s="216">
        <v>0.32251808999999998</v>
      </c>
      <c r="I1852" s="216">
        <v>0.33021809000000002</v>
      </c>
      <c r="J1852" s="216">
        <v>0.37451640000000003</v>
      </c>
      <c r="K1852" s="216">
        <v>0.40941940999999998</v>
      </c>
      <c r="L1852" s="216">
        <v>0.44939332999999998</v>
      </c>
      <c r="M1852" s="216">
        <v>0.43738315</v>
      </c>
      <c r="N1852" s="216">
        <v>0.46946493</v>
      </c>
      <c r="O1852" s="216">
        <v>0.49969615000000001</v>
      </c>
      <c r="P1852" s="216">
        <v>0.49673328999999999</v>
      </c>
      <c r="Q1852" s="216">
        <v>0.51463809999999999</v>
      </c>
      <c r="R1852" s="216">
        <v>0.49371786000000001</v>
      </c>
      <c r="S1852" s="216">
        <v>0.48933931000000003</v>
      </c>
      <c r="T1852" s="216">
        <v>0.45121175000000002</v>
      </c>
      <c r="U1852" s="216">
        <v>0.48249322</v>
      </c>
      <c r="V1852" s="216">
        <v>0.46907183000000002</v>
      </c>
      <c r="W1852" s="216">
        <v>0.49856799000000002</v>
      </c>
      <c r="X1852" s="216">
        <v>0.57220700000000002</v>
      </c>
      <c r="Y1852" s="216">
        <v>0.50317118000000005</v>
      </c>
      <c r="Z1852" s="216">
        <v>0.65087755000000003</v>
      </c>
      <c r="AA1852" s="216">
        <v>0.62487731999999996</v>
      </c>
      <c r="AB1852" s="216">
        <v>0.73623103000000001</v>
      </c>
      <c r="AC1852" s="216">
        <v>0.80553432000000003</v>
      </c>
      <c r="AD1852" s="216">
        <v>0.76641017</v>
      </c>
      <c r="AE1852" s="216">
        <v>0.66379365999999995</v>
      </c>
      <c r="AF1852" s="216">
        <v>0.75078639999999996</v>
      </c>
      <c r="AG1852" s="216">
        <v>0.77515668999999998</v>
      </c>
      <c r="AH1852" s="216">
        <v>1.22734432</v>
      </c>
      <c r="AI1852" s="216">
        <v>1.9677931900000001</v>
      </c>
      <c r="AJ1852" s="216">
        <v>2.9998394300000002</v>
      </c>
      <c r="AK1852" s="216">
        <v>16.0283674</v>
      </c>
      <c r="AL1852" s="216">
        <v>41.548605600000002</v>
      </c>
      <c r="AM1852" s="216">
        <v>47.761589899999997</v>
      </c>
      <c r="AN1852" s="216">
        <v>54.830125199999998</v>
      </c>
      <c r="AO1852" s="216">
        <v>61.116352900000003</v>
      </c>
      <c r="AP1852" s="216">
        <v>73.371811300000005</v>
      </c>
      <c r="AQ1852" s="216">
        <v>74.730973500000005</v>
      </c>
      <c r="AR1852" s="216">
        <v>82.501135199999993</v>
      </c>
      <c r="AS1852" s="216">
        <v>106.75055879999999</v>
      </c>
      <c r="AT1852" s="216">
        <v>106.6851831</v>
      </c>
      <c r="AU1852" s="216">
        <v>108.8214844</v>
      </c>
      <c r="AV1852" s="216">
        <v>107.8274172</v>
      </c>
      <c r="AW1852" s="216">
        <v>102.8915734</v>
      </c>
      <c r="AX1852" s="216">
        <v>29.041619799999999</v>
      </c>
      <c r="AY1852" s="216">
        <v>46.609088900000003</v>
      </c>
      <c r="AZ1852" s="216">
        <v>59.2069312</v>
      </c>
      <c r="BA1852" s="216">
        <v>56.385658100000001</v>
      </c>
      <c r="BB1852" s="216">
        <v>48.911599799999998</v>
      </c>
      <c r="BC1852" s="216">
        <v>45.168618600000002</v>
      </c>
      <c r="BD1852" s="216">
        <v>48.394087599999999</v>
      </c>
    </row>
    <row r="1853" spans="1:56" hidden="1" x14ac:dyDescent="0.35">
      <c r="A1853" s="215" t="s">
        <v>2087</v>
      </c>
      <c r="B1853" s="215" t="s">
        <v>2168</v>
      </c>
      <c r="C1853" s="215" t="s">
        <v>445</v>
      </c>
      <c r="D1853" s="216" t="s">
        <v>190</v>
      </c>
      <c r="E1853" s="216" t="s">
        <v>2095</v>
      </c>
      <c r="F1853" s="216" t="s">
        <v>1821</v>
      </c>
      <c r="G1853" s="216" t="s">
        <v>2073</v>
      </c>
      <c r="H1853" s="216">
        <v>701.90039999999999</v>
      </c>
      <c r="I1853" s="216">
        <v>721.14499999999998</v>
      </c>
      <c r="J1853" s="216">
        <v>733.40620000000001</v>
      </c>
      <c r="K1853" s="216">
        <v>788.47040000000004</v>
      </c>
      <c r="L1853" s="216">
        <v>809.21699999999998</v>
      </c>
      <c r="M1853" s="216">
        <v>854.48400000000004</v>
      </c>
      <c r="N1853" s="216">
        <v>863.98400000000004</v>
      </c>
      <c r="O1853" s="216">
        <v>857.02099999999996</v>
      </c>
      <c r="P1853" s="216">
        <v>888.11900000000003</v>
      </c>
      <c r="Q1853" s="216">
        <v>950.32399999999996</v>
      </c>
      <c r="R1853" s="216">
        <v>1001.077</v>
      </c>
      <c r="S1853" s="216">
        <v>1054.6980000000001</v>
      </c>
      <c r="T1853" s="216">
        <v>1110.924</v>
      </c>
      <c r="U1853" s="216">
        <v>1106.739</v>
      </c>
      <c r="V1853" s="216">
        <v>1130.8130000000001</v>
      </c>
      <c r="W1853" s="216">
        <v>1130.1115</v>
      </c>
      <c r="X1853" s="216">
        <v>1052.8710000000001</v>
      </c>
      <c r="Y1853" s="216">
        <v>1043.0231000000001</v>
      </c>
      <c r="Z1853" s="216">
        <v>1036.8454999999999</v>
      </c>
      <c r="AA1853" s="216">
        <v>1058.4472000000001</v>
      </c>
      <c r="AB1853" s="216">
        <v>1073.2422999999999</v>
      </c>
      <c r="AC1853" s="216">
        <v>1105.8985</v>
      </c>
      <c r="AD1853" s="216">
        <v>1239.8915500000001</v>
      </c>
      <c r="AE1853" s="216">
        <v>1347.4656</v>
      </c>
      <c r="AF1853" s="216">
        <v>1430.2716</v>
      </c>
      <c r="AG1853" s="216">
        <v>1449.62165</v>
      </c>
      <c r="AH1853" s="216">
        <v>1508.6487</v>
      </c>
      <c r="AI1853" s="216">
        <v>1580.1027999999999</v>
      </c>
      <c r="AJ1853" s="216">
        <v>1653.076</v>
      </c>
      <c r="AK1853" s="216">
        <v>1732.1012000000001</v>
      </c>
      <c r="AL1853" s="216">
        <v>1809.67525</v>
      </c>
      <c r="AM1853" s="216">
        <v>1884.6113</v>
      </c>
      <c r="AN1853" s="216">
        <v>1912.6532999999999</v>
      </c>
      <c r="AO1853" s="216">
        <v>1998.8043</v>
      </c>
      <c r="AP1853" s="216">
        <v>2030.8172999999999</v>
      </c>
      <c r="AQ1853" s="216">
        <v>2075.7973000000002</v>
      </c>
      <c r="AR1853" s="216">
        <v>2100.0641000000001</v>
      </c>
      <c r="AS1853" s="216">
        <v>2119.7492999999999</v>
      </c>
      <c r="AT1853" s="216">
        <v>2132.0879500000001</v>
      </c>
      <c r="AU1853" s="216">
        <v>2140.5687499999999</v>
      </c>
      <c r="AV1853" s="216">
        <v>2149.7770599999999</v>
      </c>
      <c r="AW1853" s="216">
        <v>2066.4928599999998</v>
      </c>
      <c r="AX1853" s="216">
        <v>2212.7312000000002</v>
      </c>
      <c r="AY1853" s="216">
        <v>2210.2813999999998</v>
      </c>
      <c r="AZ1853" s="216">
        <v>2209.7004999999999</v>
      </c>
      <c r="BA1853" s="216">
        <v>2211.6289999999999</v>
      </c>
      <c r="BB1853" s="216">
        <v>2216.9272999999998</v>
      </c>
      <c r="BC1853" s="216">
        <v>2230.1087000000002</v>
      </c>
      <c r="BD1853" s="216">
        <v>2249.2865999999999</v>
      </c>
    </row>
    <row r="1854" spans="1:56" hidden="1" x14ac:dyDescent="0.35">
      <c r="A1854" s="215" t="s">
        <v>2087</v>
      </c>
      <c r="B1854" s="215" t="s">
        <v>2168</v>
      </c>
      <c r="C1854" s="215" t="s">
        <v>445</v>
      </c>
      <c r="D1854" s="216" t="s">
        <v>190</v>
      </c>
      <c r="E1854" s="216" t="s">
        <v>2094</v>
      </c>
      <c r="F1854" s="216" t="s">
        <v>1822</v>
      </c>
      <c r="G1854" s="216" t="s">
        <v>2073</v>
      </c>
      <c r="H1854" s="216">
        <v>23.442167600000001</v>
      </c>
      <c r="I1854" s="216">
        <v>24.152073587</v>
      </c>
      <c r="J1854" s="216">
        <v>24.482657589999999</v>
      </c>
      <c r="K1854" s="216">
        <v>26.1407296</v>
      </c>
      <c r="L1854" s="216">
        <v>26.900373600000002</v>
      </c>
      <c r="M1854" s="216">
        <v>28.203837929999999</v>
      </c>
      <c r="N1854" s="216">
        <v>28.5897416</v>
      </c>
      <c r="O1854" s="216">
        <v>28.007048999999999</v>
      </c>
      <c r="P1854" s="216">
        <v>28.987035330000001</v>
      </c>
      <c r="Q1854" s="216">
        <v>30.765277600000001</v>
      </c>
      <c r="R1854" s="216">
        <v>32.2528334</v>
      </c>
      <c r="S1854" s="216">
        <v>33.819159900000002</v>
      </c>
      <c r="T1854" s="216">
        <v>35.448122599999998</v>
      </c>
      <c r="U1854" s="216">
        <v>35.377898299999998</v>
      </c>
      <c r="V1854" s="216">
        <v>36.213126199999998</v>
      </c>
      <c r="W1854" s="216">
        <v>36.001627999999997</v>
      </c>
      <c r="X1854" s="216">
        <v>34.2365396</v>
      </c>
      <c r="Y1854" s="216">
        <v>34.3984205</v>
      </c>
      <c r="Z1854" s="216">
        <v>34.679873999999998</v>
      </c>
      <c r="AA1854" s="216">
        <v>35.792241300000001</v>
      </c>
      <c r="AB1854" s="216">
        <v>37.4882481</v>
      </c>
      <c r="AC1854" s="216">
        <v>39.346622000000004</v>
      </c>
      <c r="AD1854" s="216">
        <v>44.4414017</v>
      </c>
      <c r="AE1854" s="216">
        <v>48.977773999999997</v>
      </c>
      <c r="AF1854" s="216">
        <v>52.914948000000003</v>
      </c>
      <c r="AG1854" s="216">
        <v>54.513525700000002</v>
      </c>
      <c r="AH1854" s="216">
        <v>56.185895700000003</v>
      </c>
      <c r="AI1854" s="216">
        <v>58.342632000000002</v>
      </c>
      <c r="AJ1854" s="216">
        <v>60.509852000000002</v>
      </c>
      <c r="AK1854" s="216">
        <v>62.579982700000002</v>
      </c>
      <c r="AL1854" s="216">
        <v>64.550872999999996</v>
      </c>
      <c r="AM1854" s="216">
        <v>66.621655000000004</v>
      </c>
      <c r="AN1854" s="216">
        <v>67.361535000000003</v>
      </c>
      <c r="AO1854" s="216">
        <v>69.523795000000007</v>
      </c>
      <c r="AP1854" s="216">
        <v>70.281165000000001</v>
      </c>
      <c r="AQ1854" s="216">
        <v>71.792244999999994</v>
      </c>
      <c r="AR1854" s="216">
        <v>72.998075</v>
      </c>
      <c r="AS1854" s="216">
        <v>73.779904999999999</v>
      </c>
      <c r="AT1854" s="216">
        <v>74.580174999999997</v>
      </c>
      <c r="AU1854" s="216">
        <v>75.276934999999995</v>
      </c>
      <c r="AV1854" s="216">
        <v>75.787294000000003</v>
      </c>
      <c r="AW1854" s="216">
        <v>73.044234000000003</v>
      </c>
      <c r="AX1854" s="216">
        <v>85.259810000000002</v>
      </c>
      <c r="AY1854" s="216">
        <v>85.657070000000004</v>
      </c>
      <c r="AZ1854" s="216">
        <v>86.181359999999998</v>
      </c>
      <c r="BA1854" s="216">
        <v>86.447415000000007</v>
      </c>
      <c r="BB1854" s="216">
        <v>86.973659999999995</v>
      </c>
      <c r="BC1854" s="216">
        <v>87.452775000000003</v>
      </c>
      <c r="BD1854" s="216">
        <v>88.115144999999998</v>
      </c>
    </row>
    <row r="1855" spans="1:56" hidden="1" x14ac:dyDescent="0.35">
      <c r="A1855" s="215" t="s">
        <v>2087</v>
      </c>
      <c r="B1855" s="215" t="s">
        <v>2168</v>
      </c>
      <c r="C1855" s="215" t="s">
        <v>445</v>
      </c>
      <c r="D1855" s="216" t="s">
        <v>190</v>
      </c>
      <c r="E1855" s="216" t="s">
        <v>2093</v>
      </c>
      <c r="F1855" s="216" t="s">
        <v>2092</v>
      </c>
      <c r="G1855" s="216" t="s">
        <v>2084</v>
      </c>
      <c r="H1855" s="216">
        <v>3.0704316719999998</v>
      </c>
      <c r="I1855" s="216">
        <v>3.0034038000000001</v>
      </c>
      <c r="J1855" s="216">
        <v>2.6624438100000001</v>
      </c>
      <c r="K1855" s="216">
        <v>3.2839234400000001</v>
      </c>
      <c r="L1855" s="216">
        <v>3.5778558500000002</v>
      </c>
      <c r="M1855" s="216">
        <v>4.1110514499999997</v>
      </c>
      <c r="N1855" s="216">
        <v>4.4637272299999999</v>
      </c>
      <c r="O1855" s="216">
        <v>4.34882554</v>
      </c>
      <c r="P1855" s="216">
        <v>4.5476816490000003</v>
      </c>
      <c r="Q1855" s="216">
        <v>3.3435833989999999</v>
      </c>
      <c r="R1855" s="216">
        <v>4.1571044349999999</v>
      </c>
      <c r="S1855" s="216">
        <v>5.7052541000000003</v>
      </c>
      <c r="T1855" s="216">
        <v>4.4551066419999996</v>
      </c>
      <c r="U1855" s="216">
        <v>4.7782859230000003</v>
      </c>
      <c r="V1855" s="216">
        <v>4.1076994080000002</v>
      </c>
      <c r="W1855" s="216">
        <v>7.0401670980000004</v>
      </c>
      <c r="X1855" s="216">
        <v>6.4773008079999999</v>
      </c>
      <c r="Y1855" s="216">
        <v>4.2093527980000003</v>
      </c>
      <c r="Z1855" s="216">
        <v>7.6015162829999996</v>
      </c>
      <c r="AA1855" s="216">
        <v>4.7164800720000004</v>
      </c>
      <c r="AB1855" s="216">
        <v>3.779659514</v>
      </c>
      <c r="AC1855" s="216">
        <v>7.2711362880000001</v>
      </c>
      <c r="AD1855" s="216">
        <v>8.5667713560000003</v>
      </c>
      <c r="AE1855" s="216">
        <v>6.0233187020000001</v>
      </c>
      <c r="AF1855" s="216">
        <v>8.7682404050000002</v>
      </c>
      <c r="AG1855" s="216">
        <v>6.6067854820000003</v>
      </c>
      <c r="AH1855" s="216">
        <v>8.6963413779999996</v>
      </c>
      <c r="AI1855" s="216">
        <v>8.5229190599999995</v>
      </c>
      <c r="AJ1855" s="216">
        <v>8.9214046499999995</v>
      </c>
      <c r="AK1855" s="216">
        <v>6.0906959699999996</v>
      </c>
      <c r="AL1855" s="216">
        <v>5.8929434799999996</v>
      </c>
      <c r="AM1855" s="216">
        <v>8.18906256</v>
      </c>
      <c r="AN1855" s="216">
        <v>6.9081072299999997</v>
      </c>
      <c r="AO1855" s="216">
        <v>9.90794423</v>
      </c>
      <c r="AP1855" s="216">
        <v>5.9128019500000004</v>
      </c>
      <c r="AQ1855" s="216">
        <v>12.041477159999999</v>
      </c>
      <c r="AR1855" s="216">
        <v>9.3528731700000005</v>
      </c>
      <c r="AS1855" s="216">
        <v>9.9442094599999997</v>
      </c>
      <c r="AT1855" s="216">
        <v>9.2982168900000008</v>
      </c>
      <c r="AU1855" s="216">
        <v>9.4696082599999993</v>
      </c>
      <c r="AV1855" s="216">
        <v>7.4689359299999998</v>
      </c>
      <c r="AW1855" s="216">
        <v>9.6632674499999993</v>
      </c>
      <c r="AX1855" s="216">
        <v>7.0794415700000002</v>
      </c>
      <c r="AY1855" s="216">
        <v>11.211800719999999</v>
      </c>
      <c r="AZ1855" s="216">
        <v>13.38014299</v>
      </c>
      <c r="BA1855" s="216">
        <v>8.8175148500000002</v>
      </c>
      <c r="BB1855" s="216">
        <v>14.162250889999999</v>
      </c>
      <c r="BC1855" s="216">
        <v>10.05955913</v>
      </c>
      <c r="BD1855" s="216">
        <v>12.7865474</v>
      </c>
    </row>
    <row r="1856" spans="1:56" hidden="1" x14ac:dyDescent="0.35">
      <c r="A1856" s="215" t="s">
        <v>2087</v>
      </c>
      <c r="B1856" s="215" t="s">
        <v>2168</v>
      </c>
      <c r="C1856" s="215" t="s">
        <v>445</v>
      </c>
      <c r="D1856" s="216" t="s">
        <v>190</v>
      </c>
      <c r="E1856" s="216" t="s">
        <v>2113</v>
      </c>
      <c r="F1856" s="216" t="s">
        <v>2112</v>
      </c>
      <c r="G1856" s="216" t="s">
        <v>2073</v>
      </c>
      <c r="H1856" s="216">
        <v>1.0684309999999999</v>
      </c>
      <c r="I1856" s="216">
        <v>1.037669</v>
      </c>
      <c r="J1856" s="216">
        <v>1.024008</v>
      </c>
      <c r="K1856" s="216">
        <v>1.094527</v>
      </c>
      <c r="L1856" s="216">
        <v>1.2216880000000001</v>
      </c>
      <c r="M1856" s="216">
        <v>1.4126259999999999</v>
      </c>
      <c r="N1856" s="216">
        <v>1.817585</v>
      </c>
      <c r="O1856" s="216">
        <v>2.2299150000000001</v>
      </c>
      <c r="P1856" s="216">
        <v>1.5697620000000001</v>
      </c>
      <c r="Q1856" s="216">
        <v>1.8416650000000001</v>
      </c>
      <c r="R1856" s="216">
        <v>2.2863549999999999</v>
      </c>
      <c r="S1856" s="216">
        <v>1.876841</v>
      </c>
      <c r="T1856" s="216">
        <v>1.4082939999999999</v>
      </c>
      <c r="U1856" s="216">
        <v>0.43678309999999998</v>
      </c>
      <c r="V1856" s="216">
        <v>0.35829559999999999</v>
      </c>
      <c r="W1856" s="216">
        <v>0.30223240000000001</v>
      </c>
      <c r="X1856" s="216">
        <v>0.24779590000000001</v>
      </c>
      <c r="Y1856" s="216">
        <v>0.19498470000000001</v>
      </c>
      <c r="Z1856" s="216">
        <v>0.19173280000000001</v>
      </c>
      <c r="AA1856" s="216">
        <v>7.8533699999999998E-2</v>
      </c>
      <c r="AB1856" s="216">
        <v>0.123486</v>
      </c>
      <c r="AC1856" s="216">
        <v>0.1213181</v>
      </c>
      <c r="AD1856" s="216">
        <v>0.19361900000000001</v>
      </c>
      <c r="AE1856" s="216">
        <v>0.23396439999999999</v>
      </c>
      <c r="AF1856" s="216">
        <v>0.2870356</v>
      </c>
      <c r="AG1856" s="216">
        <v>0.2295169</v>
      </c>
      <c r="AH1856" s="216">
        <v>0.40600799999999998</v>
      </c>
      <c r="AI1856" s="216">
        <v>0.39804099999999998</v>
      </c>
      <c r="AJ1856" s="216">
        <v>0.50152300000000005</v>
      </c>
      <c r="AK1856" s="216">
        <v>1.2009069999999999</v>
      </c>
      <c r="AL1856" s="216">
        <v>0.69482999999999995</v>
      </c>
      <c r="AM1856" s="216">
        <v>0.78391100000000002</v>
      </c>
      <c r="AN1856" s="216">
        <v>0.60600399999999999</v>
      </c>
      <c r="AO1856" s="216">
        <v>1.0180670000000001</v>
      </c>
      <c r="AP1856" s="216">
        <v>0.96207200000000004</v>
      </c>
      <c r="AQ1856" s="216">
        <v>0.74827900000000003</v>
      </c>
      <c r="AR1856" s="216">
        <v>0.90137100000000003</v>
      </c>
      <c r="AS1856" s="216">
        <v>0.79536399999999996</v>
      </c>
      <c r="AT1856" s="216">
        <v>0.85543000000000002</v>
      </c>
      <c r="AU1856" s="216">
        <v>0.80210899999999996</v>
      </c>
      <c r="AV1856" s="216">
        <v>0.81445299999999998</v>
      </c>
      <c r="AW1856" s="216">
        <v>0.85517600000000005</v>
      </c>
      <c r="AX1856" s="216">
        <v>0.96207200000000004</v>
      </c>
      <c r="AY1856" s="216">
        <v>0.96232700000000004</v>
      </c>
      <c r="AZ1856" s="216">
        <v>1.98752</v>
      </c>
      <c r="BA1856" s="216">
        <v>0.96207200000000004</v>
      </c>
      <c r="BB1856" s="216">
        <v>0.90862500000000002</v>
      </c>
      <c r="BC1856" s="216">
        <v>1.1860470000000001</v>
      </c>
      <c r="BD1856" s="216">
        <v>1.0925130000000001</v>
      </c>
    </row>
    <row r="1857" spans="1:56" hidden="1" x14ac:dyDescent="0.35">
      <c r="A1857" s="215" t="s">
        <v>2087</v>
      </c>
      <c r="B1857" s="215" t="s">
        <v>2168</v>
      </c>
      <c r="C1857" s="215" t="s">
        <v>445</v>
      </c>
      <c r="D1857" s="216" t="s">
        <v>190</v>
      </c>
      <c r="E1857" s="216" t="s">
        <v>2091</v>
      </c>
      <c r="F1857" s="216" t="s">
        <v>2090</v>
      </c>
      <c r="G1857" s="216" t="s">
        <v>2073</v>
      </c>
      <c r="H1857" s="216">
        <v>10.4823</v>
      </c>
      <c r="I1857" s="216">
        <v>12.5543</v>
      </c>
      <c r="J1857" s="216">
        <v>13.257199999999999</v>
      </c>
      <c r="K1857" s="216">
        <v>13.9999</v>
      </c>
      <c r="L1857" s="216">
        <v>14.7874</v>
      </c>
      <c r="M1857" s="216">
        <v>15.6242</v>
      </c>
      <c r="N1857" s="216">
        <v>16.3188</v>
      </c>
      <c r="O1857" s="216">
        <v>17.0229</v>
      </c>
      <c r="P1857" s="216">
        <v>17.762699999999999</v>
      </c>
      <c r="Q1857" s="216">
        <v>18.54</v>
      </c>
      <c r="R1857" s="216">
        <v>19.355</v>
      </c>
      <c r="S1857" s="216">
        <v>20.707599999999999</v>
      </c>
      <c r="T1857" s="216">
        <v>22.2105</v>
      </c>
      <c r="U1857" s="216">
        <v>23.7898</v>
      </c>
      <c r="V1857" s="216">
        <v>25.429099999999998</v>
      </c>
      <c r="W1857" s="216">
        <v>27.1145</v>
      </c>
      <c r="X1857" s="216">
        <v>29.7211</v>
      </c>
      <c r="Y1857" s="216">
        <v>32.570099999999996</v>
      </c>
      <c r="Z1857" s="216">
        <v>35.558799999999998</v>
      </c>
      <c r="AA1857" s="216">
        <v>38.707999999999998</v>
      </c>
      <c r="AB1857" s="216">
        <v>42.040999999999997</v>
      </c>
      <c r="AC1857" s="216">
        <v>45.611899999999999</v>
      </c>
      <c r="AD1857" s="216">
        <v>49.279899999999998</v>
      </c>
      <c r="AE1857" s="216">
        <v>52.825699999999998</v>
      </c>
      <c r="AF1857" s="216">
        <v>55.871099999999998</v>
      </c>
      <c r="AG1857" s="216">
        <v>59.948399999999999</v>
      </c>
      <c r="AH1857" s="216">
        <v>62.803699999999999</v>
      </c>
      <c r="AI1857" s="216">
        <v>66.504000000000005</v>
      </c>
      <c r="AJ1857" s="216">
        <v>69.211500000000001</v>
      </c>
      <c r="AK1857" s="216">
        <v>71.577500000000001</v>
      </c>
      <c r="AL1857" s="216">
        <v>74.731399999999994</v>
      </c>
      <c r="AM1857" s="216">
        <v>78.165599999999998</v>
      </c>
      <c r="AN1857" s="216">
        <v>81.734300000000005</v>
      </c>
      <c r="AO1857" s="216">
        <v>85.766300000000001</v>
      </c>
      <c r="AP1857" s="216">
        <v>89.007099999999994</v>
      </c>
      <c r="AQ1857" s="216">
        <v>93.158299999999997</v>
      </c>
      <c r="AR1857" s="216">
        <v>98.322400000000002</v>
      </c>
      <c r="AS1857" s="216">
        <v>104.185</v>
      </c>
      <c r="AT1857" s="216">
        <v>109.303</v>
      </c>
      <c r="AU1857" s="216">
        <v>113.101</v>
      </c>
      <c r="AV1857" s="216">
        <v>116.905</v>
      </c>
      <c r="AW1857" s="216">
        <v>119.417</v>
      </c>
      <c r="AX1857" s="216">
        <v>122.634</v>
      </c>
      <c r="AY1857" s="216">
        <v>127.41500000000001</v>
      </c>
      <c r="AZ1857" s="216">
        <v>131.929</v>
      </c>
      <c r="BA1857" s="216">
        <v>137.321</v>
      </c>
      <c r="BB1857" s="216">
        <v>143.18199999999999</v>
      </c>
      <c r="BC1857" s="216">
        <v>149.10499999999999</v>
      </c>
      <c r="BD1857" s="216">
        <v>152.38300000000001</v>
      </c>
    </row>
    <row r="1858" spans="1:56" hidden="1" x14ac:dyDescent="0.35">
      <c r="A1858" s="215" t="s">
        <v>2087</v>
      </c>
      <c r="B1858" s="215" t="s">
        <v>2168</v>
      </c>
      <c r="C1858" s="215" t="s">
        <v>445</v>
      </c>
      <c r="D1858" s="216" t="s">
        <v>190</v>
      </c>
      <c r="E1858" s="216" t="s">
        <v>2089</v>
      </c>
      <c r="F1858" s="216" t="s">
        <v>2088</v>
      </c>
      <c r="G1858" s="216" t="s">
        <v>2073</v>
      </c>
      <c r="H1858" s="216">
        <v>0.51927999999999996</v>
      </c>
      <c r="I1858" s="216">
        <v>0.53132000000000001</v>
      </c>
      <c r="J1858" s="216">
        <v>0.54420000000000002</v>
      </c>
      <c r="K1858" s="216">
        <v>0.55788000000000004</v>
      </c>
      <c r="L1858" s="216">
        <v>0.57228000000000001</v>
      </c>
      <c r="M1858" s="216">
        <v>0.58740000000000003</v>
      </c>
      <c r="N1858" s="216">
        <v>0.60292000000000001</v>
      </c>
      <c r="O1858" s="216">
        <v>0.61895999999999995</v>
      </c>
      <c r="P1858" s="216">
        <v>0.63563999999999998</v>
      </c>
      <c r="Q1858" s="216">
        <v>0.65315999999999996</v>
      </c>
      <c r="R1858" s="216">
        <v>0.67152000000000001</v>
      </c>
      <c r="S1858" s="216">
        <v>0.69140000000000001</v>
      </c>
      <c r="T1858" s="216">
        <v>0.71220000000000006</v>
      </c>
      <c r="U1858" s="216">
        <v>0.73316000000000003</v>
      </c>
      <c r="V1858" s="216">
        <v>0.75331999999999999</v>
      </c>
      <c r="W1858" s="216">
        <v>0.77203999999999995</v>
      </c>
      <c r="X1858" s="216">
        <v>0.79015999999999997</v>
      </c>
      <c r="Y1858" s="216">
        <v>0.80703999999999998</v>
      </c>
      <c r="Z1858" s="216">
        <v>0.82364000000000004</v>
      </c>
      <c r="AA1858" s="216">
        <v>0.84116000000000002</v>
      </c>
      <c r="AB1858" s="216">
        <v>0.86055999999999999</v>
      </c>
      <c r="AC1858" s="216">
        <v>0.88083999999999996</v>
      </c>
      <c r="AD1858" s="216">
        <v>0.90283999999999998</v>
      </c>
      <c r="AE1858" s="216">
        <v>0.92623999999999995</v>
      </c>
      <c r="AF1858" s="216">
        <v>0.9506</v>
      </c>
      <c r="AG1858" s="216">
        <v>0.97543999999999997</v>
      </c>
      <c r="AH1858" s="216">
        <v>0.99792000000000003</v>
      </c>
      <c r="AI1858" s="216">
        <v>1.0205599999999999</v>
      </c>
      <c r="AJ1858" s="216">
        <v>1.04332</v>
      </c>
      <c r="AK1858" s="216">
        <v>1.0660400000000001</v>
      </c>
      <c r="AL1858" s="216">
        <v>1.0886400000000001</v>
      </c>
      <c r="AM1858" s="216">
        <v>1.1204400000000001</v>
      </c>
      <c r="AN1858" s="216">
        <v>1.1524799999999999</v>
      </c>
      <c r="AO1858" s="216">
        <v>1.1852799999999999</v>
      </c>
      <c r="AP1858" s="216">
        <v>1.21936</v>
      </c>
      <c r="AQ1858" s="216">
        <v>1.2552399999999999</v>
      </c>
      <c r="AR1858" s="216">
        <v>1.29156</v>
      </c>
      <c r="AS1858" s="216">
        <v>1.32904</v>
      </c>
      <c r="AT1858" s="216">
        <v>1.3672</v>
      </c>
      <c r="AU1858" s="216">
        <v>1.3984399999999999</v>
      </c>
      <c r="AV1858" s="216">
        <v>1.43028</v>
      </c>
      <c r="AW1858" s="216">
        <v>1.4550399999999999</v>
      </c>
      <c r="AX1858" s="216">
        <v>1.4776499999999999</v>
      </c>
      <c r="AY1858" s="216">
        <v>1.5006699999999999</v>
      </c>
      <c r="AZ1858" s="216">
        <v>1.52529</v>
      </c>
      <c r="BA1858" s="216">
        <v>1.54952</v>
      </c>
      <c r="BB1858" s="216">
        <v>1.5684199999999999</v>
      </c>
      <c r="BC1858" s="216">
        <v>1.58731</v>
      </c>
      <c r="BD1858" s="216">
        <v>1.6062000000000001</v>
      </c>
    </row>
    <row r="1859" spans="1:56" hidden="1" x14ac:dyDescent="0.35">
      <c r="A1859" s="215" t="s">
        <v>2087</v>
      </c>
      <c r="B1859" s="215" t="s">
        <v>2168</v>
      </c>
      <c r="C1859" s="215" t="s">
        <v>445</v>
      </c>
      <c r="D1859" s="216" t="s">
        <v>190</v>
      </c>
      <c r="E1859" s="216" t="s">
        <v>2086</v>
      </c>
      <c r="F1859" s="216" t="s">
        <v>2085</v>
      </c>
      <c r="G1859" s="216" t="s">
        <v>2073</v>
      </c>
      <c r="H1859" s="216">
        <v>68.217057209999993</v>
      </c>
      <c r="I1859" s="216">
        <v>70.212537130000001</v>
      </c>
      <c r="J1859" s="216">
        <v>72.349071309999999</v>
      </c>
      <c r="K1859" s="216">
        <v>74.620763600000004</v>
      </c>
      <c r="L1859" s="216">
        <v>76.932222400000001</v>
      </c>
      <c r="M1859" s="216">
        <v>79.4146638</v>
      </c>
      <c r="N1859" s="216">
        <v>81.950786800000003</v>
      </c>
      <c r="O1859" s="216">
        <v>84.669345500000006</v>
      </c>
      <c r="P1859" s="216">
        <v>87.462047100000007</v>
      </c>
      <c r="Q1859" s="216">
        <v>90.382367400000007</v>
      </c>
      <c r="R1859" s="216">
        <v>93.453812099999993</v>
      </c>
      <c r="S1859" s="216">
        <v>96.761767300000002</v>
      </c>
      <c r="T1859" s="216">
        <v>99.951031200000003</v>
      </c>
      <c r="U1859" s="216">
        <v>103.4150994</v>
      </c>
      <c r="V1859" s="216">
        <v>106.902889</v>
      </c>
      <c r="W1859" s="216">
        <v>110.27217829999999</v>
      </c>
      <c r="X1859" s="216">
        <v>113.16488769999999</v>
      </c>
      <c r="Y1859" s="216">
        <v>116.11855</v>
      </c>
      <c r="Z1859" s="216">
        <v>118.9764857</v>
      </c>
      <c r="AA1859" s="216">
        <v>121.90336069999999</v>
      </c>
      <c r="AB1859" s="216">
        <v>125.0706303</v>
      </c>
      <c r="AC1859" s="216">
        <v>128.58160119999999</v>
      </c>
      <c r="AD1859" s="216">
        <v>132.1981954</v>
      </c>
      <c r="AE1859" s="216">
        <v>135.77762079999999</v>
      </c>
      <c r="AF1859" s="216">
        <v>139.60005799999999</v>
      </c>
      <c r="AG1859" s="216">
        <v>143.68021400000001</v>
      </c>
      <c r="AH1859" s="216">
        <v>147.83064100000001</v>
      </c>
      <c r="AI1859" s="216">
        <v>152.28699130000001</v>
      </c>
      <c r="AJ1859" s="216">
        <v>156.96738669999999</v>
      </c>
      <c r="AK1859" s="216">
        <v>161.68157780000001</v>
      </c>
      <c r="AL1859" s="216">
        <v>166.493855</v>
      </c>
      <c r="AM1859" s="216">
        <v>171.44724249999999</v>
      </c>
      <c r="AN1859" s="216">
        <v>176.4999636</v>
      </c>
      <c r="AO1859" s="216">
        <v>181.7812528</v>
      </c>
      <c r="AP1859" s="216">
        <v>186.9104595</v>
      </c>
      <c r="AQ1859" s="216">
        <v>192.05125390000001</v>
      </c>
      <c r="AR1859" s="216">
        <v>196.9866763</v>
      </c>
      <c r="AS1859" s="216">
        <v>202.3144168</v>
      </c>
      <c r="AT1859" s="216">
        <v>207.66328970000001</v>
      </c>
      <c r="AU1859" s="216">
        <v>212.96901639999999</v>
      </c>
      <c r="AV1859" s="216">
        <v>218.2922974</v>
      </c>
      <c r="AW1859" s="216">
        <v>224.1366654</v>
      </c>
      <c r="AX1859" s="216">
        <v>230.5785511</v>
      </c>
      <c r="AY1859" s="216">
        <v>236.59086909999999</v>
      </c>
      <c r="AZ1859" s="216">
        <v>242.4930526</v>
      </c>
      <c r="BA1859" s="216">
        <v>248.4571396</v>
      </c>
      <c r="BB1859" s="216">
        <v>254.72355930000001</v>
      </c>
      <c r="BC1859" s="216">
        <v>261.17477339999999</v>
      </c>
      <c r="BD1859" s="216">
        <v>267.45269719999999</v>
      </c>
    </row>
    <row r="1860" spans="1:56" hidden="1" x14ac:dyDescent="0.35">
      <c r="A1860" s="215" t="s">
        <v>2087</v>
      </c>
      <c r="B1860" s="215" t="s">
        <v>2168</v>
      </c>
      <c r="C1860" s="215" t="s">
        <v>453</v>
      </c>
      <c r="D1860" s="216" t="s">
        <v>185</v>
      </c>
      <c r="E1860" s="216" t="s">
        <v>2108</v>
      </c>
      <c r="F1860" s="216" t="s">
        <v>2107</v>
      </c>
      <c r="G1860" s="216" t="s">
        <v>2084</v>
      </c>
      <c r="H1860" s="216" t="s">
        <v>2083</v>
      </c>
      <c r="I1860" s="216" t="s">
        <v>2083</v>
      </c>
      <c r="J1860" s="216" t="s">
        <v>2083</v>
      </c>
      <c r="K1860" s="216" t="s">
        <v>2083</v>
      </c>
      <c r="L1860" s="216" t="s">
        <v>2083</v>
      </c>
      <c r="M1860" s="216" t="s">
        <v>2083</v>
      </c>
      <c r="N1860" s="216" t="s">
        <v>2083</v>
      </c>
      <c r="O1860" s="216" t="s">
        <v>2083</v>
      </c>
      <c r="P1860" s="216" t="s">
        <v>2083</v>
      </c>
      <c r="Q1860" s="216" t="s">
        <v>2083</v>
      </c>
      <c r="R1860" s="216" t="s">
        <v>2083</v>
      </c>
      <c r="S1860" s="216" t="s">
        <v>2083</v>
      </c>
      <c r="T1860" s="216" t="s">
        <v>2083</v>
      </c>
      <c r="U1860" s="216" t="s">
        <v>2083</v>
      </c>
      <c r="V1860" s="216" t="s">
        <v>2083</v>
      </c>
      <c r="W1860" s="216" t="s">
        <v>2083</v>
      </c>
      <c r="X1860" s="216" t="s">
        <v>2083</v>
      </c>
      <c r="Y1860" s="216" t="s">
        <v>2083</v>
      </c>
      <c r="Z1860" s="216" t="s">
        <v>2083</v>
      </c>
      <c r="AA1860" s="216" t="s">
        <v>2083</v>
      </c>
      <c r="AB1860" s="216" t="s">
        <v>2083</v>
      </c>
      <c r="AC1860" s="216" t="s">
        <v>2083</v>
      </c>
      <c r="AD1860" s="216" t="s">
        <v>2083</v>
      </c>
      <c r="AE1860" s="216" t="s">
        <v>2083</v>
      </c>
      <c r="AF1860" s="216" t="s">
        <v>2083</v>
      </c>
      <c r="AG1860" s="216" t="s">
        <v>2083</v>
      </c>
      <c r="AH1860" s="216" t="s">
        <v>2083</v>
      </c>
      <c r="AI1860" s="216" t="s">
        <v>2083</v>
      </c>
      <c r="AJ1860" s="216" t="s">
        <v>2083</v>
      </c>
      <c r="AK1860" s="216" t="s">
        <v>2083</v>
      </c>
      <c r="AL1860" s="216" t="s">
        <v>2083</v>
      </c>
      <c r="AM1860" s="216" t="s">
        <v>2083</v>
      </c>
      <c r="AN1860" s="216" t="s">
        <v>2083</v>
      </c>
      <c r="AO1860" s="216" t="s">
        <v>2083</v>
      </c>
      <c r="AP1860" s="216" t="s">
        <v>2083</v>
      </c>
      <c r="AQ1860" s="216" t="s">
        <v>2083</v>
      </c>
      <c r="AR1860" s="216" t="s">
        <v>2083</v>
      </c>
      <c r="AS1860" s="216" t="s">
        <v>2083</v>
      </c>
      <c r="AT1860" s="216">
        <v>1.6018700000000001E-6</v>
      </c>
      <c r="AU1860" s="216">
        <v>2.2678300000000001E-6</v>
      </c>
      <c r="AV1860" s="216">
        <v>2.3822400000000001E-6</v>
      </c>
      <c r="AW1860" s="216">
        <v>4.2929490000000001E-2</v>
      </c>
      <c r="AX1860" s="216">
        <v>4.3848869999999998E-2</v>
      </c>
      <c r="AY1860" s="216">
        <v>4.5103890000000001E-2</v>
      </c>
      <c r="AZ1860" s="216">
        <v>4.9748399999999998E-2</v>
      </c>
      <c r="BA1860" s="216">
        <v>4.8700170000000001E-2</v>
      </c>
      <c r="BB1860" s="216">
        <v>4.4388400000000001E-2</v>
      </c>
      <c r="BC1860" s="216">
        <v>4.6536000000000001E-2</v>
      </c>
      <c r="BD1860" s="216">
        <v>4.6536000000000001E-2</v>
      </c>
    </row>
    <row r="1861" spans="1:56" hidden="1" x14ac:dyDescent="0.35">
      <c r="A1861" s="215" t="s">
        <v>2087</v>
      </c>
      <c r="B1861" s="215" t="s">
        <v>2168</v>
      </c>
      <c r="C1861" s="215" t="s">
        <v>453</v>
      </c>
      <c r="D1861" s="216" t="s">
        <v>185</v>
      </c>
      <c r="E1861" s="216" t="s">
        <v>2108</v>
      </c>
      <c r="F1861" s="216" t="s">
        <v>2107</v>
      </c>
      <c r="G1861" s="216" t="s">
        <v>2073</v>
      </c>
      <c r="H1861" s="216">
        <v>4.1810200000000002E-5</v>
      </c>
      <c r="I1861" s="216">
        <v>4.1810200000000002E-5</v>
      </c>
      <c r="J1861" s="216">
        <v>5.0107800000000002E-5</v>
      </c>
      <c r="K1861" s="216">
        <v>5.0107800000000002E-5</v>
      </c>
      <c r="L1861" s="216">
        <v>4.7341900000000002E-5</v>
      </c>
      <c r="M1861" s="216">
        <v>6.3587149999999996E-5</v>
      </c>
      <c r="N1861" s="216">
        <v>7.1729699999999999E-4</v>
      </c>
      <c r="O1861" s="216">
        <v>7.0315340000000001E-4</v>
      </c>
      <c r="P1861" s="216">
        <v>7.9832259999999995E-4</v>
      </c>
      <c r="Q1861" s="216">
        <v>8.5511199999999999E-4</v>
      </c>
      <c r="R1861" s="216">
        <v>1.1981920000000001E-3</v>
      </c>
      <c r="S1861" s="216">
        <v>1.696779E-3</v>
      </c>
      <c r="T1861" s="216">
        <v>1.6670299999999999E-3</v>
      </c>
      <c r="U1861" s="216">
        <v>1.7920760000000001E-3</v>
      </c>
      <c r="V1861" s="216">
        <v>1.9814820000000001E-3</v>
      </c>
      <c r="W1861" s="216">
        <v>1.9253250000000001E-3</v>
      </c>
      <c r="X1861" s="216">
        <v>2.309958E-3</v>
      </c>
      <c r="Y1861" s="216">
        <v>1.7333590000000001E-3</v>
      </c>
      <c r="Z1861" s="216">
        <v>2.3570129999999998E-3</v>
      </c>
      <c r="AA1861" s="216">
        <v>1.80332E-3</v>
      </c>
      <c r="AB1861" s="216">
        <v>2.3799469999999999E-3</v>
      </c>
      <c r="AC1861" s="216">
        <v>1.745913E-3</v>
      </c>
      <c r="AD1861" s="216">
        <v>1.366836E-3</v>
      </c>
      <c r="AE1861" s="216">
        <v>1.4167540000000001E-3</v>
      </c>
      <c r="AF1861" s="216">
        <v>1.3737230000000001E-3</v>
      </c>
      <c r="AG1861" s="216">
        <v>1.3087839999999999E-3</v>
      </c>
      <c r="AH1861" s="216">
        <v>1.3915589999999999E-3</v>
      </c>
      <c r="AI1861" s="216">
        <v>1.354308E-3</v>
      </c>
      <c r="AJ1861" s="216">
        <v>1.4791680000000001E-3</v>
      </c>
      <c r="AK1861" s="216">
        <v>1.4478819999999999E-3</v>
      </c>
      <c r="AL1861" s="216">
        <v>2.1490509999999999E-3</v>
      </c>
      <c r="AM1861" s="216">
        <v>2.2902759999999999E-3</v>
      </c>
      <c r="AN1861" s="216">
        <v>2.552183E-3</v>
      </c>
      <c r="AO1861" s="216">
        <v>2.5044519999999999E-3</v>
      </c>
      <c r="AP1861" s="216">
        <v>2.5818350000000002E-3</v>
      </c>
      <c r="AQ1861" s="216">
        <v>2.547185E-3</v>
      </c>
      <c r="AR1861" s="216">
        <v>2.7691410000000001E-3</v>
      </c>
      <c r="AS1861" s="216">
        <v>2.6397690000000001E-3</v>
      </c>
      <c r="AT1861" s="216">
        <v>2.6500690000000001E-3</v>
      </c>
      <c r="AU1861" s="216">
        <v>2.6452979999999999E-3</v>
      </c>
      <c r="AV1861" s="216">
        <v>2.6316820000000002E-3</v>
      </c>
      <c r="AW1861" s="216">
        <v>3.01262742E-3</v>
      </c>
      <c r="AX1861" s="216">
        <v>2.63642E-3</v>
      </c>
      <c r="AY1861" s="216">
        <v>2.4862838600000002E-3</v>
      </c>
      <c r="AZ1861" s="216">
        <v>2.4674103999999999E-3</v>
      </c>
      <c r="BA1861" s="216">
        <v>2.5005072E-3</v>
      </c>
      <c r="BB1861" s="216">
        <v>2.710339E-3</v>
      </c>
      <c r="BC1861" s="216">
        <v>2.7370698999999998E-3</v>
      </c>
      <c r="BD1861" s="216">
        <v>2.8775767E-3</v>
      </c>
    </row>
    <row r="1862" spans="1:56" hidden="1" x14ac:dyDescent="0.35">
      <c r="A1862" s="215" t="s">
        <v>2087</v>
      </c>
      <c r="B1862" s="215" t="s">
        <v>2168</v>
      </c>
      <c r="C1862" s="215" t="s">
        <v>453</v>
      </c>
      <c r="D1862" s="216" t="s">
        <v>185</v>
      </c>
      <c r="E1862" s="216" t="s">
        <v>2125</v>
      </c>
      <c r="F1862" s="216" t="s">
        <v>2124</v>
      </c>
      <c r="G1862" s="216" t="s">
        <v>2073</v>
      </c>
      <c r="H1862" s="216">
        <v>3.2525700000000002E-4</v>
      </c>
      <c r="I1862" s="216">
        <v>3.2525700000000002E-4</v>
      </c>
      <c r="J1862" s="216">
        <v>3.35061E-4</v>
      </c>
      <c r="K1862" s="216">
        <v>3.35061E-4</v>
      </c>
      <c r="L1862" s="216">
        <v>3.7452299999999998E-4</v>
      </c>
      <c r="M1862" s="216">
        <v>3.2525700000000002E-4</v>
      </c>
      <c r="N1862" s="216">
        <v>3.25256E-4</v>
      </c>
      <c r="O1862" s="216">
        <v>3.35061E-4</v>
      </c>
      <c r="P1862" s="216">
        <v>3.4486400000000001E-4</v>
      </c>
      <c r="Q1862" s="216">
        <v>3.94132E-4</v>
      </c>
      <c r="R1862" s="216">
        <v>4.4339899999999997E-4</v>
      </c>
      <c r="S1862" s="216">
        <v>1.47799E-4</v>
      </c>
      <c r="T1862" s="216" t="s">
        <v>2083</v>
      </c>
      <c r="U1862" s="216" t="s">
        <v>2083</v>
      </c>
      <c r="V1862" s="216" t="s">
        <v>2083</v>
      </c>
      <c r="W1862" s="216" t="s">
        <v>2083</v>
      </c>
      <c r="X1862" s="216" t="s">
        <v>2083</v>
      </c>
      <c r="Y1862" s="216" t="s">
        <v>2083</v>
      </c>
      <c r="Z1862" s="216" t="s">
        <v>2083</v>
      </c>
      <c r="AA1862" s="216" t="s">
        <v>2083</v>
      </c>
      <c r="AB1862" s="216" t="s">
        <v>2083</v>
      </c>
      <c r="AC1862" s="216" t="s">
        <v>2083</v>
      </c>
      <c r="AD1862" s="216" t="s">
        <v>2083</v>
      </c>
      <c r="AE1862" s="216" t="s">
        <v>2083</v>
      </c>
      <c r="AF1862" s="216" t="s">
        <v>2083</v>
      </c>
      <c r="AG1862" s="216" t="s">
        <v>2083</v>
      </c>
      <c r="AH1862" s="216" t="s">
        <v>2083</v>
      </c>
      <c r="AI1862" s="216" t="s">
        <v>2083</v>
      </c>
      <c r="AJ1862" s="216" t="s">
        <v>2083</v>
      </c>
      <c r="AK1862" s="216" t="s">
        <v>2083</v>
      </c>
      <c r="AL1862" s="216" t="s">
        <v>2083</v>
      </c>
      <c r="AM1862" s="216" t="s">
        <v>2083</v>
      </c>
      <c r="AN1862" s="216" t="s">
        <v>2083</v>
      </c>
      <c r="AO1862" s="216" t="s">
        <v>2083</v>
      </c>
      <c r="AP1862" s="216" t="s">
        <v>2083</v>
      </c>
      <c r="AQ1862" s="216" t="s">
        <v>2083</v>
      </c>
      <c r="AR1862" s="216" t="s">
        <v>2083</v>
      </c>
      <c r="AS1862" s="216" t="s">
        <v>2083</v>
      </c>
      <c r="AT1862" s="216" t="s">
        <v>2083</v>
      </c>
      <c r="AU1862" s="216" t="s">
        <v>2083</v>
      </c>
      <c r="AV1862" s="216" t="s">
        <v>2083</v>
      </c>
      <c r="AW1862" s="216" t="s">
        <v>2083</v>
      </c>
      <c r="AX1862" s="216" t="s">
        <v>2083</v>
      </c>
      <c r="AY1862" s="216" t="s">
        <v>2083</v>
      </c>
      <c r="AZ1862" s="216" t="s">
        <v>2083</v>
      </c>
      <c r="BA1862" s="216" t="s">
        <v>2083</v>
      </c>
      <c r="BB1862" s="216" t="s">
        <v>2083</v>
      </c>
      <c r="BC1862" s="216" t="s">
        <v>2083</v>
      </c>
      <c r="BD1862" s="216" t="s">
        <v>2083</v>
      </c>
    </row>
    <row r="1863" spans="1:56" hidden="1" x14ac:dyDescent="0.35">
      <c r="A1863" s="215" t="s">
        <v>2087</v>
      </c>
      <c r="B1863" s="215" t="s">
        <v>2168</v>
      </c>
      <c r="C1863" s="215" t="s">
        <v>453</v>
      </c>
      <c r="D1863" s="216" t="s">
        <v>185</v>
      </c>
      <c r="E1863" s="216" t="s">
        <v>2106</v>
      </c>
      <c r="F1863" s="216" t="s">
        <v>2105</v>
      </c>
      <c r="G1863" s="216" t="s">
        <v>2073</v>
      </c>
      <c r="H1863" s="216">
        <v>9.3313535999999999E-3</v>
      </c>
      <c r="I1863" s="216">
        <v>9.3313535999999999E-3</v>
      </c>
      <c r="J1863" s="216">
        <v>9.1726884000000002E-3</v>
      </c>
      <c r="K1863" s="216">
        <v>9.2827029999999998E-3</v>
      </c>
      <c r="L1863" s="216">
        <v>1.0636261480000001E-2</v>
      </c>
      <c r="M1863" s="216">
        <v>1.05194195E-2</v>
      </c>
      <c r="N1863" s="216">
        <v>7.5732033000000002E-3</v>
      </c>
      <c r="O1863" s="216">
        <v>7.1338850000000004E-3</v>
      </c>
      <c r="P1863" s="216">
        <v>7.0577621499999998E-3</v>
      </c>
      <c r="Q1863" s="216">
        <v>8.5610084000000003E-3</v>
      </c>
      <c r="R1863" s="216">
        <v>1.0143989399999999E-2</v>
      </c>
      <c r="S1863" s="216">
        <v>8.7343154999999992E-3</v>
      </c>
      <c r="T1863" s="216">
        <v>6.1600112E-3</v>
      </c>
      <c r="U1863" s="216">
        <v>5.9600149000000003E-3</v>
      </c>
      <c r="V1863" s="216">
        <v>4.8884458000000002E-3</v>
      </c>
      <c r="W1863" s="216">
        <v>6.1449384000000001E-3</v>
      </c>
      <c r="X1863" s="216">
        <v>8.0767774000000004E-3</v>
      </c>
      <c r="Y1863" s="216">
        <v>1.1544945100000001E-2</v>
      </c>
      <c r="Z1863" s="216">
        <v>8.5377807000000007E-3</v>
      </c>
      <c r="AA1863" s="216">
        <v>7.4046965999999999E-3</v>
      </c>
      <c r="AB1863" s="216">
        <v>2.8025051999999999E-3</v>
      </c>
      <c r="AC1863" s="216">
        <v>1.9561800499999999E-3</v>
      </c>
      <c r="AD1863" s="216">
        <v>1.5715143399999999E-3</v>
      </c>
      <c r="AE1863" s="216">
        <v>1.57019931E-3</v>
      </c>
      <c r="AF1863" s="216">
        <v>1.76662422E-3</v>
      </c>
      <c r="AG1863" s="216">
        <v>1.84710736E-3</v>
      </c>
      <c r="AH1863" s="216">
        <v>1.88926744E-3</v>
      </c>
      <c r="AI1863" s="216">
        <v>2.0091245099999998E-3</v>
      </c>
      <c r="AJ1863" s="216">
        <v>1.9718427600000001E-3</v>
      </c>
      <c r="AK1863" s="216">
        <v>1.9831566900000001E-3</v>
      </c>
      <c r="AL1863" s="216">
        <v>2.8938346999999999E-3</v>
      </c>
      <c r="AM1863" s="216">
        <v>2.9532860999999999E-3</v>
      </c>
      <c r="AN1863" s="216">
        <v>3.2427814999999999E-3</v>
      </c>
      <c r="AO1863" s="216">
        <v>3.1541242399999998E-3</v>
      </c>
      <c r="AP1863" s="216">
        <v>3.1270437000000002E-3</v>
      </c>
      <c r="AQ1863" s="216">
        <v>3.4026216199999999E-3</v>
      </c>
      <c r="AR1863" s="216">
        <v>3.7838918900000001E-3</v>
      </c>
      <c r="AS1863" s="216">
        <v>4.17380372E-3</v>
      </c>
      <c r="AT1863" s="216">
        <v>3.76482268E-3</v>
      </c>
      <c r="AU1863" s="216">
        <v>4.1095888300000001E-3</v>
      </c>
      <c r="AV1863" s="216">
        <v>4.7779347199999999E-3</v>
      </c>
      <c r="AW1863" s="216">
        <v>5.1835967100000001E-3</v>
      </c>
      <c r="AX1863" s="216">
        <v>5.11218282E-3</v>
      </c>
      <c r="AY1863" s="216">
        <v>4.8916206400000002E-3</v>
      </c>
      <c r="AZ1863" s="216">
        <v>5.0273774600000003E-3</v>
      </c>
      <c r="BA1863" s="216">
        <v>5.6940741799999996E-3</v>
      </c>
      <c r="BB1863" s="216">
        <v>5.8718168300000003E-3</v>
      </c>
      <c r="BC1863" s="216">
        <v>5.9296766400000001E-3</v>
      </c>
      <c r="BD1863" s="216">
        <v>6.2340682800000003E-3</v>
      </c>
    </row>
    <row r="1864" spans="1:56" hidden="1" x14ac:dyDescent="0.35">
      <c r="A1864" s="215" t="s">
        <v>2087</v>
      </c>
      <c r="B1864" s="215" t="s">
        <v>2168</v>
      </c>
      <c r="C1864" s="215" t="s">
        <v>453</v>
      </c>
      <c r="D1864" s="216" t="s">
        <v>185</v>
      </c>
      <c r="E1864" s="216" t="s">
        <v>2106</v>
      </c>
      <c r="F1864" s="216" t="s">
        <v>2105</v>
      </c>
      <c r="G1864" s="216" t="s">
        <v>2084</v>
      </c>
      <c r="H1864" s="216">
        <v>5.0584799999999999E-2</v>
      </c>
      <c r="I1864" s="216">
        <v>5.0940300000000001E-2</v>
      </c>
      <c r="J1864" s="216">
        <v>5.2450499999999997E-2</v>
      </c>
      <c r="K1864" s="216">
        <v>5.2667699999999998E-2</v>
      </c>
      <c r="L1864" s="216">
        <v>5.6808900000000002E-2</v>
      </c>
      <c r="M1864" s="216">
        <v>5.5537499999999997E-2</v>
      </c>
      <c r="N1864" s="216">
        <v>4.2208799999999998E-2</v>
      </c>
      <c r="O1864" s="216">
        <v>4.3075200000000001E-2</v>
      </c>
      <c r="P1864" s="216">
        <v>4.72857E-2</v>
      </c>
      <c r="Q1864" s="216">
        <v>5.0078999999999999E-2</v>
      </c>
      <c r="R1864" s="216">
        <v>5.5977600000000002E-2</v>
      </c>
      <c r="S1864" s="216">
        <v>5.8355700000000003E-2</v>
      </c>
      <c r="T1864" s="216">
        <v>6.1211099999999997E-2</v>
      </c>
      <c r="U1864" s="216">
        <v>6.29937E-2</v>
      </c>
      <c r="V1864" s="216">
        <v>5.3787300000000003E-2</v>
      </c>
      <c r="W1864" s="216">
        <v>5.2409400000000002E-2</v>
      </c>
      <c r="X1864" s="216">
        <v>6.9525900000000002E-2</v>
      </c>
      <c r="Y1864" s="216">
        <v>6.9961800000000005E-2</v>
      </c>
      <c r="Z1864" s="216">
        <v>7.4020500000000003E-2</v>
      </c>
      <c r="AA1864" s="216">
        <v>7.1792700000000001E-2</v>
      </c>
      <c r="AB1864" s="216">
        <v>6.3353699999999999E-2</v>
      </c>
      <c r="AC1864" s="216">
        <v>6.6053600000000004E-2</v>
      </c>
      <c r="AD1864" s="216">
        <v>6.5662399999999996E-2</v>
      </c>
      <c r="AE1864" s="216">
        <v>6.3144199999999998E-2</v>
      </c>
      <c r="AF1864" s="216">
        <v>6.7513600000000007E-2</v>
      </c>
      <c r="AG1864" s="216">
        <v>6.8946599999999997E-2</v>
      </c>
      <c r="AH1864" s="216">
        <v>7.2034500000000001E-2</v>
      </c>
      <c r="AI1864" s="216">
        <v>7.7797199999999997E-2</v>
      </c>
      <c r="AJ1864" s="216">
        <v>7.8567499999999998E-2</v>
      </c>
      <c r="AK1864" s="216">
        <v>6.5471699999999994E-2</v>
      </c>
      <c r="AL1864" s="216">
        <v>8.6528499999999994E-2</v>
      </c>
      <c r="AM1864" s="216">
        <v>9.2937800000000001E-2</v>
      </c>
      <c r="AN1864" s="216">
        <v>0.10337399999999999</v>
      </c>
      <c r="AO1864" s="216">
        <v>0.101087</v>
      </c>
      <c r="AP1864" s="216">
        <v>0.103189</v>
      </c>
      <c r="AQ1864" s="216">
        <v>0.1183456</v>
      </c>
      <c r="AR1864" s="216">
        <v>0.12280199999999999</v>
      </c>
      <c r="AS1864" s="216">
        <v>0.14395738</v>
      </c>
      <c r="AT1864" s="216">
        <v>0.16175038</v>
      </c>
      <c r="AU1864" s="216">
        <v>0.16961738000000001</v>
      </c>
      <c r="AV1864" s="216">
        <v>0.17598538</v>
      </c>
      <c r="AW1864" s="216">
        <v>0.17466300000000001</v>
      </c>
      <c r="AX1864" s="216">
        <v>0.18590999999999999</v>
      </c>
      <c r="AY1864" s="216">
        <v>0.19759399999999999</v>
      </c>
      <c r="AZ1864" s="216">
        <v>0.20288700000000001</v>
      </c>
      <c r="BA1864" s="216">
        <v>0.209673</v>
      </c>
      <c r="BB1864" s="216">
        <v>0.21960499999999999</v>
      </c>
      <c r="BC1864" s="216">
        <v>0.22925068000000001</v>
      </c>
      <c r="BD1864" s="216">
        <v>0.22926257999999999</v>
      </c>
    </row>
    <row r="1865" spans="1:56" hidden="1" x14ac:dyDescent="0.35">
      <c r="A1865" s="215" t="s">
        <v>2087</v>
      </c>
      <c r="B1865" s="215" t="s">
        <v>2168</v>
      </c>
      <c r="C1865" s="215" t="s">
        <v>453</v>
      </c>
      <c r="D1865" s="216" t="s">
        <v>185</v>
      </c>
      <c r="E1865" s="216" t="s">
        <v>2075</v>
      </c>
      <c r="F1865" s="216" t="s">
        <v>2074</v>
      </c>
      <c r="G1865" s="216" t="s">
        <v>2073</v>
      </c>
      <c r="H1865" s="216">
        <v>4.258194E-4</v>
      </c>
      <c r="I1865" s="216">
        <v>4.258194E-4</v>
      </c>
      <c r="J1865" s="216">
        <v>4.1781460000000001E-4</v>
      </c>
      <c r="K1865" s="216">
        <v>4.4490209999999998E-4</v>
      </c>
      <c r="L1865" s="216">
        <v>4.6559188999999998E-4</v>
      </c>
      <c r="M1865" s="216">
        <v>4.9425119999999998E-4</v>
      </c>
      <c r="N1865" s="216">
        <v>4.305008E-4</v>
      </c>
      <c r="O1865" s="216">
        <v>4.9275179999999999E-4</v>
      </c>
      <c r="P1865" s="216">
        <v>4.5769609999999998E-4</v>
      </c>
      <c r="Q1865" s="216">
        <v>5.1983810000000004E-4</v>
      </c>
      <c r="R1865" s="216">
        <v>5.4217290000000003E-4</v>
      </c>
      <c r="S1865" s="216">
        <v>6.2777480000000005E-4</v>
      </c>
      <c r="T1865" s="216">
        <v>5.899605E-4</v>
      </c>
      <c r="U1865" s="216">
        <v>6.2030899999999999E-4</v>
      </c>
      <c r="V1865" s="216">
        <v>6.5557090000000005E-4</v>
      </c>
      <c r="W1865" s="216">
        <v>5.8780720000000005E-4</v>
      </c>
      <c r="X1865" s="216">
        <v>6.9138200000000004E-4</v>
      </c>
      <c r="Y1865" s="216">
        <v>5.3747880000000004E-4</v>
      </c>
      <c r="Z1865" s="216">
        <v>5.2957269999999999E-4</v>
      </c>
      <c r="AA1865" s="216">
        <v>6.2369590000000005E-4</v>
      </c>
      <c r="AB1865" s="216">
        <v>5.6727795000000004E-4</v>
      </c>
      <c r="AC1865" s="216">
        <v>4.0896277999999999E-4</v>
      </c>
      <c r="AD1865" s="216">
        <v>3.4084133000000002E-4</v>
      </c>
      <c r="AE1865" s="216">
        <v>3.5933740000000002E-4</v>
      </c>
      <c r="AF1865" s="216">
        <v>3.6792645999999998E-4</v>
      </c>
      <c r="AG1865" s="216">
        <v>3.9578368999999998E-4</v>
      </c>
      <c r="AH1865" s="216">
        <v>4.2445746E-4</v>
      </c>
      <c r="AI1865" s="216">
        <v>4.5853180999999999E-4</v>
      </c>
      <c r="AJ1865" s="216">
        <v>4.3464584E-4</v>
      </c>
      <c r="AK1865" s="216">
        <v>4.4728135999999997E-4</v>
      </c>
      <c r="AL1865" s="216">
        <v>6.3833116000000002E-4</v>
      </c>
      <c r="AM1865" s="216">
        <v>6.1969491E-4</v>
      </c>
      <c r="AN1865" s="216">
        <v>6.4017146000000004E-4</v>
      </c>
      <c r="AO1865" s="216">
        <v>6.1918957000000002E-4</v>
      </c>
      <c r="AP1865" s="216">
        <v>6.5367802999999997E-4</v>
      </c>
      <c r="AQ1865" s="216">
        <v>6.0017759000000005E-4</v>
      </c>
      <c r="AR1865" s="216">
        <v>5.9841664999999995E-4</v>
      </c>
      <c r="AS1865" s="216">
        <v>5.9676369999999996E-4</v>
      </c>
      <c r="AT1865" s="216">
        <v>6.0595720999999999E-4</v>
      </c>
      <c r="AU1865" s="216">
        <v>5.9154103999999996E-4</v>
      </c>
      <c r="AV1865" s="216">
        <v>6.1037186999999995E-4</v>
      </c>
      <c r="AW1865" s="216">
        <v>5.1805434999999999E-5</v>
      </c>
      <c r="AX1865" s="216">
        <v>5.0850675000000003E-5</v>
      </c>
      <c r="AY1865" s="216">
        <v>4.9618620000000001E-5</v>
      </c>
      <c r="AZ1865" s="216">
        <v>4.5852424999999997E-5</v>
      </c>
      <c r="BA1865" s="216">
        <v>5.0634260000000001E-5</v>
      </c>
      <c r="BB1865" s="216">
        <v>5.1184109999999997E-5</v>
      </c>
      <c r="BC1865" s="216">
        <v>5.1698145000000002E-5</v>
      </c>
      <c r="BD1865" s="216">
        <v>5.4351999999999997E-5</v>
      </c>
    </row>
    <row r="1866" spans="1:56" hidden="1" x14ac:dyDescent="0.35">
      <c r="A1866" s="215" t="s">
        <v>2087</v>
      </c>
      <c r="B1866" s="215" t="s">
        <v>2168</v>
      </c>
      <c r="C1866" s="215" t="s">
        <v>453</v>
      </c>
      <c r="D1866" s="216" t="s">
        <v>185</v>
      </c>
      <c r="E1866" s="216" t="s">
        <v>2104</v>
      </c>
      <c r="F1866" s="216" t="s">
        <v>2103</v>
      </c>
      <c r="G1866" s="216" t="s">
        <v>2073</v>
      </c>
      <c r="H1866" s="216">
        <v>2.3847064439999999E-2</v>
      </c>
      <c r="I1866" s="216">
        <v>2.3847064439999999E-2</v>
      </c>
      <c r="J1866" s="216">
        <v>2.5431991599999999E-2</v>
      </c>
      <c r="K1866" s="216">
        <v>2.7966459400000001E-2</v>
      </c>
      <c r="L1866" s="216">
        <v>2.7966459400000001E-2</v>
      </c>
      <c r="M1866" s="216">
        <v>3.37044871E-2</v>
      </c>
      <c r="N1866" s="216">
        <v>5.6477897499999999E-2</v>
      </c>
      <c r="O1866" s="216">
        <v>6.7254404800000001E-2</v>
      </c>
      <c r="P1866" s="216">
        <v>6.8747694900000003E-2</v>
      </c>
      <c r="Q1866" s="216">
        <v>6.8836358200000003E-2</v>
      </c>
      <c r="R1866" s="216">
        <v>7.3773231600000003E-2</v>
      </c>
      <c r="S1866" s="216">
        <v>8.6656271699999995E-2</v>
      </c>
      <c r="T1866" s="216">
        <v>8.1907416900000002E-2</v>
      </c>
      <c r="U1866" s="216">
        <v>7.8679474900000004E-2</v>
      </c>
      <c r="V1866" s="216">
        <v>8.6204890199999995E-2</v>
      </c>
      <c r="W1866" s="216">
        <v>8.0978426800000003E-2</v>
      </c>
      <c r="X1866" s="216">
        <v>9.2849537900000001E-2</v>
      </c>
      <c r="Y1866" s="216">
        <v>6.9234741899999994E-2</v>
      </c>
      <c r="Z1866" s="216">
        <v>8.9019133E-2</v>
      </c>
      <c r="AA1866" s="216">
        <v>8.3529993199999999E-2</v>
      </c>
      <c r="AB1866" s="216">
        <v>7.8029728000000007E-2</v>
      </c>
      <c r="AC1866" s="216">
        <v>5.6232502099999998E-2</v>
      </c>
      <c r="AD1866" s="216">
        <v>4.60716693E-2</v>
      </c>
      <c r="AE1866" s="216">
        <v>4.7715965399999997E-2</v>
      </c>
      <c r="AF1866" s="216">
        <v>4.7397772599999999E-2</v>
      </c>
      <c r="AG1866" s="216">
        <v>4.9396089900000002E-2</v>
      </c>
      <c r="AH1866" s="216">
        <v>4.8561140000000003E-2</v>
      </c>
      <c r="AI1866" s="216">
        <v>4.7453138999999998E-2</v>
      </c>
      <c r="AJ1866" s="216">
        <v>4.4719215999999999E-2</v>
      </c>
      <c r="AK1866" s="216">
        <v>4.5204395000000001E-2</v>
      </c>
      <c r="AL1866" s="216">
        <v>5.8915408000000002E-2</v>
      </c>
      <c r="AM1866" s="216">
        <v>5.8798825999999998E-2</v>
      </c>
      <c r="AN1866" s="216">
        <v>6.4035934000000003E-2</v>
      </c>
      <c r="AO1866" s="216">
        <v>6.3920016280000005E-2</v>
      </c>
      <c r="AP1866" s="216">
        <v>6.2587397473999995E-2</v>
      </c>
      <c r="AQ1866" s="216">
        <v>6.2335992022999998E-2</v>
      </c>
      <c r="AR1866" s="216">
        <v>6.2996551149000005E-2</v>
      </c>
      <c r="AS1866" s="216">
        <v>5.9529064616000001E-2</v>
      </c>
      <c r="AT1866" s="216">
        <v>5.8069372000000001E-2</v>
      </c>
      <c r="AU1866" s="216">
        <v>6.0588535999999998E-2</v>
      </c>
      <c r="AV1866" s="216">
        <v>6.0737213999999998E-2</v>
      </c>
      <c r="AW1866" s="216">
        <v>6.5204857000000005E-2</v>
      </c>
      <c r="AX1866" s="216">
        <v>6.7268434000000002E-2</v>
      </c>
      <c r="AY1866" s="216">
        <v>7.2587109999999996E-2</v>
      </c>
      <c r="AZ1866" s="216">
        <v>7.1593207000000006E-2</v>
      </c>
      <c r="BA1866" s="216">
        <v>7.7004427E-2</v>
      </c>
      <c r="BB1866" s="216">
        <v>8.2595209000000003E-2</v>
      </c>
      <c r="BC1866" s="216">
        <v>8.3409171000000004E-2</v>
      </c>
      <c r="BD1866" s="216">
        <v>8.7690901000000002E-2</v>
      </c>
    </row>
    <row r="1867" spans="1:56" hidden="1" x14ac:dyDescent="0.35">
      <c r="A1867" s="215" t="s">
        <v>2087</v>
      </c>
      <c r="B1867" s="215" t="s">
        <v>2168</v>
      </c>
      <c r="C1867" s="215" t="s">
        <v>453</v>
      </c>
      <c r="D1867" s="216" t="s">
        <v>185</v>
      </c>
      <c r="E1867" s="216" t="s">
        <v>2123</v>
      </c>
      <c r="F1867" s="216" t="s">
        <v>2122</v>
      </c>
      <c r="G1867" s="216" t="s">
        <v>2073</v>
      </c>
      <c r="H1867" s="216" t="s">
        <v>2083</v>
      </c>
      <c r="I1867" s="216" t="s">
        <v>2083</v>
      </c>
      <c r="J1867" s="216" t="s">
        <v>2083</v>
      </c>
      <c r="K1867" s="216" t="s">
        <v>2083</v>
      </c>
      <c r="L1867" s="216">
        <v>1.27539E-5</v>
      </c>
      <c r="M1867" s="216">
        <v>1.27539E-5</v>
      </c>
      <c r="N1867" s="216">
        <v>1.27539E-5</v>
      </c>
      <c r="O1867" s="216" t="s">
        <v>2083</v>
      </c>
      <c r="P1867" s="216">
        <v>1.27539E-5</v>
      </c>
      <c r="Q1867" s="216">
        <v>1.27539E-5</v>
      </c>
      <c r="R1867" s="216">
        <v>1.27539E-5</v>
      </c>
      <c r="S1867" s="216">
        <v>1.5544099999999999E-5</v>
      </c>
      <c r="T1867" s="216">
        <v>1.5726099999999998E-5</v>
      </c>
      <c r="U1867" s="216">
        <v>1.54053E-5</v>
      </c>
      <c r="V1867" s="216">
        <v>1.5602400000000002E-5</v>
      </c>
      <c r="W1867" s="216">
        <v>1.50656E-5</v>
      </c>
      <c r="X1867" s="216">
        <v>1.7386900000000001E-5</v>
      </c>
      <c r="Y1867" s="216">
        <v>1.2568100000000001E-5</v>
      </c>
      <c r="Z1867" s="216">
        <v>1.1507200000000001E-5</v>
      </c>
      <c r="AA1867" s="216">
        <v>1.11746E-5</v>
      </c>
      <c r="AB1867" s="216">
        <v>9.9720300000000008E-6</v>
      </c>
      <c r="AC1867" s="216">
        <v>6.9011199999999996E-6</v>
      </c>
      <c r="AD1867" s="216">
        <v>5.6099700000000001E-6</v>
      </c>
      <c r="AE1867" s="216">
        <v>5.6920599999999998E-6</v>
      </c>
      <c r="AF1867" s="216">
        <v>5.5322400000000004E-6</v>
      </c>
      <c r="AG1867" s="216">
        <v>5.46846E-6</v>
      </c>
      <c r="AH1867" s="216">
        <v>5.4242599999999996E-6</v>
      </c>
      <c r="AI1867" s="216">
        <v>5.2405000000000001E-6</v>
      </c>
      <c r="AJ1867" s="216">
        <v>5.0613400000000004E-6</v>
      </c>
      <c r="AK1867" s="216" t="s">
        <v>2083</v>
      </c>
      <c r="AL1867" s="216" t="s">
        <v>2083</v>
      </c>
      <c r="AM1867" s="216" t="s">
        <v>2083</v>
      </c>
      <c r="AN1867" s="216" t="s">
        <v>2083</v>
      </c>
      <c r="AO1867" s="216" t="s">
        <v>2083</v>
      </c>
      <c r="AP1867" s="216" t="s">
        <v>2083</v>
      </c>
      <c r="AQ1867" s="216" t="s">
        <v>2083</v>
      </c>
      <c r="AR1867" s="216" t="s">
        <v>2083</v>
      </c>
      <c r="AS1867" s="216" t="s">
        <v>2083</v>
      </c>
      <c r="AT1867" s="216" t="s">
        <v>2083</v>
      </c>
      <c r="AU1867" s="216" t="s">
        <v>2083</v>
      </c>
      <c r="AV1867" s="216">
        <v>1.3914999999999999E-4</v>
      </c>
      <c r="AW1867" s="216">
        <v>1.35298E-4</v>
      </c>
      <c r="AX1867" s="216">
        <v>1.40106E-4</v>
      </c>
      <c r="AY1867" s="216">
        <v>1.4913099999999999E-4</v>
      </c>
      <c r="AZ1867" s="216">
        <v>2.3621100000000001E-4</v>
      </c>
      <c r="BA1867" s="216">
        <v>2.37877E-4</v>
      </c>
      <c r="BB1867" s="216">
        <v>1.4067600000000001E-4</v>
      </c>
      <c r="BC1867" s="216">
        <v>1.4197400000000001E-4</v>
      </c>
      <c r="BD1867" s="216">
        <v>1.4926300000000001E-4</v>
      </c>
    </row>
    <row r="1868" spans="1:56" hidden="1" x14ac:dyDescent="0.35">
      <c r="A1868" s="215" t="s">
        <v>2087</v>
      </c>
      <c r="B1868" s="215" t="s">
        <v>2168</v>
      </c>
      <c r="C1868" s="215" t="s">
        <v>453</v>
      </c>
      <c r="D1868" s="216" t="s">
        <v>185</v>
      </c>
      <c r="E1868" s="216" t="s">
        <v>2082</v>
      </c>
      <c r="F1868" s="216" t="s">
        <v>2081</v>
      </c>
      <c r="G1868" s="216" t="s">
        <v>2073</v>
      </c>
      <c r="H1868" s="216" t="s">
        <v>2083</v>
      </c>
      <c r="I1868" s="216" t="s">
        <v>2083</v>
      </c>
      <c r="J1868" s="216" t="s">
        <v>2083</v>
      </c>
      <c r="K1868" s="216" t="s">
        <v>2083</v>
      </c>
      <c r="L1868" s="216" t="s">
        <v>2083</v>
      </c>
      <c r="M1868" s="216" t="s">
        <v>2083</v>
      </c>
      <c r="N1868" s="216" t="s">
        <v>2083</v>
      </c>
      <c r="O1868" s="216" t="s">
        <v>2083</v>
      </c>
      <c r="P1868" s="216">
        <v>2.1512500000000001E-5</v>
      </c>
      <c r="Q1868" s="216">
        <v>2.1512500000000001E-5</v>
      </c>
      <c r="R1868" s="216">
        <v>4.3525400000000002E-5</v>
      </c>
      <c r="S1868" s="216">
        <v>5.3047799999999997E-5</v>
      </c>
      <c r="T1868" s="216">
        <v>5.3668899999999997E-5</v>
      </c>
      <c r="U1868" s="216">
        <v>5.2573800000000001E-5</v>
      </c>
      <c r="V1868" s="216">
        <v>5.3246599999999999E-5</v>
      </c>
      <c r="W1868" s="216">
        <v>5.1414700000000001E-5</v>
      </c>
      <c r="X1868" s="216">
        <v>2.93273E-5</v>
      </c>
      <c r="Y1868" s="216">
        <v>2.1199099999999998E-5</v>
      </c>
      <c r="Z1868" s="216" t="s">
        <v>2083</v>
      </c>
      <c r="AA1868" s="216" t="s">
        <v>2083</v>
      </c>
      <c r="AB1868" s="216" t="s">
        <v>2083</v>
      </c>
      <c r="AC1868" s="216" t="s">
        <v>2083</v>
      </c>
      <c r="AD1868" s="216" t="s">
        <v>2083</v>
      </c>
      <c r="AE1868" s="216" t="s">
        <v>2083</v>
      </c>
      <c r="AF1868" s="216" t="s">
        <v>2083</v>
      </c>
      <c r="AG1868" s="216" t="s">
        <v>2083</v>
      </c>
      <c r="AH1868" s="216" t="s">
        <v>2083</v>
      </c>
      <c r="AI1868" s="216" t="s">
        <v>2083</v>
      </c>
      <c r="AJ1868" s="216" t="s">
        <v>2083</v>
      </c>
      <c r="AK1868" s="216" t="s">
        <v>2083</v>
      </c>
      <c r="AL1868" s="216" t="s">
        <v>2083</v>
      </c>
      <c r="AM1868" s="216" t="s">
        <v>2083</v>
      </c>
      <c r="AN1868" s="216" t="s">
        <v>2083</v>
      </c>
      <c r="AO1868" s="216" t="s">
        <v>2083</v>
      </c>
      <c r="AP1868" s="216" t="s">
        <v>2083</v>
      </c>
      <c r="AQ1868" s="216" t="s">
        <v>2083</v>
      </c>
      <c r="AR1868" s="216" t="s">
        <v>2083</v>
      </c>
      <c r="AS1868" s="216" t="s">
        <v>2083</v>
      </c>
      <c r="AT1868" s="216" t="s">
        <v>2083</v>
      </c>
      <c r="AU1868" s="216" t="s">
        <v>2083</v>
      </c>
      <c r="AV1868" s="216">
        <v>5.4195900000000001E-5</v>
      </c>
      <c r="AW1868" s="216">
        <v>5.7108499999999997E-5</v>
      </c>
      <c r="AX1868" s="216">
        <v>5.4568499999999998E-5</v>
      </c>
      <c r="AY1868" s="216">
        <v>4.5037699999999997E-5</v>
      </c>
      <c r="AZ1868" s="216">
        <v>4.1606800000000003E-5</v>
      </c>
      <c r="BA1868" s="216">
        <v>4.1031500000000002E-5</v>
      </c>
      <c r="BB1868" s="216">
        <v>4.0995899999999998E-5</v>
      </c>
      <c r="BC1868" s="216">
        <v>4.1326999999999999E-5</v>
      </c>
      <c r="BD1868" s="216">
        <v>4.3448400000000002E-5</v>
      </c>
    </row>
    <row r="1869" spans="1:56" hidden="1" x14ac:dyDescent="0.35">
      <c r="A1869" s="215" t="s">
        <v>2087</v>
      </c>
      <c r="B1869" s="215" t="s">
        <v>2168</v>
      </c>
      <c r="C1869" s="215" t="s">
        <v>453</v>
      </c>
      <c r="D1869" s="216" t="s">
        <v>185</v>
      </c>
      <c r="E1869" s="216" t="s">
        <v>2100</v>
      </c>
      <c r="F1869" s="216" t="s">
        <v>2099</v>
      </c>
      <c r="G1869" s="216" t="s">
        <v>2084</v>
      </c>
      <c r="H1869" s="216">
        <v>10.4207988</v>
      </c>
      <c r="I1869" s="216">
        <v>10.4987704</v>
      </c>
      <c r="J1869" s="216">
        <v>10.596266999999999</v>
      </c>
      <c r="K1869" s="216">
        <v>10.966416199999999</v>
      </c>
      <c r="L1869" s="216">
        <v>11.921386399999999</v>
      </c>
      <c r="M1869" s="216">
        <v>11.627926</v>
      </c>
      <c r="N1869" s="216">
        <v>12.430498399999999</v>
      </c>
      <c r="O1869" s="216">
        <v>12.595950200000001</v>
      </c>
      <c r="P1869" s="216">
        <v>13.1425856</v>
      </c>
      <c r="Q1869" s="216">
        <v>13.8764088</v>
      </c>
      <c r="R1869" s="216">
        <v>14.6376268</v>
      </c>
      <c r="S1869" s="216">
        <v>15.039711199999999</v>
      </c>
      <c r="T1869" s="216">
        <v>15.690829799999999</v>
      </c>
      <c r="U1869" s="216">
        <v>16.734566000000001</v>
      </c>
      <c r="V1869" s="216">
        <v>17.140540600000001</v>
      </c>
      <c r="W1869" s="216">
        <v>17.412596600000001</v>
      </c>
      <c r="X1869" s="216">
        <v>17.6644562</v>
      </c>
      <c r="Y1869" s="216">
        <v>17.949425999999999</v>
      </c>
      <c r="Z1869" s="216">
        <v>18.417884999999998</v>
      </c>
      <c r="AA1869" s="216">
        <v>18.862565</v>
      </c>
      <c r="AB1869" s="216">
        <v>21.584819</v>
      </c>
      <c r="AC1869" s="216">
        <v>21.384240200000001</v>
      </c>
      <c r="AD1869" s="216">
        <v>22.016414000000001</v>
      </c>
      <c r="AE1869" s="216">
        <v>21.318026199999998</v>
      </c>
      <c r="AF1869" s="216">
        <v>25.3113128</v>
      </c>
      <c r="AG1869" s="216">
        <v>26.722053200000001</v>
      </c>
      <c r="AH1869" s="216">
        <v>27.3159004</v>
      </c>
      <c r="AI1869" s="216">
        <v>27.841064200000002</v>
      </c>
      <c r="AJ1869" s="216">
        <v>28.6831046</v>
      </c>
      <c r="AK1869" s="216">
        <v>30.870930000000001</v>
      </c>
      <c r="AL1869" s="216">
        <v>33.495899199999997</v>
      </c>
      <c r="AM1869" s="216">
        <v>35.072484799999998</v>
      </c>
      <c r="AN1869" s="216">
        <v>36.232116400000002</v>
      </c>
      <c r="AO1869" s="216">
        <v>38.516347000000003</v>
      </c>
      <c r="AP1869" s="216">
        <v>39.706423999999998</v>
      </c>
      <c r="AQ1869" s="216">
        <v>40.868924</v>
      </c>
      <c r="AR1869" s="216">
        <v>42.949860999999999</v>
      </c>
      <c r="AS1869" s="216">
        <v>43.236687000000003</v>
      </c>
      <c r="AT1869" s="216">
        <v>46.366207000000003</v>
      </c>
      <c r="AU1869" s="216">
        <v>48.589129</v>
      </c>
      <c r="AV1869" s="216">
        <v>50.269902999999999</v>
      </c>
      <c r="AW1869" s="216">
        <v>51.895507000000002</v>
      </c>
      <c r="AX1869" s="216">
        <v>52.972675000000002</v>
      </c>
      <c r="AY1869" s="216">
        <v>52.607748000000001</v>
      </c>
      <c r="AZ1869" s="216">
        <v>52.024661000000002</v>
      </c>
      <c r="BA1869" s="216">
        <v>53.707498000000001</v>
      </c>
      <c r="BB1869" s="216">
        <v>55.726486999999999</v>
      </c>
      <c r="BC1869" s="216">
        <v>58.119402000000001</v>
      </c>
      <c r="BD1869" s="216">
        <v>58.119402000000001</v>
      </c>
    </row>
    <row r="1870" spans="1:56" hidden="1" x14ac:dyDescent="0.35">
      <c r="A1870" s="215" t="s">
        <v>2087</v>
      </c>
      <c r="B1870" s="215" t="s">
        <v>2168</v>
      </c>
      <c r="C1870" s="215" t="s">
        <v>453</v>
      </c>
      <c r="D1870" s="216" t="s">
        <v>185</v>
      </c>
      <c r="E1870" s="216" t="s">
        <v>2100</v>
      </c>
      <c r="F1870" s="216" t="s">
        <v>2099</v>
      </c>
      <c r="G1870" s="216" t="s">
        <v>2073</v>
      </c>
      <c r="H1870" s="216">
        <v>9.3940500000000004E-4</v>
      </c>
      <c r="I1870" s="216">
        <v>9.3940500000000004E-4</v>
      </c>
      <c r="J1870" s="216">
        <v>1.0187369E-3</v>
      </c>
      <c r="K1870" s="216">
        <v>1.0816309E-3</v>
      </c>
      <c r="L1870" s="216">
        <v>1.0629376999999999E-3</v>
      </c>
      <c r="M1870" s="216">
        <v>2.396493E-3</v>
      </c>
      <c r="N1870" s="216">
        <v>5.0016929999999998E-3</v>
      </c>
      <c r="O1870" s="216">
        <v>6.2833657900000003E-3</v>
      </c>
      <c r="P1870" s="216">
        <v>6.6631227899999999E-3</v>
      </c>
      <c r="Q1870" s="216">
        <v>7.0647777899999998E-3</v>
      </c>
      <c r="R1870" s="216">
        <v>7.9549020799999995E-3</v>
      </c>
      <c r="S1870" s="216">
        <v>1.0018773660000001E-2</v>
      </c>
      <c r="T1870" s="216">
        <v>1.08550734E-2</v>
      </c>
      <c r="U1870" s="216">
        <v>1.0268510890000001E-2</v>
      </c>
      <c r="V1870" s="216">
        <v>1.0243355000000001E-2</v>
      </c>
      <c r="W1870" s="216">
        <v>1.10054248E-2</v>
      </c>
      <c r="X1870" s="216">
        <v>1.1819595E-2</v>
      </c>
      <c r="Y1870" s="216">
        <v>9.0675262000000003E-3</v>
      </c>
      <c r="Z1870" s="216">
        <v>7.8476401000000008E-3</v>
      </c>
      <c r="AA1870" s="216">
        <v>6.9412400200000004E-3</v>
      </c>
      <c r="AB1870" s="216">
        <v>8.0401336000000007E-3</v>
      </c>
      <c r="AC1870" s="216">
        <v>5.6948181800000001E-3</v>
      </c>
      <c r="AD1870" s="216">
        <v>4.9654113099999999E-3</v>
      </c>
      <c r="AE1870" s="216">
        <v>5.0745376700000004E-3</v>
      </c>
      <c r="AF1870" s="216">
        <v>4.7686398899999998E-3</v>
      </c>
      <c r="AG1870" s="216">
        <v>4.8747872300000002E-3</v>
      </c>
      <c r="AH1870" s="216">
        <v>5.0605740799999997E-3</v>
      </c>
      <c r="AI1870" s="216">
        <v>5.0285787300000002E-3</v>
      </c>
      <c r="AJ1870" s="216">
        <v>4.8664008100000001E-3</v>
      </c>
      <c r="AK1870" s="216">
        <v>4.7350542299999998E-3</v>
      </c>
      <c r="AL1870" s="216">
        <v>7.1753340300000001E-3</v>
      </c>
      <c r="AM1870" s="216">
        <v>7.5179307199999997E-3</v>
      </c>
      <c r="AN1870" s="216">
        <v>8.5346119499999998E-3</v>
      </c>
      <c r="AO1870" s="216">
        <v>8.4138417000000007E-3</v>
      </c>
      <c r="AP1870" s="216">
        <v>7.8273738000000006E-3</v>
      </c>
      <c r="AQ1870" s="216">
        <v>7.2705733999999999E-3</v>
      </c>
      <c r="AR1870" s="216">
        <v>7.3164116000000003E-3</v>
      </c>
      <c r="AS1870" s="216">
        <v>7.5583302000000003E-3</v>
      </c>
      <c r="AT1870" s="216">
        <v>6.9296208000000003E-3</v>
      </c>
      <c r="AU1870" s="216">
        <v>6.7898773999999999E-3</v>
      </c>
      <c r="AV1870" s="216">
        <v>6.5672322999999998E-3</v>
      </c>
      <c r="AW1870" s="216">
        <v>7.2344873999999997E-3</v>
      </c>
      <c r="AX1870" s="216">
        <v>6.4571560000000004E-3</v>
      </c>
      <c r="AY1870" s="216">
        <v>6.1681306000000002E-3</v>
      </c>
      <c r="AZ1870" s="216">
        <v>5.6556799000000001E-3</v>
      </c>
      <c r="BA1870" s="216">
        <v>5.5611677000000003E-3</v>
      </c>
      <c r="BB1870" s="216">
        <v>6.4897319999999998E-3</v>
      </c>
      <c r="BC1870" s="216">
        <v>6.5285702999999997E-3</v>
      </c>
      <c r="BD1870" s="216">
        <v>6.8636959000000003E-3</v>
      </c>
    </row>
    <row r="1871" spans="1:56" hidden="1" x14ac:dyDescent="0.35">
      <c r="A1871" s="215" t="s">
        <v>2087</v>
      </c>
      <c r="B1871" s="215" t="s">
        <v>2168</v>
      </c>
      <c r="C1871" s="215" t="s">
        <v>453</v>
      </c>
      <c r="D1871" s="216" t="s">
        <v>185</v>
      </c>
      <c r="E1871" s="216" t="s">
        <v>2098</v>
      </c>
      <c r="F1871" s="216" t="s">
        <v>2097</v>
      </c>
      <c r="G1871" s="216" t="s">
        <v>2073</v>
      </c>
      <c r="H1871" s="216">
        <v>3.1779645000000002E-2</v>
      </c>
      <c r="I1871" s="216">
        <v>3.1779645000000002E-2</v>
      </c>
      <c r="J1871" s="216">
        <v>3.0554980999999998E-2</v>
      </c>
      <c r="K1871" s="216">
        <v>3.1140681E-2</v>
      </c>
      <c r="L1871" s="216">
        <v>3.2010049999999998E-2</v>
      </c>
      <c r="M1871" s="216">
        <v>3.2753365999999999E-2</v>
      </c>
      <c r="N1871" s="216">
        <v>2.5647131199999999E-2</v>
      </c>
      <c r="O1871" s="216">
        <v>2.4530341000000001E-2</v>
      </c>
      <c r="P1871" s="216">
        <v>2.0427239999999999E-2</v>
      </c>
      <c r="Q1871" s="216">
        <v>2.2686841999999999E-2</v>
      </c>
      <c r="R1871" s="216">
        <v>2.0696384000000002E-2</v>
      </c>
      <c r="S1871" s="216">
        <v>1.9625923999999999E-2</v>
      </c>
      <c r="T1871" s="216">
        <v>2.0962178000000001E-2</v>
      </c>
      <c r="U1871" s="216">
        <v>2.1107256000000001E-2</v>
      </c>
      <c r="V1871" s="216">
        <v>1.9995874E-2</v>
      </c>
      <c r="W1871" s="216">
        <v>1.9516479E-2</v>
      </c>
      <c r="X1871" s="216">
        <v>1.4608121999999999E-2</v>
      </c>
      <c r="Y1871" s="216">
        <v>1.6784673E-2</v>
      </c>
      <c r="Z1871" s="216">
        <v>1.6842572100000001E-2</v>
      </c>
      <c r="AA1871" s="216">
        <v>2.0091357000000001E-2</v>
      </c>
      <c r="AB1871" s="216">
        <v>7.0086289999999997E-3</v>
      </c>
      <c r="AC1871" s="216">
        <v>4.8708179999999998E-3</v>
      </c>
      <c r="AD1871" s="216">
        <v>3.9766484999999999E-3</v>
      </c>
      <c r="AE1871" s="216">
        <v>4.1179160000000001E-3</v>
      </c>
      <c r="AF1871" s="216">
        <v>4.7993675000000003E-3</v>
      </c>
      <c r="AG1871" s="216">
        <v>4.9720010000000002E-3</v>
      </c>
      <c r="AH1871" s="216">
        <v>4.15278E-3</v>
      </c>
      <c r="AI1871" s="216">
        <v>5.4149130000000004E-3</v>
      </c>
      <c r="AJ1871" s="216">
        <v>6.1411219999999997E-3</v>
      </c>
      <c r="AK1871" s="216">
        <v>7.0978040000000001E-3</v>
      </c>
      <c r="AL1871" s="216">
        <v>9.4284639999999992E-3</v>
      </c>
      <c r="AM1871" s="216">
        <v>1.0314759999999999E-2</v>
      </c>
      <c r="AN1871" s="216">
        <v>8.6480659999999994E-3</v>
      </c>
      <c r="AO1871" s="216">
        <v>1.1906751E-2</v>
      </c>
      <c r="AP1871" s="216">
        <v>1.1390117999999999E-2</v>
      </c>
      <c r="AQ1871" s="216">
        <v>1.0542164E-2</v>
      </c>
      <c r="AR1871" s="216">
        <v>8.0801039999999994E-3</v>
      </c>
      <c r="AS1871" s="216">
        <v>7.4536584999999999E-3</v>
      </c>
      <c r="AT1871" s="216">
        <v>9.0863093999999991E-3</v>
      </c>
      <c r="AU1871" s="216">
        <v>6.3373135000000004E-3</v>
      </c>
      <c r="AV1871" s="216">
        <v>5.4953757999999997E-3</v>
      </c>
      <c r="AW1871" s="216">
        <v>7.7697304999999996E-3</v>
      </c>
      <c r="AX1871" s="216">
        <v>9.3534024000000004E-3</v>
      </c>
      <c r="AY1871" s="216">
        <v>8.4677733999999998E-3</v>
      </c>
      <c r="AZ1871" s="216">
        <v>7.8364049999999994E-3</v>
      </c>
      <c r="BA1871" s="216">
        <v>7.7223684000000004E-3</v>
      </c>
      <c r="BB1871" s="216">
        <v>4.6421997000000003E-3</v>
      </c>
      <c r="BC1871" s="216">
        <v>4.7097705E-3</v>
      </c>
      <c r="BD1871" s="216">
        <v>4.9515480000000001E-3</v>
      </c>
    </row>
    <row r="1872" spans="1:56" hidden="1" x14ac:dyDescent="0.35">
      <c r="A1872" s="215" t="s">
        <v>2087</v>
      </c>
      <c r="B1872" s="215" t="s">
        <v>2168</v>
      </c>
      <c r="C1872" s="215" t="s">
        <v>453</v>
      </c>
      <c r="D1872" s="216" t="s">
        <v>185</v>
      </c>
      <c r="E1872" s="216" t="s">
        <v>1853</v>
      </c>
      <c r="F1872" s="216" t="s">
        <v>2096</v>
      </c>
      <c r="G1872" s="216" t="s">
        <v>2084</v>
      </c>
      <c r="H1872" s="216">
        <v>1.67533</v>
      </c>
      <c r="I1872" s="216">
        <v>1.66591</v>
      </c>
      <c r="J1872" s="216">
        <v>1.64611</v>
      </c>
      <c r="K1872" s="216">
        <v>1.6867399999999999</v>
      </c>
      <c r="L1872" s="216">
        <v>1.85941</v>
      </c>
      <c r="M1872" s="216">
        <v>1.7414499999999999</v>
      </c>
      <c r="N1872" s="216">
        <v>1.8243100000000001</v>
      </c>
      <c r="O1872" s="216">
        <v>1.7938499999999999</v>
      </c>
      <c r="P1872" s="216">
        <v>1.83399</v>
      </c>
      <c r="Q1872" s="216">
        <v>2.0263800000000001</v>
      </c>
      <c r="R1872" s="216">
        <v>2.3474599999999999</v>
      </c>
      <c r="S1872" s="216">
        <v>2.5461399999999998</v>
      </c>
      <c r="T1872" s="216">
        <v>2.7290399999999999</v>
      </c>
      <c r="U1872" s="216">
        <v>3.0184099999999998</v>
      </c>
      <c r="V1872" s="216">
        <v>3.1673200000000001</v>
      </c>
      <c r="W1872" s="216">
        <v>3.30538</v>
      </c>
      <c r="X1872" s="216">
        <v>3.4669699999999999</v>
      </c>
      <c r="Y1872" s="216">
        <v>3.58588</v>
      </c>
      <c r="Z1872" s="216">
        <v>3.7256100000000001</v>
      </c>
      <c r="AA1872" s="216">
        <v>3.89676</v>
      </c>
      <c r="AB1872" s="216">
        <v>11.754899999999999</v>
      </c>
      <c r="AC1872" s="216">
        <v>12.429</v>
      </c>
      <c r="AD1872" s="216">
        <v>13.613899999999999</v>
      </c>
      <c r="AE1872" s="216">
        <v>13.964</v>
      </c>
      <c r="AF1872" s="216">
        <v>14.5351</v>
      </c>
      <c r="AG1872" s="216">
        <v>15.105</v>
      </c>
      <c r="AH1872" s="216">
        <v>16.749500000000001</v>
      </c>
      <c r="AI1872" s="216">
        <v>18.152899999999999</v>
      </c>
      <c r="AJ1872" s="216">
        <v>19.961600000000001</v>
      </c>
      <c r="AK1872" s="216">
        <v>21.627099999999999</v>
      </c>
      <c r="AL1872" s="216">
        <v>24.930399999999999</v>
      </c>
      <c r="AM1872" s="216">
        <v>27.343499999999999</v>
      </c>
      <c r="AN1872" s="216">
        <v>28.677700000000002</v>
      </c>
      <c r="AO1872" s="216">
        <v>31.889399999999998</v>
      </c>
      <c r="AP1872" s="216">
        <v>33.132199999999997</v>
      </c>
      <c r="AQ1872" s="216">
        <v>36.757899999999999</v>
      </c>
      <c r="AR1872" s="216">
        <v>40.078400000000002</v>
      </c>
      <c r="AS1872" s="216">
        <v>39.538899999999998</v>
      </c>
      <c r="AT1872" s="216">
        <v>44.875900000000001</v>
      </c>
      <c r="AU1872" s="216">
        <v>48.089700000000001</v>
      </c>
      <c r="AV1872" s="216">
        <v>50.455300000000001</v>
      </c>
      <c r="AW1872" s="216">
        <v>53.723300000000002</v>
      </c>
      <c r="AX1872" s="216">
        <v>54.567700000000002</v>
      </c>
      <c r="AY1872" s="216">
        <v>54.142400000000002</v>
      </c>
      <c r="AZ1872" s="216">
        <v>54.3994</v>
      </c>
      <c r="BA1872" s="216">
        <v>54.984999999999999</v>
      </c>
      <c r="BB1872" s="216">
        <v>57.5518</v>
      </c>
      <c r="BC1872" s="216">
        <v>63.853499999999997</v>
      </c>
      <c r="BD1872" s="216">
        <v>66.368499999999997</v>
      </c>
    </row>
    <row r="1873" spans="1:56" hidden="1" x14ac:dyDescent="0.35">
      <c r="A1873" s="215" t="s">
        <v>2087</v>
      </c>
      <c r="B1873" s="215" t="s">
        <v>2168</v>
      </c>
      <c r="C1873" s="215" t="s">
        <v>453</v>
      </c>
      <c r="D1873" s="216" t="s">
        <v>185</v>
      </c>
      <c r="E1873" s="216" t="s">
        <v>1849</v>
      </c>
      <c r="F1873" s="216" t="s">
        <v>2078</v>
      </c>
      <c r="G1873" s="216" t="s">
        <v>2073</v>
      </c>
      <c r="H1873" s="216">
        <v>0.10560238</v>
      </c>
      <c r="I1873" s="216">
        <v>0.10560238</v>
      </c>
      <c r="J1873" s="216">
        <v>0.11460157999999999</v>
      </c>
      <c r="K1873" s="216">
        <v>0.1076932</v>
      </c>
      <c r="L1873" s="216">
        <v>0.109523699</v>
      </c>
      <c r="M1873" s="216">
        <v>0.11867893</v>
      </c>
      <c r="N1873" s="216">
        <v>9.9851469999999998E-2</v>
      </c>
      <c r="O1873" s="216">
        <v>4.9825099999999997E-2</v>
      </c>
      <c r="P1873" s="216">
        <v>6.2940609999999994E-2</v>
      </c>
      <c r="Q1873" s="216">
        <v>0.10040601</v>
      </c>
      <c r="R1873" s="216">
        <v>0.12544337999999999</v>
      </c>
      <c r="S1873" s="216">
        <v>9.767062E-2</v>
      </c>
      <c r="T1873" s="216">
        <v>6.7640290000000006E-2</v>
      </c>
      <c r="U1873" s="216">
        <v>6.4270949999999993E-2</v>
      </c>
      <c r="V1873" s="216">
        <v>4.2294683999999999E-2</v>
      </c>
      <c r="W1873" s="216">
        <v>6.2445569999999999E-2</v>
      </c>
      <c r="X1873" s="216">
        <v>5.7540380000000002E-2</v>
      </c>
      <c r="Y1873" s="216">
        <v>0.14174882</v>
      </c>
      <c r="Z1873" s="216">
        <v>0.14752056</v>
      </c>
      <c r="AA1873" s="216">
        <v>0.12041431</v>
      </c>
      <c r="AB1873" s="216">
        <v>6.113859E-2</v>
      </c>
      <c r="AC1873" s="216">
        <v>4.1790134999999999E-2</v>
      </c>
      <c r="AD1873" s="216">
        <v>1.8752023999999999E-2</v>
      </c>
      <c r="AE1873" s="216">
        <v>9.7407936000000004E-3</v>
      </c>
      <c r="AF1873" s="216" t="s">
        <v>2083</v>
      </c>
      <c r="AG1873" s="216" t="s">
        <v>2083</v>
      </c>
      <c r="AH1873" s="216" t="s">
        <v>2083</v>
      </c>
      <c r="AI1873" s="216" t="s">
        <v>2083</v>
      </c>
      <c r="AJ1873" s="216" t="s">
        <v>2083</v>
      </c>
      <c r="AK1873" s="216" t="s">
        <v>2083</v>
      </c>
      <c r="AL1873" s="216" t="s">
        <v>2083</v>
      </c>
      <c r="AM1873" s="216" t="s">
        <v>2083</v>
      </c>
      <c r="AN1873" s="216" t="s">
        <v>2083</v>
      </c>
      <c r="AO1873" s="216" t="s">
        <v>2083</v>
      </c>
      <c r="AP1873" s="216" t="s">
        <v>2083</v>
      </c>
      <c r="AQ1873" s="216" t="s">
        <v>2083</v>
      </c>
      <c r="AR1873" s="216" t="s">
        <v>2083</v>
      </c>
      <c r="AS1873" s="216" t="s">
        <v>2083</v>
      </c>
      <c r="AT1873" s="216" t="s">
        <v>2083</v>
      </c>
      <c r="AU1873" s="216" t="s">
        <v>2083</v>
      </c>
      <c r="AV1873" s="216" t="s">
        <v>2083</v>
      </c>
      <c r="AW1873" s="216" t="s">
        <v>2083</v>
      </c>
      <c r="AX1873" s="216" t="s">
        <v>2083</v>
      </c>
      <c r="AY1873" s="216" t="s">
        <v>2083</v>
      </c>
      <c r="AZ1873" s="216" t="s">
        <v>2083</v>
      </c>
      <c r="BA1873" s="216" t="s">
        <v>2083</v>
      </c>
      <c r="BB1873" s="216" t="s">
        <v>2083</v>
      </c>
      <c r="BC1873" s="216" t="s">
        <v>2083</v>
      </c>
      <c r="BD1873" s="216" t="s">
        <v>2083</v>
      </c>
    </row>
    <row r="1874" spans="1:56" hidden="1" x14ac:dyDescent="0.35">
      <c r="A1874" s="215" t="s">
        <v>2087</v>
      </c>
      <c r="B1874" s="215" t="s">
        <v>2168</v>
      </c>
      <c r="C1874" s="215" t="s">
        <v>453</v>
      </c>
      <c r="D1874" s="216" t="s">
        <v>185</v>
      </c>
      <c r="E1874" s="216" t="s">
        <v>2095</v>
      </c>
      <c r="F1874" s="216" t="s">
        <v>1821</v>
      </c>
      <c r="G1874" s="216" t="s">
        <v>2073</v>
      </c>
      <c r="H1874" s="216">
        <v>459.53840000000002</v>
      </c>
      <c r="I1874" s="216">
        <v>456.88249999999999</v>
      </c>
      <c r="J1874" s="216">
        <v>465.60109999999997</v>
      </c>
      <c r="K1874" s="216">
        <v>460.69409999999999</v>
      </c>
      <c r="L1874" s="216">
        <v>453.87430000000001</v>
      </c>
      <c r="M1874" s="216">
        <v>488.87349999999998</v>
      </c>
      <c r="N1874" s="216">
        <v>485.88920000000002</v>
      </c>
      <c r="O1874" s="216">
        <v>517.15390000000002</v>
      </c>
      <c r="P1874" s="216">
        <v>554.70339999999999</v>
      </c>
      <c r="Q1874" s="216">
        <v>549.99590000000001</v>
      </c>
      <c r="R1874" s="216">
        <v>545.49670000000003</v>
      </c>
      <c r="S1874" s="216">
        <v>566.47559999999999</v>
      </c>
      <c r="T1874" s="216">
        <v>584.01139999999998</v>
      </c>
      <c r="U1874" s="216">
        <v>565.35490000000004</v>
      </c>
      <c r="V1874" s="216">
        <v>574.04830000000004</v>
      </c>
      <c r="W1874" s="216">
        <v>595.31966</v>
      </c>
      <c r="X1874" s="216">
        <v>599.79992000000004</v>
      </c>
      <c r="Y1874" s="216">
        <v>623.40830000000005</v>
      </c>
      <c r="Z1874" s="216">
        <v>651.26858000000004</v>
      </c>
      <c r="AA1874" s="216">
        <v>647.02076</v>
      </c>
      <c r="AB1874" s="216">
        <v>596.08956000000001</v>
      </c>
      <c r="AC1874" s="216">
        <v>524.17359999999996</v>
      </c>
      <c r="AD1874" s="216">
        <v>474.19720000000001</v>
      </c>
      <c r="AE1874" s="216">
        <v>520.75750000000005</v>
      </c>
      <c r="AF1874" s="216">
        <v>564.13049999999998</v>
      </c>
      <c r="AG1874" s="216">
        <v>579.96159999999998</v>
      </c>
      <c r="AH1874" s="216">
        <v>592.16999999999996</v>
      </c>
      <c r="AI1874" s="216">
        <v>603.60389999999995</v>
      </c>
      <c r="AJ1874" s="216">
        <v>604.63319999999999</v>
      </c>
      <c r="AK1874" s="216">
        <v>611.64530000000002</v>
      </c>
      <c r="AL1874" s="216">
        <v>617.77229999999997</v>
      </c>
      <c r="AM1874" s="216">
        <v>629.20398</v>
      </c>
      <c r="AN1874" s="216">
        <v>636.36698000000001</v>
      </c>
      <c r="AO1874" s="216">
        <v>639.60744</v>
      </c>
      <c r="AP1874" s="216">
        <v>646.56790000000001</v>
      </c>
      <c r="AQ1874" s="216">
        <v>655.58010000000002</v>
      </c>
      <c r="AR1874" s="216">
        <v>622.67750000000001</v>
      </c>
      <c r="AS1874" s="216">
        <v>594.04949999999997</v>
      </c>
      <c r="AT1874" s="216">
        <v>593.27779999999996</v>
      </c>
      <c r="AU1874" s="216">
        <v>592.44079999999997</v>
      </c>
      <c r="AV1874" s="216">
        <v>594.78309999999999</v>
      </c>
      <c r="AW1874" s="216">
        <v>598.02509999999995</v>
      </c>
      <c r="AX1874" s="216">
        <v>603.52089999999998</v>
      </c>
      <c r="AY1874" s="216">
        <v>603.77099999999996</v>
      </c>
      <c r="AZ1874" s="216">
        <v>607.39200000000005</v>
      </c>
      <c r="BA1874" s="216">
        <v>608.20563400000003</v>
      </c>
      <c r="BB1874" s="216">
        <v>605.389995</v>
      </c>
      <c r="BC1874" s="216">
        <v>599.94975599999998</v>
      </c>
      <c r="BD1874" s="216">
        <v>597.98430900000005</v>
      </c>
    </row>
    <row r="1875" spans="1:56" hidden="1" x14ac:dyDescent="0.35">
      <c r="A1875" s="215" t="s">
        <v>2087</v>
      </c>
      <c r="B1875" s="215" t="s">
        <v>2168</v>
      </c>
      <c r="C1875" s="215" t="s">
        <v>453</v>
      </c>
      <c r="D1875" s="216" t="s">
        <v>185</v>
      </c>
      <c r="E1875" s="216" t="s">
        <v>2094</v>
      </c>
      <c r="F1875" s="216" t="s">
        <v>1822</v>
      </c>
      <c r="G1875" s="216" t="s">
        <v>2073</v>
      </c>
      <c r="H1875" s="216">
        <v>20.007948413400001</v>
      </c>
      <c r="I1875" s="216">
        <v>20.000773269500002</v>
      </c>
      <c r="J1875" s="216">
        <v>20.391628540300001</v>
      </c>
      <c r="K1875" s="216">
        <v>20.163873574499998</v>
      </c>
      <c r="L1875" s="216">
        <v>20.073270318999999</v>
      </c>
      <c r="M1875" s="216">
        <v>21.545876968000002</v>
      </c>
      <c r="N1875" s="216">
        <v>21.509015493</v>
      </c>
      <c r="O1875" s="216">
        <v>22.73880235</v>
      </c>
      <c r="P1875" s="216">
        <v>24.231401987000002</v>
      </c>
      <c r="Q1875" s="216">
        <v>24.057424844</v>
      </c>
      <c r="R1875" s="216">
        <v>23.899040271000001</v>
      </c>
      <c r="S1875" s="216">
        <v>24.833984988000001</v>
      </c>
      <c r="T1875" s="216">
        <v>25.645416633</v>
      </c>
      <c r="U1875" s="216">
        <v>24.92284763</v>
      </c>
      <c r="V1875" s="216">
        <v>25.268834529999999</v>
      </c>
      <c r="W1875" s="216">
        <v>26.212338157000001</v>
      </c>
      <c r="X1875" s="216">
        <v>26.341522467000001</v>
      </c>
      <c r="Y1875" s="216">
        <v>27.355318406999999</v>
      </c>
      <c r="Z1875" s="216">
        <v>28.530578884000001</v>
      </c>
      <c r="AA1875" s="216">
        <v>28.446626353999999</v>
      </c>
      <c r="AB1875" s="216">
        <v>26.534897427000001</v>
      </c>
      <c r="AC1875" s="216">
        <v>23.489158547300001</v>
      </c>
      <c r="AD1875" s="216">
        <v>21.278667709699999</v>
      </c>
      <c r="AE1875" s="216">
        <v>22.934316693700001</v>
      </c>
      <c r="AF1875" s="216">
        <v>24.472760910400002</v>
      </c>
      <c r="AG1875" s="216">
        <v>25.116651277599999</v>
      </c>
      <c r="AH1875" s="216">
        <v>25.623261192400001</v>
      </c>
      <c r="AI1875" s="216">
        <v>26.1088489495</v>
      </c>
      <c r="AJ1875" s="216">
        <v>26.417554777599999</v>
      </c>
      <c r="AK1875" s="216">
        <v>26.937309500400001</v>
      </c>
      <c r="AL1875" s="216">
        <v>27.245097298000001</v>
      </c>
      <c r="AM1875" s="216">
        <v>27.685869144800002</v>
      </c>
      <c r="AN1875" s="216">
        <v>27.991587044799999</v>
      </c>
      <c r="AO1875" s="216">
        <v>28.188421759499999</v>
      </c>
      <c r="AP1875" s="216">
        <v>28.459854469100001</v>
      </c>
      <c r="AQ1875" s="216">
        <v>28.813527986299999</v>
      </c>
      <c r="AR1875" s="216">
        <v>27.412457424799999</v>
      </c>
      <c r="AS1875" s="216">
        <v>26.367287424800001</v>
      </c>
      <c r="AT1875" s="216">
        <v>26.348342424799998</v>
      </c>
      <c r="AU1875" s="216">
        <v>26.3204139248</v>
      </c>
      <c r="AV1875" s="216">
        <v>26.406031307599999</v>
      </c>
      <c r="AW1875" s="216">
        <v>26.5027303904</v>
      </c>
      <c r="AX1875" s="216">
        <v>26.7723568712</v>
      </c>
      <c r="AY1875" s="216">
        <v>26.7848836308</v>
      </c>
      <c r="AZ1875" s="216">
        <v>26.952273630800001</v>
      </c>
      <c r="BA1875" s="216">
        <v>27.0395165517</v>
      </c>
      <c r="BB1875" s="216">
        <v>26.948513989199999</v>
      </c>
      <c r="BC1875" s="216">
        <v>26.7822157429</v>
      </c>
      <c r="BD1875" s="216">
        <v>26.702852110199998</v>
      </c>
    </row>
    <row r="1876" spans="1:56" hidden="1" x14ac:dyDescent="0.35">
      <c r="A1876" s="215" t="s">
        <v>2087</v>
      </c>
      <c r="B1876" s="215" t="s">
        <v>2168</v>
      </c>
      <c r="C1876" s="215" t="s">
        <v>453</v>
      </c>
      <c r="D1876" s="216" t="s">
        <v>185</v>
      </c>
      <c r="E1876" s="216" t="s">
        <v>2093</v>
      </c>
      <c r="F1876" s="216" t="s">
        <v>2092</v>
      </c>
      <c r="G1876" s="216" t="s">
        <v>2084</v>
      </c>
      <c r="H1876" s="216">
        <v>0.48591958000000002</v>
      </c>
      <c r="I1876" s="216">
        <v>0.45846746900000002</v>
      </c>
      <c r="J1876" s="216">
        <v>0.64325830900000003</v>
      </c>
      <c r="K1876" s="216">
        <v>0.39897604399999997</v>
      </c>
      <c r="L1876" s="216">
        <v>0.39795378399999998</v>
      </c>
      <c r="M1876" s="216">
        <v>0.51022141600000004</v>
      </c>
      <c r="N1876" s="216">
        <v>0.58582680899999995</v>
      </c>
      <c r="O1876" s="216">
        <v>0.58135677100000005</v>
      </c>
      <c r="P1876" s="216">
        <v>0.55724647400000005</v>
      </c>
      <c r="Q1876" s="216">
        <v>0.57539104399999996</v>
      </c>
      <c r="R1876" s="216">
        <v>0.57637626900000005</v>
      </c>
      <c r="S1876" s="216">
        <v>0.71042753400000003</v>
      </c>
      <c r="T1876" s="216">
        <v>0.752138529</v>
      </c>
      <c r="U1876" s="216">
        <v>0.57159768499999997</v>
      </c>
      <c r="V1876" s="216">
        <v>0.79551891699999999</v>
      </c>
      <c r="W1876" s="216">
        <v>0.75072477299999996</v>
      </c>
      <c r="X1876" s="216">
        <v>0.71957023799999997</v>
      </c>
      <c r="Y1876" s="216">
        <v>0.82381220799999999</v>
      </c>
      <c r="Z1876" s="216">
        <v>0.90679605399999996</v>
      </c>
      <c r="AA1876" s="216">
        <v>0.90989860899999997</v>
      </c>
      <c r="AB1876" s="216">
        <v>0.78451537199999999</v>
      </c>
      <c r="AC1876" s="216">
        <v>0.48557204799999998</v>
      </c>
      <c r="AD1876" s="216">
        <v>0.42485203399999999</v>
      </c>
      <c r="AE1876" s="216">
        <v>0.36813606799999998</v>
      </c>
      <c r="AF1876" s="216">
        <v>0.85130963299999995</v>
      </c>
      <c r="AG1876" s="216">
        <v>0.55697678699999997</v>
      </c>
      <c r="AH1876" s="216">
        <v>0.52148009799999995</v>
      </c>
      <c r="AI1876" s="216">
        <v>0.605696189</v>
      </c>
      <c r="AJ1876" s="216">
        <v>0.41719008200000002</v>
      </c>
      <c r="AK1876" s="216">
        <v>0.49426671700000002</v>
      </c>
      <c r="AL1876" s="216">
        <v>0.58425421300000002</v>
      </c>
      <c r="AM1876" s="216">
        <v>0.59016662200000003</v>
      </c>
      <c r="AN1876" s="216">
        <v>0.63446939999999996</v>
      </c>
      <c r="AO1876" s="216">
        <v>0.62855510699999995</v>
      </c>
      <c r="AP1876" s="216">
        <v>0.64734327999999997</v>
      </c>
      <c r="AQ1876" s="216">
        <v>0.57904154699999999</v>
      </c>
      <c r="AR1876" s="216">
        <v>0.548141977</v>
      </c>
      <c r="AS1876" s="216">
        <v>0.36691474099999999</v>
      </c>
      <c r="AT1876" s="216">
        <v>0.454490493</v>
      </c>
      <c r="AU1876" s="216">
        <v>0.56661976700000005</v>
      </c>
      <c r="AV1876" s="216">
        <v>0.67703509100000003</v>
      </c>
      <c r="AW1876" s="216">
        <v>0.30878921599999998</v>
      </c>
      <c r="AX1876" s="216">
        <v>0.46844434699999998</v>
      </c>
      <c r="AY1876" s="216">
        <v>0.50338801700000002</v>
      </c>
      <c r="AZ1876" s="216">
        <v>0.45354258800000002</v>
      </c>
      <c r="BA1876" s="216">
        <v>0.44841705900000001</v>
      </c>
      <c r="BB1876" s="216">
        <v>0.30520714300000001</v>
      </c>
      <c r="BC1876" s="216">
        <v>0.379279325</v>
      </c>
      <c r="BD1876" s="216">
        <v>0.41662924899999998</v>
      </c>
    </row>
    <row r="1877" spans="1:56" hidden="1" x14ac:dyDescent="0.35">
      <c r="A1877" s="215" t="s">
        <v>2087</v>
      </c>
      <c r="B1877" s="215" t="s">
        <v>2168</v>
      </c>
      <c r="C1877" s="215" t="s">
        <v>453</v>
      </c>
      <c r="D1877" s="216" t="s">
        <v>185</v>
      </c>
      <c r="E1877" s="216" t="s">
        <v>2113</v>
      </c>
      <c r="F1877" s="216" t="s">
        <v>2112</v>
      </c>
      <c r="G1877" s="216" t="s">
        <v>2073</v>
      </c>
      <c r="H1877" s="216">
        <v>7.2994600000000007E-2</v>
      </c>
      <c r="I1877" s="216">
        <v>0.102923</v>
      </c>
      <c r="J1877" s="216">
        <v>0.1767283</v>
      </c>
      <c r="K1877" s="216">
        <v>0.11023429999999999</v>
      </c>
      <c r="L1877" s="216">
        <v>0.1126982</v>
      </c>
      <c r="M1877" s="216">
        <v>0.3120095</v>
      </c>
      <c r="N1877" s="216">
        <v>0.34613359999999999</v>
      </c>
      <c r="O1877" s="216">
        <v>0.83418000000000003</v>
      </c>
      <c r="P1877" s="216">
        <v>1.8313900000000001</v>
      </c>
      <c r="Q1877" s="216">
        <v>0.88400000000000001</v>
      </c>
      <c r="R1877" s="216">
        <v>1.070594</v>
      </c>
      <c r="S1877" s="216">
        <v>1.018856</v>
      </c>
      <c r="T1877" s="216">
        <v>1.0562210000000001</v>
      </c>
      <c r="U1877" s="216">
        <v>0.1733268</v>
      </c>
      <c r="V1877" s="216">
        <v>0.2218021</v>
      </c>
      <c r="W1877" s="216">
        <v>0.43655840000000001</v>
      </c>
      <c r="X1877" s="216">
        <v>0.52863099999999996</v>
      </c>
      <c r="Y1877" s="216">
        <v>0.58495399999999997</v>
      </c>
      <c r="Z1877" s="216">
        <v>0.79888599999999999</v>
      </c>
      <c r="AA1877" s="216">
        <v>1.0209379999999999</v>
      </c>
      <c r="AB1877" s="216">
        <v>0.771787</v>
      </c>
      <c r="AC1877" s="216">
        <v>0.60658999999999996</v>
      </c>
      <c r="AD1877" s="216">
        <v>0.84432700000000005</v>
      </c>
      <c r="AE1877" s="216">
        <v>0.29245529999999997</v>
      </c>
      <c r="AF1877" s="216">
        <v>0.1578696</v>
      </c>
      <c r="AG1877" s="216">
        <v>0.16896939999999999</v>
      </c>
      <c r="AH1877" s="216">
        <v>0.125531</v>
      </c>
      <c r="AI1877" s="216">
        <v>0.1024887</v>
      </c>
      <c r="AJ1877" s="216">
        <v>5.97052E-2</v>
      </c>
      <c r="AK1877" s="216">
        <v>4.5488800000000003E-2</v>
      </c>
      <c r="AL1877" s="216">
        <v>0.12725829999999999</v>
      </c>
      <c r="AM1877" s="216">
        <v>8.5263000000000005E-2</v>
      </c>
      <c r="AN1877" s="216">
        <v>0.25451639999999998</v>
      </c>
      <c r="AO1877" s="216">
        <v>0.25451639999999998</v>
      </c>
      <c r="AP1877" s="216">
        <v>0.38177499999999998</v>
      </c>
      <c r="AQ1877" s="216">
        <v>0.33965260000000003</v>
      </c>
      <c r="AR1877" s="216">
        <v>0.33328989999999997</v>
      </c>
      <c r="AS1877" s="216">
        <v>0.33087119999999998</v>
      </c>
      <c r="AT1877" s="216">
        <v>0.2508264</v>
      </c>
      <c r="AU1877" s="216">
        <v>0.1399842</v>
      </c>
      <c r="AV1877" s="216">
        <v>0.2099762</v>
      </c>
      <c r="AW1877" s="216">
        <v>0.15270990000000001</v>
      </c>
      <c r="AX1877" s="216">
        <v>0.1399842</v>
      </c>
      <c r="AY1877" s="216">
        <v>0.1702716</v>
      </c>
      <c r="AZ1877" s="216">
        <v>3.8177500000000003E-2</v>
      </c>
      <c r="BA1877" s="216">
        <v>0.1781616</v>
      </c>
      <c r="BB1877" s="216">
        <v>9.5443700000000006E-2</v>
      </c>
      <c r="BC1877" s="216">
        <v>3.8559299999999998E-2</v>
      </c>
      <c r="BD1877" s="216">
        <v>0.1245859</v>
      </c>
    </row>
    <row r="1878" spans="1:56" hidden="1" x14ac:dyDescent="0.35">
      <c r="A1878" s="215" t="s">
        <v>2087</v>
      </c>
      <c r="B1878" s="215" t="s">
        <v>2168</v>
      </c>
      <c r="C1878" s="215" t="s">
        <v>453</v>
      </c>
      <c r="D1878" s="216" t="s">
        <v>185</v>
      </c>
      <c r="E1878" s="216" t="s">
        <v>2091</v>
      </c>
      <c r="F1878" s="216" t="s">
        <v>2090</v>
      </c>
      <c r="G1878" s="216" t="s">
        <v>2073</v>
      </c>
      <c r="H1878" s="216">
        <v>3.1795300000000002</v>
      </c>
      <c r="I1878" s="216">
        <v>3.7538399999999998</v>
      </c>
      <c r="J1878" s="216">
        <v>3.8774299999999999</v>
      </c>
      <c r="K1878" s="216">
        <v>4.0262900000000004</v>
      </c>
      <c r="L1878" s="216">
        <v>4.2761300000000002</v>
      </c>
      <c r="M1878" s="216">
        <v>4.6886200000000002</v>
      </c>
      <c r="N1878" s="216">
        <v>5.2387199999999998</v>
      </c>
      <c r="O1878" s="216">
        <v>5.9580700000000002</v>
      </c>
      <c r="P1878" s="216">
        <v>6.7724000000000002</v>
      </c>
      <c r="Q1878" s="216">
        <v>7.55227</v>
      </c>
      <c r="R1878" s="216">
        <v>8.1924899999999994</v>
      </c>
      <c r="S1878" s="216">
        <v>8.6440300000000008</v>
      </c>
      <c r="T1878" s="216">
        <v>8.92225</v>
      </c>
      <c r="U1878" s="216">
        <v>9.0791599999999999</v>
      </c>
      <c r="V1878" s="216">
        <v>9.2038100000000007</v>
      </c>
      <c r="W1878" s="216">
        <v>9.3701899999999991</v>
      </c>
      <c r="X1878" s="216">
        <v>9.6303999999999998</v>
      </c>
      <c r="Y1878" s="216">
        <v>9.9508299999999998</v>
      </c>
      <c r="Z1878" s="216">
        <v>10.3042</v>
      </c>
      <c r="AA1878" s="216">
        <v>10.6492</v>
      </c>
      <c r="AB1878" s="216">
        <v>10.9535</v>
      </c>
      <c r="AC1878" s="216">
        <v>11.2094</v>
      </c>
      <c r="AD1878" s="216">
        <v>11.423299999999999</v>
      </c>
      <c r="AE1878" s="216">
        <v>11.633599999999999</v>
      </c>
      <c r="AF1878" s="216">
        <v>11.8973</v>
      </c>
      <c r="AG1878" s="216">
        <v>12.259499999999999</v>
      </c>
      <c r="AH1878" s="216">
        <v>12.7468</v>
      </c>
      <c r="AI1878" s="216">
        <v>13.3523</v>
      </c>
      <c r="AJ1878" s="216">
        <v>14.053800000000001</v>
      </c>
      <c r="AK1878" s="216">
        <v>14.805300000000001</v>
      </c>
      <c r="AL1878" s="216">
        <v>15.5785</v>
      </c>
      <c r="AM1878" s="216">
        <v>16.469799999999999</v>
      </c>
      <c r="AN1878" s="216">
        <v>17.3964</v>
      </c>
      <c r="AO1878" s="216">
        <v>18.351400000000002</v>
      </c>
      <c r="AP1878" s="216">
        <v>19.335599999999999</v>
      </c>
      <c r="AQ1878" s="216">
        <v>20.351099999999999</v>
      </c>
      <c r="AR1878" s="216">
        <v>21.402799999999999</v>
      </c>
      <c r="AS1878" s="216">
        <v>22.4878</v>
      </c>
      <c r="AT1878" s="216">
        <v>23.605399999999999</v>
      </c>
      <c r="AU1878" s="216">
        <v>24.761700000000001</v>
      </c>
      <c r="AV1878" s="216">
        <v>25.957699999999999</v>
      </c>
      <c r="AW1878" s="216">
        <v>27.3188</v>
      </c>
      <c r="AX1878" s="216">
        <v>28.754100000000001</v>
      </c>
      <c r="AY1878" s="216">
        <v>30.250299999999999</v>
      </c>
      <c r="AZ1878" s="216">
        <v>31.027699999999999</v>
      </c>
      <c r="BA1878" s="216">
        <v>31.684200000000001</v>
      </c>
      <c r="BB1878" s="216">
        <v>32.874000000000002</v>
      </c>
      <c r="BC1878" s="216">
        <v>34.604900000000001</v>
      </c>
      <c r="BD1878" s="216">
        <v>36.694299999999998</v>
      </c>
    </row>
    <row r="1879" spans="1:56" hidden="1" x14ac:dyDescent="0.35">
      <c r="A1879" s="215" t="s">
        <v>2087</v>
      </c>
      <c r="B1879" s="215" t="s">
        <v>2168</v>
      </c>
      <c r="C1879" s="215" t="s">
        <v>453</v>
      </c>
      <c r="D1879" s="216" t="s">
        <v>185</v>
      </c>
      <c r="E1879" s="216" t="s">
        <v>2089</v>
      </c>
      <c r="F1879" s="216" t="s">
        <v>2088</v>
      </c>
      <c r="G1879" s="216" t="s">
        <v>2073</v>
      </c>
      <c r="H1879" s="216">
        <v>0.13119600000000001</v>
      </c>
      <c r="I1879" s="216">
        <v>0.13245599999999999</v>
      </c>
      <c r="J1879" s="216">
        <v>0.13306000000000001</v>
      </c>
      <c r="K1879" s="216">
        <v>0.134604</v>
      </c>
      <c r="L1879" s="216">
        <v>0.13921600000000001</v>
      </c>
      <c r="M1879" s="216">
        <v>0.14821599999999999</v>
      </c>
      <c r="N1879" s="216">
        <v>0.16242000000000001</v>
      </c>
      <c r="O1879" s="216">
        <v>0.18083199999999999</v>
      </c>
      <c r="P1879" s="216">
        <v>0.20061999999999999</v>
      </c>
      <c r="Q1879" s="216">
        <v>0.21786800000000001</v>
      </c>
      <c r="R1879" s="216">
        <v>0.229852</v>
      </c>
      <c r="S1879" s="216">
        <v>0.23549200000000001</v>
      </c>
      <c r="T1879" s="216">
        <v>0.235792</v>
      </c>
      <c r="U1879" s="216">
        <v>0.23267599999999999</v>
      </c>
      <c r="V1879" s="216">
        <v>0.22903599999999999</v>
      </c>
      <c r="W1879" s="216">
        <v>0.22694400000000001</v>
      </c>
      <c r="X1879" s="216">
        <v>0.227108</v>
      </c>
      <c r="Y1879" s="216">
        <v>0.22881199999999999</v>
      </c>
      <c r="Z1879" s="216">
        <v>0.231188</v>
      </c>
      <c r="AA1879" s="216">
        <v>0.23286000000000001</v>
      </c>
      <c r="AB1879" s="216">
        <v>0.23291600000000001</v>
      </c>
      <c r="AC1879" s="216">
        <v>0.23114799999999999</v>
      </c>
      <c r="AD1879" s="216">
        <v>0.22816</v>
      </c>
      <c r="AE1879" s="216">
        <v>0.22494</v>
      </c>
      <c r="AF1879" s="216">
        <v>0.22286400000000001</v>
      </c>
      <c r="AG1879" s="216">
        <v>0.222908</v>
      </c>
      <c r="AH1879" s="216">
        <v>0.22542000000000001</v>
      </c>
      <c r="AI1879" s="216">
        <v>0.230076</v>
      </c>
      <c r="AJ1879" s="216">
        <v>0.236428</v>
      </c>
      <c r="AK1879" s="216">
        <v>0.243724</v>
      </c>
      <c r="AL1879" s="216">
        <v>0.25139600000000001</v>
      </c>
      <c r="AM1879" s="216">
        <v>0.26097999999999999</v>
      </c>
      <c r="AN1879" s="216">
        <v>0.27102799999999999</v>
      </c>
      <c r="AO1879" s="216">
        <v>0.28148000000000001</v>
      </c>
      <c r="AP1879" s="216">
        <v>0.29231600000000002</v>
      </c>
      <c r="AQ1879" s="216">
        <v>0.30351600000000001</v>
      </c>
      <c r="AR1879" s="216">
        <v>0.31489200000000001</v>
      </c>
      <c r="AS1879" s="216">
        <v>0.32650000000000001</v>
      </c>
      <c r="AT1879" s="216">
        <v>0.33826800000000001</v>
      </c>
      <c r="AU1879" s="216">
        <v>0.34755200000000003</v>
      </c>
      <c r="AV1879" s="216">
        <v>0.357012</v>
      </c>
      <c r="AW1879" s="216">
        <v>0.364736</v>
      </c>
      <c r="AX1879" s="216">
        <v>0.37269600000000003</v>
      </c>
      <c r="AY1879" s="216">
        <v>0.38111</v>
      </c>
      <c r="AZ1879" s="216">
        <v>0.38948300000000002</v>
      </c>
      <c r="BA1879" s="216">
        <v>0.39781499999999997</v>
      </c>
      <c r="BB1879" s="216">
        <v>0.40443200000000001</v>
      </c>
      <c r="BC1879" s="216">
        <v>0.41104800000000002</v>
      </c>
      <c r="BD1879" s="216">
        <v>0.41766399999999998</v>
      </c>
    </row>
    <row r="1880" spans="1:56" hidden="1" x14ac:dyDescent="0.35">
      <c r="A1880" s="215" t="s">
        <v>2087</v>
      </c>
      <c r="B1880" s="215" t="s">
        <v>2168</v>
      </c>
      <c r="C1880" s="215" t="s">
        <v>453</v>
      </c>
      <c r="D1880" s="216" t="s">
        <v>185</v>
      </c>
      <c r="E1880" s="216" t="s">
        <v>2086</v>
      </c>
      <c r="F1880" s="216" t="s">
        <v>2085</v>
      </c>
      <c r="G1880" s="216" t="s">
        <v>2073</v>
      </c>
      <c r="H1880" s="216">
        <v>16.950461430000001</v>
      </c>
      <c r="I1880" s="216">
        <v>17.04660561</v>
      </c>
      <c r="J1880" s="216">
        <v>17.067703366</v>
      </c>
      <c r="K1880" s="216">
        <v>17.208881072000001</v>
      </c>
      <c r="L1880" s="216">
        <v>17.776174529999999</v>
      </c>
      <c r="M1880" s="216">
        <v>19.002136230000001</v>
      </c>
      <c r="N1880" s="216">
        <v>20.986294149999999</v>
      </c>
      <c r="O1880" s="216">
        <v>23.600367349999999</v>
      </c>
      <c r="P1880" s="216">
        <v>26.40418227</v>
      </c>
      <c r="Q1880" s="216">
        <v>28.97931303</v>
      </c>
      <c r="R1880" s="216">
        <v>30.993932350000001</v>
      </c>
      <c r="S1880" s="216">
        <v>32.185517070000003</v>
      </c>
      <c r="T1880" s="216">
        <v>32.719296759999999</v>
      </c>
      <c r="U1880" s="216">
        <v>32.832709180000002</v>
      </c>
      <c r="V1880" s="216">
        <v>32.878405039999997</v>
      </c>
      <c r="W1880" s="216">
        <v>33.096923750000002</v>
      </c>
      <c r="X1880" s="216">
        <v>33.590748290000001</v>
      </c>
      <c r="Y1880" s="216">
        <v>34.254813220000003</v>
      </c>
      <c r="Z1880" s="216">
        <v>34.93241209</v>
      </c>
      <c r="AA1880" s="216">
        <v>35.595313359999999</v>
      </c>
      <c r="AB1880" s="216">
        <v>36.016019440000001</v>
      </c>
      <c r="AC1880" s="216">
        <v>36.258458789999999</v>
      </c>
      <c r="AD1880" s="216">
        <v>36.33761063</v>
      </c>
      <c r="AE1880" s="216">
        <v>36.501725180000001</v>
      </c>
      <c r="AF1880" s="216">
        <v>36.837131550000002</v>
      </c>
      <c r="AG1880" s="216">
        <v>37.452950829999999</v>
      </c>
      <c r="AH1880" s="216">
        <v>38.386887960000003</v>
      </c>
      <c r="AI1880" s="216">
        <v>39.575403459999997</v>
      </c>
      <c r="AJ1880" s="216">
        <v>41.021430359999997</v>
      </c>
      <c r="AK1880" s="216">
        <v>42.424112940000001</v>
      </c>
      <c r="AL1880" s="216">
        <v>43.860923370000002</v>
      </c>
      <c r="AM1880" s="216">
        <v>45.257968810000001</v>
      </c>
      <c r="AN1880" s="216">
        <v>46.556880970000002</v>
      </c>
      <c r="AO1880" s="216">
        <v>47.910921819999999</v>
      </c>
      <c r="AP1880" s="216">
        <v>49.272687380000001</v>
      </c>
      <c r="AQ1880" s="216">
        <v>50.682314589999997</v>
      </c>
      <c r="AR1880" s="216">
        <v>52.161478860000003</v>
      </c>
      <c r="AS1880" s="216">
        <v>53.653388730000003</v>
      </c>
      <c r="AT1880" s="216">
        <v>55.241063400000002</v>
      </c>
      <c r="AU1880" s="216">
        <v>56.872082339999999</v>
      </c>
      <c r="AV1880" s="216">
        <v>58.540856810000001</v>
      </c>
      <c r="AW1880" s="216">
        <v>60.23742172</v>
      </c>
      <c r="AX1880" s="216">
        <v>61.973994410000003</v>
      </c>
      <c r="AY1880" s="216">
        <v>63.750164779999999</v>
      </c>
      <c r="AZ1880" s="216">
        <v>65.579665820000002</v>
      </c>
      <c r="BA1880" s="216">
        <v>67.477788039999993</v>
      </c>
      <c r="BB1880" s="216">
        <v>69.435705519999999</v>
      </c>
      <c r="BC1880" s="216">
        <v>71.471399919999996</v>
      </c>
      <c r="BD1880" s="216">
        <v>73.576133420000005</v>
      </c>
    </row>
    <row r="1881" spans="1:56" hidden="1" x14ac:dyDescent="0.35">
      <c r="A1881" s="215" t="s">
        <v>2087</v>
      </c>
      <c r="B1881" s="215" t="s">
        <v>2168</v>
      </c>
      <c r="C1881" s="215" t="s">
        <v>462</v>
      </c>
      <c r="D1881" s="216" t="s">
        <v>179</v>
      </c>
      <c r="E1881" s="216" t="s">
        <v>2108</v>
      </c>
      <c r="F1881" s="216" t="s">
        <v>2107</v>
      </c>
      <c r="G1881" s="216" t="s">
        <v>2084</v>
      </c>
      <c r="H1881" s="216" t="s">
        <v>2083</v>
      </c>
      <c r="I1881" s="216" t="s">
        <v>2083</v>
      </c>
      <c r="J1881" s="216" t="s">
        <v>2083</v>
      </c>
      <c r="K1881" s="216" t="s">
        <v>2083</v>
      </c>
      <c r="L1881" s="216" t="s">
        <v>2083</v>
      </c>
      <c r="M1881" s="216" t="s">
        <v>2083</v>
      </c>
      <c r="N1881" s="216" t="s">
        <v>2083</v>
      </c>
      <c r="O1881" s="216" t="s">
        <v>2083</v>
      </c>
      <c r="P1881" s="216" t="s">
        <v>2083</v>
      </c>
      <c r="Q1881" s="216" t="s">
        <v>2083</v>
      </c>
      <c r="R1881" s="216" t="s">
        <v>2083</v>
      </c>
      <c r="S1881" s="216" t="s">
        <v>2083</v>
      </c>
      <c r="T1881" s="216" t="s">
        <v>2083</v>
      </c>
      <c r="U1881" s="216" t="s">
        <v>2083</v>
      </c>
      <c r="V1881" s="216" t="s">
        <v>2083</v>
      </c>
      <c r="W1881" s="216" t="s">
        <v>2083</v>
      </c>
      <c r="X1881" s="216" t="s">
        <v>2083</v>
      </c>
      <c r="Y1881" s="216" t="s">
        <v>2083</v>
      </c>
      <c r="Z1881" s="216" t="s">
        <v>2083</v>
      </c>
      <c r="AA1881" s="216" t="s">
        <v>2083</v>
      </c>
      <c r="AB1881" s="216" t="s">
        <v>2083</v>
      </c>
      <c r="AC1881" s="216" t="s">
        <v>2083</v>
      </c>
      <c r="AD1881" s="216" t="s">
        <v>2083</v>
      </c>
      <c r="AE1881" s="216" t="s">
        <v>2083</v>
      </c>
      <c r="AF1881" s="216" t="s">
        <v>2083</v>
      </c>
      <c r="AG1881" s="216" t="s">
        <v>2083</v>
      </c>
      <c r="AH1881" s="216" t="s">
        <v>2083</v>
      </c>
      <c r="AI1881" s="216" t="s">
        <v>2083</v>
      </c>
      <c r="AJ1881" s="216" t="s">
        <v>2083</v>
      </c>
      <c r="AK1881" s="216" t="s">
        <v>2083</v>
      </c>
      <c r="AL1881" s="216" t="s">
        <v>2083</v>
      </c>
      <c r="AM1881" s="216" t="s">
        <v>2083</v>
      </c>
      <c r="AN1881" s="216" t="s">
        <v>2083</v>
      </c>
      <c r="AO1881" s="216" t="s">
        <v>2083</v>
      </c>
      <c r="AP1881" s="216" t="s">
        <v>2083</v>
      </c>
      <c r="AQ1881" s="216" t="s">
        <v>2083</v>
      </c>
      <c r="AR1881" s="216" t="s">
        <v>2083</v>
      </c>
      <c r="AS1881" s="216" t="s">
        <v>2083</v>
      </c>
      <c r="AT1881" s="216">
        <v>2.0458500000000001E-6</v>
      </c>
      <c r="AU1881" s="216">
        <v>3.1655200000000001E-6</v>
      </c>
      <c r="AV1881" s="216">
        <v>2.9338000000000002E-6</v>
      </c>
      <c r="AW1881" s="216">
        <v>9.7198680000000007E-6</v>
      </c>
      <c r="AX1881" s="216">
        <v>9.9280099999999995E-6</v>
      </c>
      <c r="AY1881" s="216">
        <v>1.021217E-5</v>
      </c>
      <c r="AZ1881" s="216">
        <v>1.1198150000000001E-5</v>
      </c>
      <c r="BA1881" s="216">
        <v>1.065262E-5</v>
      </c>
      <c r="BB1881" s="216">
        <v>9.4643000000000002E-6</v>
      </c>
      <c r="BC1881" s="216">
        <v>9.6706099999999992E-6</v>
      </c>
      <c r="BD1881" s="216">
        <v>9.6706099999999992E-6</v>
      </c>
    </row>
    <row r="1882" spans="1:56" hidden="1" x14ac:dyDescent="0.35">
      <c r="A1882" s="215" t="s">
        <v>2087</v>
      </c>
      <c r="B1882" s="215" t="s">
        <v>2168</v>
      </c>
      <c r="C1882" s="215" t="s">
        <v>462</v>
      </c>
      <c r="D1882" s="216" t="s">
        <v>179</v>
      </c>
      <c r="E1882" s="216" t="s">
        <v>2108</v>
      </c>
      <c r="F1882" s="216" t="s">
        <v>2107</v>
      </c>
      <c r="G1882" s="216" t="s">
        <v>2073</v>
      </c>
      <c r="H1882" s="216">
        <v>1.9530599999999999E-5</v>
      </c>
      <c r="I1882" s="216">
        <v>1.9530599999999999E-5</v>
      </c>
      <c r="J1882" s="216">
        <v>2.3657849999999999E-5</v>
      </c>
      <c r="K1882" s="216">
        <v>2.3657849999999999E-5</v>
      </c>
      <c r="L1882" s="216">
        <v>2.1863450000000002E-5</v>
      </c>
      <c r="M1882" s="216">
        <v>3.0047030000000001E-5</v>
      </c>
      <c r="N1882" s="216">
        <v>3.5212699999999998E-4</v>
      </c>
      <c r="O1882" s="216">
        <v>3.4457170000000003E-4</v>
      </c>
      <c r="P1882" s="216">
        <v>3.8958340000000001E-4</v>
      </c>
      <c r="Q1882" s="216">
        <v>4.1811989999999998E-4</v>
      </c>
      <c r="R1882" s="216">
        <v>5.8307219999999998E-4</v>
      </c>
      <c r="S1882" s="216">
        <v>5.6425150000000005E-4</v>
      </c>
      <c r="T1882" s="216">
        <v>5.1569560000000003E-4</v>
      </c>
      <c r="U1882" s="216">
        <v>9.7669180000000007E-4</v>
      </c>
      <c r="V1882" s="216">
        <v>1.1005346E-3</v>
      </c>
      <c r="W1882" s="216">
        <v>1.1345134000000001E-3</v>
      </c>
      <c r="X1882" s="216">
        <v>1.2102602E-3</v>
      </c>
      <c r="Y1882" s="216">
        <v>1.2967419E-3</v>
      </c>
      <c r="Z1882" s="216">
        <v>1.7827474E-3</v>
      </c>
      <c r="AA1882" s="216">
        <v>1.3906090999999999E-3</v>
      </c>
      <c r="AB1882" s="216">
        <v>1.8119907999999999E-3</v>
      </c>
      <c r="AC1882" s="216">
        <v>2.5302300000000001E-3</v>
      </c>
      <c r="AD1882" s="216">
        <v>2.109405E-3</v>
      </c>
      <c r="AE1882" s="216">
        <v>2.1332996000000002E-3</v>
      </c>
      <c r="AF1882" s="216">
        <v>2.0688292E-3</v>
      </c>
      <c r="AG1882" s="216">
        <v>2.0422356000000001E-3</v>
      </c>
      <c r="AH1882" s="216">
        <v>2.1698595999999999E-3</v>
      </c>
      <c r="AI1882" s="216">
        <v>2.2431730000000002E-3</v>
      </c>
      <c r="AJ1882" s="216">
        <v>2.4460860000000001E-3</v>
      </c>
      <c r="AK1882" s="216">
        <v>2.3964289999999998E-3</v>
      </c>
      <c r="AL1882" s="216">
        <v>4.6586630000000004E-3</v>
      </c>
      <c r="AM1882" s="216">
        <v>5.2564819999999998E-3</v>
      </c>
      <c r="AN1882" s="216">
        <v>4.7152119999999999E-3</v>
      </c>
      <c r="AO1882" s="216">
        <v>4.619405E-3</v>
      </c>
      <c r="AP1882" s="216">
        <v>6.6403549999999997E-3</v>
      </c>
      <c r="AQ1882" s="216">
        <v>5.9034379999999996E-3</v>
      </c>
      <c r="AR1882" s="216">
        <v>6.7564180000000001E-3</v>
      </c>
      <c r="AS1882" s="216">
        <v>5.2176849999999997E-3</v>
      </c>
      <c r="AT1882" s="216">
        <v>5.78898E-3</v>
      </c>
      <c r="AU1882" s="216">
        <v>6.3211539999999998E-3</v>
      </c>
      <c r="AV1882" s="216">
        <v>5.5482609999999996E-3</v>
      </c>
      <c r="AW1882" s="216">
        <v>6.0855739000000002E-3</v>
      </c>
      <c r="AX1882" s="216">
        <v>6.1006489999999997E-3</v>
      </c>
      <c r="AY1882" s="216">
        <v>5.1898651800000003E-3</v>
      </c>
      <c r="AZ1882" s="216">
        <v>6.0151854999999999E-3</v>
      </c>
      <c r="BA1882" s="216">
        <v>6.1089502999999998E-3</v>
      </c>
      <c r="BB1882" s="216">
        <v>7.2040808000000001E-3</v>
      </c>
      <c r="BC1882" s="216">
        <v>7.0952619999999997E-3</v>
      </c>
      <c r="BD1882" s="216">
        <v>7.4594872E-3</v>
      </c>
    </row>
    <row r="1883" spans="1:56" hidden="1" x14ac:dyDescent="0.35">
      <c r="A1883" s="215" t="s">
        <v>2087</v>
      </c>
      <c r="B1883" s="215" t="s">
        <v>2168</v>
      </c>
      <c r="C1883" s="215" t="s">
        <v>462</v>
      </c>
      <c r="D1883" s="216" t="s">
        <v>179</v>
      </c>
      <c r="E1883" s="216" t="s">
        <v>2106</v>
      </c>
      <c r="F1883" s="216" t="s">
        <v>2105</v>
      </c>
      <c r="G1883" s="216" t="s">
        <v>2084</v>
      </c>
      <c r="H1883" s="216">
        <v>4.9487100000000003E-5</v>
      </c>
      <c r="I1883" s="216">
        <v>4.8774299999999998E-5</v>
      </c>
      <c r="J1883" s="216">
        <v>5.3229300000000002E-5</v>
      </c>
      <c r="K1883" s="216">
        <v>5.4874499999999998E-5</v>
      </c>
      <c r="L1883" s="216">
        <v>5.7708299999999998E-5</v>
      </c>
      <c r="M1883" s="216">
        <v>6.1519799999999993E-5</v>
      </c>
      <c r="N1883" s="216">
        <v>4.5449399999999999E-5</v>
      </c>
      <c r="O1883" s="216">
        <v>4.8333900000000002E-5</v>
      </c>
      <c r="P1883" s="216">
        <v>5.31171E-5</v>
      </c>
      <c r="Q1883" s="216">
        <v>5.4955199999999999E-5</v>
      </c>
      <c r="R1883" s="216">
        <v>6.0111600000000002E-5</v>
      </c>
      <c r="S1883" s="216">
        <v>6.2056800000000005E-5</v>
      </c>
      <c r="T1883" s="216">
        <v>6.3864599999999998E-5</v>
      </c>
      <c r="U1883" s="216">
        <v>6.2477099999999999E-5</v>
      </c>
      <c r="V1883" s="216">
        <v>5.1861599999999998E-5</v>
      </c>
      <c r="W1883" s="216">
        <v>5.00976E-5</v>
      </c>
      <c r="X1883" s="216">
        <v>6.6410399999999997E-5</v>
      </c>
      <c r="Y1883" s="216">
        <v>6.6086699999999999E-5</v>
      </c>
      <c r="Z1883" s="216">
        <v>6.8537700000000006E-5</v>
      </c>
      <c r="AA1883" s="216">
        <v>6.5251800000000004E-5</v>
      </c>
      <c r="AB1883" s="216">
        <v>5.6342699999999998E-5</v>
      </c>
      <c r="AC1883" s="216">
        <v>5.7264600000000001E-5</v>
      </c>
      <c r="AD1883" s="216">
        <v>5.0436899999999998E-5</v>
      </c>
      <c r="AE1883" s="216">
        <v>4.7494199999999997E-5</v>
      </c>
      <c r="AF1883" s="216">
        <v>4.9230000000000001E-5</v>
      </c>
      <c r="AG1883" s="216">
        <v>4.9637700000000001E-5</v>
      </c>
      <c r="AH1883" s="216">
        <v>4.9784699999999998E-5</v>
      </c>
      <c r="AI1883" s="216">
        <v>5.1302699999999999E-5</v>
      </c>
      <c r="AJ1883" s="216">
        <v>5.0066099999999998E-5</v>
      </c>
      <c r="AK1883" s="216">
        <v>3.9456000000000003E-5</v>
      </c>
      <c r="AL1883" s="216">
        <v>3.7478699999999997E-5</v>
      </c>
      <c r="AM1883" s="216">
        <v>3.8797200000000002E-5</v>
      </c>
      <c r="AN1883" s="216">
        <v>3.8111999999999997E-5</v>
      </c>
      <c r="AO1883" s="216">
        <v>3.4754700000000001E-5</v>
      </c>
      <c r="AP1883" s="216">
        <v>3.4548300000000003E-5</v>
      </c>
      <c r="AQ1883" s="216">
        <v>3.3015000000000002E-5</v>
      </c>
      <c r="AR1883" s="216">
        <v>3.2539500000000002E-5</v>
      </c>
      <c r="AS1883" s="216">
        <v>3.8246700000000001E-5</v>
      </c>
      <c r="AT1883" s="216">
        <v>4.0224600000000001E-5</v>
      </c>
      <c r="AU1883" s="216">
        <v>4.0547699999999998E-5</v>
      </c>
      <c r="AV1883" s="216">
        <v>4.0813799999999999E-5</v>
      </c>
      <c r="AW1883" s="216">
        <v>3.9081000000000001E-5</v>
      </c>
      <c r="AX1883" s="216">
        <v>4.1627400000000001E-5</v>
      </c>
      <c r="AY1883" s="216">
        <v>4.4272800000000001E-5</v>
      </c>
      <c r="AZ1883" s="216">
        <v>4.5206400000000001E-5</v>
      </c>
      <c r="BA1883" s="216">
        <v>4.5414300000000003E-5</v>
      </c>
      <c r="BB1883" s="216">
        <v>4.6384799999999997E-5</v>
      </c>
      <c r="BC1883" s="216">
        <v>4.7252100000000001E-5</v>
      </c>
      <c r="BD1883" s="216">
        <v>4.7252100000000001E-5</v>
      </c>
    </row>
    <row r="1884" spans="1:56" hidden="1" x14ac:dyDescent="0.35">
      <c r="A1884" s="215" t="s">
        <v>2087</v>
      </c>
      <c r="B1884" s="215" t="s">
        <v>2168</v>
      </c>
      <c r="C1884" s="215" t="s">
        <v>462</v>
      </c>
      <c r="D1884" s="216" t="s">
        <v>179</v>
      </c>
      <c r="E1884" s="216" t="s">
        <v>2106</v>
      </c>
      <c r="F1884" s="216" t="s">
        <v>2105</v>
      </c>
      <c r="G1884" s="216" t="s">
        <v>2073</v>
      </c>
      <c r="H1884" s="216">
        <v>1.8162226599999999E-3</v>
      </c>
      <c r="I1884" s="216">
        <v>1.8162226599999999E-3</v>
      </c>
      <c r="J1884" s="216">
        <v>1.78533106E-3</v>
      </c>
      <c r="K1884" s="216">
        <v>1.80674906E-3</v>
      </c>
      <c r="L1884" s="216">
        <v>2.070204E-3</v>
      </c>
      <c r="M1884" s="216">
        <v>2.0474585600000002E-3</v>
      </c>
      <c r="N1884" s="216">
        <v>1.4740154999999999E-3</v>
      </c>
      <c r="O1884" s="216">
        <v>1.3885035000000001E-3</v>
      </c>
      <c r="P1884" s="216">
        <v>1.37368931E-3</v>
      </c>
      <c r="Q1884" s="216">
        <v>1.66627702E-3</v>
      </c>
      <c r="R1884" s="216">
        <v>1.9743814E-3</v>
      </c>
      <c r="S1884" s="216">
        <v>1.1678346E-3</v>
      </c>
      <c r="T1884" s="216">
        <v>7.6329398000000005E-4</v>
      </c>
      <c r="U1884" s="216">
        <v>1.3042759E-3</v>
      </c>
      <c r="V1884" s="216">
        <v>1.0893640300000001E-3</v>
      </c>
      <c r="W1884" s="216">
        <v>1.45363658E-3</v>
      </c>
      <c r="X1884" s="216">
        <v>1.7008688300000001E-3</v>
      </c>
      <c r="Y1884" s="216">
        <v>3.4752762199999998E-3</v>
      </c>
      <c r="Z1884" s="216">
        <v>3.7827552000000001E-3</v>
      </c>
      <c r="AA1884" s="216">
        <v>3.3328565800000002E-3</v>
      </c>
      <c r="AB1884" s="216">
        <v>1.24332028E-3</v>
      </c>
      <c r="AC1884" s="216">
        <v>1.65124732E-3</v>
      </c>
      <c r="AD1884" s="216">
        <v>1.4153235300000001E-3</v>
      </c>
      <c r="AE1884" s="216">
        <v>1.3813221599999999E-3</v>
      </c>
      <c r="AF1884" s="216">
        <v>1.55411989E-3</v>
      </c>
      <c r="AG1884" s="216">
        <v>1.6821702E-3</v>
      </c>
      <c r="AH1884" s="216">
        <v>1.72043689E-3</v>
      </c>
      <c r="AI1884" s="216">
        <v>1.9431562800000001E-3</v>
      </c>
      <c r="AJ1884" s="216">
        <v>1.90710259E-3</v>
      </c>
      <c r="AK1884" s="216">
        <v>1.9180564200000001E-3</v>
      </c>
      <c r="AL1884" s="216">
        <v>3.6692159999999999E-3</v>
      </c>
      <c r="AM1884" s="216">
        <v>3.9623115000000002E-3</v>
      </c>
      <c r="AN1884" s="216">
        <v>3.5045127999999998E-3</v>
      </c>
      <c r="AO1884" s="216">
        <v>3.4003078200000002E-3</v>
      </c>
      <c r="AP1884" s="216">
        <v>4.7018588999999996E-3</v>
      </c>
      <c r="AQ1884" s="216">
        <v>4.6156642000000003E-3</v>
      </c>
      <c r="AR1884" s="216">
        <v>5.4119564399999999E-3</v>
      </c>
      <c r="AS1884" s="216">
        <v>4.8382931999999997E-3</v>
      </c>
      <c r="AT1884" s="216">
        <v>4.80827388E-3</v>
      </c>
      <c r="AU1884" s="216">
        <v>5.7363297800000004E-3</v>
      </c>
      <c r="AV1884" s="216">
        <v>5.8841848899999997E-3</v>
      </c>
      <c r="AW1884" s="216">
        <v>5.4813628100000003E-3</v>
      </c>
      <c r="AX1884" s="216">
        <v>6.2202118299999999E-3</v>
      </c>
      <c r="AY1884" s="216">
        <v>5.3480173400000004E-3</v>
      </c>
      <c r="AZ1884" s="216">
        <v>6.42871691E-3</v>
      </c>
      <c r="BA1884" s="216">
        <v>7.2753915099999997E-3</v>
      </c>
      <c r="BB1884" s="216">
        <v>8.2101595199999995E-3</v>
      </c>
      <c r="BC1884" s="216">
        <v>8.0861274299999994E-3</v>
      </c>
      <c r="BD1884" s="216">
        <v>8.5012033399999992E-3</v>
      </c>
    </row>
    <row r="1885" spans="1:56" hidden="1" x14ac:dyDescent="0.35">
      <c r="A1885" s="215" t="s">
        <v>2087</v>
      </c>
      <c r="B1885" s="215" t="s">
        <v>2168</v>
      </c>
      <c r="C1885" s="215" t="s">
        <v>462</v>
      </c>
      <c r="D1885" s="216" t="s">
        <v>179</v>
      </c>
      <c r="E1885" s="216" t="s">
        <v>2075</v>
      </c>
      <c r="F1885" s="216" t="s">
        <v>2074</v>
      </c>
      <c r="G1885" s="216" t="s">
        <v>2073</v>
      </c>
      <c r="H1885" s="216">
        <v>8.2879790000000005E-5</v>
      </c>
      <c r="I1885" s="216">
        <v>8.2879790000000005E-5</v>
      </c>
      <c r="J1885" s="216">
        <v>8.1321830000000007E-5</v>
      </c>
      <c r="K1885" s="216">
        <v>8.6593970000000003E-5</v>
      </c>
      <c r="L1885" s="216">
        <v>9.0621119999999993E-5</v>
      </c>
      <c r="M1885" s="216">
        <v>9.6199390000000005E-5</v>
      </c>
      <c r="N1885" s="216">
        <v>8.3790890000000004E-5</v>
      </c>
      <c r="O1885" s="216">
        <v>9.5907060000000006E-5</v>
      </c>
      <c r="P1885" s="216">
        <v>8.9084059999999994E-5</v>
      </c>
      <c r="Q1885" s="216">
        <v>1.0117918E-4</v>
      </c>
      <c r="R1885" s="216">
        <v>1.0552635E-4</v>
      </c>
      <c r="S1885" s="216">
        <v>8.3937380000000006E-5</v>
      </c>
      <c r="T1885" s="216">
        <v>7.3102629999999996E-5</v>
      </c>
      <c r="U1885" s="216">
        <v>1.3574708999999999E-4</v>
      </c>
      <c r="V1885" s="216">
        <v>1.4609034E-4</v>
      </c>
      <c r="W1885" s="216">
        <v>1.3905029E-4</v>
      </c>
      <c r="X1885" s="216">
        <v>1.4559594999999999E-4</v>
      </c>
      <c r="Y1885" s="216">
        <v>1.6179228999999999E-4</v>
      </c>
      <c r="Z1885" s="216">
        <v>2.3463369E-4</v>
      </c>
      <c r="AA1885" s="216">
        <v>2.8072559999999999E-4</v>
      </c>
      <c r="AB1885" s="216">
        <v>2.5167046000000001E-4</v>
      </c>
      <c r="AC1885" s="216">
        <v>3.4521409000000001E-4</v>
      </c>
      <c r="AD1885" s="216">
        <v>3.0696588999999999E-4</v>
      </c>
      <c r="AE1885" s="216">
        <v>3.1611174999999998E-4</v>
      </c>
      <c r="AF1885" s="216">
        <v>3.2366931000000002E-4</v>
      </c>
      <c r="AG1885" s="216">
        <v>3.6044384000000001E-4</v>
      </c>
      <c r="AH1885" s="216">
        <v>3.8652598000000002E-4</v>
      </c>
      <c r="AI1885" s="216">
        <v>4.4347678999999998E-4</v>
      </c>
      <c r="AJ1885" s="216">
        <v>4.2037674E-4</v>
      </c>
      <c r="AK1885" s="216">
        <v>4.3259736999999999E-4</v>
      </c>
      <c r="AL1885" s="216">
        <v>8.0936750000000003E-4</v>
      </c>
      <c r="AM1885" s="216">
        <v>8.3142215000000001E-4</v>
      </c>
      <c r="AN1885" s="216">
        <v>6.9184059000000002E-4</v>
      </c>
      <c r="AO1885" s="216">
        <v>6.6751856000000001E-4</v>
      </c>
      <c r="AP1885" s="216">
        <v>9.8287565000000003E-4</v>
      </c>
      <c r="AQ1885" s="216">
        <v>8.1414064999999999E-4</v>
      </c>
      <c r="AR1885" s="216">
        <v>8.5589464999999995E-4</v>
      </c>
      <c r="AS1885" s="216">
        <v>6.9177412999999995E-4</v>
      </c>
      <c r="AT1885" s="216">
        <v>7.7390293999999996E-4</v>
      </c>
      <c r="AU1885" s="216">
        <v>8.2569600999999996E-4</v>
      </c>
      <c r="AV1885" s="216">
        <v>7.5169593999999996E-4</v>
      </c>
      <c r="AW1885" s="216">
        <v>5.4781485000000003E-5</v>
      </c>
      <c r="AX1885" s="216">
        <v>6.1872104999999994E-5</v>
      </c>
      <c r="AY1885" s="216">
        <v>5.4248295E-5</v>
      </c>
      <c r="AZ1885" s="216">
        <v>5.8633240000000002E-5</v>
      </c>
      <c r="BA1885" s="216">
        <v>6.4696020000000007E-5</v>
      </c>
      <c r="BB1885" s="216">
        <v>7.1567279999999994E-5</v>
      </c>
      <c r="BC1885" s="216">
        <v>7.0499129999999999E-5</v>
      </c>
      <c r="BD1885" s="216">
        <v>7.4118270000000003E-5</v>
      </c>
    </row>
    <row r="1886" spans="1:56" hidden="1" x14ac:dyDescent="0.35">
      <c r="A1886" s="215" t="s">
        <v>2087</v>
      </c>
      <c r="B1886" s="215" t="s">
        <v>2168</v>
      </c>
      <c r="C1886" s="215" t="s">
        <v>462</v>
      </c>
      <c r="D1886" s="216" t="s">
        <v>179</v>
      </c>
      <c r="E1886" s="216" t="s">
        <v>2104</v>
      </c>
      <c r="F1886" s="216" t="s">
        <v>2103</v>
      </c>
      <c r="G1886" s="216" t="s">
        <v>2073</v>
      </c>
      <c r="H1886" s="216">
        <v>3.8220605609999999E-3</v>
      </c>
      <c r="I1886" s="216">
        <v>3.8220604203900001E-3</v>
      </c>
      <c r="J1886" s="216">
        <v>4.0776530171999998E-3</v>
      </c>
      <c r="K1886" s="216">
        <v>4.4808102055999997E-3</v>
      </c>
      <c r="L1886" s="216">
        <v>4.4808102570000003E-3</v>
      </c>
      <c r="M1886" s="216">
        <v>5.3968331202000003E-3</v>
      </c>
      <c r="N1886" s="216">
        <v>9.0613745309999997E-3</v>
      </c>
      <c r="O1886" s="216">
        <v>1.0788132444999999E-2</v>
      </c>
      <c r="P1886" s="216">
        <v>1.1024210495999999E-2</v>
      </c>
      <c r="Q1886" s="216">
        <v>1.1037719105E-2</v>
      </c>
      <c r="R1886" s="216">
        <v>1.1837768132E-2</v>
      </c>
      <c r="S1886" s="216">
        <v>9.5490815411500007E-3</v>
      </c>
      <c r="T1886" s="216">
        <v>8.36462359642E-3</v>
      </c>
      <c r="U1886" s="216">
        <v>1.41949188248E-2</v>
      </c>
      <c r="V1886" s="216">
        <v>1.5831420280000001E-2</v>
      </c>
      <c r="W1886" s="216">
        <v>1.5846213067999999E-2</v>
      </c>
      <c r="X1886" s="216">
        <v>1.62455271083E-2</v>
      </c>
      <c r="Y1886" s="216">
        <v>1.7392452669E-2</v>
      </c>
      <c r="Z1886" s="216">
        <v>3.2754633186999997E-2</v>
      </c>
      <c r="AA1886" s="216">
        <v>3.1231285707000001E-2</v>
      </c>
      <c r="AB1886" s="216">
        <v>2.9077592372E-2</v>
      </c>
      <c r="AC1886" s="216">
        <v>3.9364413770000002E-2</v>
      </c>
      <c r="AD1886" s="216">
        <v>3.3981463650000002E-2</v>
      </c>
      <c r="AE1886" s="216">
        <v>3.3899181690000002E-2</v>
      </c>
      <c r="AF1886" s="216">
        <v>3.3168136959999997E-2</v>
      </c>
      <c r="AG1886" s="216">
        <v>3.5310169539999998E-2</v>
      </c>
      <c r="AH1886" s="216">
        <v>3.4764258526599999E-2</v>
      </c>
      <c r="AI1886" s="216">
        <v>3.6188076069999998E-2</v>
      </c>
      <c r="AJ1886" s="216">
        <v>3.4223401452999999E-2</v>
      </c>
      <c r="AK1886" s="216">
        <v>3.4675113495E-2</v>
      </c>
      <c r="AL1886" s="216">
        <v>5.9346137339000002E-2</v>
      </c>
      <c r="AM1886" s="216">
        <v>6.0327475790000001E-2</v>
      </c>
      <c r="AN1886" s="216">
        <v>5.09111218E-2</v>
      </c>
      <c r="AO1886" s="216">
        <v>4.8606051346059997E-2</v>
      </c>
      <c r="AP1886" s="216">
        <v>6.3473057119839998E-2</v>
      </c>
      <c r="AQ1886" s="216">
        <v>5.4643222363000003E-2</v>
      </c>
      <c r="AR1886" s="216">
        <v>5.3516232113000002E-2</v>
      </c>
      <c r="AS1886" s="216">
        <v>3.545903366125E-2</v>
      </c>
      <c r="AT1886" s="216">
        <v>3.4140402573000002E-2</v>
      </c>
      <c r="AU1886" s="216">
        <v>3.4087698469999997E-2</v>
      </c>
      <c r="AV1886" s="216">
        <v>2.5980894447E-2</v>
      </c>
      <c r="AW1886" s="216">
        <v>2.350146803E-2</v>
      </c>
      <c r="AX1886" s="216">
        <v>2.7968392142999999E-2</v>
      </c>
      <c r="AY1886" s="216">
        <v>2.6967701127000001E-2</v>
      </c>
      <c r="AZ1886" s="216">
        <v>3.1023320372999999E-2</v>
      </c>
      <c r="BA1886" s="216">
        <v>3.3326889125000002E-2</v>
      </c>
      <c r="BB1886" s="216">
        <v>3.8964196104000003E-2</v>
      </c>
      <c r="BC1886" s="216">
        <v>3.8375469366000003E-2</v>
      </c>
      <c r="BD1886" s="216">
        <v>4.0345469916999999E-2</v>
      </c>
    </row>
    <row r="1887" spans="1:56" hidden="1" x14ac:dyDescent="0.35">
      <c r="A1887" s="215" t="s">
        <v>2087</v>
      </c>
      <c r="B1887" s="215" t="s">
        <v>2168</v>
      </c>
      <c r="C1887" s="215" t="s">
        <v>462</v>
      </c>
      <c r="D1887" s="216" t="s">
        <v>179</v>
      </c>
      <c r="E1887" s="216" t="s">
        <v>2123</v>
      </c>
      <c r="F1887" s="216" t="s">
        <v>2122</v>
      </c>
      <c r="G1887" s="216" t="s">
        <v>2073</v>
      </c>
      <c r="H1887" s="216" t="s">
        <v>2083</v>
      </c>
      <c r="I1887" s="216" t="s">
        <v>2083</v>
      </c>
      <c r="J1887" s="216" t="s">
        <v>2083</v>
      </c>
      <c r="K1887" s="216" t="s">
        <v>2083</v>
      </c>
      <c r="L1887" s="216">
        <v>2.4823599999999999E-6</v>
      </c>
      <c r="M1887" s="216">
        <v>2.4823599999999999E-6</v>
      </c>
      <c r="N1887" s="216">
        <v>2.4823599999999999E-6</v>
      </c>
      <c r="O1887" s="216" t="s">
        <v>2083</v>
      </c>
      <c r="P1887" s="216">
        <v>2.4823599999999999E-6</v>
      </c>
      <c r="Q1887" s="216">
        <v>2.4823599999999999E-6</v>
      </c>
      <c r="R1887" s="216">
        <v>2.4823599999999999E-6</v>
      </c>
      <c r="S1887" s="216">
        <v>2.0783500000000002E-6</v>
      </c>
      <c r="T1887" s="216">
        <v>1.9486400000000001E-6</v>
      </c>
      <c r="U1887" s="216">
        <v>3.3712500000000001E-6</v>
      </c>
      <c r="V1887" s="216">
        <v>3.4769000000000001E-6</v>
      </c>
      <c r="W1887" s="216">
        <v>3.5638800000000002E-6</v>
      </c>
      <c r="X1887" s="216">
        <v>3.6614499999999999E-6</v>
      </c>
      <c r="Y1887" s="216">
        <v>3.7832500000000002E-6</v>
      </c>
      <c r="Z1887" s="216">
        <v>5.0983599999999999E-6</v>
      </c>
      <c r="AA1887" s="216">
        <v>5.0296799999999998E-6</v>
      </c>
      <c r="AB1887" s="216">
        <v>4.42402E-6</v>
      </c>
      <c r="AC1887" s="216">
        <v>5.8254000000000002E-6</v>
      </c>
      <c r="AD1887" s="216">
        <v>5.0524199999999998E-6</v>
      </c>
      <c r="AE1887" s="216">
        <v>5.0073499999999996E-6</v>
      </c>
      <c r="AF1887" s="216">
        <v>4.8667899999999999E-6</v>
      </c>
      <c r="AG1887" s="216">
        <v>4.9801699999999998E-6</v>
      </c>
      <c r="AH1887" s="216">
        <v>4.9395400000000001E-6</v>
      </c>
      <c r="AI1887" s="216">
        <v>5.0684399999999999E-6</v>
      </c>
      <c r="AJ1887" s="216">
        <v>4.8951699999999998E-6</v>
      </c>
      <c r="AK1887" s="216" t="s">
        <v>2083</v>
      </c>
      <c r="AL1887" s="216" t="s">
        <v>2083</v>
      </c>
      <c r="AM1887" s="216" t="s">
        <v>2083</v>
      </c>
      <c r="AN1887" s="216" t="s">
        <v>2083</v>
      </c>
      <c r="AO1887" s="216" t="s">
        <v>2083</v>
      </c>
      <c r="AP1887" s="216" t="s">
        <v>2083</v>
      </c>
      <c r="AQ1887" s="216" t="s">
        <v>2083</v>
      </c>
      <c r="AR1887" s="216" t="s">
        <v>2083</v>
      </c>
      <c r="AS1887" s="216" t="s">
        <v>2083</v>
      </c>
      <c r="AT1887" s="216" t="s">
        <v>2083</v>
      </c>
      <c r="AU1887" s="216" t="s">
        <v>2083</v>
      </c>
      <c r="AV1887" s="216">
        <v>1.7136699999999999E-4</v>
      </c>
      <c r="AW1887" s="216">
        <v>1.4307E-4</v>
      </c>
      <c r="AX1887" s="216">
        <v>1.7047300000000001E-4</v>
      </c>
      <c r="AY1887" s="216">
        <v>1.63046E-4</v>
      </c>
      <c r="AZ1887" s="216">
        <v>3.0205199999999997E-4</v>
      </c>
      <c r="BA1887" s="216">
        <v>3.0393899999999998E-4</v>
      </c>
      <c r="BB1887" s="216">
        <v>1.9669800000000001E-4</v>
      </c>
      <c r="BC1887" s="216">
        <v>1.93606E-4</v>
      </c>
      <c r="BD1887" s="216">
        <v>2.0354499999999999E-4</v>
      </c>
    </row>
    <row r="1888" spans="1:56" hidden="1" x14ac:dyDescent="0.35">
      <c r="A1888" s="215" t="s">
        <v>2087</v>
      </c>
      <c r="B1888" s="215" t="s">
        <v>2168</v>
      </c>
      <c r="C1888" s="215" t="s">
        <v>462</v>
      </c>
      <c r="D1888" s="216" t="s">
        <v>179</v>
      </c>
      <c r="E1888" s="216" t="s">
        <v>2082</v>
      </c>
      <c r="F1888" s="216" t="s">
        <v>2081</v>
      </c>
      <c r="G1888" s="216" t="s">
        <v>2073</v>
      </c>
      <c r="H1888" s="216" t="s">
        <v>2083</v>
      </c>
      <c r="I1888" s="216" t="s">
        <v>2083</v>
      </c>
      <c r="J1888" s="216" t="s">
        <v>2083</v>
      </c>
      <c r="K1888" s="216" t="s">
        <v>2083</v>
      </c>
      <c r="L1888" s="216" t="s">
        <v>2083</v>
      </c>
      <c r="M1888" s="216" t="s">
        <v>2083</v>
      </c>
      <c r="N1888" s="216" t="s">
        <v>2083</v>
      </c>
      <c r="O1888" s="216" t="s">
        <v>2083</v>
      </c>
      <c r="P1888" s="216">
        <v>4.18711E-6</v>
      </c>
      <c r="Q1888" s="216">
        <v>4.18711E-6</v>
      </c>
      <c r="R1888" s="216">
        <v>8.4716099999999993E-6</v>
      </c>
      <c r="S1888" s="216">
        <v>7.0928199999999998E-6</v>
      </c>
      <c r="T1888" s="216">
        <v>6.6501699999999999E-6</v>
      </c>
      <c r="U1888" s="216">
        <v>1.1505099999999999E-5</v>
      </c>
      <c r="V1888" s="216">
        <v>1.1865700000000001E-5</v>
      </c>
      <c r="W1888" s="216">
        <v>1.2162599999999999E-5</v>
      </c>
      <c r="X1888" s="216">
        <v>6.1759399999999999E-6</v>
      </c>
      <c r="Y1888" s="216">
        <v>6.3813899999999997E-6</v>
      </c>
      <c r="Z1888" s="216" t="s">
        <v>2083</v>
      </c>
      <c r="AA1888" s="216" t="s">
        <v>2083</v>
      </c>
      <c r="AB1888" s="216" t="s">
        <v>2083</v>
      </c>
      <c r="AC1888" s="216" t="s">
        <v>2083</v>
      </c>
      <c r="AD1888" s="216" t="s">
        <v>2083</v>
      </c>
      <c r="AE1888" s="216" t="s">
        <v>2083</v>
      </c>
      <c r="AF1888" s="216" t="s">
        <v>2083</v>
      </c>
      <c r="AG1888" s="216" t="s">
        <v>2083</v>
      </c>
      <c r="AH1888" s="216" t="s">
        <v>2083</v>
      </c>
      <c r="AI1888" s="216" t="s">
        <v>2083</v>
      </c>
      <c r="AJ1888" s="216" t="s">
        <v>2083</v>
      </c>
      <c r="AK1888" s="216" t="s">
        <v>2083</v>
      </c>
      <c r="AL1888" s="216" t="s">
        <v>2083</v>
      </c>
      <c r="AM1888" s="216" t="s">
        <v>2083</v>
      </c>
      <c r="AN1888" s="216" t="s">
        <v>2083</v>
      </c>
      <c r="AO1888" s="216" t="s">
        <v>2083</v>
      </c>
      <c r="AP1888" s="216" t="s">
        <v>2083</v>
      </c>
      <c r="AQ1888" s="216" t="s">
        <v>2083</v>
      </c>
      <c r="AR1888" s="216" t="s">
        <v>2083</v>
      </c>
      <c r="AS1888" s="216" t="s">
        <v>2083</v>
      </c>
      <c r="AT1888" s="216" t="s">
        <v>2083</v>
      </c>
      <c r="AU1888" s="216" t="s">
        <v>2083</v>
      </c>
      <c r="AV1888" s="216">
        <v>6.6744100000000004E-5</v>
      </c>
      <c r="AW1888" s="216">
        <v>6.0389000000000001E-5</v>
      </c>
      <c r="AX1888" s="216">
        <v>6.6395899999999999E-5</v>
      </c>
      <c r="AY1888" s="216">
        <v>4.9240000000000003E-5</v>
      </c>
      <c r="AZ1888" s="216">
        <v>5.3204200000000001E-5</v>
      </c>
      <c r="BA1888" s="216">
        <v>5.2426399999999997E-5</v>
      </c>
      <c r="BB1888" s="216">
        <v>5.7321799999999997E-5</v>
      </c>
      <c r="BC1888" s="216">
        <v>5.6356200000000001E-5</v>
      </c>
      <c r="BD1888" s="216">
        <v>5.9249300000000002E-5</v>
      </c>
    </row>
    <row r="1889" spans="1:56" hidden="1" x14ac:dyDescent="0.35">
      <c r="A1889" s="215" t="s">
        <v>2087</v>
      </c>
      <c r="B1889" s="215" t="s">
        <v>2168</v>
      </c>
      <c r="C1889" s="215" t="s">
        <v>462</v>
      </c>
      <c r="D1889" s="216" t="s">
        <v>179</v>
      </c>
      <c r="E1889" s="216" t="s">
        <v>2100</v>
      </c>
      <c r="F1889" s="216" t="s">
        <v>2099</v>
      </c>
      <c r="G1889" s="216" t="s">
        <v>2073</v>
      </c>
      <c r="H1889" s="216">
        <v>1.8284161E-4</v>
      </c>
      <c r="I1889" s="216">
        <v>1.8284161E-4</v>
      </c>
      <c r="J1889" s="216">
        <v>1.9828315E-4</v>
      </c>
      <c r="K1889" s="216">
        <v>2.1052414999999999E-4</v>
      </c>
      <c r="L1889" s="216">
        <v>2.0688554999999999E-4</v>
      </c>
      <c r="M1889" s="216">
        <v>4.6644399999999999E-4</v>
      </c>
      <c r="N1889" s="216">
        <v>9.7351000000000002E-4</v>
      </c>
      <c r="O1889" s="216">
        <v>1.2229690699999999E-3</v>
      </c>
      <c r="P1889" s="216">
        <v>1.29688087E-3</v>
      </c>
      <c r="Q1889" s="216">
        <v>1.3750623700000001E-3</v>
      </c>
      <c r="R1889" s="216">
        <v>1.5483125900000001E-3</v>
      </c>
      <c r="S1889" s="216">
        <v>1.3395723499999999E-3</v>
      </c>
      <c r="T1889" s="216">
        <v>1.3450647199999999E-3</v>
      </c>
      <c r="U1889" s="216">
        <v>2.24713716E-3</v>
      </c>
      <c r="V1889" s="216">
        <v>2.2826711E-3</v>
      </c>
      <c r="W1889" s="216">
        <v>2.6034125299999999E-3</v>
      </c>
      <c r="X1889" s="216">
        <v>2.4890566900000002E-3</v>
      </c>
      <c r="Y1889" s="216">
        <v>2.7295193799999999E-3</v>
      </c>
      <c r="Z1889" s="216">
        <v>3.4769832199999999E-3</v>
      </c>
      <c r="AA1889" s="216">
        <v>3.1242565500000001E-3</v>
      </c>
      <c r="AB1889" s="216">
        <v>3.5669693899999999E-3</v>
      </c>
      <c r="AC1889" s="216">
        <v>4.8071131900000001E-3</v>
      </c>
      <c r="AD1889" s="216">
        <v>4.4719199000000003E-3</v>
      </c>
      <c r="AE1889" s="216">
        <v>4.4641303599999996E-3</v>
      </c>
      <c r="AF1889" s="216">
        <v>4.19503299E-3</v>
      </c>
      <c r="AG1889" s="216">
        <v>4.4395021200000001E-3</v>
      </c>
      <c r="AH1889" s="216">
        <v>4.6083302899999996E-3</v>
      </c>
      <c r="AI1889" s="216">
        <v>4.8634865599999997E-3</v>
      </c>
      <c r="AJ1889" s="216">
        <v>4.7066333700000003E-3</v>
      </c>
      <c r="AK1889" s="216">
        <v>4.5796100700000002E-3</v>
      </c>
      <c r="AL1889" s="216">
        <v>9.0979166000000004E-3</v>
      </c>
      <c r="AM1889" s="216">
        <v>1.008651562E-2</v>
      </c>
      <c r="AN1889" s="216">
        <v>9.2234443500000002E-3</v>
      </c>
      <c r="AO1889" s="216">
        <v>9.0705535E-3</v>
      </c>
      <c r="AP1889" s="216">
        <v>1.1769310999999999E-2</v>
      </c>
      <c r="AQ1889" s="216">
        <v>9.8625403E-3</v>
      </c>
      <c r="AR1889" s="216">
        <v>1.04644249E-2</v>
      </c>
      <c r="AS1889" s="216">
        <v>8.7616432000000005E-3</v>
      </c>
      <c r="AT1889" s="216">
        <v>8.8502413000000005E-3</v>
      </c>
      <c r="AU1889" s="216">
        <v>9.4775682999999993E-3</v>
      </c>
      <c r="AV1889" s="216">
        <v>8.0877749000000006E-3</v>
      </c>
      <c r="AW1889" s="216">
        <v>7.6500648999999997E-3</v>
      </c>
      <c r="AX1889" s="216">
        <v>7.8567086999999994E-3</v>
      </c>
      <c r="AY1889" s="216">
        <v>6.7436336E-3</v>
      </c>
      <c r="AZ1889" s="216">
        <v>7.2321182999999997E-3</v>
      </c>
      <c r="BA1889" s="216">
        <v>7.1055644000000001E-3</v>
      </c>
      <c r="BB1889" s="216">
        <v>9.0741456999999994E-3</v>
      </c>
      <c r="BC1889" s="216">
        <v>8.9027906999999996E-3</v>
      </c>
      <c r="BD1889" s="216">
        <v>9.3598142999999998E-3</v>
      </c>
    </row>
    <row r="1890" spans="1:56" hidden="1" x14ac:dyDescent="0.35">
      <c r="A1890" s="215" t="s">
        <v>2087</v>
      </c>
      <c r="B1890" s="215" t="s">
        <v>2168</v>
      </c>
      <c r="C1890" s="215" t="s">
        <v>462</v>
      </c>
      <c r="D1890" s="216" t="s">
        <v>179</v>
      </c>
      <c r="E1890" s="216" t="s">
        <v>2100</v>
      </c>
      <c r="F1890" s="216" t="s">
        <v>2099</v>
      </c>
      <c r="G1890" s="216" t="s">
        <v>2084</v>
      </c>
      <c r="H1890" s="216">
        <v>1.08269E-2</v>
      </c>
      <c r="I1890" s="216">
        <v>1.0671E-2</v>
      </c>
      <c r="J1890" s="216">
        <v>1.1394700000000001E-2</v>
      </c>
      <c r="K1890" s="216">
        <v>1.21052E-2</v>
      </c>
      <c r="L1890" s="216">
        <v>1.27697E-2</v>
      </c>
      <c r="M1890" s="216">
        <v>1.3601800000000001E-2</v>
      </c>
      <c r="N1890" s="216">
        <v>1.44058E-2</v>
      </c>
      <c r="O1890" s="216">
        <v>1.51894E-2</v>
      </c>
      <c r="P1890" s="216">
        <v>1.5756300000000001E-2</v>
      </c>
      <c r="Q1890" s="216">
        <v>1.61881E-2</v>
      </c>
      <c r="R1890" s="216">
        <v>1.6595100000000002E-2</v>
      </c>
      <c r="S1890" s="216">
        <v>1.6848100000000001E-2</v>
      </c>
      <c r="T1890" s="216">
        <v>1.72017E-2</v>
      </c>
      <c r="U1890" s="216">
        <v>1.74138E-2</v>
      </c>
      <c r="V1890" s="216">
        <v>1.7498400000000001E-2</v>
      </c>
      <c r="W1890" s="216">
        <v>1.7651400000000001E-2</v>
      </c>
      <c r="X1890" s="216">
        <v>1.7619099999999999E-2</v>
      </c>
      <c r="Y1890" s="216">
        <v>1.7701499999999998E-2</v>
      </c>
      <c r="Z1890" s="216">
        <v>1.7759E-2</v>
      </c>
      <c r="AA1890" s="216">
        <v>1.78788E-2</v>
      </c>
      <c r="AB1890" s="216">
        <v>2.0147399999999999E-2</v>
      </c>
      <c r="AC1890" s="216">
        <v>1.9283499999999999E-2</v>
      </c>
      <c r="AD1890" s="216">
        <v>1.7343299999999999E-2</v>
      </c>
      <c r="AE1890" s="216">
        <v>1.6460800000000001E-2</v>
      </c>
      <c r="AF1890" s="216">
        <v>1.9054600000000001E-2</v>
      </c>
      <c r="AG1890" s="216">
        <v>1.9454900000000001E-2</v>
      </c>
      <c r="AH1890" s="216">
        <v>1.9080799999999998E-2</v>
      </c>
      <c r="AI1890" s="216">
        <v>1.8534117999999999E-2</v>
      </c>
      <c r="AJ1890" s="216">
        <v>1.8441447E-2</v>
      </c>
      <c r="AK1890" s="216">
        <v>1.9084046E-2</v>
      </c>
      <c r="AL1890" s="216">
        <v>1.4699386E-2</v>
      </c>
      <c r="AM1890" s="216">
        <v>1.4690069E-2</v>
      </c>
      <c r="AN1890" s="216">
        <v>1.3394975999999999E-2</v>
      </c>
      <c r="AO1890" s="216">
        <v>1.3443323E-2</v>
      </c>
      <c r="AP1890" s="216">
        <v>1.3488257E-2</v>
      </c>
      <c r="AQ1890" s="216">
        <v>1.1496585E-2</v>
      </c>
      <c r="AR1890" s="216">
        <v>1.1510889E-2</v>
      </c>
      <c r="AS1890" s="216">
        <v>1.1579714E-2</v>
      </c>
      <c r="AT1890" s="216">
        <v>1.1605878E-2</v>
      </c>
      <c r="AU1890" s="216">
        <v>1.1685503999999999E-2</v>
      </c>
      <c r="AV1890" s="216">
        <v>1.1724814E-2</v>
      </c>
      <c r="AW1890" s="216">
        <v>1.1710280280000001E-2</v>
      </c>
      <c r="AX1890" s="216">
        <v>1.1949090670000001E-2</v>
      </c>
      <c r="AY1890" s="216">
        <v>1.1869644719999999E-2</v>
      </c>
      <c r="AZ1890" s="216">
        <v>1.1668433420000001E-2</v>
      </c>
      <c r="BA1890" s="216">
        <v>1.170795302E-2</v>
      </c>
      <c r="BB1890" s="216">
        <v>1.184149132E-2</v>
      </c>
      <c r="BC1890" s="216">
        <v>1.203669104E-2</v>
      </c>
      <c r="BD1890" s="216">
        <v>1.203669104E-2</v>
      </c>
    </row>
    <row r="1891" spans="1:56" hidden="1" x14ac:dyDescent="0.35">
      <c r="A1891" s="215" t="s">
        <v>2087</v>
      </c>
      <c r="B1891" s="215" t="s">
        <v>2168</v>
      </c>
      <c r="C1891" s="215" t="s">
        <v>462</v>
      </c>
      <c r="D1891" s="216" t="s">
        <v>179</v>
      </c>
      <c r="E1891" s="216" t="s">
        <v>2098</v>
      </c>
      <c r="F1891" s="216" t="s">
        <v>2097</v>
      </c>
      <c r="G1891" s="216" t="s">
        <v>2073</v>
      </c>
      <c r="H1891" s="216">
        <v>6.1854520000000001E-3</v>
      </c>
      <c r="I1891" s="216">
        <v>6.1854520000000001E-3</v>
      </c>
      <c r="J1891" s="216">
        <v>5.9471009999999998E-3</v>
      </c>
      <c r="K1891" s="216">
        <v>6.0610954E-3</v>
      </c>
      <c r="L1891" s="216">
        <v>6.2303128999999999E-3</v>
      </c>
      <c r="M1891" s="216">
        <v>6.3749864000000002E-3</v>
      </c>
      <c r="N1891" s="216">
        <v>4.9918484999999999E-3</v>
      </c>
      <c r="O1891" s="216">
        <v>4.7744915999999998E-3</v>
      </c>
      <c r="P1891" s="216">
        <v>3.9758772000000001E-3</v>
      </c>
      <c r="Q1891" s="216">
        <v>4.4156719999999998E-3</v>
      </c>
      <c r="R1891" s="216">
        <v>4.0282547E-3</v>
      </c>
      <c r="S1891" s="216">
        <v>2.6241086000000002E-3</v>
      </c>
      <c r="T1891" s="216">
        <v>2.5974379000000001E-3</v>
      </c>
      <c r="U1891" s="216">
        <v>4.6190592000000001E-3</v>
      </c>
      <c r="V1891" s="216">
        <v>4.4559613999999997E-3</v>
      </c>
      <c r="W1891" s="216">
        <v>4.6167654999999998E-3</v>
      </c>
      <c r="X1891" s="216">
        <v>3.0762762999999999E-3</v>
      </c>
      <c r="Y1891" s="216">
        <v>5.0525342999999997E-3</v>
      </c>
      <c r="Z1891" s="216">
        <v>7.4622782000000002E-3</v>
      </c>
      <c r="AA1891" s="216">
        <v>9.0431216000000005E-3</v>
      </c>
      <c r="AB1891" s="216">
        <v>3.1093494000000001E-3</v>
      </c>
      <c r="AC1891" s="216">
        <v>4.1115650000000002E-3</v>
      </c>
      <c r="AD1891" s="216">
        <v>3.5814204999999998E-3</v>
      </c>
      <c r="AE1891" s="216">
        <v>3.6225789999999999E-3</v>
      </c>
      <c r="AF1891" s="216">
        <v>4.2220590000000002E-3</v>
      </c>
      <c r="AG1891" s="216">
        <v>4.5280334999999996E-3</v>
      </c>
      <c r="AH1891" s="216">
        <v>3.7816594999999999E-3</v>
      </c>
      <c r="AI1891" s="216">
        <v>5.237144E-3</v>
      </c>
      <c r="AJ1891" s="216">
        <v>5.9395139999999999E-3</v>
      </c>
      <c r="AK1891" s="216">
        <v>6.8647880000000001E-3</v>
      </c>
      <c r="AL1891" s="216">
        <v>1.1954741E-2</v>
      </c>
      <c r="AM1891" s="216">
        <v>1.3838893E-2</v>
      </c>
      <c r="AN1891" s="216">
        <v>9.3460560000000002E-3</v>
      </c>
      <c r="AO1891" s="216">
        <v>1.2836088000000001E-2</v>
      </c>
      <c r="AP1891" s="216">
        <v>1.7126268E-2</v>
      </c>
      <c r="AQ1891" s="216">
        <v>1.4300438E-2</v>
      </c>
      <c r="AR1891" s="216">
        <v>1.1556695000000001E-2</v>
      </c>
      <c r="AS1891" s="216">
        <v>8.64031E-3</v>
      </c>
      <c r="AT1891" s="216">
        <v>1.16046686E-2</v>
      </c>
      <c r="AU1891" s="216">
        <v>8.845884E-3</v>
      </c>
      <c r="AV1891" s="216">
        <v>6.7677340000000001E-3</v>
      </c>
      <c r="AW1891" s="216">
        <v>8.2160518000000005E-3</v>
      </c>
      <c r="AX1891" s="216">
        <v>1.13807035E-2</v>
      </c>
      <c r="AY1891" s="216">
        <v>9.2578607000000004E-3</v>
      </c>
      <c r="AZ1891" s="216">
        <v>1.00207006E-2</v>
      </c>
      <c r="BA1891" s="216">
        <v>9.8669688000000005E-3</v>
      </c>
      <c r="BB1891" s="216">
        <v>6.4908778000000002E-3</v>
      </c>
      <c r="BC1891" s="216">
        <v>6.4225690000000004E-3</v>
      </c>
      <c r="BD1891" s="216">
        <v>6.7522694999999997E-3</v>
      </c>
    </row>
    <row r="1892" spans="1:56" hidden="1" x14ac:dyDescent="0.35">
      <c r="A1892" s="215" t="s">
        <v>2087</v>
      </c>
      <c r="B1892" s="215" t="s">
        <v>2168</v>
      </c>
      <c r="C1892" s="215" t="s">
        <v>462</v>
      </c>
      <c r="D1892" s="216" t="s">
        <v>179</v>
      </c>
      <c r="E1892" s="216" t="s">
        <v>2095</v>
      </c>
      <c r="F1892" s="216" t="s">
        <v>1821</v>
      </c>
      <c r="G1892" s="216" t="s">
        <v>2073</v>
      </c>
      <c r="H1892" s="216">
        <v>9.0989E-2</v>
      </c>
      <c r="I1892" s="216">
        <v>9.5898800000000006E-2</v>
      </c>
      <c r="J1892" s="216">
        <v>0.10298880000000001</v>
      </c>
      <c r="K1892" s="216">
        <v>0.1072337</v>
      </c>
      <c r="L1892" s="216">
        <v>0.1133446</v>
      </c>
      <c r="M1892" s="216">
        <v>0.11864379999999999</v>
      </c>
      <c r="N1892" s="216">
        <v>0.1222456</v>
      </c>
      <c r="O1892" s="216">
        <v>0.1228945</v>
      </c>
      <c r="P1892" s="216">
        <v>0.1290404</v>
      </c>
      <c r="Q1892" s="216">
        <v>0.13507259999999999</v>
      </c>
      <c r="R1892" s="216">
        <v>0.1412862</v>
      </c>
      <c r="S1892" s="216">
        <v>0.1481835</v>
      </c>
      <c r="T1892" s="216">
        <v>0.13272220000000001</v>
      </c>
      <c r="U1892" s="216">
        <v>0.1211424</v>
      </c>
      <c r="V1892" s="216">
        <v>0.1139976</v>
      </c>
      <c r="W1892" s="216">
        <v>0.12916</v>
      </c>
      <c r="X1892" s="216">
        <v>0.134632</v>
      </c>
      <c r="Y1892" s="216">
        <v>0.135632</v>
      </c>
      <c r="Z1892" s="216">
        <v>0.14116600000000001</v>
      </c>
      <c r="AA1892" s="216">
        <v>0.14225299999999999</v>
      </c>
      <c r="AB1892" s="216">
        <v>0.17647599999999999</v>
      </c>
      <c r="AC1892" s="216">
        <v>0.17804600000000001</v>
      </c>
      <c r="AD1892" s="216">
        <v>0.1699592</v>
      </c>
      <c r="AE1892" s="216">
        <v>0.160939</v>
      </c>
      <c r="AF1892" s="216">
        <v>0.149981</v>
      </c>
      <c r="AG1892" s="216">
        <v>0.13683000000000001</v>
      </c>
      <c r="AH1892" s="216">
        <v>0.12678500000000001</v>
      </c>
      <c r="AI1892" s="216">
        <v>0.119965</v>
      </c>
      <c r="AJ1892" s="216">
        <v>0.111996</v>
      </c>
      <c r="AK1892" s="216">
        <v>0.104161</v>
      </c>
      <c r="AL1892" s="216">
        <v>9.2252000000000001E-2</v>
      </c>
      <c r="AM1892" s="216">
        <v>7.6941800000000005E-2</v>
      </c>
      <c r="AN1892" s="216">
        <v>8.4037600000000004E-2</v>
      </c>
      <c r="AO1892" s="216">
        <v>7.8185000000000004E-2</v>
      </c>
      <c r="AP1892" s="216">
        <v>7.1093699999999996E-2</v>
      </c>
      <c r="AQ1892" s="216">
        <v>6.3627000000000003E-2</v>
      </c>
      <c r="AR1892" s="216">
        <v>5.4283199999999997E-2</v>
      </c>
      <c r="AS1892" s="216">
        <v>5.9956000000000002E-2</v>
      </c>
      <c r="AT1892" s="216">
        <v>5.1348400000000002E-2</v>
      </c>
      <c r="AU1892" s="216">
        <v>4.5029800000000002E-2</v>
      </c>
      <c r="AV1892" s="216">
        <v>4.4038000000000001E-2</v>
      </c>
      <c r="AW1892" s="216">
        <v>3.8202600000000003E-2</v>
      </c>
      <c r="AX1892" s="216">
        <v>4.0224000000000003E-2</v>
      </c>
      <c r="AY1892" s="216">
        <v>4.4381999999999998E-2</v>
      </c>
      <c r="AZ1892" s="216">
        <v>4.41772E-2</v>
      </c>
      <c r="BA1892" s="216">
        <v>4.3031E-2</v>
      </c>
      <c r="BB1892" s="216">
        <v>4.2304000000000001E-2</v>
      </c>
      <c r="BC1892" s="216">
        <v>4.2944000000000003E-2</v>
      </c>
      <c r="BD1892" s="216">
        <v>4.2286999999999998E-2</v>
      </c>
    </row>
    <row r="1893" spans="1:56" hidden="1" x14ac:dyDescent="0.35">
      <c r="A1893" s="215" t="s">
        <v>2087</v>
      </c>
      <c r="B1893" s="215" t="s">
        <v>2168</v>
      </c>
      <c r="C1893" s="215" t="s">
        <v>462</v>
      </c>
      <c r="D1893" s="216" t="s">
        <v>179</v>
      </c>
      <c r="E1893" s="216" t="s">
        <v>2094</v>
      </c>
      <c r="F1893" s="216" t="s">
        <v>1822</v>
      </c>
      <c r="G1893" s="216" t="s">
        <v>2073</v>
      </c>
      <c r="H1893" s="216">
        <v>1.7480062000000001E-2</v>
      </c>
      <c r="I1893" s="216">
        <v>2.3973603042999999E-2</v>
      </c>
      <c r="J1893" s="216">
        <v>3.1535159012999997E-2</v>
      </c>
      <c r="K1893" s="216">
        <v>3.1741863449999998E-2</v>
      </c>
      <c r="L1893" s="216">
        <v>3.4787675279999999E-2</v>
      </c>
      <c r="M1893" s="216">
        <v>3.7800739329999999E-2</v>
      </c>
      <c r="N1893" s="216">
        <v>3.5290869320000001E-2</v>
      </c>
      <c r="O1893" s="216">
        <v>2.41568713E-2</v>
      </c>
      <c r="P1893" s="216">
        <v>2.7890518449999999E-2</v>
      </c>
      <c r="Q1893" s="216">
        <v>3.0723881160000001E-2</v>
      </c>
      <c r="R1893" s="216">
        <v>3.3858713329999998E-2</v>
      </c>
      <c r="S1893" s="216">
        <v>3.7030284269999998E-2</v>
      </c>
      <c r="T1893" s="216">
        <v>3.85081299E-2</v>
      </c>
      <c r="U1893" s="216">
        <v>4.1315961630000002E-2</v>
      </c>
      <c r="V1893" s="216">
        <v>4.4185881089999997E-2</v>
      </c>
      <c r="W1893" s="216">
        <v>4.7621735499999998E-2</v>
      </c>
      <c r="X1893" s="216">
        <v>4.9368567600000003E-2</v>
      </c>
      <c r="Y1893" s="216">
        <v>5.0462230900000002E-2</v>
      </c>
      <c r="Z1893" s="216">
        <v>5.1717924899999997E-2</v>
      </c>
      <c r="AA1893" s="216">
        <v>5.4111578100000002E-2</v>
      </c>
      <c r="AB1893" s="216">
        <v>5.6552396999999997E-2</v>
      </c>
      <c r="AC1893" s="216">
        <v>5.8208096899999999E-2</v>
      </c>
      <c r="AD1893" s="216">
        <v>5.5924390400000003E-2</v>
      </c>
      <c r="AE1893" s="216">
        <v>5.782052293E-2</v>
      </c>
      <c r="AF1893" s="216">
        <v>5.9251540399999997E-2</v>
      </c>
      <c r="AG1893" s="216">
        <v>5.9294676929999998E-2</v>
      </c>
      <c r="AH1893" s="216">
        <v>5.7149744170000003E-2</v>
      </c>
      <c r="AI1893" s="216">
        <v>5.96992384E-2</v>
      </c>
      <c r="AJ1893" s="216">
        <v>5.8691728829999998E-2</v>
      </c>
      <c r="AK1893" s="216">
        <v>5.7829812830000001E-2</v>
      </c>
      <c r="AL1893" s="216">
        <v>4.1860565000000002E-2</v>
      </c>
      <c r="AM1893" s="216">
        <v>2.3132933099999999E-2</v>
      </c>
      <c r="AN1893" s="216">
        <v>2.4752097099999999E-2</v>
      </c>
      <c r="AO1893" s="216">
        <v>2.7593936400000001E-2</v>
      </c>
      <c r="AP1893" s="216">
        <v>2.5765388600000001E-2</v>
      </c>
      <c r="AQ1893" s="216">
        <v>2.7146983140000001E-2</v>
      </c>
      <c r="AR1893" s="216">
        <v>2.67832613E-2</v>
      </c>
      <c r="AS1893" s="216">
        <v>2.786405002E-2</v>
      </c>
      <c r="AT1893" s="216">
        <v>2.255067036E-2</v>
      </c>
      <c r="AU1893" s="216">
        <v>1.831681856E-2</v>
      </c>
      <c r="AV1893" s="216">
        <v>1.651359556E-2</v>
      </c>
      <c r="AW1893" s="216">
        <v>1.9400264835999999E-2</v>
      </c>
      <c r="AX1893" s="216">
        <v>1.751740253E-2</v>
      </c>
      <c r="AY1893" s="216">
        <v>1.727100585E-2</v>
      </c>
      <c r="AZ1893" s="216">
        <v>1.7796912410000001E-2</v>
      </c>
      <c r="BA1893" s="216">
        <v>1.8460544499999999E-2</v>
      </c>
      <c r="BB1893" s="216">
        <v>1.56194677E-2</v>
      </c>
      <c r="BC1893" s="216">
        <v>1.6104730559999999E-2</v>
      </c>
      <c r="BD1893" s="216">
        <v>1.538178244E-2</v>
      </c>
    </row>
    <row r="1894" spans="1:56" hidden="1" x14ac:dyDescent="0.35">
      <c r="A1894" s="215" t="s">
        <v>2087</v>
      </c>
      <c r="B1894" s="215" t="s">
        <v>2168</v>
      </c>
      <c r="C1894" s="215" t="s">
        <v>462</v>
      </c>
      <c r="D1894" s="216" t="s">
        <v>179</v>
      </c>
      <c r="E1894" s="216" t="s">
        <v>2093</v>
      </c>
      <c r="F1894" s="216" t="s">
        <v>2092</v>
      </c>
      <c r="G1894" s="216" t="s">
        <v>2084</v>
      </c>
      <c r="H1894" s="216">
        <v>5.5806300000000001E-5</v>
      </c>
      <c r="I1894" s="216">
        <v>5.7725200000000001E-5</v>
      </c>
      <c r="J1894" s="216">
        <v>5.7725200000000001E-5</v>
      </c>
      <c r="K1894" s="216">
        <v>5.7725200000000001E-5</v>
      </c>
      <c r="L1894" s="216">
        <v>3.4140400000000003E-5</v>
      </c>
      <c r="M1894" s="216">
        <v>2.79353E-5</v>
      </c>
      <c r="N1894" s="216">
        <v>2.4202800000000001E-5</v>
      </c>
      <c r="O1894" s="216">
        <v>2.05986E-5</v>
      </c>
      <c r="P1894" s="216">
        <v>2.0496000000000002E-5</v>
      </c>
      <c r="Q1894" s="216">
        <v>2.0470299999999999E-5</v>
      </c>
      <c r="R1894" s="216">
        <v>2.0470299999999999E-5</v>
      </c>
      <c r="S1894" s="216">
        <v>2.0470299999999999E-5</v>
      </c>
      <c r="T1894" s="216">
        <v>2.0470299999999999E-5</v>
      </c>
      <c r="U1894" s="216">
        <v>2.0470299999999999E-5</v>
      </c>
      <c r="V1894" s="216">
        <v>2.0470299999999999E-5</v>
      </c>
      <c r="W1894" s="216">
        <v>2.0470299999999999E-5</v>
      </c>
      <c r="X1894" s="216">
        <v>2.0470299999999999E-5</v>
      </c>
      <c r="Y1894" s="216">
        <v>2.0470299999999999E-5</v>
      </c>
      <c r="Z1894" s="216">
        <v>2.0470299999999999E-5</v>
      </c>
      <c r="AA1894" s="216">
        <v>2.0470299999999999E-5</v>
      </c>
      <c r="AB1894" s="216">
        <v>2.11783E-5</v>
      </c>
      <c r="AC1894" s="216">
        <v>9.5096699999999994E-6</v>
      </c>
      <c r="AD1894" s="216">
        <v>1.01663E-5</v>
      </c>
      <c r="AE1894" s="216">
        <v>1.0192E-5</v>
      </c>
      <c r="AF1894" s="216">
        <v>1.02177E-5</v>
      </c>
      <c r="AG1894" s="216">
        <v>1.02562E-5</v>
      </c>
      <c r="AH1894" s="216">
        <v>1.02818E-5</v>
      </c>
      <c r="AI1894" s="216">
        <v>1.09385E-5</v>
      </c>
      <c r="AJ1894" s="216">
        <v>1.0964200000000001E-5</v>
      </c>
      <c r="AK1894" s="216">
        <v>1.0989799999999999E-5</v>
      </c>
      <c r="AL1894" s="216">
        <v>1.1028300000000001E-5</v>
      </c>
      <c r="AM1894" s="216">
        <v>1.16722E-5</v>
      </c>
      <c r="AN1894" s="216">
        <v>1.1685000000000001E-5</v>
      </c>
      <c r="AO1894" s="216">
        <v>1.1685000000000001E-5</v>
      </c>
      <c r="AP1894" s="216">
        <v>1.17235E-5</v>
      </c>
      <c r="AQ1894" s="216">
        <v>1.24957E-5</v>
      </c>
      <c r="AR1894" s="216">
        <v>1.24828E-5</v>
      </c>
      <c r="AS1894" s="216">
        <v>1.16978E-5</v>
      </c>
      <c r="AT1894" s="216">
        <v>1.2469999999999999E-5</v>
      </c>
      <c r="AU1894" s="216">
        <v>1.24828E-5</v>
      </c>
      <c r="AV1894" s="216">
        <v>1.1685000000000001E-5</v>
      </c>
      <c r="AW1894" s="216">
        <v>1.39886E-5</v>
      </c>
      <c r="AX1894" s="216">
        <v>1.5571400000000001E-5</v>
      </c>
      <c r="AY1894" s="216">
        <v>1.39501E-5</v>
      </c>
      <c r="AZ1894" s="216">
        <v>1.39245E-5</v>
      </c>
      <c r="BA1894" s="216">
        <v>1.4039899999999999E-5</v>
      </c>
      <c r="BB1894" s="216">
        <v>1.46838E-5</v>
      </c>
      <c r="BC1894" s="216">
        <v>1.47223E-5</v>
      </c>
      <c r="BD1894" s="216">
        <v>1.4748E-5</v>
      </c>
    </row>
    <row r="1895" spans="1:56" hidden="1" x14ac:dyDescent="0.35">
      <c r="A1895" s="215" t="s">
        <v>2087</v>
      </c>
      <c r="B1895" s="215" t="s">
        <v>2168</v>
      </c>
      <c r="C1895" s="215" t="s">
        <v>462</v>
      </c>
      <c r="D1895" s="216" t="s">
        <v>179</v>
      </c>
      <c r="E1895" s="216" t="s">
        <v>2091</v>
      </c>
      <c r="F1895" s="216" t="s">
        <v>2090</v>
      </c>
      <c r="G1895" s="216" t="s">
        <v>2073</v>
      </c>
      <c r="H1895" s="216">
        <v>0.46725299999999997</v>
      </c>
      <c r="I1895" s="216">
        <v>0.56960100000000002</v>
      </c>
      <c r="J1895" s="216">
        <v>0.613618</v>
      </c>
      <c r="K1895" s="216">
        <v>0.660416</v>
      </c>
      <c r="L1895" s="216">
        <v>0.70960800000000002</v>
      </c>
      <c r="M1895" s="216">
        <v>0.76107899999999995</v>
      </c>
      <c r="N1895" s="216">
        <v>0.797153</v>
      </c>
      <c r="O1895" s="216">
        <v>0.831372</v>
      </c>
      <c r="P1895" s="216">
        <v>0.86564099999999999</v>
      </c>
      <c r="Q1895" s="216">
        <v>0.89936499999999997</v>
      </c>
      <c r="R1895" s="216">
        <v>0.93202399999999996</v>
      </c>
      <c r="S1895" s="216">
        <v>0.94810899999999998</v>
      </c>
      <c r="T1895" s="216">
        <v>0.960206</v>
      </c>
      <c r="U1895" s="216">
        <v>0.97046699999999997</v>
      </c>
      <c r="V1895" s="216">
        <v>0.97813399999999995</v>
      </c>
      <c r="W1895" s="216">
        <v>0.98332200000000003</v>
      </c>
      <c r="X1895" s="216">
        <v>0.98587599999999997</v>
      </c>
      <c r="Y1895" s="216">
        <v>0.98614199999999996</v>
      </c>
      <c r="Z1895" s="216">
        <v>0.98572000000000004</v>
      </c>
      <c r="AA1895" s="216">
        <v>0.98743499999999995</v>
      </c>
      <c r="AB1895" s="216">
        <v>0.993479</v>
      </c>
      <c r="AC1895" s="216">
        <v>1.0096400000000001</v>
      </c>
      <c r="AD1895" s="216">
        <v>1.03898</v>
      </c>
      <c r="AE1895" s="216">
        <v>1.0706</v>
      </c>
      <c r="AF1895" s="216">
        <v>1.0882799999999999</v>
      </c>
      <c r="AG1895" s="216">
        <v>1.10243</v>
      </c>
      <c r="AH1895" s="216">
        <v>1.1281600000000001</v>
      </c>
      <c r="AI1895" s="216">
        <v>1.16795</v>
      </c>
      <c r="AJ1895" s="216">
        <v>1.20282</v>
      </c>
      <c r="AK1895" s="216">
        <v>1.2247600000000001</v>
      </c>
      <c r="AL1895" s="216">
        <v>1.2468999999999999</v>
      </c>
      <c r="AM1895" s="216">
        <v>1.2666999999999999</v>
      </c>
      <c r="AN1895" s="216">
        <v>1.29674</v>
      </c>
      <c r="AO1895" s="216">
        <v>1.31155</v>
      </c>
      <c r="AP1895" s="216">
        <v>1.3298700000000001</v>
      </c>
      <c r="AQ1895" s="216">
        <v>1.3750500000000001</v>
      </c>
      <c r="AR1895" s="216">
        <v>1.42489</v>
      </c>
      <c r="AS1895" s="216">
        <v>1.47495</v>
      </c>
      <c r="AT1895" s="216">
        <v>1.4911000000000001</v>
      </c>
      <c r="AU1895" s="216">
        <v>1.50447</v>
      </c>
      <c r="AV1895" s="216">
        <v>1.5375399999999999</v>
      </c>
      <c r="AW1895" s="216">
        <v>1.5822700000000001</v>
      </c>
      <c r="AX1895" s="216">
        <v>1.6114200000000001</v>
      </c>
      <c r="AY1895" s="216">
        <v>1.65198</v>
      </c>
      <c r="AZ1895" s="216">
        <v>1.6912</v>
      </c>
      <c r="BA1895" s="216">
        <v>1.73163</v>
      </c>
      <c r="BB1895" s="216">
        <v>1.76813</v>
      </c>
      <c r="BC1895" s="216">
        <v>1.8042199999999999</v>
      </c>
      <c r="BD1895" s="216">
        <v>1.83856</v>
      </c>
    </row>
    <row r="1896" spans="1:56" hidden="1" x14ac:dyDescent="0.35">
      <c r="A1896" s="215" t="s">
        <v>2087</v>
      </c>
      <c r="B1896" s="215" t="s">
        <v>2168</v>
      </c>
      <c r="C1896" s="215" t="s">
        <v>462</v>
      </c>
      <c r="D1896" s="216" t="s">
        <v>179</v>
      </c>
      <c r="E1896" s="216" t="s">
        <v>2089</v>
      </c>
      <c r="F1896" s="216" t="s">
        <v>2088</v>
      </c>
      <c r="G1896" s="216" t="s">
        <v>2073</v>
      </c>
      <c r="H1896" s="216">
        <v>4.1392E-3</v>
      </c>
      <c r="I1896" s="216">
        <v>4.1916000000000002E-3</v>
      </c>
      <c r="J1896" s="216">
        <v>4.2528000000000002E-3</v>
      </c>
      <c r="K1896" s="216">
        <v>4.3211999999999999E-3</v>
      </c>
      <c r="L1896" s="216">
        <v>4.3920000000000001E-3</v>
      </c>
      <c r="M1896" s="216">
        <v>4.4631999999999996E-3</v>
      </c>
      <c r="N1896" s="216">
        <v>4.5328E-3</v>
      </c>
      <c r="O1896" s="216">
        <v>4.6020000000000002E-3</v>
      </c>
      <c r="P1896" s="216">
        <v>4.6692000000000001E-3</v>
      </c>
      <c r="Q1896" s="216">
        <v>4.7320000000000001E-3</v>
      </c>
      <c r="R1896" s="216">
        <v>4.7892000000000004E-3</v>
      </c>
      <c r="S1896" s="216">
        <v>4.8376000000000001E-3</v>
      </c>
      <c r="T1896" s="216">
        <v>4.8792000000000002E-3</v>
      </c>
      <c r="U1896" s="216">
        <v>4.9156E-3</v>
      </c>
      <c r="V1896" s="216">
        <v>4.9487999999999997E-3</v>
      </c>
      <c r="W1896" s="216">
        <v>4.9800000000000001E-3</v>
      </c>
      <c r="X1896" s="216">
        <v>5.0087999999999999E-3</v>
      </c>
      <c r="Y1896" s="216">
        <v>5.0356000000000003E-3</v>
      </c>
      <c r="Z1896" s="216">
        <v>5.0612000000000001E-3</v>
      </c>
      <c r="AA1896" s="216">
        <v>5.0883999999999999E-3</v>
      </c>
      <c r="AB1896" s="216">
        <v>5.1184000000000004E-3</v>
      </c>
      <c r="AC1896" s="216">
        <v>5.1532000000000001E-3</v>
      </c>
      <c r="AD1896" s="216">
        <v>5.1919999999999996E-3</v>
      </c>
      <c r="AE1896" s="216">
        <v>5.2319999999999997E-3</v>
      </c>
      <c r="AF1896" s="216">
        <v>5.2684000000000003E-3</v>
      </c>
      <c r="AG1896" s="216">
        <v>5.2972000000000002E-3</v>
      </c>
      <c r="AH1896" s="216">
        <v>5.3179999999999998E-3</v>
      </c>
      <c r="AI1896" s="216">
        <v>5.3319999999999999E-3</v>
      </c>
      <c r="AJ1896" s="216">
        <v>5.3432000000000002E-3</v>
      </c>
      <c r="AK1896" s="216">
        <v>5.3588000000000004E-3</v>
      </c>
      <c r="AL1896" s="216">
        <v>5.3832000000000003E-3</v>
      </c>
      <c r="AM1896" s="216">
        <v>5.4580000000000002E-3</v>
      </c>
      <c r="AN1896" s="216">
        <v>5.5424000000000003E-3</v>
      </c>
      <c r="AO1896" s="216">
        <v>5.6331999999999997E-3</v>
      </c>
      <c r="AP1896" s="216">
        <v>5.7251999999999997E-3</v>
      </c>
      <c r="AQ1896" s="216">
        <v>5.8144E-3</v>
      </c>
      <c r="AR1896" s="216">
        <v>5.9024000000000004E-3</v>
      </c>
      <c r="AS1896" s="216">
        <v>5.9883999999999996E-3</v>
      </c>
      <c r="AT1896" s="216">
        <v>6.0727999999999997E-3</v>
      </c>
      <c r="AU1896" s="216">
        <v>6.1435999999999999E-3</v>
      </c>
      <c r="AV1896" s="216">
        <v>6.2148000000000004E-3</v>
      </c>
      <c r="AW1896" s="216">
        <v>6.2616E-3</v>
      </c>
      <c r="AX1896" s="216">
        <v>6.293E-3</v>
      </c>
      <c r="AY1896" s="216">
        <v>6.3270399999999999E-3</v>
      </c>
      <c r="AZ1896" s="216">
        <v>6.3584399999999999E-3</v>
      </c>
      <c r="BA1896" s="216">
        <v>6.3920000000000001E-3</v>
      </c>
      <c r="BB1896" s="216">
        <v>6.4181200000000002E-3</v>
      </c>
      <c r="BC1896" s="216">
        <v>6.4441999999999998E-3</v>
      </c>
      <c r="BD1896" s="216">
        <v>6.4702800000000001E-3</v>
      </c>
    </row>
    <row r="1897" spans="1:56" hidden="1" x14ac:dyDescent="0.35">
      <c r="A1897" s="215" t="s">
        <v>2087</v>
      </c>
      <c r="B1897" s="215" t="s">
        <v>2168</v>
      </c>
      <c r="C1897" s="215" t="s">
        <v>462</v>
      </c>
      <c r="D1897" s="216" t="s">
        <v>179</v>
      </c>
      <c r="E1897" s="216" t="s">
        <v>2086</v>
      </c>
      <c r="F1897" s="216" t="s">
        <v>2085</v>
      </c>
      <c r="G1897" s="216" t="s">
        <v>2073</v>
      </c>
      <c r="H1897" s="216">
        <v>0.27144719299999998</v>
      </c>
      <c r="I1897" s="216">
        <v>0.26104627000000002</v>
      </c>
      <c r="J1897" s="216">
        <v>0.26864300400000002</v>
      </c>
      <c r="K1897" s="216">
        <v>0.27636188900000003</v>
      </c>
      <c r="L1897" s="216">
        <v>0.28422551299999999</v>
      </c>
      <c r="M1897" s="216">
        <v>0.29208289100000001</v>
      </c>
      <c r="N1897" s="216">
        <v>0.29968767699999999</v>
      </c>
      <c r="O1897" s="216">
        <v>0.30650550100000001</v>
      </c>
      <c r="P1897" s="216">
        <v>0.31379817999999998</v>
      </c>
      <c r="Q1897" s="216">
        <v>0.32026639600000001</v>
      </c>
      <c r="R1897" s="216">
        <v>0.32623197799999998</v>
      </c>
      <c r="S1897" s="216">
        <v>0.33138320999999998</v>
      </c>
      <c r="T1897" s="216">
        <v>0.336154699</v>
      </c>
      <c r="U1897" s="216">
        <v>0.339330311</v>
      </c>
      <c r="V1897" s="216">
        <v>0.341631666</v>
      </c>
      <c r="W1897" s="216">
        <v>0.34388862599999998</v>
      </c>
      <c r="X1897" s="216">
        <v>0.34484645000000003</v>
      </c>
      <c r="Y1897" s="216">
        <v>0.345046144</v>
      </c>
      <c r="Z1897" s="216">
        <v>0.34526248599999998</v>
      </c>
      <c r="AA1897" s="216">
        <v>0.34635321499999999</v>
      </c>
      <c r="AB1897" s="216">
        <v>0.348738885</v>
      </c>
      <c r="AC1897" s="216">
        <v>0.352863231</v>
      </c>
      <c r="AD1897" s="216">
        <v>0.35849198900000001</v>
      </c>
      <c r="AE1897" s="216">
        <v>0.36507629800000002</v>
      </c>
      <c r="AF1897" s="216">
        <v>0.371881831</v>
      </c>
      <c r="AG1897" s="216">
        <v>0.37814833599999997</v>
      </c>
      <c r="AH1897" s="216">
        <v>0.382494106</v>
      </c>
      <c r="AI1897" s="216">
        <v>0.38637620299999997</v>
      </c>
      <c r="AJ1897" s="216">
        <v>0.38910950300000002</v>
      </c>
      <c r="AK1897" s="216">
        <v>0.39305246799999999</v>
      </c>
      <c r="AL1897" s="216">
        <v>0.39823834899999999</v>
      </c>
      <c r="AM1897" s="216">
        <v>0.40462732000000001</v>
      </c>
      <c r="AN1897" s="216">
        <v>0.40999264400000002</v>
      </c>
      <c r="AO1897" s="216">
        <v>0.41844795400000001</v>
      </c>
      <c r="AP1897" s="216">
        <v>0.42494126799999998</v>
      </c>
      <c r="AQ1897" s="216">
        <v>0.43081262599999998</v>
      </c>
      <c r="AR1897" s="216">
        <v>0.43547383499999998</v>
      </c>
      <c r="AS1897" s="216">
        <v>0.438951643</v>
      </c>
      <c r="AT1897" s="216">
        <v>0.44066145600000001</v>
      </c>
      <c r="AU1897" s="216">
        <v>0.441795245</v>
      </c>
      <c r="AV1897" s="216">
        <v>0.44415500800000002</v>
      </c>
      <c r="AW1897" s="216">
        <v>0.44687103</v>
      </c>
      <c r="AX1897" s="216">
        <v>0.44757227999999999</v>
      </c>
      <c r="AY1897" s="216">
        <v>0.44975040700000002</v>
      </c>
      <c r="AZ1897" s="216">
        <v>0.45235773899999998</v>
      </c>
      <c r="BA1897" s="216">
        <v>0.45538880700000001</v>
      </c>
      <c r="BB1897" s="216">
        <v>0.45790227300000003</v>
      </c>
      <c r="BC1897" s="216">
        <v>0.46091730800000003</v>
      </c>
      <c r="BD1897" s="216">
        <v>0.463338735</v>
      </c>
    </row>
    <row r="1898" spans="1:56" hidden="1" x14ac:dyDescent="0.35">
      <c r="A1898" s="215" t="s">
        <v>2087</v>
      </c>
      <c r="B1898" s="215" t="s">
        <v>2168</v>
      </c>
      <c r="C1898" s="215" t="s">
        <v>478</v>
      </c>
      <c r="D1898" s="216" t="s">
        <v>207</v>
      </c>
      <c r="E1898" s="216" t="s">
        <v>2108</v>
      </c>
      <c r="F1898" s="216" t="s">
        <v>2107</v>
      </c>
      <c r="G1898" s="216" t="s">
        <v>2073</v>
      </c>
      <c r="H1898" s="216">
        <v>6.3248000000000002E-5</v>
      </c>
      <c r="I1898" s="216">
        <v>6.3248000000000002E-5</v>
      </c>
      <c r="J1898" s="216">
        <v>7.6613999999999995E-5</v>
      </c>
      <c r="K1898" s="216">
        <v>7.6613999999999995E-5</v>
      </c>
      <c r="L1898" s="216">
        <v>7.0802699999999999E-5</v>
      </c>
      <c r="M1898" s="216">
        <v>9.7304719999999998E-5</v>
      </c>
      <c r="N1898" s="216">
        <v>1.1403271E-3</v>
      </c>
      <c r="O1898" s="216">
        <v>1.1158648000000001E-3</v>
      </c>
      <c r="P1898" s="216">
        <v>1.261631E-3</v>
      </c>
      <c r="Q1898" s="216">
        <v>1.3540427E-3</v>
      </c>
      <c r="R1898" s="216">
        <v>1.8882250999999999E-3</v>
      </c>
      <c r="S1898" s="216">
        <v>1.4618236000000001E-3</v>
      </c>
      <c r="T1898" s="216">
        <v>1.7307554E-3</v>
      </c>
      <c r="U1898" s="216">
        <v>1.8478126000000001E-3</v>
      </c>
      <c r="V1898" s="216">
        <v>2.0314657999999999E-3</v>
      </c>
      <c r="W1898" s="216">
        <v>2.1519213999999999E-3</v>
      </c>
      <c r="X1898" s="216">
        <v>2.5874510000000002E-3</v>
      </c>
      <c r="Y1898" s="216">
        <v>2.3041448E-3</v>
      </c>
      <c r="Z1898" s="216">
        <v>3.266091E-3</v>
      </c>
      <c r="AA1898" s="216">
        <v>2.232103E-3</v>
      </c>
      <c r="AB1898" s="216">
        <v>3.513679E-3</v>
      </c>
      <c r="AC1898" s="216">
        <v>4.70354E-3</v>
      </c>
      <c r="AD1898" s="216">
        <v>4.1569689999999999E-3</v>
      </c>
      <c r="AE1898" s="216">
        <v>4.2044789999999997E-3</v>
      </c>
      <c r="AF1898" s="216">
        <v>4.1933109999999999E-3</v>
      </c>
      <c r="AG1898" s="216">
        <v>3.9467030000000002E-3</v>
      </c>
      <c r="AH1898" s="216">
        <v>4.2562340000000002E-3</v>
      </c>
      <c r="AI1898" s="216">
        <v>4.2631450000000003E-3</v>
      </c>
      <c r="AJ1898" s="216">
        <v>5.270304E-3</v>
      </c>
      <c r="AK1898" s="216">
        <v>5.1633180000000001E-3</v>
      </c>
      <c r="AL1898" s="216">
        <v>7.1708020000000004E-3</v>
      </c>
      <c r="AM1898" s="216">
        <v>7.7155000000000001E-3</v>
      </c>
      <c r="AN1898" s="216">
        <v>8.0264220000000001E-3</v>
      </c>
      <c r="AO1898" s="216">
        <v>8.2752160000000002E-3</v>
      </c>
      <c r="AP1898" s="216">
        <v>9.0207180000000005E-3</v>
      </c>
      <c r="AQ1898" s="216">
        <v>1.0984397999999999E-2</v>
      </c>
      <c r="AR1898" s="216">
        <v>1.4040657E-2</v>
      </c>
      <c r="AS1898" s="216">
        <v>1.5983631000000002E-2</v>
      </c>
      <c r="AT1898" s="216">
        <v>1.6259335E-2</v>
      </c>
      <c r="AU1898" s="216">
        <v>1.7618699000000002E-2</v>
      </c>
      <c r="AV1898" s="216">
        <v>1.9690842E-2</v>
      </c>
      <c r="AW1898" s="216">
        <v>2.6726587999999999E-2</v>
      </c>
      <c r="AX1898" s="216">
        <v>2.2079531999999999E-2</v>
      </c>
      <c r="AY1898" s="216">
        <v>2.1767545700000002E-2</v>
      </c>
      <c r="AZ1898" s="216">
        <v>2.6061194100000001E-2</v>
      </c>
      <c r="BA1898" s="216">
        <v>2.5427254E-2</v>
      </c>
      <c r="BB1898" s="216">
        <v>2.7905125999999999E-2</v>
      </c>
      <c r="BC1898" s="216">
        <v>2.9066750999999998E-2</v>
      </c>
      <c r="BD1898" s="216">
        <v>3.0558900999999999E-2</v>
      </c>
    </row>
    <row r="1899" spans="1:56" hidden="1" x14ac:dyDescent="0.35">
      <c r="A1899" s="215" t="s">
        <v>2087</v>
      </c>
      <c r="B1899" s="215" t="s">
        <v>2168</v>
      </c>
      <c r="C1899" s="215" t="s">
        <v>478</v>
      </c>
      <c r="D1899" s="216" t="s">
        <v>207</v>
      </c>
      <c r="E1899" s="216" t="s">
        <v>2108</v>
      </c>
      <c r="F1899" s="216" t="s">
        <v>2107</v>
      </c>
      <c r="G1899" s="216" t="s">
        <v>2084</v>
      </c>
      <c r="H1899" s="216" t="s">
        <v>2083</v>
      </c>
      <c r="I1899" s="216" t="s">
        <v>2083</v>
      </c>
      <c r="J1899" s="216" t="s">
        <v>2083</v>
      </c>
      <c r="K1899" s="216" t="s">
        <v>2083</v>
      </c>
      <c r="L1899" s="216" t="s">
        <v>2083</v>
      </c>
      <c r="M1899" s="216" t="s">
        <v>2083</v>
      </c>
      <c r="N1899" s="216" t="s">
        <v>2083</v>
      </c>
      <c r="O1899" s="216" t="s">
        <v>2083</v>
      </c>
      <c r="P1899" s="216" t="s">
        <v>2083</v>
      </c>
      <c r="Q1899" s="216" t="s">
        <v>2083</v>
      </c>
      <c r="R1899" s="216" t="s">
        <v>2083</v>
      </c>
      <c r="S1899" s="216" t="s">
        <v>2083</v>
      </c>
      <c r="T1899" s="216" t="s">
        <v>2083</v>
      </c>
      <c r="U1899" s="216" t="s">
        <v>2083</v>
      </c>
      <c r="V1899" s="216" t="s">
        <v>2083</v>
      </c>
      <c r="W1899" s="216" t="s">
        <v>2083</v>
      </c>
      <c r="X1899" s="216" t="s">
        <v>2083</v>
      </c>
      <c r="Y1899" s="216" t="s">
        <v>2083</v>
      </c>
      <c r="Z1899" s="216" t="s">
        <v>2083</v>
      </c>
      <c r="AA1899" s="216" t="s">
        <v>2083</v>
      </c>
      <c r="AB1899" s="216" t="s">
        <v>2083</v>
      </c>
      <c r="AC1899" s="216" t="s">
        <v>2083</v>
      </c>
      <c r="AD1899" s="216" t="s">
        <v>2083</v>
      </c>
      <c r="AE1899" s="216" t="s">
        <v>2083</v>
      </c>
      <c r="AF1899" s="216" t="s">
        <v>2083</v>
      </c>
      <c r="AG1899" s="216" t="s">
        <v>2083</v>
      </c>
      <c r="AH1899" s="216" t="s">
        <v>2083</v>
      </c>
      <c r="AI1899" s="216" t="s">
        <v>2083</v>
      </c>
      <c r="AJ1899" s="216" t="s">
        <v>2083</v>
      </c>
      <c r="AK1899" s="216" t="s">
        <v>2083</v>
      </c>
      <c r="AL1899" s="216" t="s">
        <v>2083</v>
      </c>
      <c r="AM1899" s="216" t="s">
        <v>2083</v>
      </c>
      <c r="AN1899" s="216" t="s">
        <v>2083</v>
      </c>
      <c r="AO1899" s="216" t="s">
        <v>2083</v>
      </c>
      <c r="AP1899" s="216" t="s">
        <v>2083</v>
      </c>
      <c r="AQ1899" s="216" t="s">
        <v>2083</v>
      </c>
      <c r="AR1899" s="216" t="s">
        <v>2083</v>
      </c>
      <c r="AS1899" s="216" t="s">
        <v>2083</v>
      </c>
      <c r="AT1899" s="216">
        <v>5.7461199999999996E-6</v>
      </c>
      <c r="AU1899" s="216">
        <v>8.82312E-6</v>
      </c>
      <c r="AV1899" s="216">
        <v>1.04121E-5</v>
      </c>
      <c r="AW1899" s="216">
        <v>0.12795798999999999</v>
      </c>
      <c r="AX1899" s="216">
        <v>0.1306977</v>
      </c>
      <c r="AY1899" s="216">
        <v>0.134438</v>
      </c>
      <c r="AZ1899" s="216">
        <v>0.14832780000000001</v>
      </c>
      <c r="BA1899" s="216">
        <v>0.14306179999999999</v>
      </c>
      <c r="BB1899" s="216">
        <v>0.12837180000000001</v>
      </c>
      <c r="BC1899" s="216">
        <v>0.13248879999999999</v>
      </c>
      <c r="BD1899" s="216">
        <v>0.13248879999999999</v>
      </c>
    </row>
    <row r="1900" spans="1:56" hidden="1" x14ac:dyDescent="0.35">
      <c r="A1900" s="215" t="s">
        <v>2087</v>
      </c>
      <c r="B1900" s="215" t="s">
        <v>2168</v>
      </c>
      <c r="C1900" s="215" t="s">
        <v>478</v>
      </c>
      <c r="D1900" s="216" t="s">
        <v>207</v>
      </c>
      <c r="E1900" s="216" t="s">
        <v>2106</v>
      </c>
      <c r="F1900" s="216" t="s">
        <v>2105</v>
      </c>
      <c r="G1900" s="216" t="s">
        <v>2084</v>
      </c>
      <c r="H1900" s="216">
        <v>0.2545288</v>
      </c>
      <c r="I1900" s="216">
        <v>0.2566928</v>
      </c>
      <c r="J1900" s="216">
        <v>0.26964379999999999</v>
      </c>
      <c r="K1900" s="216">
        <v>0.26804879999999998</v>
      </c>
      <c r="L1900" s="216">
        <v>0.2721228</v>
      </c>
      <c r="M1900" s="216">
        <v>0.28268280000000001</v>
      </c>
      <c r="N1900" s="216">
        <v>0.20771780000000001</v>
      </c>
      <c r="O1900" s="216">
        <v>0.2194518</v>
      </c>
      <c r="P1900" s="216">
        <v>0.24308279999999999</v>
      </c>
      <c r="Q1900" s="216">
        <v>0.2576968</v>
      </c>
      <c r="R1900" s="216">
        <v>0.28331079999999997</v>
      </c>
      <c r="S1900" s="216">
        <v>0.2926918</v>
      </c>
      <c r="T1900" s="216">
        <v>0.29883880000000002</v>
      </c>
      <c r="U1900" s="216">
        <v>0.29110279999999999</v>
      </c>
      <c r="V1900" s="216">
        <v>0.24510680000000001</v>
      </c>
      <c r="W1900" s="216">
        <v>0.24129980000000001</v>
      </c>
      <c r="X1900" s="216">
        <v>0.32414080000000001</v>
      </c>
      <c r="Y1900" s="216">
        <v>0.32604880000000003</v>
      </c>
      <c r="Z1900" s="216">
        <v>0.33938079999999998</v>
      </c>
      <c r="AA1900" s="216">
        <v>0.32570979999999999</v>
      </c>
      <c r="AB1900" s="216">
        <v>0.28362880000000001</v>
      </c>
      <c r="AC1900" s="216">
        <v>0.2958808</v>
      </c>
      <c r="AD1900" s="216">
        <v>0.28490100000000002</v>
      </c>
      <c r="AE1900" s="216">
        <v>0.27410420000000002</v>
      </c>
      <c r="AF1900" s="216">
        <v>0.28993099999999999</v>
      </c>
      <c r="AG1900" s="216">
        <v>0.29723319999999998</v>
      </c>
      <c r="AH1900" s="216">
        <v>0.30501800000000001</v>
      </c>
      <c r="AI1900" s="216">
        <v>0.32119819999999999</v>
      </c>
      <c r="AJ1900" s="216">
        <v>0.31366579999999999</v>
      </c>
      <c r="AK1900" s="216">
        <v>0.25419380000000003</v>
      </c>
      <c r="AL1900" s="216">
        <v>0.32795560000000001</v>
      </c>
      <c r="AM1900" s="216">
        <v>0.34723579999999998</v>
      </c>
      <c r="AN1900" s="216">
        <v>0.38137919999999997</v>
      </c>
      <c r="AO1900" s="216">
        <v>0.35737200000000002</v>
      </c>
      <c r="AP1900" s="216">
        <v>0.3622572</v>
      </c>
      <c r="AQ1900" s="216">
        <v>0.40768219999999999</v>
      </c>
      <c r="AR1900" s="216">
        <v>0.40755000000000002</v>
      </c>
      <c r="AS1900" s="216">
        <v>0.48162739999999998</v>
      </c>
      <c r="AT1900" s="216">
        <v>0.52049400000000001</v>
      </c>
      <c r="AU1900" s="216">
        <v>0.53905820000000004</v>
      </c>
      <c r="AV1900" s="216">
        <v>0.54445880000000002</v>
      </c>
      <c r="AW1900" s="216">
        <v>0.54681400000000002</v>
      </c>
      <c r="AX1900" s="216">
        <v>0.58239099999999999</v>
      </c>
      <c r="AY1900" s="216">
        <v>0.62494479999999997</v>
      </c>
      <c r="AZ1900" s="216">
        <v>0.64585349999999997</v>
      </c>
      <c r="BA1900" s="216">
        <v>0.65708580000000005</v>
      </c>
      <c r="BB1900" s="216">
        <v>0.68080300000000005</v>
      </c>
      <c r="BC1900" s="216">
        <v>0.69089959999999995</v>
      </c>
      <c r="BD1900" s="216">
        <v>0.71528559999999997</v>
      </c>
    </row>
    <row r="1901" spans="1:56" hidden="1" x14ac:dyDescent="0.35">
      <c r="A1901" s="215" t="s">
        <v>2087</v>
      </c>
      <c r="B1901" s="215" t="s">
        <v>2168</v>
      </c>
      <c r="C1901" s="215" t="s">
        <v>478</v>
      </c>
      <c r="D1901" s="216" t="s">
        <v>207</v>
      </c>
      <c r="E1901" s="216" t="s">
        <v>2106</v>
      </c>
      <c r="F1901" s="216" t="s">
        <v>2105</v>
      </c>
      <c r="G1901" s="216" t="s">
        <v>2073</v>
      </c>
      <c r="H1901" s="216">
        <v>5.8816488999999996E-3</v>
      </c>
      <c r="I1901" s="216">
        <v>5.8816488999999996E-3</v>
      </c>
      <c r="J1901" s="216">
        <v>5.7816443000000004E-3</v>
      </c>
      <c r="K1901" s="216">
        <v>5.8509902000000004E-3</v>
      </c>
      <c r="L1901" s="216">
        <v>6.7041617399999998E-3</v>
      </c>
      <c r="M1901" s="216">
        <v>6.6304839999999999E-3</v>
      </c>
      <c r="N1901" s="216">
        <v>4.7734606000000004E-3</v>
      </c>
      <c r="O1901" s="216">
        <v>4.4965420000000001E-3</v>
      </c>
      <c r="P1901" s="216">
        <v>4.4485920500000001E-3</v>
      </c>
      <c r="Q1901" s="216">
        <v>5.3960898999999996E-3</v>
      </c>
      <c r="R1901" s="216">
        <v>6.3938533000000002E-3</v>
      </c>
      <c r="S1901" s="216">
        <v>3.0255407E-3</v>
      </c>
      <c r="T1901" s="216">
        <v>2.5617407000000001E-3</v>
      </c>
      <c r="U1901" s="216">
        <v>2.4675739000000001E-3</v>
      </c>
      <c r="V1901" s="216">
        <v>2.01084701E-3</v>
      </c>
      <c r="W1901" s="216">
        <v>2.7572272000000002E-3</v>
      </c>
      <c r="X1901" s="216">
        <v>3.6363382999999999E-3</v>
      </c>
      <c r="Y1901" s="216">
        <v>6.1751332200000002E-3</v>
      </c>
      <c r="Z1901" s="216">
        <v>6.9302579999999999E-3</v>
      </c>
      <c r="AA1901" s="216">
        <v>5.3496516600000004E-3</v>
      </c>
      <c r="AB1901" s="216">
        <v>2.4109585900000002E-3</v>
      </c>
      <c r="AC1901" s="216">
        <v>3.0695723000000001E-3</v>
      </c>
      <c r="AD1901" s="216">
        <v>2.7891513999999998E-3</v>
      </c>
      <c r="AE1901" s="216">
        <v>2.7224348E-3</v>
      </c>
      <c r="AF1901" s="216">
        <v>3.150047E-3</v>
      </c>
      <c r="AG1901" s="216">
        <v>3.2508621999999998E-3</v>
      </c>
      <c r="AH1901" s="216">
        <v>3.3746827000000002E-3</v>
      </c>
      <c r="AI1901" s="216">
        <v>3.6929734000000001E-3</v>
      </c>
      <c r="AJ1901" s="216">
        <v>4.1090272000000004E-3</v>
      </c>
      <c r="AK1901" s="216">
        <v>4.1326059999999996E-3</v>
      </c>
      <c r="AL1901" s="216">
        <v>5.6478194000000002E-3</v>
      </c>
      <c r="AM1901" s="216">
        <v>5.8159133000000003E-3</v>
      </c>
      <c r="AN1901" s="216">
        <v>5.9655367000000003E-3</v>
      </c>
      <c r="AO1901" s="216">
        <v>6.0913245799999998E-3</v>
      </c>
      <c r="AP1901" s="216">
        <v>6.3873107E-3</v>
      </c>
      <c r="AQ1901" s="216">
        <v>8.588221E-3</v>
      </c>
      <c r="AR1901" s="216">
        <v>1.1246705500000001E-2</v>
      </c>
      <c r="AS1901" s="216">
        <v>1.4821455799999999E-2</v>
      </c>
      <c r="AT1901" s="216">
        <v>1.35048726E-2</v>
      </c>
      <c r="AU1901" s="216">
        <v>1.59885858E-2</v>
      </c>
      <c r="AV1901" s="216">
        <v>2.0883077199999999E-2</v>
      </c>
      <c r="AW1901" s="216">
        <v>2.4073019970000002E-2</v>
      </c>
      <c r="AX1901" s="216">
        <v>2.2512166970000001E-2</v>
      </c>
      <c r="AY1901" s="216">
        <v>2.243092164E-2</v>
      </c>
      <c r="AZ1901" s="216">
        <v>2.7852820140000002E-2</v>
      </c>
      <c r="BA1901" s="216">
        <v>3.0282316949999999E-2</v>
      </c>
      <c r="BB1901" s="216">
        <v>3.1802033020000002E-2</v>
      </c>
      <c r="BC1901" s="216">
        <v>3.3126041750000002E-2</v>
      </c>
      <c r="BD1901" s="216">
        <v>3.482646641E-2</v>
      </c>
    </row>
    <row r="1902" spans="1:56" hidden="1" x14ac:dyDescent="0.35">
      <c r="A1902" s="215" t="s">
        <v>2087</v>
      </c>
      <c r="B1902" s="215" t="s">
        <v>2168</v>
      </c>
      <c r="C1902" s="215" t="s">
        <v>478</v>
      </c>
      <c r="D1902" s="216" t="s">
        <v>207</v>
      </c>
      <c r="E1902" s="216" t="s">
        <v>2075</v>
      </c>
      <c r="F1902" s="216" t="s">
        <v>2074</v>
      </c>
      <c r="G1902" s="216" t="s">
        <v>2073</v>
      </c>
      <c r="H1902" s="216">
        <v>2.6839840000000002E-4</v>
      </c>
      <c r="I1902" s="216">
        <v>2.6839840000000002E-4</v>
      </c>
      <c r="J1902" s="216">
        <v>2.6335269000000002E-4</v>
      </c>
      <c r="K1902" s="216">
        <v>2.8042616999999999E-4</v>
      </c>
      <c r="L1902" s="216">
        <v>2.9346762000000002E-4</v>
      </c>
      <c r="M1902" s="216">
        <v>3.1153190999999998E-4</v>
      </c>
      <c r="N1902" s="216">
        <v>2.7134921000000002E-4</v>
      </c>
      <c r="O1902" s="216">
        <v>3.1058608000000002E-4</v>
      </c>
      <c r="P1902" s="216">
        <v>2.8848977999999998E-4</v>
      </c>
      <c r="Q1902" s="216">
        <v>3.2765973000000001E-4</v>
      </c>
      <c r="R1902" s="216">
        <v>3.4173710999999999E-4</v>
      </c>
      <c r="S1902" s="216">
        <v>2.1745898999999999E-4</v>
      </c>
      <c r="T1902" s="216">
        <v>2.4534448000000002E-4</v>
      </c>
      <c r="U1902" s="216">
        <v>2.5682154999999998E-4</v>
      </c>
      <c r="V1902" s="216">
        <v>2.6966620000000002E-4</v>
      </c>
      <c r="W1902" s="216">
        <v>2.637483E-4</v>
      </c>
      <c r="X1902" s="216">
        <v>3.1127470000000002E-4</v>
      </c>
      <c r="Y1902" s="216">
        <v>2.8748495000000001E-4</v>
      </c>
      <c r="Z1902" s="216">
        <v>4.2986184999999999E-4</v>
      </c>
      <c r="AA1902" s="216">
        <v>4.506E-4</v>
      </c>
      <c r="AB1902" s="216">
        <v>4.880223E-4</v>
      </c>
      <c r="AC1902" s="216">
        <v>6.4173175000000002E-4</v>
      </c>
      <c r="AD1902" s="216">
        <v>6.0493350000000005E-4</v>
      </c>
      <c r="AE1902" s="216">
        <v>6.2302235E-4</v>
      </c>
      <c r="AF1902" s="216">
        <v>6.5604634999999998E-4</v>
      </c>
      <c r="AG1902" s="216">
        <v>6.9657045000000003E-4</v>
      </c>
      <c r="AH1902" s="216">
        <v>7.5818144999999996E-4</v>
      </c>
      <c r="AI1902" s="216">
        <v>8.4282965000000002E-4</v>
      </c>
      <c r="AJ1902" s="216">
        <v>9.0573875000000005E-4</v>
      </c>
      <c r="AK1902" s="216">
        <v>9.3207019999999997E-4</v>
      </c>
      <c r="AL1902" s="216">
        <v>1.2458125E-3</v>
      </c>
      <c r="AM1902" s="216">
        <v>1.2203647000000001E-3</v>
      </c>
      <c r="AN1902" s="216">
        <v>1.177682E-3</v>
      </c>
      <c r="AO1902" s="216">
        <v>1.1957928E-3</v>
      </c>
      <c r="AP1902" s="216">
        <v>1.3352023500000001E-3</v>
      </c>
      <c r="AQ1902" s="216">
        <v>1.514849E-3</v>
      </c>
      <c r="AR1902" s="216">
        <v>1.7786503E-3</v>
      </c>
      <c r="AS1902" s="216">
        <v>2.1191634E-3</v>
      </c>
      <c r="AT1902" s="216">
        <v>2.1736377000000002E-3</v>
      </c>
      <c r="AU1902" s="216">
        <v>2.3014293999999999E-3</v>
      </c>
      <c r="AV1902" s="216">
        <v>2.6677731000000001E-3</v>
      </c>
      <c r="AW1902" s="216">
        <v>2.4058858000000001E-4</v>
      </c>
      <c r="AX1902" s="216">
        <v>2.2392873000000001E-4</v>
      </c>
      <c r="AY1902" s="216">
        <v>2.2753021000000001E-4</v>
      </c>
      <c r="AZ1902" s="216">
        <v>2.5403231000000002E-4</v>
      </c>
      <c r="BA1902" s="216">
        <v>2.6928489999999999E-4</v>
      </c>
      <c r="BB1902" s="216">
        <v>2.7721640000000002E-4</v>
      </c>
      <c r="BC1902" s="216">
        <v>2.8881095000000002E-4</v>
      </c>
      <c r="BD1902" s="216">
        <v>3.036367E-4</v>
      </c>
    </row>
    <row r="1903" spans="1:56" hidden="1" x14ac:dyDescent="0.35">
      <c r="A1903" s="215" t="s">
        <v>2087</v>
      </c>
      <c r="B1903" s="215" t="s">
        <v>2168</v>
      </c>
      <c r="C1903" s="215" t="s">
        <v>478</v>
      </c>
      <c r="D1903" s="216" t="s">
        <v>207</v>
      </c>
      <c r="E1903" s="216" t="s">
        <v>2104</v>
      </c>
      <c r="F1903" s="216" t="s">
        <v>2103</v>
      </c>
      <c r="G1903" s="216" t="s">
        <v>2073</v>
      </c>
      <c r="H1903" s="216">
        <v>1.2710765949999999E-2</v>
      </c>
      <c r="I1903" s="216">
        <v>1.2710765949999999E-2</v>
      </c>
      <c r="J1903" s="216">
        <v>1.355786218E-2</v>
      </c>
      <c r="K1903" s="216">
        <v>1.490433843E-2</v>
      </c>
      <c r="L1903" s="216">
        <v>1.490433843E-2</v>
      </c>
      <c r="M1903" s="216">
        <v>1.7957435729999999E-2</v>
      </c>
      <c r="N1903" s="216">
        <v>3.01172065E-2</v>
      </c>
      <c r="O1903" s="216">
        <v>3.5860535890000003E-2</v>
      </c>
      <c r="P1903" s="216">
        <v>3.665179927E-2</v>
      </c>
      <c r="Q1903" s="216">
        <v>3.6698124909999998E-2</v>
      </c>
      <c r="R1903" s="216">
        <v>3.9342194019999999E-2</v>
      </c>
      <c r="S1903" s="216">
        <v>2.5393361150000002E-2</v>
      </c>
      <c r="T1903" s="216">
        <v>2.8815343970000001E-2</v>
      </c>
      <c r="U1903" s="216">
        <v>2.7560754390000001E-2</v>
      </c>
      <c r="V1903" s="216">
        <v>2.9997002660000001E-2</v>
      </c>
      <c r="W1903" s="216">
        <v>3.07876516E-2</v>
      </c>
      <c r="X1903" s="216">
        <v>3.5489372900000003E-2</v>
      </c>
      <c r="Y1903" s="216">
        <v>3.1500665999999997E-2</v>
      </c>
      <c r="Z1903" s="216">
        <v>6.1332902199999997E-2</v>
      </c>
      <c r="AA1903" s="216">
        <v>5.1229233800000003E-2</v>
      </c>
      <c r="AB1903" s="216">
        <v>5.7265818099999997E-2</v>
      </c>
      <c r="AC1903" s="216">
        <v>7.4336458300000005E-2</v>
      </c>
      <c r="AD1903" s="216">
        <v>6.8031970100000005E-2</v>
      </c>
      <c r="AE1903" s="216">
        <v>6.7925928100000005E-2</v>
      </c>
      <c r="AF1903" s="216">
        <v>6.8433738399999999E-2</v>
      </c>
      <c r="AG1903" s="216">
        <v>6.9479785899999993E-2</v>
      </c>
      <c r="AH1903" s="216">
        <v>7.37806513E-2</v>
      </c>
      <c r="AI1903" s="216">
        <v>7.9012188999999997E-2</v>
      </c>
      <c r="AJ1903" s="216">
        <v>8.9911224999999997E-2</v>
      </c>
      <c r="AK1903" s="216">
        <v>9.6814563000000006E-2</v>
      </c>
      <c r="AL1903" s="216">
        <v>0.125953749</v>
      </c>
      <c r="AM1903" s="216">
        <v>0.12681657499999999</v>
      </c>
      <c r="AN1903" s="216">
        <v>0.12897976999999999</v>
      </c>
      <c r="AO1903" s="216">
        <v>0.13513692161900001</v>
      </c>
      <c r="AP1903" s="216">
        <v>0.13993853147499999</v>
      </c>
      <c r="AQ1903" s="216">
        <v>0.172141568158</v>
      </c>
      <c r="AR1903" s="216">
        <v>0.20485920343</v>
      </c>
      <c r="AS1903" s="216">
        <v>0.23421971568300001</v>
      </c>
      <c r="AT1903" s="216">
        <v>0.230714789</v>
      </c>
      <c r="AU1903" s="216">
        <v>0.26118034000000001</v>
      </c>
      <c r="AV1903" s="216">
        <v>0.29415442000000003</v>
      </c>
      <c r="AW1903" s="216">
        <v>0.33593984799999999</v>
      </c>
      <c r="AX1903" s="216">
        <v>0.32857966300000002</v>
      </c>
      <c r="AY1903" s="216">
        <v>0.36933390900000002</v>
      </c>
      <c r="AZ1903" s="216">
        <v>0.44018937600000002</v>
      </c>
      <c r="BA1903" s="216">
        <v>0.45449943500000001</v>
      </c>
      <c r="BB1903" s="216">
        <v>0.496589473</v>
      </c>
      <c r="BC1903" s="216">
        <v>0.51726125700000003</v>
      </c>
      <c r="BD1903" s="216">
        <v>0.54381555999999998</v>
      </c>
    </row>
    <row r="1904" spans="1:56" hidden="1" x14ac:dyDescent="0.35">
      <c r="A1904" s="215" t="s">
        <v>2087</v>
      </c>
      <c r="B1904" s="215" t="s">
        <v>2168</v>
      </c>
      <c r="C1904" s="215" t="s">
        <v>478</v>
      </c>
      <c r="D1904" s="216" t="s">
        <v>207</v>
      </c>
      <c r="E1904" s="216" t="s">
        <v>2123</v>
      </c>
      <c r="F1904" s="216" t="s">
        <v>2122</v>
      </c>
      <c r="G1904" s="216" t="s">
        <v>2073</v>
      </c>
      <c r="H1904" s="216" t="s">
        <v>2083</v>
      </c>
      <c r="I1904" s="216" t="s">
        <v>2083</v>
      </c>
      <c r="J1904" s="216" t="s">
        <v>2083</v>
      </c>
      <c r="K1904" s="216" t="s">
        <v>2083</v>
      </c>
      <c r="L1904" s="216">
        <v>8.0388800000000005E-6</v>
      </c>
      <c r="M1904" s="216">
        <v>8.0388800000000005E-6</v>
      </c>
      <c r="N1904" s="216">
        <v>8.0388800000000005E-6</v>
      </c>
      <c r="O1904" s="216" t="s">
        <v>2083</v>
      </c>
      <c r="P1904" s="216">
        <v>8.0388800000000005E-6</v>
      </c>
      <c r="Q1904" s="216">
        <v>8.0388800000000005E-6</v>
      </c>
      <c r="R1904" s="216">
        <v>8.0388800000000005E-6</v>
      </c>
      <c r="S1904" s="216">
        <v>5.3844200000000002E-6</v>
      </c>
      <c r="T1904" s="216">
        <v>6.5399400000000001E-6</v>
      </c>
      <c r="U1904" s="216">
        <v>6.3780900000000001E-6</v>
      </c>
      <c r="V1904" s="216">
        <v>6.4179799999999997E-6</v>
      </c>
      <c r="W1904" s="216">
        <v>6.7598899999999996E-6</v>
      </c>
      <c r="X1904" s="216">
        <v>7.8279399999999995E-6</v>
      </c>
      <c r="Y1904" s="216">
        <v>6.7223799999999997E-6</v>
      </c>
      <c r="Z1904" s="216">
        <v>9.3405300000000002E-6</v>
      </c>
      <c r="AA1904" s="216">
        <v>8.0732400000000003E-6</v>
      </c>
      <c r="AB1904" s="216">
        <v>8.5787999999999999E-6</v>
      </c>
      <c r="AC1904" s="216">
        <v>1.0829099999999999E-5</v>
      </c>
      <c r="AD1904" s="216">
        <v>9.9566799999999993E-6</v>
      </c>
      <c r="AE1904" s="216">
        <v>9.8689499999999998E-6</v>
      </c>
      <c r="AF1904" s="216">
        <v>9.8644699999999998E-6</v>
      </c>
      <c r="AG1904" s="216">
        <v>9.6243500000000004E-6</v>
      </c>
      <c r="AH1904" s="216">
        <v>9.6890100000000006E-6</v>
      </c>
      <c r="AI1904" s="216">
        <v>9.6325600000000005E-6</v>
      </c>
      <c r="AJ1904" s="216">
        <v>1.0547099999999999E-5</v>
      </c>
      <c r="AK1904" s="216" t="s">
        <v>2083</v>
      </c>
      <c r="AL1904" s="216" t="s">
        <v>2083</v>
      </c>
      <c r="AM1904" s="216" t="s">
        <v>2083</v>
      </c>
      <c r="AN1904" s="216" t="s">
        <v>2083</v>
      </c>
      <c r="AO1904" s="216" t="s">
        <v>2083</v>
      </c>
      <c r="AP1904" s="216" t="s">
        <v>2083</v>
      </c>
      <c r="AQ1904" s="216" t="s">
        <v>2083</v>
      </c>
      <c r="AR1904" s="216" t="s">
        <v>2083</v>
      </c>
      <c r="AS1904" s="216" t="s">
        <v>2083</v>
      </c>
      <c r="AT1904" s="216" t="s">
        <v>2083</v>
      </c>
      <c r="AU1904" s="216" t="s">
        <v>2083</v>
      </c>
      <c r="AV1904" s="216">
        <v>6.0818299999999999E-4</v>
      </c>
      <c r="AW1904" s="216">
        <v>6.2833500000000005E-4</v>
      </c>
      <c r="AX1904" s="216">
        <v>6.1698000000000005E-4</v>
      </c>
      <c r="AY1904" s="216">
        <v>6.8385400000000002E-4</v>
      </c>
      <c r="AZ1904" s="216">
        <v>1.3086599999999999E-3</v>
      </c>
      <c r="BA1904" s="216">
        <v>1.26508E-3</v>
      </c>
      <c r="BB1904" s="216">
        <v>7.6191099999999999E-4</v>
      </c>
      <c r="BC1904" s="216">
        <v>7.9313599999999995E-4</v>
      </c>
      <c r="BD1904" s="216">
        <v>8.3385100000000004E-4</v>
      </c>
    </row>
    <row r="1905" spans="1:56" hidden="1" x14ac:dyDescent="0.35">
      <c r="A1905" s="215" t="s">
        <v>2087</v>
      </c>
      <c r="B1905" s="215" t="s">
        <v>2168</v>
      </c>
      <c r="C1905" s="215" t="s">
        <v>478</v>
      </c>
      <c r="D1905" s="216" t="s">
        <v>207</v>
      </c>
      <c r="E1905" s="216" t="s">
        <v>2082</v>
      </c>
      <c r="F1905" s="216" t="s">
        <v>2081</v>
      </c>
      <c r="G1905" s="216" t="s">
        <v>2073</v>
      </c>
      <c r="H1905" s="216" t="s">
        <v>2083</v>
      </c>
      <c r="I1905" s="216" t="s">
        <v>2083</v>
      </c>
      <c r="J1905" s="216" t="s">
        <v>2083</v>
      </c>
      <c r="K1905" s="216" t="s">
        <v>2083</v>
      </c>
      <c r="L1905" s="216" t="s">
        <v>2083</v>
      </c>
      <c r="M1905" s="216" t="s">
        <v>2083</v>
      </c>
      <c r="N1905" s="216" t="s">
        <v>2083</v>
      </c>
      <c r="O1905" s="216" t="s">
        <v>2083</v>
      </c>
      <c r="P1905" s="216">
        <v>1.35596E-5</v>
      </c>
      <c r="Q1905" s="216">
        <v>1.35596E-5</v>
      </c>
      <c r="R1905" s="216">
        <v>2.74345E-5</v>
      </c>
      <c r="S1905" s="216">
        <v>1.8375600000000001E-5</v>
      </c>
      <c r="T1905" s="216">
        <v>2.2319100000000001E-5</v>
      </c>
      <c r="U1905" s="216">
        <v>2.1766699999999999E-5</v>
      </c>
      <c r="V1905" s="216">
        <v>2.19028E-5</v>
      </c>
      <c r="W1905" s="216">
        <v>2.30697E-5</v>
      </c>
      <c r="X1905" s="216">
        <v>1.3203800000000001E-5</v>
      </c>
      <c r="Y1905" s="216">
        <v>1.1338900000000001E-5</v>
      </c>
      <c r="Z1905" s="216" t="s">
        <v>2083</v>
      </c>
      <c r="AA1905" s="216" t="s">
        <v>2083</v>
      </c>
      <c r="AB1905" s="216" t="s">
        <v>2083</v>
      </c>
      <c r="AC1905" s="216" t="s">
        <v>2083</v>
      </c>
      <c r="AD1905" s="216" t="s">
        <v>2083</v>
      </c>
      <c r="AE1905" s="216" t="s">
        <v>2083</v>
      </c>
      <c r="AF1905" s="216" t="s">
        <v>2083</v>
      </c>
      <c r="AG1905" s="216" t="s">
        <v>2083</v>
      </c>
      <c r="AH1905" s="216" t="s">
        <v>2083</v>
      </c>
      <c r="AI1905" s="216" t="s">
        <v>2083</v>
      </c>
      <c r="AJ1905" s="216" t="s">
        <v>2083</v>
      </c>
      <c r="AK1905" s="216" t="s">
        <v>2083</v>
      </c>
      <c r="AL1905" s="216" t="s">
        <v>2083</v>
      </c>
      <c r="AM1905" s="216" t="s">
        <v>2083</v>
      </c>
      <c r="AN1905" s="216" t="s">
        <v>2083</v>
      </c>
      <c r="AO1905" s="216" t="s">
        <v>2083</v>
      </c>
      <c r="AP1905" s="216" t="s">
        <v>2083</v>
      </c>
      <c r="AQ1905" s="216" t="s">
        <v>2083</v>
      </c>
      <c r="AR1905" s="216" t="s">
        <v>2083</v>
      </c>
      <c r="AS1905" s="216" t="s">
        <v>2083</v>
      </c>
      <c r="AT1905" s="216" t="s">
        <v>2083</v>
      </c>
      <c r="AU1905" s="216" t="s">
        <v>2083</v>
      </c>
      <c r="AV1905" s="216">
        <v>2.36875E-4</v>
      </c>
      <c r="AW1905" s="216">
        <v>2.6521500000000001E-4</v>
      </c>
      <c r="AX1905" s="216">
        <v>2.40301E-4</v>
      </c>
      <c r="AY1905" s="216">
        <v>2.06524E-4</v>
      </c>
      <c r="AZ1905" s="216">
        <v>2.30511E-4</v>
      </c>
      <c r="BA1905" s="216">
        <v>2.1821500000000001E-4</v>
      </c>
      <c r="BB1905" s="216">
        <v>2.2203699999999999E-4</v>
      </c>
      <c r="BC1905" s="216">
        <v>2.3087199999999999E-4</v>
      </c>
      <c r="BD1905" s="216">
        <v>2.4272399999999999E-4</v>
      </c>
    </row>
    <row r="1906" spans="1:56" hidden="1" x14ac:dyDescent="0.35">
      <c r="A1906" s="215" t="s">
        <v>2087</v>
      </c>
      <c r="B1906" s="215" t="s">
        <v>2168</v>
      </c>
      <c r="C1906" s="215" t="s">
        <v>478</v>
      </c>
      <c r="D1906" s="216" t="s">
        <v>207</v>
      </c>
      <c r="E1906" s="216" t="s">
        <v>2100</v>
      </c>
      <c r="F1906" s="216" t="s">
        <v>2099</v>
      </c>
      <c r="G1906" s="216" t="s">
        <v>2073</v>
      </c>
      <c r="H1906" s="216">
        <v>5.9211669999999997E-4</v>
      </c>
      <c r="I1906" s="216">
        <v>5.9211669999999997E-4</v>
      </c>
      <c r="J1906" s="216">
        <v>6.4212030000000003E-4</v>
      </c>
      <c r="K1906" s="216">
        <v>6.8176330000000005E-4</v>
      </c>
      <c r="L1906" s="216">
        <v>6.6998030000000003E-4</v>
      </c>
      <c r="M1906" s="216">
        <v>1.510534E-3</v>
      </c>
      <c r="N1906" s="216">
        <v>3.1526190000000002E-3</v>
      </c>
      <c r="O1906" s="216">
        <v>3.9604684100000001E-3</v>
      </c>
      <c r="P1906" s="216">
        <v>4.1998324099999998E-3</v>
      </c>
      <c r="Q1906" s="216">
        <v>4.4530034099999997E-3</v>
      </c>
      <c r="R1906" s="216">
        <v>5.0140603700000001E-3</v>
      </c>
      <c r="S1906" s="216">
        <v>3.4704687699999999E-3</v>
      </c>
      <c r="T1906" s="216">
        <v>4.5142629400000004E-3</v>
      </c>
      <c r="U1906" s="216">
        <v>4.25139149E-3</v>
      </c>
      <c r="V1906" s="216">
        <v>4.2135641E-3</v>
      </c>
      <c r="W1906" s="216">
        <v>4.9381024099999999E-3</v>
      </c>
      <c r="X1906" s="216">
        <v>5.3214202800000001E-3</v>
      </c>
      <c r="Y1906" s="216">
        <v>4.8500092099999998E-3</v>
      </c>
      <c r="Z1906" s="216">
        <v>6.3700488099999999E-3</v>
      </c>
      <c r="AA1906" s="216">
        <v>5.0148181100000003E-3</v>
      </c>
      <c r="AB1906" s="216">
        <v>6.9168042000000004E-3</v>
      </c>
      <c r="AC1906" s="216">
        <v>8.9361298799999992E-3</v>
      </c>
      <c r="AD1906" s="216">
        <v>8.8127253199999991E-3</v>
      </c>
      <c r="AE1906" s="216">
        <v>8.7983006300000003E-3</v>
      </c>
      <c r="AF1906" s="216">
        <v>8.5029046999999993E-3</v>
      </c>
      <c r="AG1906" s="216">
        <v>8.57950572E-3</v>
      </c>
      <c r="AH1906" s="216">
        <v>9.0393746600000002E-3</v>
      </c>
      <c r="AI1906" s="216">
        <v>9.2430574200000008E-3</v>
      </c>
      <c r="AJ1906" s="216">
        <v>1.014086852E-2</v>
      </c>
      <c r="AK1906" s="216">
        <v>9.8671643E-3</v>
      </c>
      <c r="AL1906" s="216">
        <v>1.4003855399999999E-2</v>
      </c>
      <c r="AM1906" s="216">
        <v>1.48050979E-2</v>
      </c>
      <c r="AN1906" s="216">
        <v>1.5700568799999998E-2</v>
      </c>
      <c r="AO1906" s="216">
        <v>1.6249024899999999E-2</v>
      </c>
      <c r="AP1906" s="216">
        <v>1.5988205599999999E-2</v>
      </c>
      <c r="AQ1906" s="216">
        <v>1.8350946199999999E-2</v>
      </c>
      <c r="AR1906" s="216">
        <v>2.1746352900000002E-2</v>
      </c>
      <c r="AS1906" s="216">
        <v>2.68401799E-2</v>
      </c>
      <c r="AT1906" s="216">
        <v>2.48574368E-2</v>
      </c>
      <c r="AU1906" s="216">
        <v>2.6416434200000002E-2</v>
      </c>
      <c r="AV1906" s="216">
        <v>2.8703546399999998E-2</v>
      </c>
      <c r="AW1906" s="216">
        <v>3.3597451799999997E-2</v>
      </c>
      <c r="AX1906" s="216">
        <v>2.84350835E-2</v>
      </c>
      <c r="AY1906" s="216">
        <v>2.8284464400000001E-2</v>
      </c>
      <c r="AZ1906" s="216">
        <v>3.1333714399999997E-2</v>
      </c>
      <c r="BA1906" s="216">
        <v>2.9575475300000001E-2</v>
      </c>
      <c r="BB1906" s="216">
        <v>3.5148734700000003E-2</v>
      </c>
      <c r="BC1906" s="216">
        <v>3.6471578300000002E-2</v>
      </c>
      <c r="BD1906" s="216">
        <v>3.8343795E-2</v>
      </c>
    </row>
    <row r="1907" spans="1:56" hidden="1" x14ac:dyDescent="0.35">
      <c r="A1907" s="215" t="s">
        <v>2087</v>
      </c>
      <c r="B1907" s="215" t="s">
        <v>2168</v>
      </c>
      <c r="C1907" s="215" t="s">
        <v>478</v>
      </c>
      <c r="D1907" s="216" t="s">
        <v>207</v>
      </c>
      <c r="E1907" s="216" t="s">
        <v>2100</v>
      </c>
      <c r="F1907" s="216" t="s">
        <v>2099</v>
      </c>
      <c r="G1907" s="216" t="s">
        <v>2084</v>
      </c>
      <c r="H1907" s="216">
        <v>55.245473599999997</v>
      </c>
      <c r="I1907" s="216">
        <v>55.719668599999999</v>
      </c>
      <c r="J1907" s="216">
        <v>57.293473599999999</v>
      </c>
      <c r="K1907" s="216">
        <v>58.687442799999999</v>
      </c>
      <c r="L1907" s="216">
        <v>59.7727948</v>
      </c>
      <c r="M1907" s="216">
        <v>62.059309200000001</v>
      </c>
      <c r="N1907" s="216">
        <v>65.185886800000006</v>
      </c>
      <c r="O1907" s="216">
        <v>68.319180200000005</v>
      </c>
      <c r="P1907" s="216">
        <v>71.504597599999997</v>
      </c>
      <c r="Q1907" s="216">
        <v>75.316474400000004</v>
      </c>
      <c r="R1907" s="216">
        <v>77.663531199999994</v>
      </c>
      <c r="S1907" s="216">
        <v>78.921448600000005</v>
      </c>
      <c r="T1907" s="216">
        <v>79.952282600000004</v>
      </c>
      <c r="U1907" s="216">
        <v>80.575705200000002</v>
      </c>
      <c r="V1907" s="216">
        <v>82.006285000000005</v>
      </c>
      <c r="W1907" s="216">
        <v>84.295229000000006</v>
      </c>
      <c r="X1907" s="216">
        <v>85.4690662</v>
      </c>
      <c r="Y1907" s="216">
        <v>86.798612199999994</v>
      </c>
      <c r="Z1907" s="216">
        <v>87.423544399999997</v>
      </c>
      <c r="AA1907" s="216">
        <v>88.695169199999995</v>
      </c>
      <c r="AB1907" s="216">
        <v>100.6844016</v>
      </c>
      <c r="AC1907" s="216">
        <v>98.342420799999999</v>
      </c>
      <c r="AD1907" s="216">
        <v>96.806701000000004</v>
      </c>
      <c r="AE1907" s="216">
        <v>93.518043399999996</v>
      </c>
      <c r="AF1907" s="216">
        <v>110.692412</v>
      </c>
      <c r="AG1907" s="216">
        <v>113.9014646</v>
      </c>
      <c r="AH1907" s="216">
        <v>113.2412604</v>
      </c>
      <c r="AI1907" s="216">
        <v>111.4291478</v>
      </c>
      <c r="AJ1907" s="216">
        <v>111.9596394</v>
      </c>
      <c r="AK1907" s="216">
        <v>117.113186</v>
      </c>
      <c r="AL1907" s="216">
        <v>123.5190958</v>
      </c>
      <c r="AM1907" s="216">
        <v>125.3250946</v>
      </c>
      <c r="AN1907" s="216">
        <v>127.31790100000001</v>
      </c>
      <c r="AO1907" s="216">
        <v>129.74749539999999</v>
      </c>
      <c r="AP1907" s="216">
        <v>132.202268</v>
      </c>
      <c r="AQ1907" s="216">
        <v>133.991928</v>
      </c>
      <c r="AR1907" s="216">
        <v>136.15371999999999</v>
      </c>
      <c r="AS1907" s="216">
        <v>139.01365200000001</v>
      </c>
      <c r="AT1907" s="216">
        <v>141.420546</v>
      </c>
      <c r="AU1907" s="216">
        <v>144.533624</v>
      </c>
      <c r="AV1907" s="216">
        <v>147.210724</v>
      </c>
      <c r="AW1907" s="216">
        <v>154.26290399999999</v>
      </c>
      <c r="AX1907" s="216">
        <v>157.45837</v>
      </c>
      <c r="AY1907" s="216">
        <v>156.41215199999999</v>
      </c>
      <c r="AZ1907" s="216">
        <v>154.715621</v>
      </c>
      <c r="BA1907" s="216">
        <v>157.391175</v>
      </c>
      <c r="BB1907" s="216">
        <v>160.771737</v>
      </c>
      <c r="BC1907" s="216">
        <v>165.066686</v>
      </c>
      <c r="BD1907" s="216">
        <v>165.066686</v>
      </c>
    </row>
    <row r="1908" spans="1:56" hidden="1" x14ac:dyDescent="0.35">
      <c r="A1908" s="215" t="s">
        <v>2087</v>
      </c>
      <c r="B1908" s="215" t="s">
        <v>2168</v>
      </c>
      <c r="C1908" s="215" t="s">
        <v>478</v>
      </c>
      <c r="D1908" s="216" t="s">
        <v>207</v>
      </c>
      <c r="E1908" s="216" t="s">
        <v>2098</v>
      </c>
      <c r="F1908" s="216" t="s">
        <v>2097</v>
      </c>
      <c r="G1908" s="216" t="s">
        <v>2073</v>
      </c>
      <c r="H1908" s="216">
        <v>2.0031028999999999E-2</v>
      </c>
      <c r="I1908" s="216">
        <v>2.0031028999999999E-2</v>
      </c>
      <c r="J1908" s="216">
        <v>1.9259095E-2</v>
      </c>
      <c r="K1908" s="216">
        <v>1.9628234000000001E-2</v>
      </c>
      <c r="L1908" s="216">
        <v>2.0176342E-2</v>
      </c>
      <c r="M1908" s="216">
        <v>2.0644808000000001E-2</v>
      </c>
      <c r="N1908" s="216">
        <v>1.61656747E-2</v>
      </c>
      <c r="O1908" s="216">
        <v>1.54617421E-2</v>
      </c>
      <c r="P1908" s="216">
        <v>1.2875517E-2</v>
      </c>
      <c r="Q1908" s="216">
        <v>1.4299675499999999E-2</v>
      </c>
      <c r="R1908" s="216">
        <v>1.3045173E-2</v>
      </c>
      <c r="S1908" s="216">
        <v>6.7983490000000004E-3</v>
      </c>
      <c r="T1908" s="216">
        <v>8.7174430000000001E-3</v>
      </c>
      <c r="U1908" s="216">
        <v>8.7388499999999994E-3</v>
      </c>
      <c r="V1908" s="216">
        <v>8.2252301999999992E-3</v>
      </c>
      <c r="W1908" s="216">
        <v>8.7570059999999995E-3</v>
      </c>
      <c r="X1908" s="216">
        <v>6.5768600000000003E-3</v>
      </c>
      <c r="Y1908" s="216">
        <v>8.9777260000000001E-3</v>
      </c>
      <c r="Z1908" s="216">
        <v>1.367136E-2</v>
      </c>
      <c r="AA1908" s="216">
        <v>1.4515366E-2</v>
      </c>
      <c r="AB1908" s="216">
        <v>6.029431E-3</v>
      </c>
      <c r="AC1908" s="216">
        <v>7.6431329999999999E-3</v>
      </c>
      <c r="AD1908" s="216">
        <v>7.057837E-3</v>
      </c>
      <c r="AE1908" s="216">
        <v>7.1396940000000002E-3</v>
      </c>
      <c r="AF1908" s="216">
        <v>8.5576790000000003E-3</v>
      </c>
      <c r="AG1908" s="216">
        <v>8.7506110000000002E-3</v>
      </c>
      <c r="AH1908" s="216">
        <v>7.4178430000000004E-3</v>
      </c>
      <c r="AI1908" s="216">
        <v>9.9531940000000003E-3</v>
      </c>
      <c r="AJ1908" s="216">
        <v>1.2797192000000001E-2</v>
      </c>
      <c r="AK1908" s="216">
        <v>1.4790776E-2</v>
      </c>
      <c r="AL1908" s="216">
        <v>1.8401273999999999E-2</v>
      </c>
      <c r="AM1908" s="216">
        <v>2.0312819999999999E-2</v>
      </c>
      <c r="AN1908" s="216">
        <v>1.5909269E-2</v>
      </c>
      <c r="AO1908" s="216">
        <v>2.2994602999999999E-2</v>
      </c>
      <c r="AP1908" s="216">
        <v>2.3265527000000001E-2</v>
      </c>
      <c r="AQ1908" s="216">
        <v>2.6608474999999999E-2</v>
      </c>
      <c r="AR1908" s="216">
        <v>2.4016183E-2</v>
      </c>
      <c r="AS1908" s="216">
        <v>2.6468503000000001E-2</v>
      </c>
      <c r="AT1908" s="216">
        <v>3.2593715000000002E-2</v>
      </c>
      <c r="AU1908" s="216">
        <v>2.4655776000000001E-2</v>
      </c>
      <c r="AV1908" s="216">
        <v>2.4018794999999999E-2</v>
      </c>
      <c r="AW1908" s="216">
        <v>3.6083155999999998E-2</v>
      </c>
      <c r="AX1908" s="216">
        <v>4.1189130999999997E-2</v>
      </c>
      <c r="AY1908" s="216">
        <v>3.8829569000000001E-2</v>
      </c>
      <c r="AZ1908" s="216">
        <v>4.3415471999999997E-2</v>
      </c>
      <c r="BA1908" s="216">
        <v>4.1069213E-2</v>
      </c>
      <c r="BB1908" s="216">
        <v>2.5142464E-2</v>
      </c>
      <c r="BC1908" s="216">
        <v>2.6311037999999998E-2</v>
      </c>
      <c r="BD1908" s="216">
        <v>2.7661650999999999E-2</v>
      </c>
    </row>
    <row r="1909" spans="1:56" hidden="1" x14ac:dyDescent="0.35">
      <c r="A1909" s="215" t="s">
        <v>2087</v>
      </c>
      <c r="B1909" s="215" t="s">
        <v>2168</v>
      </c>
      <c r="C1909" s="215" t="s">
        <v>478</v>
      </c>
      <c r="D1909" s="216" t="s">
        <v>207</v>
      </c>
      <c r="E1909" s="216" t="s">
        <v>1853</v>
      </c>
      <c r="F1909" s="216" t="s">
        <v>2096</v>
      </c>
      <c r="G1909" s="216" t="s">
        <v>2084</v>
      </c>
      <c r="H1909" s="216">
        <v>2.1905100000000002</v>
      </c>
      <c r="I1909" s="216">
        <v>2.2225799999999998</v>
      </c>
      <c r="J1909" s="216">
        <v>2.2761200000000001</v>
      </c>
      <c r="K1909" s="216">
        <v>2.35222</v>
      </c>
      <c r="L1909" s="216">
        <v>2.3998599999999999</v>
      </c>
      <c r="M1909" s="216">
        <v>2.4827599999999999</v>
      </c>
      <c r="N1909" s="216">
        <v>2.5640000000000001</v>
      </c>
      <c r="O1909" s="216">
        <v>2.6690499999999999</v>
      </c>
      <c r="P1909" s="216">
        <v>2.7797399999999999</v>
      </c>
      <c r="Q1909" s="216">
        <v>3.1192099999999998</v>
      </c>
      <c r="R1909" s="216">
        <v>3.5487199999999999</v>
      </c>
      <c r="S1909" s="216">
        <v>3.84396</v>
      </c>
      <c r="T1909" s="216">
        <v>4.0021199999999997</v>
      </c>
      <c r="U1909" s="216">
        <v>4.1424599999999998</v>
      </c>
      <c r="V1909" s="216">
        <v>4.3732899999999999</v>
      </c>
      <c r="W1909" s="216">
        <v>4.7083399999999997</v>
      </c>
      <c r="X1909" s="216">
        <v>4.9945700000000004</v>
      </c>
      <c r="Y1909" s="216">
        <v>5.2075800000000001</v>
      </c>
      <c r="Z1909" s="216">
        <v>5.3040000000000003</v>
      </c>
      <c r="AA1909" s="216">
        <v>5.5061999999999998</v>
      </c>
      <c r="AB1909" s="216">
        <v>16.4953</v>
      </c>
      <c r="AC1909" s="216">
        <v>17.149000000000001</v>
      </c>
      <c r="AD1909" s="216">
        <v>17.720600000000001</v>
      </c>
      <c r="AE1909" s="216">
        <v>18.130800000000001</v>
      </c>
      <c r="AF1909" s="216">
        <v>18.870899999999999</v>
      </c>
      <c r="AG1909" s="216">
        <v>19.028700000000001</v>
      </c>
      <c r="AH1909" s="216">
        <v>20.514299999999999</v>
      </c>
      <c r="AI1909" s="216">
        <v>21.4786</v>
      </c>
      <c r="AJ1909" s="216">
        <v>23.076599999999999</v>
      </c>
      <c r="AK1909" s="216">
        <v>24.340800000000002</v>
      </c>
      <c r="AL1909" s="216">
        <v>27.316700000000001</v>
      </c>
      <c r="AM1909" s="216">
        <v>28.528400000000001</v>
      </c>
      <c r="AN1909" s="216">
        <v>29.457799999999999</v>
      </c>
      <c r="AO1909" s="216">
        <v>30.4971</v>
      </c>
      <c r="AP1909" s="216">
        <v>31.576000000000001</v>
      </c>
      <c r="AQ1909" s="216">
        <v>34.646799999999999</v>
      </c>
      <c r="AR1909" s="216">
        <v>35.895499999999998</v>
      </c>
      <c r="AS1909" s="216">
        <v>37.203699999999998</v>
      </c>
      <c r="AT1909" s="216">
        <v>38.571800000000003</v>
      </c>
      <c r="AU1909" s="216">
        <v>40.044899999999998</v>
      </c>
      <c r="AV1909" s="216">
        <v>41.503399999999999</v>
      </c>
      <c r="AW1909" s="216">
        <v>42.151899999999998</v>
      </c>
      <c r="AX1909" s="216">
        <v>42.814399999999999</v>
      </c>
      <c r="AY1909" s="216">
        <v>45.606299999999997</v>
      </c>
      <c r="AZ1909" s="216">
        <v>47.537599999999998</v>
      </c>
      <c r="BA1909" s="216">
        <v>49.5991</v>
      </c>
      <c r="BB1909" s="216">
        <v>51.305</v>
      </c>
      <c r="BC1909" s="216">
        <v>56.2545</v>
      </c>
      <c r="BD1909" s="216">
        <v>58.314700000000002</v>
      </c>
    </row>
    <row r="1910" spans="1:56" hidden="1" x14ac:dyDescent="0.35">
      <c r="A1910" s="215" t="s">
        <v>2087</v>
      </c>
      <c r="B1910" s="215" t="s">
        <v>2168</v>
      </c>
      <c r="C1910" s="215" t="s">
        <v>478</v>
      </c>
      <c r="D1910" s="216" t="s">
        <v>207</v>
      </c>
      <c r="E1910" s="216" t="s">
        <v>1855</v>
      </c>
      <c r="F1910" s="216" t="s">
        <v>2120</v>
      </c>
      <c r="G1910" s="216" t="s">
        <v>2073</v>
      </c>
      <c r="H1910" s="216" t="s">
        <v>2083</v>
      </c>
      <c r="I1910" s="216" t="s">
        <v>2083</v>
      </c>
      <c r="J1910" s="216" t="s">
        <v>2083</v>
      </c>
      <c r="K1910" s="216" t="s">
        <v>2083</v>
      </c>
      <c r="L1910" s="216" t="s">
        <v>2083</v>
      </c>
      <c r="M1910" s="216" t="s">
        <v>2083</v>
      </c>
      <c r="N1910" s="216" t="s">
        <v>2083</v>
      </c>
      <c r="O1910" s="216" t="s">
        <v>2083</v>
      </c>
      <c r="P1910" s="216" t="s">
        <v>2083</v>
      </c>
      <c r="Q1910" s="216" t="s">
        <v>2083</v>
      </c>
      <c r="R1910" s="216" t="s">
        <v>2083</v>
      </c>
      <c r="S1910" s="216" t="s">
        <v>2083</v>
      </c>
      <c r="T1910" s="216" t="s">
        <v>2083</v>
      </c>
      <c r="U1910" s="216" t="s">
        <v>2083</v>
      </c>
      <c r="V1910" s="216" t="s">
        <v>2083</v>
      </c>
      <c r="W1910" s="216" t="s">
        <v>2083</v>
      </c>
      <c r="X1910" s="216" t="s">
        <v>2083</v>
      </c>
      <c r="Y1910" s="216" t="s">
        <v>2083</v>
      </c>
      <c r="Z1910" s="216" t="s">
        <v>2083</v>
      </c>
      <c r="AA1910" s="216" t="s">
        <v>2083</v>
      </c>
      <c r="AB1910" s="216" t="s">
        <v>2083</v>
      </c>
      <c r="AC1910" s="216" t="s">
        <v>2083</v>
      </c>
      <c r="AD1910" s="216" t="s">
        <v>2083</v>
      </c>
      <c r="AE1910" s="216" t="s">
        <v>2083</v>
      </c>
      <c r="AF1910" s="216" t="s">
        <v>2083</v>
      </c>
      <c r="AG1910" s="216" t="s">
        <v>2083</v>
      </c>
      <c r="AH1910" s="216" t="s">
        <v>2083</v>
      </c>
      <c r="AI1910" s="216" t="s">
        <v>2083</v>
      </c>
      <c r="AJ1910" s="216" t="s">
        <v>2083</v>
      </c>
      <c r="AK1910" s="216" t="s">
        <v>2083</v>
      </c>
      <c r="AL1910" s="216" t="s">
        <v>2083</v>
      </c>
      <c r="AM1910" s="216" t="s">
        <v>2083</v>
      </c>
      <c r="AN1910" s="216" t="s">
        <v>2083</v>
      </c>
      <c r="AO1910" s="216" t="s">
        <v>2083</v>
      </c>
      <c r="AP1910" s="216" t="s">
        <v>2083</v>
      </c>
      <c r="AQ1910" s="216" t="s">
        <v>2083</v>
      </c>
      <c r="AR1910" s="216" t="s">
        <v>2083</v>
      </c>
      <c r="AS1910" s="216" t="s">
        <v>2083</v>
      </c>
      <c r="AT1910" s="216" t="s">
        <v>2083</v>
      </c>
      <c r="AU1910" s="216" t="s">
        <v>2083</v>
      </c>
      <c r="AV1910" s="216" t="s">
        <v>2083</v>
      </c>
      <c r="AW1910" s="216" t="s">
        <v>2083</v>
      </c>
      <c r="AX1910" s="216" t="s">
        <v>2083</v>
      </c>
      <c r="AY1910" s="216" t="s">
        <v>2083</v>
      </c>
      <c r="AZ1910" s="216" t="s">
        <v>2083</v>
      </c>
      <c r="BA1910" s="216" t="s">
        <v>2083</v>
      </c>
      <c r="BB1910" s="216" t="s">
        <v>2083</v>
      </c>
      <c r="BC1910" s="216" t="s">
        <v>2083</v>
      </c>
      <c r="BD1910" s="216" t="s">
        <v>2083</v>
      </c>
    </row>
    <row r="1911" spans="1:56" hidden="1" x14ac:dyDescent="0.35">
      <c r="A1911" s="215" t="s">
        <v>2087</v>
      </c>
      <c r="B1911" s="215" t="s">
        <v>2168</v>
      </c>
      <c r="C1911" s="215" t="s">
        <v>478</v>
      </c>
      <c r="D1911" s="216" t="s">
        <v>207</v>
      </c>
      <c r="E1911" s="216" t="s">
        <v>2095</v>
      </c>
      <c r="F1911" s="216" t="s">
        <v>1821</v>
      </c>
      <c r="G1911" s="216" t="s">
        <v>2073</v>
      </c>
      <c r="H1911" s="216">
        <v>170.59110000000001</v>
      </c>
      <c r="I1911" s="216">
        <v>171.03371000000001</v>
      </c>
      <c r="J1911" s="216">
        <v>178.74051</v>
      </c>
      <c r="K1911" s="216">
        <v>185.352</v>
      </c>
      <c r="L1911" s="216">
        <v>189.89660000000001</v>
      </c>
      <c r="M1911" s="216">
        <v>195.15289999999999</v>
      </c>
      <c r="N1911" s="216">
        <v>200.48439999999999</v>
      </c>
      <c r="O1911" s="216">
        <v>198.33019999999999</v>
      </c>
      <c r="P1911" s="216">
        <v>212.59719999999999</v>
      </c>
      <c r="Q1911" s="216">
        <v>212.75450000000001</v>
      </c>
      <c r="R1911" s="216">
        <v>195.31020000000001</v>
      </c>
      <c r="S1911" s="216">
        <v>195.35650000000001</v>
      </c>
      <c r="T1911" s="216">
        <v>199.16730000000001</v>
      </c>
      <c r="U1911" s="216">
        <v>202.088593</v>
      </c>
      <c r="V1911" s="216">
        <v>207.70189300000001</v>
      </c>
      <c r="W1911" s="216">
        <v>211.422133</v>
      </c>
      <c r="X1911" s="216">
        <v>218.47900000000001</v>
      </c>
      <c r="Y1911" s="216">
        <v>167.6857</v>
      </c>
      <c r="Z1911" s="216">
        <v>182.36879999999999</v>
      </c>
      <c r="AA1911" s="216">
        <v>190.22399999999999</v>
      </c>
      <c r="AB1911" s="216">
        <v>210.3212</v>
      </c>
      <c r="AC1911" s="216">
        <v>219.45</v>
      </c>
      <c r="AD1911" s="216">
        <v>223.44579999999999</v>
      </c>
      <c r="AE1911" s="216">
        <v>230.35069999999999</v>
      </c>
      <c r="AF1911" s="216">
        <v>221.5453</v>
      </c>
      <c r="AG1911" s="216">
        <v>227.22020000000001</v>
      </c>
      <c r="AH1911" s="216">
        <v>230.6045</v>
      </c>
      <c r="AI1911" s="216">
        <v>237.30510000000001</v>
      </c>
      <c r="AJ1911" s="216">
        <v>245.51400000000001</v>
      </c>
      <c r="AK1911" s="216">
        <v>252.86750000000001</v>
      </c>
      <c r="AL1911" s="216">
        <v>259.48099999999999</v>
      </c>
      <c r="AM1911" s="216">
        <v>267.75</v>
      </c>
      <c r="AN1911" s="216">
        <v>276.75779999999997</v>
      </c>
      <c r="AO1911" s="216">
        <v>286.91800000000001</v>
      </c>
      <c r="AP1911" s="216">
        <v>293.48899999999998</v>
      </c>
      <c r="AQ1911" s="216">
        <v>304.66800000000001</v>
      </c>
      <c r="AR1911" s="216">
        <v>313.67899999999997</v>
      </c>
      <c r="AS1911" s="216">
        <v>323.11829999999998</v>
      </c>
      <c r="AT1911" s="216">
        <v>498.06150000000002</v>
      </c>
      <c r="AU1911" s="216">
        <v>512.98649999999998</v>
      </c>
      <c r="AV1911" s="216">
        <v>528.33900000000006</v>
      </c>
      <c r="AW1911" s="216">
        <v>543.67888000000005</v>
      </c>
      <c r="AX1911" s="216">
        <v>558.35209999999995</v>
      </c>
      <c r="AY1911" s="216">
        <v>567.80060000000003</v>
      </c>
      <c r="AZ1911" s="216">
        <v>587.54409999999996</v>
      </c>
      <c r="BA1911" s="216">
        <v>607.34402999999998</v>
      </c>
      <c r="BB1911" s="216">
        <v>636.19568000000004</v>
      </c>
      <c r="BC1911" s="216">
        <v>659.41330000000005</v>
      </c>
      <c r="BD1911" s="216">
        <v>678.75334999999995</v>
      </c>
    </row>
    <row r="1912" spans="1:56" hidden="1" x14ac:dyDescent="0.35">
      <c r="A1912" s="215" t="s">
        <v>2087</v>
      </c>
      <c r="B1912" s="215" t="s">
        <v>2168</v>
      </c>
      <c r="C1912" s="215" t="s">
        <v>478</v>
      </c>
      <c r="D1912" s="216" t="s">
        <v>207</v>
      </c>
      <c r="E1912" s="216" t="s">
        <v>2094</v>
      </c>
      <c r="F1912" s="216" t="s">
        <v>1822</v>
      </c>
      <c r="G1912" s="216" t="s">
        <v>2073</v>
      </c>
      <c r="H1912" s="216">
        <v>4.9552129999999996</v>
      </c>
      <c r="I1912" s="216">
        <v>5.01020734</v>
      </c>
      <c r="J1912" s="216">
        <v>5.2156185600000002</v>
      </c>
      <c r="K1912" s="216">
        <v>5.3930359000000001</v>
      </c>
      <c r="L1912" s="216">
        <v>5.5170526100000004</v>
      </c>
      <c r="M1912" s="216">
        <v>5.70172889</v>
      </c>
      <c r="N1912" s="216">
        <v>5.9214014199999996</v>
      </c>
      <c r="O1912" s="216">
        <v>5.9629519799999997</v>
      </c>
      <c r="P1912" s="216">
        <v>6.3121121499999999</v>
      </c>
      <c r="Q1912" s="216">
        <v>6.3302683999999996</v>
      </c>
      <c r="R1912" s="216">
        <v>5.8657719999999998</v>
      </c>
      <c r="S1912" s="216">
        <v>5.8853818699999998</v>
      </c>
      <c r="T1912" s="216">
        <v>6.0259580000000001</v>
      </c>
      <c r="U1912" s="216">
        <v>6.1412548999999999</v>
      </c>
      <c r="V1912" s="216">
        <v>6.3103287300000002</v>
      </c>
      <c r="W1912" s="216">
        <v>6.4646933300000002</v>
      </c>
      <c r="X1912" s="216">
        <v>6.6956536699999996</v>
      </c>
      <c r="Y1912" s="216">
        <v>5.47343533</v>
      </c>
      <c r="Z1912" s="216">
        <v>5.8814339999999996</v>
      </c>
      <c r="AA1912" s="216">
        <v>6.3813158999999997</v>
      </c>
      <c r="AB1912" s="216">
        <v>7.3853132700000002</v>
      </c>
      <c r="AC1912" s="216">
        <v>7.7112049999999996</v>
      </c>
      <c r="AD1912" s="216">
        <v>7.8525526000000001</v>
      </c>
      <c r="AE1912" s="216">
        <v>8.0949960999999995</v>
      </c>
      <c r="AF1912" s="216">
        <v>7.9033119999999997</v>
      </c>
      <c r="AG1912" s="216">
        <v>8.1095515999999996</v>
      </c>
      <c r="AH1912" s="216">
        <v>8.2496801000000008</v>
      </c>
      <c r="AI1912" s="216">
        <v>8.4835019999999997</v>
      </c>
      <c r="AJ1912" s="216">
        <v>8.7597234000000004</v>
      </c>
      <c r="AK1912" s="216">
        <v>9.0156600000000005</v>
      </c>
      <c r="AL1912" s="216">
        <v>9.3435649999999999</v>
      </c>
      <c r="AM1912" s="216">
        <v>9.6999300000000002</v>
      </c>
      <c r="AN1912" s="216">
        <v>10.042604000000001</v>
      </c>
      <c r="AO1912" s="216">
        <v>10.41306</v>
      </c>
      <c r="AP1912" s="216">
        <v>10.674659999999999</v>
      </c>
      <c r="AQ1912" s="216">
        <v>11.004379999999999</v>
      </c>
      <c r="AR1912" s="216">
        <v>11.119714999999999</v>
      </c>
      <c r="AS1912" s="216">
        <v>11.5214908</v>
      </c>
      <c r="AT1912" s="216">
        <v>16.540646800000001</v>
      </c>
      <c r="AU1912" s="216">
        <v>17.077120000000001</v>
      </c>
      <c r="AV1912" s="216">
        <v>17.6336166</v>
      </c>
      <c r="AW1912" s="216">
        <v>18.1524316</v>
      </c>
      <c r="AX1912" s="216">
        <v>18.689637999999999</v>
      </c>
      <c r="AY1912" s="216">
        <v>18.913952999999999</v>
      </c>
      <c r="AZ1912" s="216">
        <v>19.397103000000001</v>
      </c>
      <c r="BA1912" s="216">
        <v>19.973302700000001</v>
      </c>
      <c r="BB1912" s="216">
        <v>21.044284900000001</v>
      </c>
      <c r="BC1912" s="216">
        <v>21.720337199999999</v>
      </c>
      <c r="BD1912" s="216">
        <v>22.324588299999998</v>
      </c>
    </row>
    <row r="1913" spans="1:56" hidden="1" x14ac:dyDescent="0.35">
      <c r="A1913" s="215" t="s">
        <v>2087</v>
      </c>
      <c r="B1913" s="215" t="s">
        <v>2168</v>
      </c>
      <c r="C1913" s="215" t="s">
        <v>478</v>
      </c>
      <c r="D1913" s="216" t="s">
        <v>207</v>
      </c>
      <c r="E1913" s="216" t="s">
        <v>2093</v>
      </c>
      <c r="F1913" s="216" t="s">
        <v>2092</v>
      </c>
      <c r="G1913" s="216" t="s">
        <v>2084</v>
      </c>
      <c r="H1913" s="216">
        <v>1.53139337</v>
      </c>
      <c r="I1913" s="216">
        <v>1.51898329</v>
      </c>
      <c r="J1913" s="216">
        <v>1.478769373</v>
      </c>
      <c r="K1913" s="216">
        <v>1.39852427</v>
      </c>
      <c r="L1913" s="216">
        <v>1.4755002399999999</v>
      </c>
      <c r="M1913" s="216">
        <v>1.6790526100000001</v>
      </c>
      <c r="N1913" s="216">
        <v>1.6571582499999999</v>
      </c>
      <c r="O1913" s="216">
        <v>1.4872949900000001</v>
      </c>
      <c r="P1913" s="216">
        <v>1.50472261</v>
      </c>
      <c r="Q1913" s="216">
        <v>1.0238508200000001</v>
      </c>
      <c r="R1913" s="216">
        <v>0.93453527999999997</v>
      </c>
      <c r="S1913" s="216">
        <v>1.06039241</v>
      </c>
      <c r="T1913" s="216">
        <v>1.09386378</v>
      </c>
      <c r="U1913" s="216">
        <v>1.29412638</v>
      </c>
      <c r="V1913" s="216">
        <v>1.10062927</v>
      </c>
      <c r="W1913" s="216">
        <v>1.10343664</v>
      </c>
      <c r="X1913" s="216">
        <v>1.1422236299999999</v>
      </c>
      <c r="Y1913" s="216">
        <v>1.1877853300000001</v>
      </c>
      <c r="Z1913" s="216">
        <v>1.3282012400000001</v>
      </c>
      <c r="AA1913" s="216">
        <v>1.4769360899999999</v>
      </c>
      <c r="AB1913" s="216">
        <v>1.4875859899999999</v>
      </c>
      <c r="AC1913" s="216">
        <v>1.52925187</v>
      </c>
      <c r="AD1913" s="216">
        <v>1.6158912999999999</v>
      </c>
      <c r="AE1913" s="216">
        <v>1.70499676</v>
      </c>
      <c r="AF1913" s="216">
        <v>1.7267854</v>
      </c>
      <c r="AG1913" s="216">
        <v>1.8028514200000001</v>
      </c>
      <c r="AH1913" s="216">
        <v>1.65303763</v>
      </c>
      <c r="AI1913" s="216">
        <v>1.70507126</v>
      </c>
      <c r="AJ1913" s="216">
        <v>1.93013671</v>
      </c>
      <c r="AK1913" s="216">
        <v>1.98393153</v>
      </c>
      <c r="AL1913" s="216">
        <v>2.0175171700000001</v>
      </c>
      <c r="AM1913" s="216">
        <v>2.1404423399999999</v>
      </c>
      <c r="AN1913" s="216">
        <v>2.2314376</v>
      </c>
      <c r="AO1913" s="216">
        <v>2.3392146899999999</v>
      </c>
      <c r="AP1913" s="216">
        <v>2.2763573400000001</v>
      </c>
      <c r="AQ1913" s="216">
        <v>2.3743248100000001</v>
      </c>
      <c r="AR1913" s="216">
        <v>2.4157990300000001</v>
      </c>
      <c r="AS1913" s="216">
        <v>2.46647455</v>
      </c>
      <c r="AT1913" s="216">
        <v>2.40528845</v>
      </c>
      <c r="AU1913" s="216">
        <v>2.4306888099999999</v>
      </c>
      <c r="AV1913" s="216">
        <v>2.5194766300000002</v>
      </c>
      <c r="AW1913" s="216">
        <v>2.6181553200000001</v>
      </c>
      <c r="AX1913" s="216">
        <v>2.7643366500000002</v>
      </c>
      <c r="AY1913" s="216">
        <v>2.7696820500000001</v>
      </c>
      <c r="AZ1913" s="216">
        <v>2.8024749500000001</v>
      </c>
      <c r="BA1913" s="216">
        <v>2.7906313699999998</v>
      </c>
      <c r="BB1913" s="216">
        <v>2.6967412400000002</v>
      </c>
      <c r="BC1913" s="216">
        <v>2.7504345200000002</v>
      </c>
      <c r="BD1913" s="216">
        <v>2.7496937699999999</v>
      </c>
    </row>
    <row r="1914" spans="1:56" hidden="1" x14ac:dyDescent="0.35">
      <c r="A1914" s="215" t="s">
        <v>2087</v>
      </c>
      <c r="B1914" s="215" t="s">
        <v>2168</v>
      </c>
      <c r="C1914" s="215" t="s">
        <v>478</v>
      </c>
      <c r="D1914" s="216" t="s">
        <v>207</v>
      </c>
      <c r="E1914" s="216" t="s">
        <v>2113</v>
      </c>
      <c r="F1914" s="216" t="s">
        <v>2112</v>
      </c>
      <c r="G1914" s="216" t="s">
        <v>2073</v>
      </c>
      <c r="H1914" s="216">
        <v>3.2578510000000001</v>
      </c>
      <c r="I1914" s="216">
        <v>4.940296</v>
      </c>
      <c r="J1914" s="216">
        <v>3.6361379999999999</v>
      </c>
      <c r="K1914" s="216">
        <v>1.964175</v>
      </c>
      <c r="L1914" s="216">
        <v>3.4204840000000001</v>
      </c>
      <c r="M1914" s="216">
        <v>3.490612</v>
      </c>
      <c r="N1914" s="216">
        <v>4.6937579999999999</v>
      </c>
      <c r="O1914" s="216">
        <v>3.7158869999999999</v>
      </c>
      <c r="P1914" s="216">
        <v>4.5597789999999998</v>
      </c>
      <c r="Q1914" s="216">
        <v>2.2099950000000002</v>
      </c>
      <c r="R1914" s="216">
        <v>1.9960230000000001</v>
      </c>
      <c r="S1914" s="216">
        <v>2.1449600000000002</v>
      </c>
      <c r="T1914" s="216">
        <v>2.6405500000000002</v>
      </c>
      <c r="U1914" s="216">
        <v>2.9465539999999999</v>
      </c>
      <c r="V1914" s="216">
        <v>2.9004850000000002</v>
      </c>
      <c r="W1914" s="216">
        <v>2.3506939999999998</v>
      </c>
      <c r="X1914" s="216">
        <v>3.138747</v>
      </c>
      <c r="Y1914" s="216">
        <v>2.5997979999999998</v>
      </c>
      <c r="Z1914" s="216">
        <v>2.7162109999999999</v>
      </c>
      <c r="AA1914" s="216">
        <v>5.0261500000000003</v>
      </c>
      <c r="AB1914" s="216">
        <v>6.0199400000000001</v>
      </c>
      <c r="AC1914" s="216">
        <v>6.8241399999999999</v>
      </c>
      <c r="AD1914" s="216">
        <v>7.4468800000000002</v>
      </c>
      <c r="AE1914" s="216">
        <v>7.75007</v>
      </c>
      <c r="AF1914" s="216">
        <v>7.8934800000000003</v>
      </c>
      <c r="AG1914" s="216">
        <v>7.7444300000000004</v>
      </c>
      <c r="AH1914" s="216">
        <v>8.0096799999999995</v>
      </c>
      <c r="AI1914" s="216">
        <v>8.1232900000000008</v>
      </c>
      <c r="AJ1914" s="216">
        <v>8.4914000000000005</v>
      </c>
      <c r="AK1914" s="216">
        <v>8.8378399999999999</v>
      </c>
      <c r="AL1914" s="216">
        <v>9.1625999999999994</v>
      </c>
      <c r="AM1914" s="216">
        <v>9.6716300000000004</v>
      </c>
      <c r="AN1914" s="216">
        <v>10.180669999999999</v>
      </c>
      <c r="AO1914" s="216">
        <v>10.94421</v>
      </c>
      <c r="AP1914" s="216">
        <v>11.83502</v>
      </c>
      <c r="AQ1914" s="216">
        <v>12.98035</v>
      </c>
      <c r="AR1914" s="216">
        <v>14.380190000000001</v>
      </c>
      <c r="AS1914" s="216">
        <v>15.143739999999999</v>
      </c>
      <c r="AT1914" s="216">
        <v>16.289059999999999</v>
      </c>
      <c r="AU1914" s="216">
        <v>10.94421</v>
      </c>
      <c r="AV1914" s="216">
        <v>11.07147</v>
      </c>
      <c r="AW1914" s="216">
        <v>11.453239999999999</v>
      </c>
      <c r="AX1914" s="216">
        <v>11.70776</v>
      </c>
      <c r="AY1914" s="216">
        <v>11.83502</v>
      </c>
      <c r="AZ1914" s="216">
        <v>12.08954</v>
      </c>
      <c r="BA1914" s="216">
        <v>12.1248</v>
      </c>
      <c r="BB1914" s="216">
        <v>12.353339999999999</v>
      </c>
      <c r="BC1914" s="216">
        <v>12.408300000000001</v>
      </c>
      <c r="BD1914" s="216">
        <v>11.829940000000001</v>
      </c>
    </row>
    <row r="1915" spans="1:56" hidden="1" x14ac:dyDescent="0.35">
      <c r="A1915" s="215" t="s">
        <v>2087</v>
      </c>
      <c r="B1915" s="215" t="s">
        <v>2168</v>
      </c>
      <c r="C1915" s="215" t="s">
        <v>478</v>
      </c>
      <c r="D1915" s="216" t="s">
        <v>207</v>
      </c>
      <c r="E1915" s="216" t="s">
        <v>2091</v>
      </c>
      <c r="F1915" s="216" t="s">
        <v>2090</v>
      </c>
      <c r="G1915" s="216" t="s">
        <v>2073</v>
      </c>
      <c r="H1915" s="216">
        <v>0.44548599999999999</v>
      </c>
      <c r="I1915" s="216">
        <v>0.53661899999999996</v>
      </c>
      <c r="J1915" s="216">
        <v>0.55827099999999996</v>
      </c>
      <c r="K1915" s="216">
        <v>0.58025099999999996</v>
      </c>
      <c r="L1915" s="216">
        <v>0.60306999999999999</v>
      </c>
      <c r="M1915" s="216">
        <v>0.62715799999999999</v>
      </c>
      <c r="N1915" s="216">
        <v>0.65479399999999999</v>
      </c>
      <c r="O1915" s="216">
        <v>0.68443500000000002</v>
      </c>
      <c r="P1915" s="216">
        <v>0.71569899999999997</v>
      </c>
      <c r="Q1915" s="216">
        <v>0.74843300000000001</v>
      </c>
      <c r="R1915" s="216">
        <v>0.78252900000000003</v>
      </c>
      <c r="S1915" s="216">
        <v>0.84100299999999995</v>
      </c>
      <c r="T1915" s="216">
        <v>0.90637100000000004</v>
      </c>
      <c r="U1915" s="216">
        <v>0.975692</v>
      </c>
      <c r="V1915" s="216">
        <v>1.04976</v>
      </c>
      <c r="W1915" s="216">
        <v>1.12931</v>
      </c>
      <c r="X1915" s="216">
        <v>1.22262</v>
      </c>
      <c r="Y1915" s="216">
        <v>1.32413</v>
      </c>
      <c r="Z1915" s="216">
        <v>1.43255</v>
      </c>
      <c r="AA1915" s="216">
        <v>1.5474000000000001</v>
      </c>
      <c r="AB1915" s="216">
        <v>1.66821</v>
      </c>
      <c r="AC1915" s="216">
        <v>1.8043499999999999</v>
      </c>
      <c r="AD1915" s="216">
        <v>1.92994</v>
      </c>
      <c r="AE1915" s="216">
        <v>2.1078899999999998</v>
      </c>
      <c r="AF1915" s="216">
        <v>2.2862399999999998</v>
      </c>
      <c r="AG1915" s="216">
        <v>2.5294599999999998</v>
      </c>
      <c r="AH1915" s="216">
        <v>2.7774399999999999</v>
      </c>
      <c r="AI1915" s="216">
        <v>2.9893999999999998</v>
      </c>
      <c r="AJ1915" s="216">
        <v>3.2033999999999998</v>
      </c>
      <c r="AK1915" s="216">
        <v>3.47567</v>
      </c>
      <c r="AL1915" s="216">
        <v>3.69983</v>
      </c>
      <c r="AM1915" s="216">
        <v>3.9743499999999998</v>
      </c>
      <c r="AN1915" s="216">
        <v>4.3369099999999996</v>
      </c>
      <c r="AO1915" s="216">
        <v>4.69625</v>
      </c>
      <c r="AP1915" s="216">
        <v>5.0809100000000003</v>
      </c>
      <c r="AQ1915" s="216">
        <v>5.4830899999999998</v>
      </c>
      <c r="AR1915" s="216">
        <v>6.0298299999999996</v>
      </c>
      <c r="AS1915" s="216">
        <v>6.5843299999999996</v>
      </c>
      <c r="AT1915" s="216">
        <v>7.1791299999999998</v>
      </c>
      <c r="AU1915" s="216">
        <v>7.7676699999999999</v>
      </c>
      <c r="AV1915" s="216">
        <v>8.35412</v>
      </c>
      <c r="AW1915" s="216">
        <v>9.1105699999999992</v>
      </c>
      <c r="AX1915" s="216">
        <v>9.7612100000000002</v>
      </c>
      <c r="AY1915" s="216">
        <v>10.410399999999999</v>
      </c>
      <c r="AZ1915" s="216">
        <v>11.150600000000001</v>
      </c>
      <c r="BA1915" s="216">
        <v>11.946099999999999</v>
      </c>
      <c r="BB1915" s="216">
        <v>12.749000000000001</v>
      </c>
      <c r="BC1915" s="216">
        <v>13.5456</v>
      </c>
      <c r="BD1915" s="216">
        <v>14.4811</v>
      </c>
    </row>
    <row r="1916" spans="1:56" hidden="1" x14ac:dyDescent="0.35">
      <c r="A1916" s="215" t="s">
        <v>2087</v>
      </c>
      <c r="B1916" s="215" t="s">
        <v>2168</v>
      </c>
      <c r="C1916" s="215" t="s">
        <v>478</v>
      </c>
      <c r="D1916" s="216" t="s">
        <v>207</v>
      </c>
      <c r="E1916" s="216" t="s">
        <v>2089</v>
      </c>
      <c r="F1916" s="216" t="s">
        <v>2088</v>
      </c>
      <c r="G1916" s="216" t="s">
        <v>2073</v>
      </c>
      <c r="H1916" s="216">
        <v>0.28942400000000001</v>
      </c>
      <c r="I1916" s="216">
        <v>0.29683599999999999</v>
      </c>
      <c r="J1916" s="216">
        <v>0.30407200000000001</v>
      </c>
      <c r="K1916" s="216">
        <v>0.31128400000000001</v>
      </c>
      <c r="L1916" s="216">
        <v>0.31869199999999998</v>
      </c>
      <c r="M1916" s="216">
        <v>0.32646399999999998</v>
      </c>
      <c r="N1916" s="216">
        <v>0.33468399999999998</v>
      </c>
      <c r="O1916" s="216">
        <v>0.34332000000000001</v>
      </c>
      <c r="P1916" s="216">
        <v>0.35231600000000002</v>
      </c>
      <c r="Q1916" s="216">
        <v>0.361572</v>
      </c>
      <c r="R1916" s="216">
        <v>0.37103599999999998</v>
      </c>
      <c r="S1916" s="216">
        <v>0.380828</v>
      </c>
      <c r="T1916" s="216">
        <v>0.39089600000000002</v>
      </c>
      <c r="U1916" s="216">
        <v>0.40148</v>
      </c>
      <c r="V1916" s="216">
        <v>0.41288000000000002</v>
      </c>
      <c r="W1916" s="216">
        <v>0.42531999999999998</v>
      </c>
      <c r="X1916" s="216">
        <v>0.439</v>
      </c>
      <c r="Y1916" s="216">
        <v>0.45363999999999999</v>
      </c>
      <c r="Z1916" s="216">
        <v>0.46899999999999997</v>
      </c>
      <c r="AA1916" s="216">
        <v>0.48468</v>
      </c>
      <c r="AB1916" s="216">
        <v>0.50031999999999999</v>
      </c>
      <c r="AC1916" s="216">
        <v>0.51536000000000004</v>
      </c>
      <c r="AD1916" s="216">
        <v>0.53036000000000005</v>
      </c>
      <c r="AE1916" s="216">
        <v>0.54532000000000003</v>
      </c>
      <c r="AF1916" s="216">
        <v>0.56028</v>
      </c>
      <c r="AG1916" s="216">
        <v>0.57528000000000001</v>
      </c>
      <c r="AH1916" s="216">
        <v>0.59023999999999999</v>
      </c>
      <c r="AI1916" s="216">
        <v>0.60528000000000004</v>
      </c>
      <c r="AJ1916" s="216">
        <v>0.62075999999999998</v>
      </c>
      <c r="AK1916" s="216">
        <v>0.63700000000000001</v>
      </c>
      <c r="AL1916" s="216">
        <v>0.65432000000000001</v>
      </c>
      <c r="AM1916" s="216">
        <v>0.67823999999999995</v>
      </c>
      <c r="AN1916" s="216">
        <v>0.70372000000000001</v>
      </c>
      <c r="AO1916" s="216">
        <v>0.73072000000000004</v>
      </c>
      <c r="AP1916" s="216">
        <v>0.75915999999999995</v>
      </c>
      <c r="AQ1916" s="216">
        <v>0.78891999999999995</v>
      </c>
      <c r="AR1916" s="216">
        <v>0.81935999999999998</v>
      </c>
      <c r="AS1916" s="216">
        <v>0.85060000000000002</v>
      </c>
      <c r="AT1916" s="216">
        <v>0.88236000000000003</v>
      </c>
      <c r="AU1916" s="216">
        <v>0.90632000000000001</v>
      </c>
      <c r="AV1916" s="216">
        <v>0.93091999999999997</v>
      </c>
      <c r="AW1916" s="216">
        <v>0.95364000000000004</v>
      </c>
      <c r="AX1916" s="216">
        <v>1.0265200000000001</v>
      </c>
      <c r="AY1916" s="216">
        <v>1.0862400000000001</v>
      </c>
      <c r="AZ1916" s="216">
        <v>0.99607199999999996</v>
      </c>
      <c r="BA1916" s="216">
        <v>1.06074</v>
      </c>
      <c r="BB1916" s="216">
        <v>1.08216</v>
      </c>
      <c r="BC1916" s="216">
        <v>1.1035900000000001</v>
      </c>
      <c r="BD1916" s="216">
        <v>1.1250100000000001</v>
      </c>
    </row>
    <row r="1917" spans="1:56" hidden="1" x14ac:dyDescent="0.35">
      <c r="A1917" s="215" t="s">
        <v>2087</v>
      </c>
      <c r="B1917" s="215" t="s">
        <v>2168</v>
      </c>
      <c r="C1917" s="215" t="s">
        <v>478</v>
      </c>
      <c r="D1917" s="216" t="s">
        <v>207</v>
      </c>
      <c r="E1917" s="216" t="s">
        <v>2086</v>
      </c>
      <c r="F1917" s="216" t="s">
        <v>2085</v>
      </c>
      <c r="G1917" s="216" t="s">
        <v>2073</v>
      </c>
      <c r="H1917" s="216">
        <v>46.298696946</v>
      </c>
      <c r="I1917" s="216">
        <v>47.542758280000001</v>
      </c>
      <c r="J1917" s="216">
        <v>48.728004679999998</v>
      </c>
      <c r="K1917" s="216">
        <v>49.87367072</v>
      </c>
      <c r="L1917" s="216">
        <v>51.087592030000003</v>
      </c>
      <c r="M1917" s="216">
        <v>52.398061089999999</v>
      </c>
      <c r="N1917" s="216">
        <v>53.814172020000001</v>
      </c>
      <c r="O1917" s="216">
        <v>55.344914690000003</v>
      </c>
      <c r="P1917" s="216">
        <v>56.924323979999997</v>
      </c>
      <c r="Q1917" s="216">
        <v>58.557144780000002</v>
      </c>
      <c r="R1917" s="216">
        <v>60.206063159999999</v>
      </c>
      <c r="S1917" s="216">
        <v>61.970846569999999</v>
      </c>
      <c r="T1917" s="216">
        <v>63.799649510000002</v>
      </c>
      <c r="U1917" s="216">
        <v>65.711400600000005</v>
      </c>
      <c r="V1917" s="216">
        <v>67.749404889999994</v>
      </c>
      <c r="W1917" s="216">
        <v>69.951607629999998</v>
      </c>
      <c r="X1917" s="216">
        <v>72.219800950000007</v>
      </c>
      <c r="Y1917" s="216">
        <v>74.728764850000005</v>
      </c>
      <c r="Z1917" s="216">
        <v>77.365168022999995</v>
      </c>
      <c r="AA1917" s="216">
        <v>80.146856220000004</v>
      </c>
      <c r="AB1917" s="216">
        <v>82.983315079999997</v>
      </c>
      <c r="AC1917" s="216">
        <v>85.878842559999995</v>
      </c>
      <c r="AD1917" s="216">
        <v>88.810483250000004</v>
      </c>
      <c r="AE1917" s="216">
        <v>91.775690850000004</v>
      </c>
      <c r="AF1917" s="216">
        <v>94.745408530000006</v>
      </c>
      <c r="AG1917" s="216">
        <v>97.843659869999996</v>
      </c>
      <c r="AH1917" s="216">
        <v>100.99402225999999</v>
      </c>
      <c r="AI1917" s="216">
        <v>104.16141186</v>
      </c>
      <c r="AJ1917" s="216">
        <v>107.39656288</v>
      </c>
      <c r="AK1917" s="216">
        <v>110.86809456</v>
      </c>
      <c r="AL1917" s="216">
        <v>114.5418596</v>
      </c>
      <c r="AM1917" s="216">
        <v>118.43859064999999</v>
      </c>
      <c r="AN1917" s="216">
        <v>122.64040132</v>
      </c>
      <c r="AO1917" s="216">
        <v>127.01065256</v>
      </c>
      <c r="AP1917" s="216">
        <v>131.56975008000001</v>
      </c>
      <c r="AQ1917" s="216">
        <v>136.21956793999999</v>
      </c>
      <c r="AR1917" s="216">
        <v>140.96459478</v>
      </c>
      <c r="AS1917" s="216">
        <v>145.91880699999999</v>
      </c>
      <c r="AT1917" s="216">
        <v>151.04591318000001</v>
      </c>
      <c r="AU1917" s="216">
        <v>156.39309961999999</v>
      </c>
      <c r="AV1917" s="216">
        <v>161.84782770000001</v>
      </c>
      <c r="AW1917" s="216">
        <v>167.37345160000001</v>
      </c>
      <c r="AX1917" s="216">
        <v>173.13946490000001</v>
      </c>
      <c r="AY1917" s="216">
        <v>179.1572099</v>
      </c>
      <c r="AZ1917" s="216">
        <v>185.31087339999999</v>
      </c>
      <c r="BA1917" s="216">
        <v>191.407589</v>
      </c>
      <c r="BB1917" s="216">
        <v>197.53147369999999</v>
      </c>
      <c r="BC1917" s="216">
        <v>204.0956209</v>
      </c>
      <c r="BD1917" s="216">
        <v>210.8208468</v>
      </c>
    </row>
    <row r="1918" spans="1:56" hidden="1" x14ac:dyDescent="0.35">
      <c r="A1918" s="215" t="s">
        <v>2087</v>
      </c>
      <c r="B1918" s="215" t="s">
        <v>2166</v>
      </c>
      <c r="C1918" s="215" t="s">
        <v>284</v>
      </c>
      <c r="D1918" s="216" t="s">
        <v>30</v>
      </c>
      <c r="E1918" s="216" t="s">
        <v>2108</v>
      </c>
      <c r="F1918" s="216" t="s">
        <v>2107</v>
      </c>
      <c r="G1918" s="216" t="s">
        <v>2073</v>
      </c>
      <c r="H1918" s="216">
        <v>4.7337000000000004E-3</v>
      </c>
      <c r="I1918" s="216">
        <v>4.7337000000000004E-3</v>
      </c>
      <c r="J1918" s="216">
        <v>5.6610000000000002E-3</v>
      </c>
      <c r="K1918" s="216">
        <v>5.8583999999999997E-3</v>
      </c>
      <c r="L1918" s="216">
        <v>1.3046739999999999E-2</v>
      </c>
      <c r="M1918" s="216">
        <v>1.2485359999999999E-2</v>
      </c>
      <c r="N1918" s="216">
        <v>1.2407960000000001E-2</v>
      </c>
      <c r="O1918" s="216">
        <v>1.2407960000000001E-2</v>
      </c>
      <c r="P1918" s="216">
        <v>1.2407960000000001E-2</v>
      </c>
      <c r="Q1918" s="216">
        <v>1.3974E-2</v>
      </c>
      <c r="R1918" s="216">
        <v>1.41297E-2</v>
      </c>
      <c r="S1918" s="216">
        <v>1.41297E-2</v>
      </c>
      <c r="T1918" s="216">
        <v>1.4648400000000001E-2</v>
      </c>
      <c r="U1918" s="216">
        <v>1.5932700000000001E-2</v>
      </c>
      <c r="V1918" s="216">
        <v>2.5853999999999999E-3</v>
      </c>
      <c r="W1918" s="216">
        <v>4.2744000000000002E-3</v>
      </c>
      <c r="X1918" s="216">
        <v>5.9604000000000002E-3</v>
      </c>
      <c r="Y1918" s="216">
        <v>4.7543999999999998E-3</v>
      </c>
      <c r="Z1918" s="216">
        <v>8.1323999999999997E-3</v>
      </c>
      <c r="AA1918" s="216">
        <v>7.5293900000000004E-3</v>
      </c>
      <c r="AB1918" s="216">
        <v>9.3384000000000002E-3</v>
      </c>
      <c r="AC1918" s="216">
        <v>7.5294000000000003E-3</v>
      </c>
      <c r="AD1918" s="216">
        <v>5.4080999999999999E-3</v>
      </c>
      <c r="AE1918" s="216">
        <v>4.1694000000000002E-3</v>
      </c>
      <c r="AF1918" s="216">
        <v>6.1013899999999999E-3</v>
      </c>
      <c r="AG1918" s="216">
        <v>5.9784E-3</v>
      </c>
      <c r="AH1918" s="216">
        <v>6.6983900000000002E-3</v>
      </c>
      <c r="AI1918" s="216">
        <v>1.1572499999999999E-2</v>
      </c>
      <c r="AJ1918" s="216">
        <v>1.0873499999999999E-2</v>
      </c>
      <c r="AK1918" s="216">
        <v>1.89882E-2</v>
      </c>
      <c r="AL1918" s="216">
        <v>2.28819E-2</v>
      </c>
      <c r="AM1918" s="216">
        <v>2.5917599999999999E-2</v>
      </c>
      <c r="AN1918" s="216">
        <v>2.5917599999999999E-2</v>
      </c>
      <c r="AO1918" s="216">
        <v>3.1022999999999998E-2</v>
      </c>
      <c r="AP1918" s="216">
        <v>1.9750199999999999E-2</v>
      </c>
      <c r="AQ1918" s="216">
        <v>2.3205300000000002E-2</v>
      </c>
      <c r="AR1918" s="216">
        <v>2.6250599999999999E-2</v>
      </c>
      <c r="AS1918" s="216">
        <v>2.9547E-2</v>
      </c>
      <c r="AT1918" s="216">
        <v>4.1845519999999997E-2</v>
      </c>
      <c r="AU1918" s="216">
        <v>6.7238099999999995E-2</v>
      </c>
      <c r="AV1918" s="216">
        <v>7.1560200000000004E-2</v>
      </c>
      <c r="AW1918" s="216">
        <v>6.7370100000000002E-2</v>
      </c>
      <c r="AX1918" s="216">
        <v>9.6188700000000002E-2</v>
      </c>
      <c r="AY1918" s="216">
        <v>0.14416010000000001</v>
      </c>
      <c r="AZ1918" s="216">
        <v>0.20874390000000001</v>
      </c>
      <c r="BA1918" s="216">
        <v>0.22728660000000001</v>
      </c>
      <c r="BB1918" s="216">
        <v>0.2343036</v>
      </c>
      <c r="BC1918" s="216">
        <v>0.20061390000000001</v>
      </c>
      <c r="BD1918" s="216">
        <v>0.19930740999999999</v>
      </c>
    </row>
    <row r="1919" spans="1:56" hidden="1" x14ac:dyDescent="0.35">
      <c r="A1919" s="215" t="s">
        <v>2087</v>
      </c>
      <c r="B1919" s="215" t="s">
        <v>2166</v>
      </c>
      <c r="C1919" s="215" t="s">
        <v>284</v>
      </c>
      <c r="D1919" s="216" t="s">
        <v>30</v>
      </c>
      <c r="E1919" s="216" t="s">
        <v>2125</v>
      </c>
      <c r="F1919" s="216" t="s">
        <v>2124</v>
      </c>
      <c r="G1919" s="216" t="s">
        <v>2073</v>
      </c>
      <c r="H1919" s="216">
        <v>1.299E-3</v>
      </c>
      <c r="I1919" s="216">
        <v>1.299E-3</v>
      </c>
      <c r="J1919" s="216">
        <v>1.299E-3</v>
      </c>
      <c r="K1919" s="216">
        <v>1.4430000000000001E-3</v>
      </c>
      <c r="L1919" s="216">
        <v>2.1159999999999998E-3</v>
      </c>
      <c r="M1919" s="216">
        <v>1.395E-3</v>
      </c>
      <c r="N1919" s="216">
        <v>1.4909999999999999E-3</v>
      </c>
      <c r="O1919" s="216">
        <v>1.828E-3</v>
      </c>
      <c r="P1919" s="216">
        <v>1.9719999999999998E-3</v>
      </c>
      <c r="Q1919" s="216">
        <v>2.2130000000000001E-3</v>
      </c>
      <c r="R1919" s="216">
        <v>2.405E-3</v>
      </c>
      <c r="S1919" s="216">
        <v>2.405E-3</v>
      </c>
      <c r="T1919" s="216">
        <v>1.9719999999999998E-3</v>
      </c>
      <c r="U1919" s="216">
        <v>2.5490000000000001E-3</v>
      </c>
      <c r="V1919" s="216">
        <v>2.6940000000000002E-3</v>
      </c>
      <c r="W1919" s="216">
        <v>2.8379999999999998E-3</v>
      </c>
      <c r="X1919" s="216">
        <v>2.8379999999999998E-3</v>
      </c>
      <c r="Y1919" s="216">
        <v>3.078E-3</v>
      </c>
      <c r="Z1919" s="216">
        <v>2.8860000000000001E-3</v>
      </c>
      <c r="AA1919" s="216">
        <v>3.1749999999999999E-3</v>
      </c>
      <c r="AB1919" s="216">
        <v>3.2230000000000002E-3</v>
      </c>
      <c r="AC1919" s="216">
        <v>3.3189999999999999E-3</v>
      </c>
      <c r="AD1919" s="216">
        <v>3.4629999999999999E-3</v>
      </c>
      <c r="AE1919" s="216">
        <v>3.1749999999999999E-3</v>
      </c>
      <c r="AF1919" s="216">
        <v>3.5590000000000001E-3</v>
      </c>
      <c r="AG1919" s="216">
        <v>3.6080000000000001E-3</v>
      </c>
      <c r="AH1919" s="216">
        <v>3.656E-3</v>
      </c>
      <c r="AI1919" s="216">
        <v>3.7520000000000001E-3</v>
      </c>
      <c r="AJ1919" s="216">
        <v>3.5109999999999998E-3</v>
      </c>
      <c r="AK1919" s="216">
        <v>3.8960000000000002E-3</v>
      </c>
      <c r="AL1919" s="216">
        <v>3.6080000000000001E-3</v>
      </c>
      <c r="AM1919" s="216">
        <v>3.7520000000000001E-3</v>
      </c>
      <c r="AN1919" s="216">
        <v>3.8960000000000002E-3</v>
      </c>
      <c r="AO1919" s="216">
        <v>3.3670000000000002E-3</v>
      </c>
      <c r="AP1919" s="216">
        <v>3.5590000000000001E-3</v>
      </c>
      <c r="AQ1919" s="216">
        <v>3.6080000000000001E-3</v>
      </c>
      <c r="AR1919" s="216">
        <v>3.4629999999999999E-3</v>
      </c>
      <c r="AS1919" s="216">
        <v>3.6080000000000001E-3</v>
      </c>
      <c r="AT1919" s="216">
        <v>3.5590000000000001E-3</v>
      </c>
      <c r="AU1919" s="216">
        <v>4.1370000000000001E-3</v>
      </c>
      <c r="AV1919" s="216">
        <v>4.1850000000000004E-3</v>
      </c>
      <c r="AW1919" s="216">
        <v>3.7520000000000001E-3</v>
      </c>
      <c r="AX1919" s="216">
        <v>3.9439999999999996E-3</v>
      </c>
      <c r="AY1919" s="216">
        <v>9.0150000000000004E-3</v>
      </c>
      <c r="AZ1919" s="216">
        <v>8.2620000000000002E-3</v>
      </c>
      <c r="BA1919" s="216">
        <v>5.0990000000000002E-3</v>
      </c>
      <c r="BB1919" s="216">
        <v>1.1918E-2</v>
      </c>
      <c r="BC1919" s="216">
        <v>4.7822000000000003E-2</v>
      </c>
      <c r="BD1919" s="216">
        <v>5.6597599999999998E-2</v>
      </c>
    </row>
    <row r="1920" spans="1:56" hidden="1" x14ac:dyDescent="0.35">
      <c r="A1920" s="215" t="s">
        <v>2087</v>
      </c>
      <c r="B1920" s="215" t="s">
        <v>2166</v>
      </c>
      <c r="C1920" s="215" t="s">
        <v>284</v>
      </c>
      <c r="D1920" s="216" t="s">
        <v>30</v>
      </c>
      <c r="E1920" s="216" t="s">
        <v>2106</v>
      </c>
      <c r="F1920" s="216" t="s">
        <v>2105</v>
      </c>
      <c r="G1920" s="216" t="s">
        <v>2084</v>
      </c>
      <c r="H1920" s="216">
        <v>7.0830000000000004E-2</v>
      </c>
      <c r="I1920" s="216">
        <v>7.0830000000000004E-2</v>
      </c>
      <c r="J1920" s="216">
        <v>7.1190000000000003E-2</v>
      </c>
      <c r="K1920" s="216">
        <v>7.1730000000000002E-2</v>
      </c>
      <c r="L1920" s="216">
        <v>7.2450000000000001E-2</v>
      </c>
      <c r="M1920" s="216">
        <v>7.3380000000000001E-2</v>
      </c>
      <c r="N1920" s="216">
        <v>7.4399999999999994E-2</v>
      </c>
      <c r="O1920" s="216">
        <v>7.5660000000000005E-2</v>
      </c>
      <c r="P1920" s="216">
        <v>7.7100000000000002E-2</v>
      </c>
      <c r="Q1920" s="216">
        <v>7.8539999999999999E-2</v>
      </c>
      <c r="R1920" s="216">
        <v>7.9979999999999996E-2</v>
      </c>
      <c r="S1920" s="216">
        <v>8.133E-2</v>
      </c>
      <c r="T1920" s="216">
        <v>8.2680000000000003E-2</v>
      </c>
      <c r="U1920" s="216">
        <v>8.4059999999999996E-2</v>
      </c>
      <c r="V1920" s="216">
        <v>8.5500000000000007E-2</v>
      </c>
      <c r="W1920" s="216">
        <v>8.6970000000000006E-2</v>
      </c>
      <c r="X1920" s="216">
        <v>8.8469999999999993E-2</v>
      </c>
      <c r="Y1920" s="216">
        <v>9.0090000000000003E-2</v>
      </c>
      <c r="Z1920" s="216">
        <v>9.1800000000000007E-2</v>
      </c>
      <c r="AA1920" s="216">
        <v>9.3780000000000002E-2</v>
      </c>
      <c r="AB1920" s="216">
        <v>9.6000000000000002E-2</v>
      </c>
      <c r="AC1920" s="216">
        <v>9.8220000000000002E-2</v>
      </c>
      <c r="AD1920" s="216">
        <v>0.10050000000000001</v>
      </c>
      <c r="AE1920" s="216">
        <v>0.10284</v>
      </c>
      <c r="AF1920" s="216">
        <v>0.105</v>
      </c>
      <c r="AG1920" s="216">
        <v>0.10602</v>
      </c>
      <c r="AH1920" s="216">
        <v>0.10680000000000001</v>
      </c>
      <c r="AI1920" s="216">
        <v>0.1074</v>
      </c>
      <c r="AJ1920" s="216">
        <v>0.10791000000000001</v>
      </c>
      <c r="AK1920" s="216">
        <v>0.10847999999999999</v>
      </c>
      <c r="AL1920" s="216">
        <v>0.10922999999999999</v>
      </c>
      <c r="AM1920" s="216">
        <v>0.11015999999999999</v>
      </c>
      <c r="AN1920" s="216">
        <v>0.11121</v>
      </c>
      <c r="AO1920" s="216">
        <v>0.11232</v>
      </c>
      <c r="AP1920" s="216">
        <v>0.11343</v>
      </c>
      <c r="AQ1920" s="216">
        <v>0.11451</v>
      </c>
      <c r="AR1920" s="216">
        <v>0.11658</v>
      </c>
      <c r="AS1920" s="216">
        <v>0.11867999999999999</v>
      </c>
      <c r="AT1920" s="216">
        <v>0.12081</v>
      </c>
      <c r="AU1920" s="216">
        <v>0.12293999999999999</v>
      </c>
      <c r="AV1920" s="216">
        <v>0.12890599999999999</v>
      </c>
      <c r="AW1920" s="216">
        <v>0.13114271999999999</v>
      </c>
      <c r="AX1920" s="216">
        <v>0.13334944000000001</v>
      </c>
      <c r="AY1920" s="216">
        <v>0.13537272</v>
      </c>
      <c r="AZ1920" s="216">
        <v>0.13753505999999999</v>
      </c>
      <c r="BA1920" s="216">
        <v>0.13970368</v>
      </c>
      <c r="BB1920" s="216">
        <v>0.14164715999999999</v>
      </c>
      <c r="BC1920" s="216">
        <v>0.14361141999999999</v>
      </c>
      <c r="BD1920" s="216">
        <v>0.14368565</v>
      </c>
    </row>
    <row r="1921" spans="1:56" hidden="1" x14ac:dyDescent="0.35">
      <c r="A1921" s="215" t="s">
        <v>2087</v>
      </c>
      <c r="B1921" s="215" t="s">
        <v>2166</v>
      </c>
      <c r="C1921" s="215" t="s">
        <v>284</v>
      </c>
      <c r="D1921" s="216" t="s">
        <v>30</v>
      </c>
      <c r="E1921" s="216" t="s">
        <v>2106</v>
      </c>
      <c r="F1921" s="216" t="s">
        <v>2105</v>
      </c>
      <c r="G1921" s="216" t="s">
        <v>2073</v>
      </c>
      <c r="H1921" s="216">
        <v>8.2629999999999995E-3</v>
      </c>
      <c r="I1921" s="216">
        <v>8.2629999999999995E-3</v>
      </c>
      <c r="J1921" s="216">
        <v>9.9600000000000001E-3</v>
      </c>
      <c r="K1921" s="216">
        <v>1.1207E-2</v>
      </c>
      <c r="L1921" s="216">
        <v>9.8650000000000005E-3</v>
      </c>
      <c r="M1921" s="216">
        <v>9.2779999999999998E-3</v>
      </c>
      <c r="N1921" s="216">
        <v>9.5879999999999993E-3</v>
      </c>
      <c r="O1921" s="216">
        <v>8.9949999999999995E-3</v>
      </c>
      <c r="P1921" s="216">
        <v>1.4662E-2</v>
      </c>
      <c r="Q1921" s="216">
        <v>1.3096E-2</v>
      </c>
      <c r="R1921" s="216">
        <v>1.3315E-2</v>
      </c>
      <c r="S1921" s="216">
        <v>1.3762999999999999E-2</v>
      </c>
      <c r="T1921" s="216">
        <v>1.2796999999999999E-2</v>
      </c>
      <c r="U1921" s="216">
        <v>1.2642E-2</v>
      </c>
      <c r="V1921" s="216">
        <v>2.3928350000000001E-2</v>
      </c>
      <c r="W1921" s="216">
        <v>3.0077349999999999E-2</v>
      </c>
      <c r="X1921" s="216">
        <v>2.5786449999999999E-2</v>
      </c>
      <c r="Y1921" s="216">
        <v>2.7807350000000002E-2</v>
      </c>
      <c r="Z1921" s="216">
        <v>2.6193350000000001E-2</v>
      </c>
      <c r="AA1921" s="216">
        <v>2.7924399999999999E-2</v>
      </c>
      <c r="AB1921" s="216">
        <v>4.9395399999999999E-2</v>
      </c>
      <c r="AC1921" s="216">
        <v>4.1804800000000003E-2</v>
      </c>
      <c r="AD1921" s="216">
        <v>4.5821899999999999E-2</v>
      </c>
      <c r="AE1921" s="216">
        <v>6.3839400000000004E-2</v>
      </c>
      <c r="AF1921" s="216">
        <v>4.2428449999999999E-2</v>
      </c>
      <c r="AG1921" s="216">
        <v>4.9103849999999997E-2</v>
      </c>
      <c r="AH1921" s="216">
        <v>5.2605350000000002E-2</v>
      </c>
      <c r="AI1921" s="216">
        <v>4.6107000000000002E-2</v>
      </c>
      <c r="AJ1921" s="216">
        <v>2.8030349999999999E-2</v>
      </c>
      <c r="AK1921" s="216">
        <v>3.6653400000000003E-2</v>
      </c>
      <c r="AL1921" s="216">
        <v>4.0364850000000001E-2</v>
      </c>
      <c r="AM1921" s="216">
        <v>4.4592850000000003E-2</v>
      </c>
      <c r="AN1921" s="216">
        <v>4.7953349999999999E-2</v>
      </c>
      <c r="AO1921" s="216">
        <v>4.7390799999999997E-2</v>
      </c>
      <c r="AP1921" s="216">
        <v>5.4187350000000002E-2</v>
      </c>
      <c r="AQ1921" s="216">
        <v>4.244945E-2</v>
      </c>
      <c r="AR1921" s="216">
        <v>5.2042249999999998E-2</v>
      </c>
      <c r="AS1921" s="216">
        <v>5.8672200000000001E-2</v>
      </c>
      <c r="AT1921" s="216">
        <v>5.8965099999999999E-2</v>
      </c>
      <c r="AU1921" s="216">
        <v>6.2868599999999997E-2</v>
      </c>
      <c r="AV1921" s="216">
        <v>6.7905499999999994E-2</v>
      </c>
      <c r="AW1921" s="216">
        <v>7.1629899999999996E-2</v>
      </c>
      <c r="AX1921" s="216">
        <v>6.3353499999999993E-2</v>
      </c>
      <c r="AY1921" s="216">
        <v>5.8025100000000003E-2</v>
      </c>
      <c r="AZ1921" s="216">
        <v>5.5995700000000002E-2</v>
      </c>
      <c r="BA1921" s="216">
        <v>6.2979400000000005E-2</v>
      </c>
      <c r="BB1921" s="216">
        <v>7.4763399999999994E-2</v>
      </c>
      <c r="BC1921" s="216">
        <v>4.2290800000000003E-2</v>
      </c>
      <c r="BD1921" s="216">
        <v>4.2439240000000003E-2</v>
      </c>
    </row>
    <row r="1922" spans="1:56" hidden="1" x14ac:dyDescent="0.35">
      <c r="A1922" s="215" t="s">
        <v>2087</v>
      </c>
      <c r="B1922" s="215" t="s">
        <v>2166</v>
      </c>
      <c r="C1922" s="215" t="s">
        <v>284</v>
      </c>
      <c r="D1922" s="216" t="s">
        <v>30</v>
      </c>
      <c r="E1922" s="216" t="s">
        <v>2075</v>
      </c>
      <c r="F1922" s="216" t="s">
        <v>2074</v>
      </c>
      <c r="G1922" s="216" t="s">
        <v>2073</v>
      </c>
      <c r="H1922" s="216" t="s">
        <v>2083</v>
      </c>
      <c r="I1922" s="216" t="s">
        <v>2083</v>
      </c>
      <c r="J1922" s="216" t="s">
        <v>2083</v>
      </c>
      <c r="K1922" s="216" t="s">
        <v>2083</v>
      </c>
      <c r="L1922" s="216" t="s">
        <v>2083</v>
      </c>
      <c r="M1922" s="216" t="s">
        <v>2083</v>
      </c>
      <c r="N1922" s="216" t="s">
        <v>2083</v>
      </c>
      <c r="O1922" s="216" t="s">
        <v>2083</v>
      </c>
      <c r="P1922" s="216" t="s">
        <v>2083</v>
      </c>
      <c r="Q1922" s="216" t="s">
        <v>2083</v>
      </c>
      <c r="R1922" s="216" t="s">
        <v>2083</v>
      </c>
      <c r="S1922" s="216" t="s">
        <v>2083</v>
      </c>
      <c r="T1922" s="216" t="s">
        <v>2083</v>
      </c>
      <c r="U1922" s="216" t="s">
        <v>2083</v>
      </c>
      <c r="V1922" s="216" t="s">
        <v>2083</v>
      </c>
      <c r="W1922" s="216" t="s">
        <v>2083</v>
      </c>
      <c r="X1922" s="216" t="s">
        <v>2083</v>
      </c>
      <c r="Y1922" s="216" t="s">
        <v>2083</v>
      </c>
      <c r="Z1922" s="216" t="s">
        <v>2083</v>
      </c>
      <c r="AA1922" s="216" t="s">
        <v>2083</v>
      </c>
      <c r="AB1922" s="216" t="s">
        <v>2083</v>
      </c>
      <c r="AC1922" s="216" t="s">
        <v>2083</v>
      </c>
      <c r="AD1922" s="216" t="s">
        <v>2083</v>
      </c>
      <c r="AE1922" s="216" t="s">
        <v>2083</v>
      </c>
      <c r="AF1922" s="216" t="s">
        <v>2083</v>
      </c>
      <c r="AG1922" s="216" t="s">
        <v>2083</v>
      </c>
      <c r="AH1922" s="216" t="s">
        <v>2083</v>
      </c>
      <c r="AI1922" s="216" t="s">
        <v>2083</v>
      </c>
      <c r="AJ1922" s="216" t="s">
        <v>2083</v>
      </c>
      <c r="AK1922" s="216" t="s">
        <v>2083</v>
      </c>
      <c r="AL1922" s="216" t="s">
        <v>2083</v>
      </c>
      <c r="AM1922" s="216" t="s">
        <v>2083</v>
      </c>
      <c r="AN1922" s="216" t="s">
        <v>2083</v>
      </c>
      <c r="AO1922" s="216">
        <v>7.0020000000000004E-3</v>
      </c>
      <c r="AP1922" s="216">
        <v>7.4260000000000003E-3</v>
      </c>
      <c r="AQ1922" s="216">
        <v>5.1734900000000002E-3</v>
      </c>
      <c r="AR1922" s="216">
        <v>4.5939900000000001E-3</v>
      </c>
      <c r="AS1922" s="216">
        <v>4.6159950000000003E-3</v>
      </c>
      <c r="AT1922" s="216">
        <v>6.734505E-3</v>
      </c>
      <c r="AU1922" s="216">
        <v>4.7500049999999999E-3</v>
      </c>
      <c r="AV1922" s="216">
        <v>4.972995E-3</v>
      </c>
      <c r="AW1922" s="216">
        <v>5.1514949999999999E-3</v>
      </c>
      <c r="AX1922" s="216">
        <v>1.181999E-3</v>
      </c>
      <c r="AY1922" s="216">
        <v>1.226499E-3</v>
      </c>
      <c r="AZ1922" s="216">
        <v>1.1594979999999999E-3</v>
      </c>
      <c r="BA1922" s="216">
        <v>9.810000000000001E-4</v>
      </c>
      <c r="BB1922" s="216">
        <v>8.0299950000000005E-4</v>
      </c>
      <c r="BC1922" s="216">
        <v>8.9649900000000004E-4</v>
      </c>
      <c r="BD1922" s="216">
        <v>8.9066099999999995E-4</v>
      </c>
    </row>
    <row r="1923" spans="1:56" hidden="1" x14ac:dyDescent="0.35">
      <c r="A1923" s="215" t="s">
        <v>2087</v>
      </c>
      <c r="B1923" s="215" t="s">
        <v>2166</v>
      </c>
      <c r="C1923" s="215" t="s">
        <v>284</v>
      </c>
      <c r="D1923" s="216" t="s">
        <v>30</v>
      </c>
      <c r="E1923" s="216" t="s">
        <v>2104</v>
      </c>
      <c r="F1923" s="216" t="s">
        <v>2103</v>
      </c>
      <c r="G1923" s="216" t="s">
        <v>2073</v>
      </c>
      <c r="H1923" s="216">
        <v>0.14165995000000001</v>
      </c>
      <c r="I1923" s="216">
        <v>0.14165995000000001</v>
      </c>
      <c r="J1923" s="216">
        <v>0.26642514</v>
      </c>
      <c r="K1923" s="216">
        <v>0.23280360999999999</v>
      </c>
      <c r="L1923" s="216">
        <v>0.19991791</v>
      </c>
      <c r="M1923" s="216">
        <v>0.12370175</v>
      </c>
      <c r="N1923" s="216">
        <v>0.13761003999999999</v>
      </c>
      <c r="O1923" s="216">
        <v>0.14837974500000001</v>
      </c>
      <c r="P1923" s="216">
        <v>0.21359909999999999</v>
      </c>
      <c r="Q1923" s="216">
        <v>0.18353949999999999</v>
      </c>
      <c r="R1923" s="216">
        <v>0.19809139000000001</v>
      </c>
      <c r="S1923" s="216">
        <v>0.17975368</v>
      </c>
      <c r="T1923" s="216">
        <v>0.17760303</v>
      </c>
      <c r="U1923" s="216">
        <v>0.15614749</v>
      </c>
      <c r="V1923" s="216">
        <v>0.20497200700000001</v>
      </c>
      <c r="W1923" s="216">
        <v>0.22047853000000001</v>
      </c>
      <c r="X1923" s="216">
        <v>0.22654811</v>
      </c>
      <c r="Y1923" s="216">
        <v>0.22869998</v>
      </c>
      <c r="Z1923" s="216">
        <v>0.25490629999999997</v>
      </c>
      <c r="AA1923" s="216">
        <v>0.25664152000000001</v>
      </c>
      <c r="AB1923" s="216">
        <v>0.22472001</v>
      </c>
      <c r="AC1923" s="216">
        <v>0.22889673999999999</v>
      </c>
      <c r="AD1923" s="216">
        <v>0.21764562000000001</v>
      </c>
      <c r="AE1923" s="216">
        <v>0.22238764999999999</v>
      </c>
      <c r="AF1923" s="216">
        <v>0.24993913000000001</v>
      </c>
      <c r="AG1923" s="216">
        <v>0.20347953999999999</v>
      </c>
      <c r="AH1923" s="216">
        <v>0.19225606000000001</v>
      </c>
      <c r="AI1923" s="216">
        <v>0.19403906000000001</v>
      </c>
      <c r="AJ1923" s="216">
        <v>0.14501871</v>
      </c>
      <c r="AK1923" s="216">
        <v>0.21189815000000001</v>
      </c>
      <c r="AL1923" s="216">
        <v>0.19208633</v>
      </c>
      <c r="AM1923" s="216">
        <v>0.21492106999999999</v>
      </c>
      <c r="AN1923" s="216">
        <v>0.25577198000000001</v>
      </c>
      <c r="AO1923" s="216">
        <v>0.22035036999999999</v>
      </c>
      <c r="AP1923" s="216">
        <v>0.58132130000000004</v>
      </c>
      <c r="AQ1923" s="216">
        <v>0.40912722000000001</v>
      </c>
      <c r="AR1923" s="216">
        <v>0.47810059999999999</v>
      </c>
      <c r="AS1923" s="216">
        <v>0.65334855000000003</v>
      </c>
      <c r="AT1923" s="216">
        <v>0.88109393999999996</v>
      </c>
      <c r="AU1923" s="216">
        <v>1.0743885099999999</v>
      </c>
      <c r="AV1923" s="216">
        <v>1.2620217300000001</v>
      </c>
      <c r="AW1923" s="216">
        <v>1.4164967900000001</v>
      </c>
      <c r="AX1923" s="216">
        <v>1.4152604</v>
      </c>
      <c r="AY1923" s="216">
        <v>1.4119112</v>
      </c>
      <c r="AZ1923" s="216">
        <v>1.5356784000000001</v>
      </c>
      <c r="BA1923" s="216">
        <v>1.4478340999999999</v>
      </c>
      <c r="BB1923" s="216">
        <v>1.2902830000000001</v>
      </c>
      <c r="BC1923" s="216">
        <v>1.03715004</v>
      </c>
      <c r="BD1923" s="216">
        <v>1.0303956400000001</v>
      </c>
    </row>
    <row r="1924" spans="1:56" hidden="1" x14ac:dyDescent="0.35">
      <c r="A1924" s="215" t="s">
        <v>2087</v>
      </c>
      <c r="B1924" s="215" t="s">
        <v>2166</v>
      </c>
      <c r="C1924" s="215" t="s">
        <v>284</v>
      </c>
      <c r="D1924" s="216" t="s">
        <v>30</v>
      </c>
      <c r="E1924" s="216" t="s">
        <v>2082</v>
      </c>
      <c r="F1924" s="216" t="s">
        <v>2081</v>
      </c>
      <c r="G1924" s="216" t="s">
        <v>2073</v>
      </c>
      <c r="H1924" s="216" t="s">
        <v>2083</v>
      </c>
      <c r="I1924" s="216" t="s">
        <v>2083</v>
      </c>
      <c r="J1924" s="216" t="s">
        <v>2083</v>
      </c>
      <c r="K1924" s="216" t="s">
        <v>2083</v>
      </c>
      <c r="L1924" s="216" t="s">
        <v>2083</v>
      </c>
      <c r="M1924" s="216" t="s">
        <v>2083</v>
      </c>
      <c r="N1924" s="216" t="s">
        <v>2083</v>
      </c>
      <c r="O1924" s="216" t="s">
        <v>2083</v>
      </c>
      <c r="P1924" s="216" t="s">
        <v>2083</v>
      </c>
      <c r="Q1924" s="216" t="s">
        <v>2083</v>
      </c>
      <c r="R1924" s="216" t="s">
        <v>2083</v>
      </c>
      <c r="S1924" s="216" t="s">
        <v>2083</v>
      </c>
      <c r="T1924" s="216" t="s">
        <v>2083</v>
      </c>
      <c r="U1924" s="216" t="s">
        <v>2083</v>
      </c>
      <c r="V1924" s="216" t="s">
        <v>2083</v>
      </c>
      <c r="W1924" s="216" t="s">
        <v>2083</v>
      </c>
      <c r="X1924" s="216" t="s">
        <v>2083</v>
      </c>
      <c r="Y1924" s="216" t="s">
        <v>2083</v>
      </c>
      <c r="Z1924" s="216" t="s">
        <v>2083</v>
      </c>
      <c r="AA1924" s="216" t="s">
        <v>2083</v>
      </c>
      <c r="AB1924" s="216" t="s">
        <v>2083</v>
      </c>
      <c r="AC1924" s="216" t="s">
        <v>2083</v>
      </c>
      <c r="AD1924" s="216" t="s">
        <v>2083</v>
      </c>
      <c r="AE1924" s="216" t="s">
        <v>2083</v>
      </c>
      <c r="AF1924" s="216" t="s">
        <v>2083</v>
      </c>
      <c r="AG1924" s="216" t="s">
        <v>2083</v>
      </c>
      <c r="AH1924" s="216" t="s">
        <v>2083</v>
      </c>
      <c r="AI1924" s="216" t="s">
        <v>2083</v>
      </c>
      <c r="AJ1924" s="216" t="s">
        <v>2083</v>
      </c>
      <c r="AK1924" s="216" t="s">
        <v>2083</v>
      </c>
      <c r="AL1924" s="216" t="s">
        <v>2083</v>
      </c>
      <c r="AM1924" s="216" t="s">
        <v>2083</v>
      </c>
      <c r="AN1924" s="216" t="s">
        <v>2083</v>
      </c>
      <c r="AO1924" s="216">
        <v>3.0765000000000001E-2</v>
      </c>
      <c r="AP1924" s="216">
        <v>8.4279999999999997E-3</v>
      </c>
      <c r="AQ1924" s="216">
        <v>5.7120000000000001E-3</v>
      </c>
      <c r="AR1924" s="216">
        <v>4.5430000000000002E-3</v>
      </c>
      <c r="AS1924" s="216">
        <v>4.522E-3</v>
      </c>
      <c r="AT1924" s="216">
        <v>4.522E-3</v>
      </c>
      <c r="AU1924" s="216">
        <v>4.2420000000000001E-3</v>
      </c>
      <c r="AV1924" s="216">
        <v>4.5430000000000002E-3</v>
      </c>
      <c r="AW1924" s="216">
        <v>5.1520000000000003E-3</v>
      </c>
      <c r="AX1924" s="216">
        <v>5.4530000000000004E-3</v>
      </c>
      <c r="AY1924" s="216">
        <v>6.9719999999999999E-3</v>
      </c>
      <c r="AZ1924" s="216">
        <v>6.9719999999999999E-3</v>
      </c>
      <c r="BA1924" s="216">
        <v>6.0619999999999997E-3</v>
      </c>
      <c r="BB1924" s="216">
        <v>5.4530000000000004E-3</v>
      </c>
      <c r="BC1924" s="216">
        <v>3.7940000000000001E-3</v>
      </c>
      <c r="BD1924" s="216">
        <v>3.7692899999999998E-3</v>
      </c>
    </row>
    <row r="1925" spans="1:56" hidden="1" x14ac:dyDescent="0.35">
      <c r="A1925" s="215" t="s">
        <v>2087</v>
      </c>
      <c r="B1925" s="215" t="s">
        <v>2166</v>
      </c>
      <c r="C1925" s="215" t="s">
        <v>284</v>
      </c>
      <c r="D1925" s="216" t="s">
        <v>30</v>
      </c>
      <c r="E1925" s="216" t="s">
        <v>2102</v>
      </c>
      <c r="F1925" s="216" t="s">
        <v>2101</v>
      </c>
      <c r="G1925" s="216" t="s">
        <v>2073</v>
      </c>
      <c r="H1925" s="216" t="s">
        <v>2083</v>
      </c>
      <c r="I1925" s="216" t="s">
        <v>2083</v>
      </c>
      <c r="J1925" s="216" t="s">
        <v>2083</v>
      </c>
      <c r="K1925" s="216" t="s">
        <v>2083</v>
      </c>
      <c r="L1925" s="216" t="s">
        <v>2083</v>
      </c>
      <c r="M1925" s="216" t="s">
        <v>2083</v>
      </c>
      <c r="N1925" s="216" t="s">
        <v>2083</v>
      </c>
      <c r="O1925" s="216" t="s">
        <v>2083</v>
      </c>
      <c r="P1925" s="216" t="s">
        <v>2083</v>
      </c>
      <c r="Q1925" s="216" t="s">
        <v>2083</v>
      </c>
      <c r="R1925" s="216" t="s">
        <v>2083</v>
      </c>
      <c r="S1925" s="216" t="s">
        <v>2083</v>
      </c>
      <c r="T1925" s="216" t="s">
        <v>2083</v>
      </c>
      <c r="U1925" s="216" t="s">
        <v>2083</v>
      </c>
      <c r="V1925" s="216" t="s">
        <v>2083</v>
      </c>
      <c r="W1925" s="216" t="s">
        <v>2083</v>
      </c>
      <c r="X1925" s="216" t="s">
        <v>2083</v>
      </c>
      <c r="Y1925" s="216" t="s">
        <v>2083</v>
      </c>
      <c r="Z1925" s="216" t="s">
        <v>2083</v>
      </c>
      <c r="AA1925" s="216" t="s">
        <v>2083</v>
      </c>
      <c r="AB1925" s="216" t="s">
        <v>2083</v>
      </c>
      <c r="AC1925" s="216" t="s">
        <v>2083</v>
      </c>
      <c r="AD1925" s="216" t="s">
        <v>2083</v>
      </c>
      <c r="AE1925" s="216" t="s">
        <v>2083</v>
      </c>
      <c r="AF1925" s="216" t="s">
        <v>2083</v>
      </c>
      <c r="AG1925" s="216" t="s">
        <v>2083</v>
      </c>
      <c r="AH1925" s="216" t="s">
        <v>2083</v>
      </c>
      <c r="AI1925" s="216" t="s">
        <v>2083</v>
      </c>
      <c r="AJ1925" s="216" t="s">
        <v>2083</v>
      </c>
      <c r="AK1925" s="216" t="s">
        <v>2083</v>
      </c>
      <c r="AL1925" s="216" t="s">
        <v>2083</v>
      </c>
      <c r="AM1925" s="216" t="s">
        <v>2083</v>
      </c>
      <c r="AN1925" s="216">
        <v>4.6999999999999997E-5</v>
      </c>
      <c r="AO1925" s="216" t="s">
        <v>2083</v>
      </c>
      <c r="AP1925" s="216" t="s">
        <v>2083</v>
      </c>
      <c r="AQ1925" s="216" t="s">
        <v>2083</v>
      </c>
      <c r="AR1925" s="216" t="s">
        <v>2083</v>
      </c>
      <c r="AS1925" s="216" t="s">
        <v>2083</v>
      </c>
      <c r="AT1925" s="216" t="s">
        <v>2083</v>
      </c>
      <c r="AU1925" s="216" t="s">
        <v>2083</v>
      </c>
      <c r="AV1925" s="216" t="s">
        <v>2083</v>
      </c>
      <c r="AW1925" s="216" t="s">
        <v>2083</v>
      </c>
      <c r="AX1925" s="216" t="s">
        <v>2083</v>
      </c>
      <c r="AY1925" s="216" t="s">
        <v>2083</v>
      </c>
      <c r="AZ1925" s="216" t="s">
        <v>2083</v>
      </c>
      <c r="BA1925" s="216" t="s">
        <v>2083</v>
      </c>
      <c r="BB1925" s="216" t="s">
        <v>2083</v>
      </c>
      <c r="BC1925" s="216" t="s">
        <v>2083</v>
      </c>
      <c r="BD1925" s="216" t="s">
        <v>2083</v>
      </c>
    </row>
    <row r="1926" spans="1:56" hidden="1" x14ac:dyDescent="0.35">
      <c r="A1926" s="215" t="s">
        <v>2087</v>
      </c>
      <c r="B1926" s="215" t="s">
        <v>2166</v>
      </c>
      <c r="C1926" s="215" t="s">
        <v>284</v>
      </c>
      <c r="D1926" s="216" t="s">
        <v>30</v>
      </c>
      <c r="E1926" s="216" t="s">
        <v>2100</v>
      </c>
      <c r="F1926" s="216" t="s">
        <v>2099</v>
      </c>
      <c r="G1926" s="216" t="s">
        <v>2073</v>
      </c>
      <c r="H1926" s="216">
        <v>1.3854999999999999E-2</v>
      </c>
      <c r="I1926" s="216">
        <v>1.3854999999999999E-2</v>
      </c>
      <c r="J1926" s="216">
        <v>1.5885E-2</v>
      </c>
      <c r="K1926" s="216">
        <v>1.5914999999999999E-2</v>
      </c>
      <c r="L1926" s="216">
        <v>1.379E-2</v>
      </c>
      <c r="M1926" s="216">
        <v>1.1599999999999999E-2</v>
      </c>
      <c r="N1926" s="216">
        <v>1.072E-2</v>
      </c>
      <c r="O1926" s="216">
        <v>1.1395000000000001E-2</v>
      </c>
      <c r="P1926" s="216">
        <v>1.2274999999999999E-2</v>
      </c>
      <c r="Q1926" s="216">
        <v>1.2274999999999999E-2</v>
      </c>
      <c r="R1926" s="216">
        <v>4.4949999999999999E-3</v>
      </c>
      <c r="S1926" s="216">
        <v>5.4400000000000004E-3</v>
      </c>
      <c r="T1926" s="216">
        <v>4.2550000000000001E-3</v>
      </c>
      <c r="U1926" s="216">
        <v>4.7299999999999998E-3</v>
      </c>
      <c r="V1926" s="216">
        <v>4.7520350000000003E-2</v>
      </c>
      <c r="W1926" s="216">
        <v>5.2885500000000002E-2</v>
      </c>
      <c r="X1926" s="216">
        <v>5.4453050000000003E-2</v>
      </c>
      <c r="Y1926" s="216">
        <v>5.77499E-2</v>
      </c>
      <c r="Z1926" s="216">
        <v>7.5062000000000004E-2</v>
      </c>
      <c r="AA1926" s="216">
        <v>7.021695E-2</v>
      </c>
      <c r="AB1926" s="216">
        <v>6.3994949999999995E-2</v>
      </c>
      <c r="AC1926" s="216">
        <v>6.7249699999999996E-2</v>
      </c>
      <c r="AD1926" s="216">
        <v>5.7996350000000002E-2</v>
      </c>
      <c r="AE1926" s="216">
        <v>4.6373999999999999E-2</v>
      </c>
      <c r="AF1926" s="216">
        <v>4.95342E-2</v>
      </c>
      <c r="AG1926" s="216">
        <v>5.8068549999999997E-2</v>
      </c>
      <c r="AH1926" s="216">
        <v>9.2037649999999999E-2</v>
      </c>
      <c r="AI1926" s="216">
        <v>8.8558049999999999E-2</v>
      </c>
      <c r="AJ1926" s="216">
        <v>0.10793205</v>
      </c>
      <c r="AK1926" s="216">
        <v>0.13728955000000001</v>
      </c>
      <c r="AL1926" s="216">
        <v>0.11088095000000001</v>
      </c>
      <c r="AM1926" s="216">
        <v>0.11972505</v>
      </c>
      <c r="AN1926" s="216">
        <v>0.11722075</v>
      </c>
      <c r="AO1926" s="216">
        <v>0.12198684999999999</v>
      </c>
      <c r="AP1926" s="216">
        <v>0.12832094999999999</v>
      </c>
      <c r="AQ1926" s="216">
        <v>9.6605549999999998E-2</v>
      </c>
      <c r="AR1926" s="216">
        <v>0.18979915</v>
      </c>
      <c r="AS1926" s="216">
        <v>0.22641500000000001</v>
      </c>
      <c r="AT1926" s="216">
        <v>0.2889369</v>
      </c>
      <c r="AU1926" s="216">
        <v>0.34192175000000002</v>
      </c>
      <c r="AV1926" s="216">
        <v>0.36895749999999999</v>
      </c>
      <c r="AW1926" s="216">
        <v>0.40726849999999998</v>
      </c>
      <c r="AX1926" s="216">
        <v>0.44674259999999999</v>
      </c>
      <c r="AY1926" s="216">
        <v>0.55323489999999997</v>
      </c>
      <c r="AZ1926" s="216">
        <v>0.5424388</v>
      </c>
      <c r="BA1926" s="216">
        <v>0.48261625000000002</v>
      </c>
      <c r="BB1926" s="216">
        <v>0.42844549999999998</v>
      </c>
      <c r="BC1926" s="216">
        <v>0.33745265000000002</v>
      </c>
      <c r="BD1926" s="216">
        <v>0.33525474</v>
      </c>
    </row>
    <row r="1927" spans="1:56" hidden="1" x14ac:dyDescent="0.35">
      <c r="A1927" s="215" t="s">
        <v>2087</v>
      </c>
      <c r="B1927" s="215" t="s">
        <v>2166</v>
      </c>
      <c r="C1927" s="215" t="s">
        <v>284</v>
      </c>
      <c r="D1927" s="216" t="s">
        <v>30</v>
      </c>
      <c r="E1927" s="216" t="s">
        <v>2100</v>
      </c>
      <c r="F1927" s="216" t="s">
        <v>2099</v>
      </c>
      <c r="G1927" s="216" t="s">
        <v>2084</v>
      </c>
      <c r="H1927" s="216">
        <v>24.3813</v>
      </c>
      <c r="I1927" s="216">
        <v>24.3813</v>
      </c>
      <c r="J1927" s="216">
        <v>24.509699999999999</v>
      </c>
      <c r="K1927" s="216">
        <v>24.696000000000002</v>
      </c>
      <c r="L1927" s="216">
        <v>24.947700000000001</v>
      </c>
      <c r="M1927" s="216">
        <v>25.265699999999999</v>
      </c>
      <c r="N1927" s="216">
        <v>25.617599999999999</v>
      </c>
      <c r="O1927" s="216">
        <v>26.049600000000002</v>
      </c>
      <c r="P1927" s="216">
        <v>26.539200000000001</v>
      </c>
      <c r="Q1927" s="216">
        <v>27.0411</v>
      </c>
      <c r="R1927" s="216">
        <v>27.531300000000002</v>
      </c>
      <c r="S1927" s="216">
        <v>27.997800000000002</v>
      </c>
      <c r="T1927" s="216">
        <v>28.469100000000001</v>
      </c>
      <c r="U1927" s="216">
        <v>28.948799999999999</v>
      </c>
      <c r="V1927" s="216">
        <v>29.436900000000001</v>
      </c>
      <c r="W1927" s="216">
        <v>29.944199999999999</v>
      </c>
      <c r="X1927" s="216">
        <v>30.454799999999999</v>
      </c>
      <c r="Y1927" s="216">
        <v>31.006499999999999</v>
      </c>
      <c r="Z1927" s="216">
        <v>31.612500000000001</v>
      </c>
      <c r="AA1927" s="216">
        <v>32.285400000000003</v>
      </c>
      <c r="AB1927" s="216">
        <v>33.042000000000002</v>
      </c>
      <c r="AC1927" s="216">
        <v>33.8127</v>
      </c>
      <c r="AD1927" s="216">
        <v>34.6008</v>
      </c>
      <c r="AE1927" s="216">
        <v>35.405999999999999</v>
      </c>
      <c r="AF1927" s="216">
        <v>36.15</v>
      </c>
      <c r="AG1927" s="216">
        <v>36.502800000000001</v>
      </c>
      <c r="AH1927" s="216">
        <v>36.768300000000004</v>
      </c>
      <c r="AI1927" s="216">
        <v>36.971699999999998</v>
      </c>
      <c r="AJ1927" s="216">
        <v>37.147500000000001</v>
      </c>
      <c r="AK1927" s="216">
        <v>37.347299999999997</v>
      </c>
      <c r="AL1927" s="216">
        <v>37.6008</v>
      </c>
      <c r="AM1927" s="216">
        <v>37.917299999999997</v>
      </c>
      <c r="AN1927" s="216">
        <v>38.277299999999997</v>
      </c>
      <c r="AO1927" s="216">
        <v>38.663699999999999</v>
      </c>
      <c r="AP1927" s="216">
        <v>39.048900000000003</v>
      </c>
      <c r="AQ1927" s="216">
        <v>39.419699999999999</v>
      </c>
      <c r="AR1927" s="216">
        <v>40.141500000000001</v>
      </c>
      <c r="AS1927" s="216">
        <v>40.866900000000001</v>
      </c>
      <c r="AT1927" s="216">
        <v>41.593499999999999</v>
      </c>
      <c r="AU1927" s="216">
        <v>42.326700000000002</v>
      </c>
      <c r="AV1927" s="216">
        <v>43.063200000000002</v>
      </c>
      <c r="AW1927" s="216">
        <v>43.8018</v>
      </c>
      <c r="AX1927" s="216">
        <v>44.5383</v>
      </c>
      <c r="AY1927" s="216">
        <v>45.264899999999997</v>
      </c>
      <c r="AZ1927" s="216">
        <v>45.9711</v>
      </c>
      <c r="BA1927" s="216">
        <v>46.661700000000003</v>
      </c>
      <c r="BB1927" s="216">
        <v>47.331899999999997</v>
      </c>
      <c r="BC1927" s="216">
        <v>47.984999999999999</v>
      </c>
      <c r="BD1927" s="216">
        <v>47.984999999999999</v>
      </c>
    </row>
    <row r="1928" spans="1:56" hidden="1" x14ac:dyDescent="0.35">
      <c r="A1928" s="215" t="s">
        <v>2087</v>
      </c>
      <c r="B1928" s="215" t="s">
        <v>2166</v>
      </c>
      <c r="C1928" s="215" t="s">
        <v>284</v>
      </c>
      <c r="D1928" s="216" t="s">
        <v>30</v>
      </c>
      <c r="E1928" s="216" t="s">
        <v>2098</v>
      </c>
      <c r="F1928" s="216" t="s">
        <v>2097</v>
      </c>
      <c r="G1928" s="216" t="s">
        <v>2073</v>
      </c>
      <c r="H1928" s="216" t="s">
        <v>2083</v>
      </c>
      <c r="I1928" s="216" t="s">
        <v>2083</v>
      </c>
      <c r="J1928" s="216" t="s">
        <v>2083</v>
      </c>
      <c r="K1928" s="216" t="s">
        <v>2083</v>
      </c>
      <c r="L1928" s="216" t="s">
        <v>2083</v>
      </c>
      <c r="M1928" s="216" t="s">
        <v>2083</v>
      </c>
      <c r="N1928" s="216" t="s">
        <v>2083</v>
      </c>
      <c r="O1928" s="216" t="s">
        <v>2083</v>
      </c>
      <c r="P1928" s="216">
        <v>3.031E-2</v>
      </c>
      <c r="Q1928" s="216">
        <v>6.105E-2</v>
      </c>
      <c r="R1928" s="216">
        <v>8.6599999999999996E-2</v>
      </c>
      <c r="S1928" s="216">
        <v>8.0100000000000005E-2</v>
      </c>
      <c r="T1928" s="216">
        <v>4.4170000000000001E-2</v>
      </c>
      <c r="U1928" s="216">
        <v>5.9749999999999998E-2</v>
      </c>
      <c r="V1928" s="216" t="s">
        <v>2083</v>
      </c>
      <c r="W1928" s="216" t="s">
        <v>2083</v>
      </c>
      <c r="X1928" s="216" t="s">
        <v>2083</v>
      </c>
      <c r="Y1928" s="216" t="s">
        <v>2083</v>
      </c>
      <c r="Z1928" s="216" t="s">
        <v>2083</v>
      </c>
      <c r="AA1928" s="216" t="s">
        <v>2083</v>
      </c>
      <c r="AB1928" s="216" t="s">
        <v>2083</v>
      </c>
      <c r="AC1928" s="216" t="s">
        <v>2083</v>
      </c>
      <c r="AD1928" s="216" t="s">
        <v>2083</v>
      </c>
      <c r="AE1928" s="216" t="s">
        <v>2083</v>
      </c>
      <c r="AF1928" s="216" t="s">
        <v>2083</v>
      </c>
      <c r="AG1928" s="216" t="s">
        <v>2083</v>
      </c>
      <c r="AH1928" s="216" t="s">
        <v>2083</v>
      </c>
      <c r="AI1928" s="216" t="s">
        <v>2083</v>
      </c>
      <c r="AJ1928" s="216">
        <v>1.7899999999999999E-3</v>
      </c>
      <c r="AK1928" s="216">
        <v>4.4999999999999999E-4</v>
      </c>
      <c r="AL1928" s="216" t="s">
        <v>2083</v>
      </c>
      <c r="AM1928" s="216" t="s">
        <v>2083</v>
      </c>
      <c r="AN1928" s="216">
        <v>4.4999999999999999E-4</v>
      </c>
      <c r="AO1928" s="216">
        <v>4.4999999999999999E-4</v>
      </c>
      <c r="AP1928" s="216">
        <v>1.34E-3</v>
      </c>
      <c r="AQ1928" s="216">
        <v>8.9999999999999998E-4</v>
      </c>
      <c r="AR1928" s="216">
        <v>8.9999999999999998E-4</v>
      </c>
      <c r="AS1928" s="216">
        <v>1.34E-3</v>
      </c>
      <c r="AT1928" s="216">
        <v>1.7899999999999999E-3</v>
      </c>
      <c r="AU1928" s="216">
        <v>2.2399999999999998E-3</v>
      </c>
      <c r="AV1928" s="216">
        <v>2.2399999999999998E-3</v>
      </c>
      <c r="AW1928" s="216">
        <v>2.2399999999999998E-3</v>
      </c>
      <c r="AX1928" s="216">
        <v>3.14E-3</v>
      </c>
      <c r="AY1928" s="216">
        <v>2.6900000000000001E-3</v>
      </c>
      <c r="AZ1928" s="216">
        <v>3.14E-3</v>
      </c>
      <c r="BA1928" s="216">
        <v>2.6900000000000001E-3</v>
      </c>
      <c r="BB1928" s="216">
        <v>2.2399999999999998E-3</v>
      </c>
      <c r="BC1928" s="216">
        <v>1.92E-3</v>
      </c>
      <c r="BD1928" s="216">
        <v>1.9074999999999999E-3</v>
      </c>
    </row>
    <row r="1929" spans="1:56" hidden="1" x14ac:dyDescent="0.35">
      <c r="A1929" s="215" t="s">
        <v>2087</v>
      </c>
      <c r="B1929" s="215" t="s">
        <v>2166</v>
      </c>
      <c r="C1929" s="215" t="s">
        <v>284</v>
      </c>
      <c r="D1929" s="216" t="s">
        <v>30</v>
      </c>
      <c r="E1929" s="216" t="s">
        <v>1853</v>
      </c>
      <c r="F1929" s="216" t="s">
        <v>2096</v>
      </c>
      <c r="G1929" s="216" t="s">
        <v>2084</v>
      </c>
      <c r="H1929" s="216">
        <v>55.385300000000001</v>
      </c>
      <c r="I1929" s="216">
        <v>54.936199999999999</v>
      </c>
      <c r="J1929" s="216">
        <v>54.822000000000003</v>
      </c>
      <c r="K1929" s="216">
        <v>54.7059</v>
      </c>
      <c r="L1929" s="216">
        <v>54.802599999999998</v>
      </c>
      <c r="M1929" s="216">
        <v>55.106699999999996</v>
      </c>
      <c r="N1929" s="216">
        <v>55.401299999999999</v>
      </c>
      <c r="O1929" s="216">
        <v>55.787599999999998</v>
      </c>
      <c r="P1929" s="216">
        <v>56.373800000000003</v>
      </c>
      <c r="Q1929" s="216">
        <v>56.941400000000002</v>
      </c>
      <c r="R1929" s="216">
        <v>57.490600000000001</v>
      </c>
      <c r="S1929" s="216">
        <v>57.916800000000002</v>
      </c>
      <c r="T1929" s="216">
        <v>58.43</v>
      </c>
      <c r="U1929" s="216">
        <v>58.825299999999999</v>
      </c>
      <c r="V1929" s="216">
        <v>59.302399999999999</v>
      </c>
      <c r="W1929" s="216">
        <v>59.761000000000003</v>
      </c>
      <c r="X1929" s="216">
        <v>60.201099999999997</v>
      </c>
      <c r="Y1929" s="216">
        <v>60.718499999999999</v>
      </c>
      <c r="Z1929" s="216">
        <v>61.316600000000001</v>
      </c>
      <c r="AA1929" s="216">
        <v>62.083599999999997</v>
      </c>
      <c r="AB1929" s="216">
        <v>62.920699999999997</v>
      </c>
      <c r="AC1929" s="216">
        <v>64.352900000000005</v>
      </c>
      <c r="AD1929" s="216">
        <v>65.881200000000007</v>
      </c>
      <c r="AE1929" s="216">
        <v>67.409499999999994</v>
      </c>
      <c r="AF1929" s="216">
        <v>68.1721</v>
      </c>
      <c r="AG1929" s="216">
        <v>69.796499999999995</v>
      </c>
      <c r="AH1929" s="216">
        <v>72.372600000000006</v>
      </c>
      <c r="AI1929" s="216">
        <v>74.474400000000003</v>
      </c>
      <c r="AJ1929" s="216">
        <v>76.765299999999996</v>
      </c>
      <c r="AK1929" s="216">
        <v>78.963200000000001</v>
      </c>
      <c r="AL1929" s="216">
        <v>81.254099999999994</v>
      </c>
      <c r="AM1929" s="216">
        <v>83.641099999999994</v>
      </c>
      <c r="AN1929" s="216">
        <v>86.028099999999995</v>
      </c>
      <c r="AO1929" s="216">
        <v>86.886799999999994</v>
      </c>
      <c r="AP1929" s="216">
        <v>87.745500000000007</v>
      </c>
      <c r="AQ1929" s="216">
        <v>88.604200000000006</v>
      </c>
      <c r="AR1929" s="216">
        <v>90.2286</v>
      </c>
      <c r="AS1929" s="216">
        <v>91.852999999999994</v>
      </c>
      <c r="AT1929" s="216">
        <v>93.474299999999999</v>
      </c>
      <c r="AU1929" s="216">
        <v>95.098699999999994</v>
      </c>
      <c r="AV1929" s="216">
        <v>96.72</v>
      </c>
      <c r="AW1929" s="216">
        <v>98.344399999999993</v>
      </c>
      <c r="AX1929" s="216">
        <v>99.968800000000002</v>
      </c>
      <c r="AY1929" s="216">
        <v>101.59</v>
      </c>
      <c r="AZ1929" s="216">
        <v>103.215</v>
      </c>
      <c r="BA1929" s="216">
        <v>104.74299999999999</v>
      </c>
      <c r="BB1929" s="216">
        <v>106.268</v>
      </c>
      <c r="BC1929" s="216">
        <v>107.73399999999999</v>
      </c>
      <c r="BD1929" s="216">
        <v>109.28400000000001</v>
      </c>
    </row>
    <row r="1930" spans="1:56" hidden="1" x14ac:dyDescent="0.35">
      <c r="A1930" s="215" t="s">
        <v>2087</v>
      </c>
      <c r="B1930" s="215" t="s">
        <v>2166</v>
      </c>
      <c r="C1930" s="215" t="s">
        <v>284</v>
      </c>
      <c r="D1930" s="216" t="s">
        <v>30</v>
      </c>
      <c r="E1930" s="216" t="s">
        <v>1849</v>
      </c>
      <c r="F1930" s="216" t="s">
        <v>2078</v>
      </c>
      <c r="G1930" s="216" t="s">
        <v>2073</v>
      </c>
      <c r="H1930" s="216">
        <v>99.358444899999995</v>
      </c>
      <c r="I1930" s="216">
        <v>99.368244899999993</v>
      </c>
      <c r="J1930" s="216">
        <v>122.66260389999999</v>
      </c>
      <c r="K1930" s="216">
        <v>141.64867493</v>
      </c>
      <c r="L1930" s="216">
        <v>148.42707200999999</v>
      </c>
      <c r="M1930" s="216">
        <v>135.40023224000001</v>
      </c>
      <c r="N1930" s="216">
        <v>131.40892825</v>
      </c>
      <c r="O1930" s="216">
        <v>122.94798452000001</v>
      </c>
      <c r="P1930" s="216">
        <v>112.74438419000001</v>
      </c>
      <c r="Q1930" s="216">
        <v>125.3651121</v>
      </c>
      <c r="R1930" s="216">
        <v>129.41322507999999</v>
      </c>
      <c r="S1930" s="216">
        <v>112.36586171</v>
      </c>
      <c r="T1930" s="216">
        <v>106.45575202000001</v>
      </c>
      <c r="U1930" s="216">
        <v>152.90984028</v>
      </c>
      <c r="V1930" s="216">
        <v>178.99640421000001</v>
      </c>
      <c r="W1930" s="216">
        <v>199.13946206</v>
      </c>
      <c r="X1930" s="216">
        <v>242.75301716000001</v>
      </c>
      <c r="Y1930" s="216">
        <v>309.54772191000001</v>
      </c>
      <c r="Z1930" s="216">
        <v>388.36793585999999</v>
      </c>
      <c r="AA1930" s="216">
        <v>390.99261058000002</v>
      </c>
      <c r="AB1930" s="216">
        <v>412.80568581</v>
      </c>
      <c r="AC1930" s="216">
        <v>383.54712619999998</v>
      </c>
      <c r="AD1930" s="216">
        <v>326.82354084000002</v>
      </c>
      <c r="AE1930" s="216">
        <v>451.82612007</v>
      </c>
      <c r="AF1930" s="216">
        <v>840.75984188999996</v>
      </c>
      <c r="AG1930" s="216">
        <v>1031.71448364</v>
      </c>
      <c r="AH1930" s="216">
        <v>1281.56520907</v>
      </c>
      <c r="AI1930" s="216">
        <v>1339.6486952400001</v>
      </c>
      <c r="AJ1930" s="216">
        <v>1460.5311916999999</v>
      </c>
      <c r="AK1930" s="216">
        <v>1453.1364095199999</v>
      </c>
      <c r="AL1930" s="216">
        <v>1329.75962987</v>
      </c>
      <c r="AM1930" s="216">
        <v>1252.2380401600001</v>
      </c>
      <c r="AN1930" s="216">
        <v>1223.50691846</v>
      </c>
      <c r="AO1930" s="216">
        <v>1177.7707297899999</v>
      </c>
      <c r="AP1930" s="216">
        <v>1221.86865214</v>
      </c>
      <c r="AQ1930" s="216">
        <v>1231.3334877699999</v>
      </c>
      <c r="AR1930" s="216">
        <v>1094.9833448700001</v>
      </c>
      <c r="AS1930" s="216">
        <v>1033.3125441100001</v>
      </c>
      <c r="AT1930" s="216">
        <v>1083.7647704399999</v>
      </c>
      <c r="AU1930" s="216">
        <v>1038.8647292799999</v>
      </c>
      <c r="AV1930" s="216">
        <v>1197.69871661</v>
      </c>
      <c r="AW1930" s="216">
        <v>1102.7578833800001</v>
      </c>
      <c r="AX1930" s="216">
        <v>1129.7281616</v>
      </c>
      <c r="AY1930" s="216">
        <v>1137.65659609</v>
      </c>
      <c r="AZ1930" s="216">
        <v>1104.8109067</v>
      </c>
      <c r="BA1930" s="216">
        <v>1174.79763533</v>
      </c>
      <c r="BB1930" s="216">
        <v>1130.17306682</v>
      </c>
      <c r="BC1930" s="216">
        <v>1094.1840024799999</v>
      </c>
      <c r="BD1930" s="216">
        <v>1096.075187596</v>
      </c>
    </row>
    <row r="1931" spans="1:56" hidden="1" x14ac:dyDescent="0.35">
      <c r="A1931" s="215" t="s">
        <v>2087</v>
      </c>
      <c r="B1931" s="215" t="s">
        <v>2166</v>
      </c>
      <c r="C1931" s="215" t="s">
        <v>284</v>
      </c>
      <c r="D1931" s="216" t="s">
        <v>30</v>
      </c>
      <c r="E1931" s="216" t="s">
        <v>1855</v>
      </c>
      <c r="F1931" s="216" t="s">
        <v>2120</v>
      </c>
      <c r="G1931" s="216" t="s">
        <v>2073</v>
      </c>
      <c r="H1931" s="216" t="s">
        <v>2083</v>
      </c>
      <c r="I1931" s="216" t="s">
        <v>2083</v>
      </c>
      <c r="J1931" s="216" t="s">
        <v>2083</v>
      </c>
      <c r="K1931" s="216" t="s">
        <v>2083</v>
      </c>
      <c r="L1931" s="216" t="s">
        <v>2083</v>
      </c>
      <c r="M1931" s="216" t="s">
        <v>2083</v>
      </c>
      <c r="N1931" s="216" t="s">
        <v>2083</v>
      </c>
      <c r="O1931" s="216" t="s">
        <v>2083</v>
      </c>
      <c r="P1931" s="216" t="s">
        <v>2083</v>
      </c>
      <c r="Q1931" s="216" t="s">
        <v>2083</v>
      </c>
      <c r="R1931" s="216" t="s">
        <v>2083</v>
      </c>
      <c r="S1931" s="216" t="s">
        <v>2083</v>
      </c>
      <c r="T1931" s="216" t="s">
        <v>2083</v>
      </c>
      <c r="U1931" s="216" t="s">
        <v>2083</v>
      </c>
      <c r="V1931" s="216" t="s">
        <v>2083</v>
      </c>
      <c r="W1931" s="216" t="s">
        <v>2083</v>
      </c>
      <c r="X1931" s="216" t="s">
        <v>2083</v>
      </c>
      <c r="Y1931" s="216" t="s">
        <v>2083</v>
      </c>
      <c r="Z1931" s="216" t="s">
        <v>2083</v>
      </c>
      <c r="AA1931" s="216" t="s">
        <v>2083</v>
      </c>
      <c r="AB1931" s="216" t="s">
        <v>2083</v>
      </c>
      <c r="AC1931" s="216" t="s">
        <v>2083</v>
      </c>
      <c r="AD1931" s="216" t="s">
        <v>2083</v>
      </c>
      <c r="AE1931" s="216" t="s">
        <v>2083</v>
      </c>
      <c r="AF1931" s="216" t="s">
        <v>2083</v>
      </c>
      <c r="AG1931" s="216" t="s">
        <v>2083</v>
      </c>
      <c r="AH1931" s="216" t="s">
        <v>2083</v>
      </c>
      <c r="AI1931" s="216" t="s">
        <v>2083</v>
      </c>
      <c r="AJ1931" s="216" t="s">
        <v>2083</v>
      </c>
      <c r="AK1931" s="216" t="s">
        <v>2083</v>
      </c>
      <c r="AL1931" s="216" t="s">
        <v>2083</v>
      </c>
      <c r="AM1931" s="216" t="s">
        <v>2083</v>
      </c>
      <c r="AN1931" s="216" t="s">
        <v>2083</v>
      </c>
      <c r="AO1931" s="216" t="s">
        <v>2083</v>
      </c>
      <c r="AP1931" s="216" t="s">
        <v>2083</v>
      </c>
      <c r="AQ1931" s="216" t="s">
        <v>2083</v>
      </c>
      <c r="AR1931" s="216" t="s">
        <v>2083</v>
      </c>
      <c r="AS1931" s="216" t="s">
        <v>2083</v>
      </c>
      <c r="AT1931" s="216" t="s">
        <v>2083</v>
      </c>
      <c r="AU1931" s="216" t="s">
        <v>2083</v>
      </c>
      <c r="AV1931" s="216" t="s">
        <v>2083</v>
      </c>
      <c r="AW1931" s="216" t="s">
        <v>2083</v>
      </c>
      <c r="AX1931" s="216" t="s">
        <v>2083</v>
      </c>
      <c r="AY1931" s="216" t="s">
        <v>2083</v>
      </c>
      <c r="AZ1931" s="216" t="s">
        <v>2083</v>
      </c>
      <c r="BA1931" s="216" t="s">
        <v>2083</v>
      </c>
      <c r="BB1931" s="216" t="s">
        <v>2083</v>
      </c>
      <c r="BC1931" s="216" t="s">
        <v>2083</v>
      </c>
      <c r="BD1931" s="216" t="s">
        <v>2083</v>
      </c>
    </row>
    <row r="1932" spans="1:56" hidden="1" x14ac:dyDescent="0.35">
      <c r="A1932" s="215" t="s">
        <v>2087</v>
      </c>
      <c r="B1932" s="215" t="s">
        <v>2166</v>
      </c>
      <c r="C1932" s="215" t="s">
        <v>284</v>
      </c>
      <c r="D1932" s="216" t="s">
        <v>30</v>
      </c>
      <c r="E1932" s="216" t="s">
        <v>2095</v>
      </c>
      <c r="F1932" s="216" t="s">
        <v>1821</v>
      </c>
      <c r="G1932" s="216" t="s">
        <v>2073</v>
      </c>
      <c r="H1932" s="216">
        <v>101.96615300000001</v>
      </c>
      <c r="I1932" s="216">
        <v>109.31489999999999</v>
      </c>
      <c r="J1932" s="216">
        <v>111.4066</v>
      </c>
      <c r="K1932" s="216">
        <v>112.4207</v>
      </c>
      <c r="L1932" s="216">
        <v>113.4038</v>
      </c>
      <c r="M1932" s="216">
        <v>114.3295</v>
      </c>
      <c r="N1932" s="216">
        <v>107.78189999999999</v>
      </c>
      <c r="O1932" s="216">
        <v>110.36799999999999</v>
      </c>
      <c r="P1932" s="216">
        <v>114.8181</v>
      </c>
      <c r="Q1932" s="216">
        <v>119.34780000000001</v>
      </c>
      <c r="R1932" s="216">
        <v>123.7137</v>
      </c>
      <c r="S1932" s="216">
        <v>125.63079999999999</v>
      </c>
      <c r="T1932" s="216">
        <v>127.575</v>
      </c>
      <c r="U1932" s="216">
        <v>129.46610000000001</v>
      </c>
      <c r="V1932" s="216">
        <v>131.37020000000001</v>
      </c>
      <c r="W1932" s="216">
        <v>133.2911</v>
      </c>
      <c r="X1932" s="216">
        <v>135.0752</v>
      </c>
      <c r="Y1932" s="216">
        <v>131.34020000000001</v>
      </c>
      <c r="Z1932" s="216">
        <v>127.7183</v>
      </c>
      <c r="AA1932" s="216">
        <v>124.0864</v>
      </c>
      <c r="AB1932" s="216">
        <v>123.70529999999999</v>
      </c>
      <c r="AC1932" s="216">
        <v>128.18180000000001</v>
      </c>
      <c r="AD1932" s="216">
        <v>133.11019999999999</v>
      </c>
      <c r="AE1932" s="216">
        <v>131.59719999999999</v>
      </c>
      <c r="AF1932" s="216">
        <v>129.8861</v>
      </c>
      <c r="AG1932" s="216">
        <v>132.52340000000001</v>
      </c>
      <c r="AH1932" s="216">
        <v>145.60579999999999</v>
      </c>
      <c r="AI1932" s="216">
        <v>156.09630000000001</v>
      </c>
      <c r="AJ1932" s="216">
        <v>170.4188</v>
      </c>
      <c r="AK1932" s="216">
        <v>170.9522</v>
      </c>
      <c r="AL1932" s="216">
        <v>177.06399999999999</v>
      </c>
      <c r="AM1932" s="216">
        <v>177.07069999999999</v>
      </c>
      <c r="AN1932" s="216">
        <v>174.32769999999999</v>
      </c>
      <c r="AO1932" s="216">
        <v>171.55510000000001</v>
      </c>
      <c r="AP1932" s="216">
        <v>167.34800000000001</v>
      </c>
      <c r="AQ1932" s="216">
        <v>181.96766</v>
      </c>
      <c r="AR1932" s="216">
        <v>186.19560999999999</v>
      </c>
      <c r="AS1932" s="216">
        <v>190.53263000000001</v>
      </c>
      <c r="AT1932" s="216">
        <v>194.97622000000001</v>
      </c>
      <c r="AU1932" s="216">
        <v>199.47175999999999</v>
      </c>
      <c r="AV1932" s="216">
        <v>204.21341000000001</v>
      </c>
      <c r="AW1932" s="216">
        <v>208.83588</v>
      </c>
      <c r="AX1932" s="216">
        <v>213.63532000000001</v>
      </c>
      <c r="AY1932" s="216">
        <v>218.56196</v>
      </c>
      <c r="AZ1932" s="216">
        <v>223.5461</v>
      </c>
      <c r="BA1932" s="216">
        <v>227.82958199999999</v>
      </c>
      <c r="BB1932" s="216">
        <v>227.455916</v>
      </c>
      <c r="BC1932" s="216">
        <v>229.060912</v>
      </c>
      <c r="BD1932" s="216">
        <v>231.44053</v>
      </c>
    </row>
    <row r="1933" spans="1:56" hidden="1" x14ac:dyDescent="0.35">
      <c r="A1933" s="215" t="s">
        <v>2087</v>
      </c>
      <c r="B1933" s="215" t="s">
        <v>2166</v>
      </c>
      <c r="C1933" s="215" t="s">
        <v>284</v>
      </c>
      <c r="D1933" s="216" t="s">
        <v>30</v>
      </c>
      <c r="E1933" s="216" t="s">
        <v>2094</v>
      </c>
      <c r="F1933" s="216" t="s">
        <v>1822</v>
      </c>
      <c r="G1933" s="216" t="s">
        <v>2073</v>
      </c>
      <c r="H1933" s="216">
        <v>3.0842794800000002</v>
      </c>
      <c r="I1933" s="216">
        <v>3.3197350000000001</v>
      </c>
      <c r="J1933" s="216">
        <v>3.4276903299999999</v>
      </c>
      <c r="K1933" s="216">
        <v>3.5140975000000001</v>
      </c>
      <c r="L1933" s="216">
        <v>3.6011363300000001</v>
      </c>
      <c r="M1933" s="216">
        <v>3.68764483</v>
      </c>
      <c r="N1933" s="216">
        <v>3.5239720000000001</v>
      </c>
      <c r="O1933" s="216">
        <v>3.61030367</v>
      </c>
      <c r="P1933" s="216">
        <v>3.7466356699999999</v>
      </c>
      <c r="Q1933" s="216">
        <v>3.9327139999999998</v>
      </c>
      <c r="R1933" s="216">
        <v>4.0640356999999998</v>
      </c>
      <c r="S1933" s="216">
        <v>4.1467194999999997</v>
      </c>
      <c r="T1933" s="216">
        <v>4.2293099999999999</v>
      </c>
      <c r="U1933" s="216">
        <v>4.3102932000000003</v>
      </c>
      <c r="V1933" s="216">
        <v>4.3929660000000004</v>
      </c>
      <c r="W1933" s="216">
        <v>4.4732934999999996</v>
      </c>
      <c r="X1933" s="216">
        <v>4.5532656999999999</v>
      </c>
      <c r="Y1933" s="216">
        <v>4.4786159999999997</v>
      </c>
      <c r="Z1933" s="216">
        <v>4.3879440000000001</v>
      </c>
      <c r="AA1933" s="216">
        <v>4.3257716999999998</v>
      </c>
      <c r="AB1933" s="216">
        <v>4.3184409099999996</v>
      </c>
      <c r="AC1933" s="216">
        <v>4.3754485000000001</v>
      </c>
      <c r="AD1933" s="216">
        <v>4.4426163000000001</v>
      </c>
      <c r="AE1933" s="216">
        <v>4.3253662999999998</v>
      </c>
      <c r="AF1933" s="216">
        <v>4.2062879999999998</v>
      </c>
      <c r="AG1933" s="216">
        <v>4.2191594099999996</v>
      </c>
      <c r="AH1933" s="216">
        <v>4.564514</v>
      </c>
      <c r="AI1933" s="216">
        <v>4.8477860000000002</v>
      </c>
      <c r="AJ1933" s="216">
        <v>5.2082405999999999</v>
      </c>
      <c r="AK1933" s="216">
        <v>5.2289278899999996</v>
      </c>
      <c r="AL1933" s="216">
        <v>5.4016900000000003</v>
      </c>
      <c r="AM1933" s="216">
        <v>5.4745850699999998</v>
      </c>
      <c r="AN1933" s="216">
        <v>5.5436890700000001</v>
      </c>
      <c r="AO1933" s="216">
        <v>5.5519851899999999</v>
      </c>
      <c r="AP1933" s="216">
        <v>5.5656850000000002</v>
      </c>
      <c r="AQ1933" s="216">
        <v>5.9743577999999999</v>
      </c>
      <c r="AR1933" s="216">
        <v>6.2412745999999997</v>
      </c>
      <c r="AS1933" s="216">
        <v>6.5313607999999999</v>
      </c>
      <c r="AT1933" s="216">
        <v>6.8474805999999999</v>
      </c>
      <c r="AU1933" s="216">
        <v>7.1930126999999997</v>
      </c>
      <c r="AV1933" s="216">
        <v>7.5717663999999996</v>
      </c>
      <c r="AW1933" s="216">
        <v>7.9505046999999998</v>
      </c>
      <c r="AX1933" s="216">
        <v>8.3625076000000007</v>
      </c>
      <c r="AY1933" s="216">
        <v>8.8115497000000005</v>
      </c>
      <c r="AZ1933" s="216">
        <v>9.3012779999999999</v>
      </c>
      <c r="BA1933" s="216">
        <v>9.2331608099999993</v>
      </c>
      <c r="BB1933" s="216">
        <v>9.3084313299999994</v>
      </c>
      <c r="BC1933" s="216">
        <v>9.3991427200000004</v>
      </c>
      <c r="BD1933" s="216">
        <v>9.3037253199999999</v>
      </c>
    </row>
    <row r="1934" spans="1:56" hidden="1" x14ac:dyDescent="0.35">
      <c r="A1934" s="215" t="s">
        <v>2087</v>
      </c>
      <c r="B1934" s="215" t="s">
        <v>2166</v>
      </c>
      <c r="C1934" s="215" t="s">
        <v>284</v>
      </c>
      <c r="D1934" s="216" t="s">
        <v>30</v>
      </c>
      <c r="E1934" s="216" t="s">
        <v>2093</v>
      </c>
      <c r="F1934" s="216" t="s">
        <v>2092</v>
      </c>
      <c r="G1934" s="216" t="s">
        <v>2084</v>
      </c>
      <c r="H1934" s="216">
        <v>2.08336202</v>
      </c>
      <c r="I1934" s="216">
        <v>2.0493535199999999</v>
      </c>
      <c r="J1934" s="216">
        <v>2.0428794199999998</v>
      </c>
      <c r="K1934" s="216">
        <v>2.1177185999999999</v>
      </c>
      <c r="L1934" s="216">
        <v>1.9580925</v>
      </c>
      <c r="M1934" s="216">
        <v>1.9580271600000001</v>
      </c>
      <c r="N1934" s="216">
        <v>1.963911</v>
      </c>
      <c r="O1934" s="216">
        <v>1.7914379499999999</v>
      </c>
      <c r="P1934" s="216">
        <v>1.8021828200000001</v>
      </c>
      <c r="Q1934" s="216">
        <v>1.63214975</v>
      </c>
      <c r="R1934" s="216">
        <v>1.6926158499999999</v>
      </c>
      <c r="S1934" s="216">
        <v>1.5545494500000001</v>
      </c>
      <c r="T1934" s="216">
        <v>1.54839375</v>
      </c>
      <c r="U1934" s="216">
        <v>1.58678845</v>
      </c>
      <c r="V1934" s="216">
        <v>1.60302177</v>
      </c>
      <c r="W1934" s="216">
        <v>1.6267211699999999</v>
      </c>
      <c r="X1934" s="216">
        <v>1.84845225</v>
      </c>
      <c r="Y1934" s="216">
        <v>1.9212250500000001</v>
      </c>
      <c r="Z1934" s="216">
        <v>1.88332605</v>
      </c>
      <c r="AA1934" s="216">
        <v>1.7929786000000001</v>
      </c>
      <c r="AB1934" s="216">
        <v>1.5823661200000001</v>
      </c>
      <c r="AC1934" s="216">
        <v>1.8432792899999999</v>
      </c>
      <c r="AD1934" s="216">
        <v>2.0031004100000001</v>
      </c>
      <c r="AE1934" s="216">
        <v>2.0400026100000002</v>
      </c>
      <c r="AF1934" s="216">
        <v>2.0497437000000001</v>
      </c>
      <c r="AG1934" s="216">
        <v>1.9389907099999999</v>
      </c>
      <c r="AH1934" s="216">
        <v>2.1049908199999998</v>
      </c>
      <c r="AI1934" s="216">
        <v>2.0608424300000001</v>
      </c>
      <c r="AJ1934" s="216">
        <v>2.43209893</v>
      </c>
      <c r="AK1934" s="216">
        <v>2.2540205599999998</v>
      </c>
      <c r="AL1934" s="216">
        <v>2.4162677499999998</v>
      </c>
      <c r="AM1934" s="216">
        <v>2.7666514100000001</v>
      </c>
      <c r="AN1934" s="216">
        <v>3.10300142</v>
      </c>
      <c r="AO1934" s="216">
        <v>3.3587161800000001</v>
      </c>
      <c r="AP1934" s="216">
        <v>3.7623116200000002</v>
      </c>
      <c r="AQ1934" s="216">
        <v>4.1520011999999999</v>
      </c>
      <c r="AR1934" s="216">
        <v>3.9255582000000002</v>
      </c>
      <c r="AS1934" s="216">
        <v>4.4158970999999996</v>
      </c>
      <c r="AT1934" s="216">
        <v>3.7204299000000001</v>
      </c>
      <c r="AU1934" s="216">
        <v>5.2558084999999997</v>
      </c>
      <c r="AV1934" s="216">
        <v>5.5272746000000001</v>
      </c>
      <c r="AW1934" s="216">
        <v>6.3705230000000004</v>
      </c>
      <c r="AX1934" s="216">
        <v>3.9646055699999998</v>
      </c>
      <c r="AY1934" s="216">
        <v>6.8163630199999998</v>
      </c>
      <c r="AZ1934" s="216">
        <v>6.2820667800000001</v>
      </c>
      <c r="BA1934" s="216">
        <v>6.5253764800000003</v>
      </c>
      <c r="BB1934" s="216">
        <v>8.1034955800000006</v>
      </c>
      <c r="BC1934" s="216">
        <v>8.9701653700000001</v>
      </c>
      <c r="BD1934" s="216">
        <v>8.1066765800000002</v>
      </c>
    </row>
    <row r="1935" spans="1:56" hidden="1" x14ac:dyDescent="0.35">
      <c r="A1935" s="215" t="s">
        <v>2087</v>
      </c>
      <c r="B1935" s="215" t="s">
        <v>2166</v>
      </c>
      <c r="C1935" s="215" t="s">
        <v>284</v>
      </c>
      <c r="D1935" s="216" t="s">
        <v>30</v>
      </c>
      <c r="E1935" s="216" t="s">
        <v>2113</v>
      </c>
      <c r="F1935" s="216" t="s">
        <v>2112</v>
      </c>
      <c r="G1935" s="216" t="s">
        <v>2073</v>
      </c>
      <c r="H1935" s="216">
        <v>5.2138949999999999</v>
      </c>
      <c r="I1935" s="216">
        <v>4.5286119999999999</v>
      </c>
      <c r="J1935" s="216">
        <v>4.4689889999999997</v>
      </c>
      <c r="K1935" s="216">
        <v>4.409376</v>
      </c>
      <c r="L1935" s="216">
        <v>2.9657420000000001</v>
      </c>
      <c r="M1935" s="216">
        <v>2.9250889999999998</v>
      </c>
      <c r="N1935" s="216">
        <v>3.8459219999999998</v>
      </c>
      <c r="O1935" s="216">
        <v>3.791725</v>
      </c>
      <c r="P1935" s="216">
        <v>2.8031510000000002</v>
      </c>
      <c r="Q1935" s="216">
        <v>2.5783339999999999</v>
      </c>
      <c r="R1935" s="216">
        <v>2.1774789999999999</v>
      </c>
      <c r="S1935" s="216">
        <v>1.9662139999999999</v>
      </c>
      <c r="T1935" s="216">
        <v>1.9364049999999999</v>
      </c>
      <c r="U1935" s="216">
        <v>1.5599419999999999</v>
      </c>
      <c r="V1935" s="216">
        <v>1.5355529999999999</v>
      </c>
      <c r="W1935" s="216">
        <v>1.0074430000000001</v>
      </c>
      <c r="X1935" s="216">
        <v>0.99118300000000004</v>
      </c>
      <c r="Y1935" s="216">
        <v>0.48746099999999998</v>
      </c>
      <c r="Z1935" s="216">
        <v>0.47933199999999998</v>
      </c>
      <c r="AA1935" s="216">
        <v>0.62826899999999997</v>
      </c>
      <c r="AB1935" s="216">
        <v>0.48684300000000003</v>
      </c>
      <c r="AC1935" s="216">
        <v>0.60658999999999996</v>
      </c>
      <c r="AD1935" s="216">
        <v>0.65160300000000004</v>
      </c>
      <c r="AE1935" s="216">
        <v>0.73113799999999995</v>
      </c>
      <c r="AF1935" s="216">
        <v>3.444423</v>
      </c>
      <c r="AG1935" s="216">
        <v>1.8305020000000001</v>
      </c>
      <c r="AH1935" s="216">
        <v>1.104784</v>
      </c>
      <c r="AI1935" s="216">
        <v>0.81232899999999997</v>
      </c>
      <c r="AJ1935" s="216">
        <v>0.66339099999999995</v>
      </c>
      <c r="AK1935" s="216">
        <v>0.67583400000000005</v>
      </c>
      <c r="AL1935" s="216">
        <v>0.54632000000000003</v>
      </c>
      <c r="AM1935" s="216">
        <v>0.49554399999999998</v>
      </c>
      <c r="AN1935" s="216">
        <v>0.47149200000000002</v>
      </c>
      <c r="AO1935" s="216">
        <v>1.0011410000000001</v>
      </c>
      <c r="AP1935" s="216">
        <v>1.4280919999999999</v>
      </c>
      <c r="AQ1935" s="216">
        <v>1.5776209999999999</v>
      </c>
      <c r="AR1935" s="216">
        <v>0.98548899999999995</v>
      </c>
      <c r="AS1935" s="216">
        <v>1.146852</v>
      </c>
      <c r="AT1935" s="216">
        <v>2.106252</v>
      </c>
      <c r="AU1935" s="216">
        <v>3.0169109999999999</v>
      </c>
      <c r="AV1935" s="216">
        <v>3.0421100000000001</v>
      </c>
      <c r="AW1935" s="216">
        <v>3.3135560000000002</v>
      </c>
      <c r="AX1935" s="216">
        <v>3.5507559999999998</v>
      </c>
      <c r="AY1935" s="216">
        <v>3.7553899999999998</v>
      </c>
      <c r="AZ1935" s="216">
        <v>3.8264100000000001</v>
      </c>
      <c r="BA1935" s="216">
        <v>3.8277999999999999</v>
      </c>
      <c r="BB1935" s="216">
        <v>9.6287299999999991</v>
      </c>
      <c r="BC1935" s="216">
        <v>8.3758999999999997</v>
      </c>
      <c r="BD1935" s="216">
        <v>10.01027</v>
      </c>
    </row>
    <row r="1936" spans="1:56" hidden="1" x14ac:dyDescent="0.35">
      <c r="A1936" s="215" t="s">
        <v>2087</v>
      </c>
      <c r="B1936" s="215" t="s">
        <v>2166</v>
      </c>
      <c r="C1936" s="215" t="s">
        <v>284</v>
      </c>
      <c r="D1936" s="216" t="s">
        <v>30</v>
      </c>
      <c r="E1936" s="216" t="s">
        <v>2091</v>
      </c>
      <c r="F1936" s="216" t="s">
        <v>2090</v>
      </c>
      <c r="G1936" s="216" t="s">
        <v>2073</v>
      </c>
      <c r="H1936" s="216">
        <v>1.7104600000000001</v>
      </c>
      <c r="I1936" s="216">
        <v>2.09863</v>
      </c>
      <c r="J1936" s="216">
        <v>2.2758699999999998</v>
      </c>
      <c r="K1936" s="216">
        <v>2.4656899999999999</v>
      </c>
      <c r="L1936" s="216">
        <v>2.6682700000000001</v>
      </c>
      <c r="M1936" s="216">
        <v>2.8838499999999998</v>
      </c>
      <c r="N1936" s="216">
        <v>3.1416400000000002</v>
      </c>
      <c r="O1936" s="216">
        <v>3.4199099999999998</v>
      </c>
      <c r="P1936" s="216">
        <v>3.71732</v>
      </c>
      <c r="Q1936" s="216">
        <v>4.0374100000000004</v>
      </c>
      <c r="R1936" s="216">
        <v>4.3832300000000002</v>
      </c>
      <c r="S1936" s="216">
        <v>4.7897600000000002</v>
      </c>
      <c r="T1936" s="216">
        <v>5.2336400000000003</v>
      </c>
      <c r="U1936" s="216">
        <v>5.7070999999999996</v>
      </c>
      <c r="V1936" s="216">
        <v>6.2025899999999998</v>
      </c>
      <c r="W1936" s="216">
        <v>6.7132699999999996</v>
      </c>
      <c r="X1936" s="216">
        <v>7.2691499999999998</v>
      </c>
      <c r="Y1936" s="216">
        <v>7.8441000000000001</v>
      </c>
      <c r="Z1936" s="216">
        <v>8.4412699999999994</v>
      </c>
      <c r="AA1936" s="216">
        <v>9.0748200000000008</v>
      </c>
      <c r="AB1936" s="216">
        <v>9.7581399999999991</v>
      </c>
      <c r="AC1936" s="216">
        <v>10.46</v>
      </c>
      <c r="AD1936" s="216">
        <v>11.001799999999999</v>
      </c>
      <c r="AE1936" s="216">
        <v>10.856400000000001</v>
      </c>
      <c r="AF1936" s="216">
        <v>11.4765</v>
      </c>
      <c r="AG1936" s="216">
        <v>12.694000000000001</v>
      </c>
      <c r="AH1936" s="216">
        <v>13.9559</v>
      </c>
      <c r="AI1936" s="216">
        <v>15.056699999999999</v>
      </c>
      <c r="AJ1936" s="216">
        <v>16.087599999999998</v>
      </c>
      <c r="AK1936" s="216">
        <v>17.0627</v>
      </c>
      <c r="AL1936" s="216">
        <v>18.135000000000002</v>
      </c>
      <c r="AM1936" s="216">
        <v>19.361599999999999</v>
      </c>
      <c r="AN1936" s="216">
        <v>21.174900000000001</v>
      </c>
      <c r="AO1936" s="216">
        <v>22.634799999999998</v>
      </c>
      <c r="AP1936" s="216">
        <v>24.5793</v>
      </c>
      <c r="AQ1936" s="216">
        <v>26.98</v>
      </c>
      <c r="AR1936" s="216">
        <v>29.203700000000001</v>
      </c>
      <c r="AS1936" s="216">
        <v>31.6952</v>
      </c>
      <c r="AT1936" s="216">
        <v>34.191200000000002</v>
      </c>
      <c r="AU1936" s="216">
        <v>36.012099999999997</v>
      </c>
      <c r="AV1936" s="216">
        <v>38.152999999999999</v>
      </c>
      <c r="AW1936" s="216">
        <v>40.323500000000003</v>
      </c>
      <c r="AX1936" s="216">
        <v>43.063099999999999</v>
      </c>
      <c r="AY1936" s="216">
        <v>45.679499999999997</v>
      </c>
      <c r="AZ1936" s="216">
        <v>48.364800000000002</v>
      </c>
      <c r="BA1936" s="216">
        <v>50.732599999999998</v>
      </c>
      <c r="BB1936" s="216">
        <v>52.310899999999997</v>
      </c>
      <c r="BC1936" s="216">
        <v>54.100999999999999</v>
      </c>
      <c r="BD1936" s="216">
        <v>55.698500000000003</v>
      </c>
    </row>
    <row r="1937" spans="1:56" hidden="1" x14ac:dyDescent="0.35">
      <c r="A1937" s="215" t="s">
        <v>2087</v>
      </c>
      <c r="B1937" s="215" t="s">
        <v>2166</v>
      </c>
      <c r="C1937" s="215" t="s">
        <v>284</v>
      </c>
      <c r="D1937" s="216" t="s">
        <v>30</v>
      </c>
      <c r="E1937" s="216" t="s">
        <v>2089</v>
      </c>
      <c r="F1937" s="216" t="s">
        <v>2088</v>
      </c>
      <c r="G1937" s="216" t="s">
        <v>2073</v>
      </c>
      <c r="H1937" s="216">
        <v>0.18026400000000001</v>
      </c>
      <c r="I1937" s="216">
        <v>0.18338399999999999</v>
      </c>
      <c r="J1937" s="216">
        <v>0.18673600000000001</v>
      </c>
      <c r="K1937" s="216">
        <v>0.19034400000000001</v>
      </c>
      <c r="L1937" s="216">
        <v>0.19424</v>
      </c>
      <c r="M1937" s="216">
        <v>0.19845199999999999</v>
      </c>
      <c r="N1937" s="216">
        <v>0.20296</v>
      </c>
      <c r="O1937" s="216">
        <v>0.20777200000000001</v>
      </c>
      <c r="P1937" s="216">
        <v>0.213008</v>
      </c>
      <c r="Q1937" s="216">
        <v>0.21882399999999999</v>
      </c>
      <c r="R1937" s="216">
        <v>0.225304</v>
      </c>
      <c r="S1937" s="216">
        <v>0.23258400000000001</v>
      </c>
      <c r="T1937" s="216">
        <v>0.24054</v>
      </c>
      <c r="U1937" s="216">
        <v>0.248836</v>
      </c>
      <c r="V1937" s="216">
        <v>0.25700000000000001</v>
      </c>
      <c r="W1937" s="216">
        <v>0.26472000000000001</v>
      </c>
      <c r="X1937" s="216">
        <v>0.27186399999999999</v>
      </c>
      <c r="Y1937" s="216">
        <v>0.27855600000000003</v>
      </c>
      <c r="Z1937" s="216">
        <v>0.28520800000000002</v>
      </c>
      <c r="AA1937" s="216">
        <v>0.292408</v>
      </c>
      <c r="AB1937" s="216">
        <v>0.300568</v>
      </c>
      <c r="AC1937" s="216">
        <v>0.30995200000000001</v>
      </c>
      <c r="AD1937" s="216">
        <v>0.32034000000000001</v>
      </c>
      <c r="AE1937" s="216">
        <v>0.33134400000000003</v>
      </c>
      <c r="AF1937" s="216">
        <v>0.34240399999999999</v>
      </c>
      <c r="AG1937" s="216">
        <v>0.35314800000000002</v>
      </c>
      <c r="AH1937" s="216">
        <v>0.36352800000000002</v>
      </c>
      <c r="AI1937" s="216">
        <v>0.37368800000000002</v>
      </c>
      <c r="AJ1937" s="216">
        <v>0.38403199999999998</v>
      </c>
      <c r="AK1937" s="216">
        <v>0.395152</v>
      </c>
      <c r="AL1937" s="216">
        <v>0.40748000000000001</v>
      </c>
      <c r="AM1937" s="216">
        <v>0.42420000000000002</v>
      </c>
      <c r="AN1937" s="216">
        <v>0.44240000000000002</v>
      </c>
      <c r="AO1937" s="216">
        <v>0.46188000000000001</v>
      </c>
      <c r="AP1937" s="216">
        <v>0.4824</v>
      </c>
      <c r="AQ1937" s="216">
        <v>0.50380000000000003</v>
      </c>
      <c r="AR1937" s="216">
        <v>0.52592000000000005</v>
      </c>
      <c r="AS1937" s="216">
        <v>0.54888000000000003</v>
      </c>
      <c r="AT1937" s="216">
        <v>0.57264000000000004</v>
      </c>
      <c r="AU1937" s="216">
        <v>0.59355999999999998</v>
      </c>
      <c r="AV1937" s="216">
        <v>0.61543999999999999</v>
      </c>
      <c r="AW1937" s="216">
        <v>0.63356000000000001</v>
      </c>
      <c r="AX1937" s="216">
        <v>0.64991200000000005</v>
      </c>
      <c r="AY1937" s="216">
        <v>0.66804399999999997</v>
      </c>
      <c r="AZ1937" s="216">
        <v>0.68648399999999998</v>
      </c>
      <c r="BA1937" s="216">
        <v>0.70454399999999995</v>
      </c>
      <c r="BB1937" s="216">
        <v>0.71874400000000005</v>
      </c>
      <c r="BC1937" s="216">
        <v>0.73294000000000004</v>
      </c>
      <c r="BD1937" s="216">
        <v>0.74713600000000002</v>
      </c>
    </row>
    <row r="1938" spans="1:56" hidden="1" x14ac:dyDescent="0.35">
      <c r="A1938" s="215" t="s">
        <v>2087</v>
      </c>
      <c r="B1938" s="215" t="s">
        <v>2166</v>
      </c>
      <c r="C1938" s="215" t="s">
        <v>284</v>
      </c>
      <c r="D1938" s="216" t="s">
        <v>30</v>
      </c>
      <c r="E1938" s="216" t="s">
        <v>2086</v>
      </c>
      <c r="F1938" s="216" t="s">
        <v>2085</v>
      </c>
      <c r="G1938" s="216" t="s">
        <v>2073</v>
      </c>
      <c r="H1938" s="216">
        <v>34.854472059999999</v>
      </c>
      <c r="I1938" s="216">
        <v>35.343446229999998</v>
      </c>
      <c r="J1938" s="216">
        <v>36.24791673</v>
      </c>
      <c r="K1938" s="216">
        <v>37.449845459999999</v>
      </c>
      <c r="L1938" s="216">
        <v>37.917641549999999</v>
      </c>
      <c r="M1938" s="216">
        <v>38.884418760000003</v>
      </c>
      <c r="N1938" s="216">
        <v>39.87871294</v>
      </c>
      <c r="O1938" s="216">
        <v>40.936760280000001</v>
      </c>
      <c r="P1938" s="216">
        <v>42.057701680000001</v>
      </c>
      <c r="Q1938" s="216">
        <v>43.280351879999998</v>
      </c>
      <c r="R1938" s="216">
        <v>44.59500937</v>
      </c>
      <c r="S1938" s="216">
        <v>46.050684750000002</v>
      </c>
      <c r="T1938" s="216">
        <v>47.598707599999997</v>
      </c>
      <c r="U1938" s="216">
        <v>48.567397560000003</v>
      </c>
      <c r="V1938" s="216">
        <v>49.832690759999998</v>
      </c>
      <c r="W1938" s="216">
        <v>51.358633009999998</v>
      </c>
      <c r="X1938" s="216">
        <v>52.474163560000001</v>
      </c>
      <c r="Y1938" s="216">
        <v>53.819969290000003</v>
      </c>
      <c r="Z1938" s="216">
        <v>55.157429030000003</v>
      </c>
      <c r="AA1938" s="216">
        <v>56.568993059999997</v>
      </c>
      <c r="AB1938" s="216">
        <v>58.132894870000001</v>
      </c>
      <c r="AC1938" s="216">
        <v>59.895487860000003</v>
      </c>
      <c r="AD1938" s="216">
        <v>61.813246939999999</v>
      </c>
      <c r="AE1938" s="216">
        <v>63.811741300000001</v>
      </c>
      <c r="AF1938" s="216">
        <v>65.810973000000004</v>
      </c>
      <c r="AG1938" s="216">
        <v>67.763621520000001</v>
      </c>
      <c r="AH1938" s="216">
        <v>69.700814460000004</v>
      </c>
      <c r="AI1938" s="216">
        <v>71.587577980000006</v>
      </c>
      <c r="AJ1938" s="216">
        <v>73.515505340000004</v>
      </c>
      <c r="AK1938" s="216">
        <v>75.547498500000003</v>
      </c>
      <c r="AL1938" s="216">
        <v>77.858511100000001</v>
      </c>
      <c r="AM1938" s="216">
        <v>80.312350100000003</v>
      </c>
      <c r="AN1938" s="216">
        <v>83.031828700000005</v>
      </c>
      <c r="AO1938" s="216">
        <v>85.928736400000005</v>
      </c>
      <c r="AP1938" s="216">
        <v>231.52410130000001</v>
      </c>
      <c r="AQ1938" s="216">
        <v>229.43388830000001</v>
      </c>
      <c r="AR1938" s="216">
        <v>96.039142600000005</v>
      </c>
      <c r="AS1938" s="216">
        <v>100.2636913</v>
      </c>
      <c r="AT1938" s="216">
        <v>105.16954706</v>
      </c>
      <c r="AU1938" s="216">
        <v>109.20015512000001</v>
      </c>
      <c r="AV1938" s="216">
        <v>113.40419527</v>
      </c>
      <c r="AW1938" s="216">
        <v>117.77682034</v>
      </c>
      <c r="AX1938" s="216">
        <v>122.31244820000001</v>
      </c>
      <c r="AY1938" s="216">
        <v>127.00194276000001</v>
      </c>
      <c r="AZ1938" s="216">
        <v>131.80394297000001</v>
      </c>
      <c r="BA1938" s="216">
        <v>136.30396704</v>
      </c>
      <c r="BB1938" s="216">
        <v>140.95994715</v>
      </c>
      <c r="BC1938" s="216">
        <v>145.72480977000001</v>
      </c>
      <c r="BD1938" s="216">
        <v>150.62041223</v>
      </c>
    </row>
    <row r="1939" spans="1:56" hidden="1" x14ac:dyDescent="0.35">
      <c r="A1939" s="215" t="s">
        <v>2087</v>
      </c>
      <c r="B1939" s="215" t="s">
        <v>2166</v>
      </c>
      <c r="C1939" s="215" t="s">
        <v>316</v>
      </c>
      <c r="D1939" s="216" t="s">
        <v>48</v>
      </c>
      <c r="E1939" s="216" t="s">
        <v>2108</v>
      </c>
      <c r="F1939" s="216" t="s">
        <v>2107</v>
      </c>
      <c r="G1939" s="216" t="s">
        <v>2073</v>
      </c>
      <c r="H1939" s="216">
        <v>1.2393840000000001E-4</v>
      </c>
      <c r="I1939" s="216">
        <v>1.2393840000000001E-4</v>
      </c>
      <c r="J1939" s="216">
        <v>1.3416630000000001E-4</v>
      </c>
      <c r="K1939" s="216">
        <v>1.137045E-4</v>
      </c>
      <c r="L1939" s="216">
        <v>5.8353300000000003E-5</v>
      </c>
      <c r="M1939" s="216">
        <v>9.9584559999999999E-5</v>
      </c>
      <c r="N1939" s="216">
        <v>2.8403320000000001E-3</v>
      </c>
      <c r="O1939" s="216">
        <v>2.963818E-3</v>
      </c>
      <c r="P1939" s="216">
        <v>3.0829410000000001E-3</v>
      </c>
      <c r="Q1939" s="216">
        <v>4.2334909999999998E-3</v>
      </c>
      <c r="R1939" s="216">
        <v>4.6948529999999997E-3</v>
      </c>
      <c r="S1939" s="216">
        <v>8.8000999999999999E-3</v>
      </c>
      <c r="T1939" s="216">
        <v>8.3972000000000005E-3</v>
      </c>
      <c r="U1939" s="216">
        <v>6.9731999999999997E-3</v>
      </c>
      <c r="V1939" s="216">
        <v>6.0670000000000003E-3</v>
      </c>
      <c r="W1939" s="216">
        <v>5.3061999999999996E-3</v>
      </c>
      <c r="X1939" s="216">
        <v>7.3911999999999997E-3</v>
      </c>
      <c r="Y1939" s="216">
        <v>7.5481000000000003E-3</v>
      </c>
      <c r="Z1939" s="216">
        <v>1.23464E-2</v>
      </c>
      <c r="AA1939" s="216">
        <v>1.2551700000000001E-2</v>
      </c>
      <c r="AB1939" s="216">
        <v>1.50581E-2</v>
      </c>
      <c r="AC1939" s="216">
        <v>1.1535500000000001E-2</v>
      </c>
      <c r="AD1939" s="216">
        <v>1.3258499999999999E-2</v>
      </c>
      <c r="AE1939" s="216">
        <v>1.3286900000000001E-2</v>
      </c>
      <c r="AF1939" s="216">
        <v>1.3206499999999999E-2</v>
      </c>
      <c r="AG1939" s="216">
        <v>1.36848E-2</v>
      </c>
      <c r="AH1939" s="216">
        <v>1.04641E-2</v>
      </c>
      <c r="AI1939" s="216">
        <v>1.12113E-2</v>
      </c>
      <c r="AJ1939" s="216">
        <v>1.05763E-2</v>
      </c>
      <c r="AK1939" s="216">
        <v>1.32233E-2</v>
      </c>
      <c r="AL1939" s="216">
        <v>1.32233E-2</v>
      </c>
      <c r="AM1939" s="216">
        <v>1.0038800000000001E-2</v>
      </c>
      <c r="AN1939" s="216">
        <v>1.07367E-2</v>
      </c>
      <c r="AO1939" s="216">
        <v>1.11994E-2</v>
      </c>
      <c r="AP1939" s="216">
        <v>1.37167E-2</v>
      </c>
      <c r="AQ1939" s="216">
        <v>1.2611799999999999E-2</v>
      </c>
      <c r="AR1939" s="216">
        <v>9.6389000000000006E-3</v>
      </c>
      <c r="AS1939" s="216">
        <v>8.1521000000000007E-3</v>
      </c>
      <c r="AT1939" s="216">
        <v>7.7965999999999999E-3</v>
      </c>
      <c r="AU1939" s="216">
        <v>6.9538000000000004E-3</v>
      </c>
      <c r="AV1939" s="216">
        <v>4.1958000000000004E-3</v>
      </c>
      <c r="AW1939" s="216">
        <v>9.4164999999999995E-3</v>
      </c>
      <c r="AX1939" s="216">
        <v>1.8773499999999999E-2</v>
      </c>
      <c r="AY1939" s="216">
        <v>2.2871099999999998E-2</v>
      </c>
      <c r="AZ1939" s="216">
        <v>3.1260799999999998E-2</v>
      </c>
      <c r="BA1939" s="216">
        <v>3.2046999999999999E-2</v>
      </c>
      <c r="BB1939" s="216">
        <v>2.7019899999999999E-2</v>
      </c>
      <c r="BC1939" s="216">
        <v>3.1979500000000001E-2</v>
      </c>
      <c r="BD1939" s="216">
        <v>3.3376154999999998E-2</v>
      </c>
    </row>
    <row r="1940" spans="1:56" hidden="1" x14ac:dyDescent="0.35">
      <c r="A1940" s="215" t="s">
        <v>2087</v>
      </c>
      <c r="B1940" s="215" t="s">
        <v>2166</v>
      </c>
      <c r="C1940" s="215" t="s">
        <v>316</v>
      </c>
      <c r="D1940" s="216" t="s">
        <v>48</v>
      </c>
      <c r="E1940" s="216" t="s">
        <v>2106</v>
      </c>
      <c r="F1940" s="216" t="s">
        <v>2105</v>
      </c>
      <c r="G1940" s="216" t="s">
        <v>2073</v>
      </c>
      <c r="H1940" s="216">
        <v>9.0663370000000007E-3</v>
      </c>
      <c r="I1940" s="216">
        <v>9.0663370000000007E-3</v>
      </c>
      <c r="J1940" s="216">
        <v>1.0193794799999999E-2</v>
      </c>
      <c r="K1940" s="216">
        <v>1.09708662E-2</v>
      </c>
      <c r="L1940" s="216">
        <v>1.1769333979999999E-2</v>
      </c>
      <c r="M1940" s="216">
        <v>1.40927364E-2</v>
      </c>
      <c r="N1940" s="216">
        <v>3.1036899E-2</v>
      </c>
      <c r="O1940" s="216">
        <v>3.9008651200000001E-2</v>
      </c>
      <c r="P1940" s="216">
        <v>3.5242199580000001E-2</v>
      </c>
      <c r="Q1940" s="216">
        <v>3.3914862300000001E-2</v>
      </c>
      <c r="R1940" s="216">
        <v>4.2184720100000003E-2</v>
      </c>
      <c r="S1940" s="216">
        <v>4.4525950000000002E-2</v>
      </c>
      <c r="T1940" s="216">
        <v>4.2984899999999999E-2</v>
      </c>
      <c r="U1940" s="216">
        <v>4.2868000000000003E-2</v>
      </c>
      <c r="V1940" s="216">
        <v>4.7045400000000001E-2</v>
      </c>
      <c r="W1940" s="216">
        <v>5.0593350000000002E-2</v>
      </c>
      <c r="X1940" s="216">
        <v>5.0954399999999997E-2</v>
      </c>
      <c r="Y1940" s="216">
        <v>5.1315449999999999E-2</v>
      </c>
      <c r="Z1940" s="216">
        <v>5.462235E-2</v>
      </c>
      <c r="AA1940" s="216">
        <v>5.2756400000000002E-2</v>
      </c>
      <c r="AB1940" s="216">
        <v>4.7745900000000001E-2</v>
      </c>
      <c r="AC1940" s="216">
        <v>4.7321349999999998E-2</v>
      </c>
      <c r="AD1940" s="216">
        <v>5.5045299999999998E-2</v>
      </c>
      <c r="AE1940" s="216">
        <v>5.2072399999999998E-2</v>
      </c>
      <c r="AF1940" s="216">
        <v>4.5620849999999998E-2</v>
      </c>
      <c r="AG1940" s="216">
        <v>3.6794899999999998E-2</v>
      </c>
      <c r="AH1940" s="216">
        <v>5.0901299999999997E-2</v>
      </c>
      <c r="AI1940" s="216">
        <v>4.9569799999999997E-2</v>
      </c>
      <c r="AJ1940" s="216">
        <v>9.2292700000000005E-2</v>
      </c>
      <c r="AK1940" s="216">
        <v>7.859215E-2</v>
      </c>
      <c r="AL1940" s="216">
        <v>7.5855149999999996E-2</v>
      </c>
      <c r="AM1940" s="216">
        <v>8.5617750000000006E-2</v>
      </c>
      <c r="AN1940" s="216">
        <v>9.3014600000000003E-2</v>
      </c>
      <c r="AO1940" s="216">
        <v>7.36956E-2</v>
      </c>
      <c r="AP1940" s="216">
        <v>5.1717150000000003E-2</v>
      </c>
      <c r="AQ1940" s="216">
        <v>7.9975450000000003E-2</v>
      </c>
      <c r="AR1940" s="216">
        <v>8.6615499999999998E-2</v>
      </c>
      <c r="AS1940" s="216">
        <v>0.1055209</v>
      </c>
      <c r="AT1940" s="216">
        <v>9.673495E-2</v>
      </c>
      <c r="AU1940" s="216">
        <v>8.9236949999999995E-2</v>
      </c>
      <c r="AV1940" s="216">
        <v>3.606645E-2</v>
      </c>
      <c r="AW1940" s="216">
        <v>3.8540900000000003E-2</v>
      </c>
      <c r="AX1940" s="216">
        <v>4.4232849999999997E-2</v>
      </c>
      <c r="AY1940" s="216">
        <v>5.0766800000000001E-2</v>
      </c>
      <c r="AZ1940" s="216">
        <v>5.277975E-2</v>
      </c>
      <c r="BA1940" s="216">
        <v>4.6861300000000002E-2</v>
      </c>
      <c r="BB1940" s="216">
        <v>4.6179249999999998E-2</v>
      </c>
      <c r="BC1940" s="216">
        <v>4.7257250000000001E-2</v>
      </c>
      <c r="BD1940" s="216">
        <v>4.9347101800000001E-2</v>
      </c>
    </row>
    <row r="1941" spans="1:56" hidden="1" x14ac:dyDescent="0.35">
      <c r="A1941" s="215" t="s">
        <v>2087</v>
      </c>
      <c r="B1941" s="215" t="s">
        <v>2166</v>
      </c>
      <c r="C1941" s="215" t="s">
        <v>316</v>
      </c>
      <c r="D1941" s="216" t="s">
        <v>48</v>
      </c>
      <c r="E1941" s="216" t="s">
        <v>2106</v>
      </c>
      <c r="F1941" s="216" t="s">
        <v>2105</v>
      </c>
      <c r="G1941" s="216" t="s">
        <v>2084</v>
      </c>
      <c r="H1941" s="216">
        <v>8.0073000000000002E-3</v>
      </c>
      <c r="I1941" s="216">
        <v>7.8644400000000003E-3</v>
      </c>
      <c r="J1941" s="216">
        <v>7.8701399999999994E-3</v>
      </c>
      <c r="K1941" s="216">
        <v>7.5763499999999999E-3</v>
      </c>
      <c r="L1941" s="216">
        <v>7.4573699999999996E-3</v>
      </c>
      <c r="M1941" s="216">
        <v>7.7928299999999997E-3</v>
      </c>
      <c r="N1941" s="216">
        <v>5.5409099999999996E-3</v>
      </c>
      <c r="O1941" s="216">
        <v>5.8406700000000001E-3</v>
      </c>
      <c r="P1941" s="216">
        <v>6.18054E-3</v>
      </c>
      <c r="Q1941" s="216">
        <v>6.2843700000000001E-3</v>
      </c>
      <c r="R1941" s="216">
        <v>6.7034099999999999E-3</v>
      </c>
      <c r="S1941" s="216" t="s">
        <v>2083</v>
      </c>
      <c r="T1941" s="216" t="s">
        <v>2083</v>
      </c>
      <c r="U1941" s="216" t="s">
        <v>2083</v>
      </c>
      <c r="V1941" s="216" t="s">
        <v>2083</v>
      </c>
      <c r="W1941" s="216" t="s">
        <v>2083</v>
      </c>
      <c r="X1941" s="216" t="s">
        <v>2083</v>
      </c>
      <c r="Y1941" s="216" t="s">
        <v>2083</v>
      </c>
      <c r="Z1941" s="216" t="s">
        <v>2083</v>
      </c>
      <c r="AA1941" s="216" t="s">
        <v>2083</v>
      </c>
      <c r="AB1941" s="216" t="s">
        <v>2083</v>
      </c>
      <c r="AC1941" s="216" t="s">
        <v>2083</v>
      </c>
      <c r="AD1941" s="216" t="s">
        <v>2083</v>
      </c>
      <c r="AE1941" s="216" t="s">
        <v>2083</v>
      </c>
      <c r="AF1941" s="216" t="s">
        <v>2083</v>
      </c>
      <c r="AG1941" s="216" t="s">
        <v>2083</v>
      </c>
      <c r="AH1941" s="216" t="s">
        <v>2083</v>
      </c>
      <c r="AI1941" s="216" t="s">
        <v>2083</v>
      </c>
      <c r="AJ1941" s="216" t="s">
        <v>2083</v>
      </c>
      <c r="AK1941" s="216" t="s">
        <v>2083</v>
      </c>
      <c r="AL1941" s="216" t="s">
        <v>2083</v>
      </c>
      <c r="AM1941" s="216" t="s">
        <v>2083</v>
      </c>
      <c r="AN1941" s="216" t="s">
        <v>2083</v>
      </c>
      <c r="AO1941" s="216" t="s">
        <v>2083</v>
      </c>
      <c r="AP1941" s="216" t="s">
        <v>2083</v>
      </c>
      <c r="AQ1941" s="216" t="s">
        <v>2083</v>
      </c>
      <c r="AR1941" s="216" t="s">
        <v>2083</v>
      </c>
      <c r="AS1941" s="216" t="s">
        <v>2083</v>
      </c>
      <c r="AT1941" s="216" t="s">
        <v>2083</v>
      </c>
      <c r="AU1941" s="216" t="s">
        <v>2083</v>
      </c>
      <c r="AV1941" s="216" t="s">
        <v>2083</v>
      </c>
      <c r="AW1941" s="216" t="s">
        <v>2083</v>
      </c>
      <c r="AX1941" s="216" t="s">
        <v>2083</v>
      </c>
      <c r="AY1941" s="216" t="s">
        <v>2083</v>
      </c>
      <c r="AZ1941" s="216" t="s">
        <v>2083</v>
      </c>
      <c r="BA1941" s="216" t="s">
        <v>2083</v>
      </c>
      <c r="BB1941" s="216" t="s">
        <v>2083</v>
      </c>
      <c r="BC1941" s="216" t="s">
        <v>2083</v>
      </c>
      <c r="BD1941" s="216" t="s">
        <v>2083</v>
      </c>
    </row>
    <row r="1942" spans="1:56" hidden="1" x14ac:dyDescent="0.35">
      <c r="A1942" s="215" t="s">
        <v>2087</v>
      </c>
      <c r="B1942" s="215" t="s">
        <v>2166</v>
      </c>
      <c r="C1942" s="215" t="s">
        <v>316</v>
      </c>
      <c r="D1942" s="216" t="s">
        <v>48</v>
      </c>
      <c r="E1942" s="216" t="s">
        <v>2075</v>
      </c>
      <c r="F1942" s="216" t="s">
        <v>2074</v>
      </c>
      <c r="G1942" s="216" t="s">
        <v>2073</v>
      </c>
      <c r="H1942" s="216">
        <v>1.5745825E-4</v>
      </c>
      <c r="I1942" s="216">
        <v>1.5745825E-4</v>
      </c>
      <c r="J1942" s="216">
        <v>1.5449851999999999E-4</v>
      </c>
      <c r="K1942" s="216">
        <v>1.6451454999999999E-4</v>
      </c>
      <c r="L1942" s="216">
        <v>1.7216576E-4</v>
      </c>
      <c r="M1942" s="216">
        <v>1.8276284E-4</v>
      </c>
      <c r="N1942" s="216">
        <v>1.5918953999999999E-4</v>
      </c>
      <c r="O1942" s="216">
        <v>1.8220872E-4</v>
      </c>
      <c r="P1942" s="216">
        <v>1.6924531999999999E-4</v>
      </c>
      <c r="Q1942" s="216">
        <v>1.9222466E-4</v>
      </c>
      <c r="R1942" s="216">
        <v>2.0048327E-4</v>
      </c>
      <c r="S1942" s="216">
        <v>2.249998E-5</v>
      </c>
      <c r="T1942" s="216">
        <v>2.249998E-5</v>
      </c>
      <c r="U1942" s="216">
        <v>2.249998E-5</v>
      </c>
      <c r="V1942" s="216">
        <v>2.249998E-5</v>
      </c>
      <c r="W1942" s="216">
        <v>2.249998E-5</v>
      </c>
      <c r="X1942" s="216">
        <v>4.500005E-5</v>
      </c>
      <c r="Y1942" s="216">
        <v>4.500005E-5</v>
      </c>
      <c r="Z1942" s="216">
        <v>4.500005E-5</v>
      </c>
      <c r="AA1942" s="216">
        <v>4.500005E-5</v>
      </c>
      <c r="AB1942" s="216">
        <v>4.500005E-5</v>
      </c>
      <c r="AC1942" s="216">
        <v>8.94999E-5</v>
      </c>
      <c r="AD1942" s="216">
        <v>4.500005E-5</v>
      </c>
      <c r="AE1942" s="216">
        <v>2.249998E-5</v>
      </c>
      <c r="AF1942" s="216">
        <v>2.249998E-5</v>
      </c>
      <c r="AG1942" s="216">
        <v>4.500005E-5</v>
      </c>
      <c r="AH1942" s="216">
        <v>4.500005E-5</v>
      </c>
      <c r="AI1942" s="216">
        <v>4.500005E-5</v>
      </c>
      <c r="AJ1942" s="216">
        <v>4.500005E-5</v>
      </c>
      <c r="AK1942" s="216">
        <v>8.94999E-5</v>
      </c>
      <c r="AL1942" s="216">
        <v>4.500005E-5</v>
      </c>
      <c r="AM1942" s="216">
        <v>8.94999E-5</v>
      </c>
      <c r="AN1942" s="216">
        <v>8.94999E-5</v>
      </c>
      <c r="AO1942" s="216">
        <v>8.94999E-5</v>
      </c>
      <c r="AP1942" s="216">
        <v>4.500005E-5</v>
      </c>
      <c r="AQ1942" s="216">
        <v>6.7000000000000002E-5</v>
      </c>
      <c r="AR1942" s="216">
        <v>6.7000000000000002E-5</v>
      </c>
      <c r="AS1942" s="216">
        <v>4.500005E-5</v>
      </c>
      <c r="AT1942" s="216">
        <v>4.500005E-5</v>
      </c>
      <c r="AU1942" s="216">
        <v>4.500005E-5</v>
      </c>
      <c r="AV1942" s="216">
        <v>4.500005E-5</v>
      </c>
      <c r="AW1942" s="216">
        <v>4.500005E-5</v>
      </c>
      <c r="AX1942" s="216">
        <v>4.500005E-5</v>
      </c>
      <c r="AY1942" s="216">
        <v>4.500005E-5</v>
      </c>
      <c r="AZ1942" s="216">
        <v>4.500005E-5</v>
      </c>
      <c r="BA1942" s="216">
        <v>4.500005E-5</v>
      </c>
      <c r="BB1942" s="216">
        <v>4.500005E-5</v>
      </c>
      <c r="BC1942" s="216">
        <v>4.3000000000000002E-5</v>
      </c>
      <c r="BD1942" s="216">
        <v>4.491385E-5</v>
      </c>
    </row>
    <row r="1943" spans="1:56" hidden="1" x14ac:dyDescent="0.35">
      <c r="A1943" s="215" t="s">
        <v>2087</v>
      </c>
      <c r="B1943" s="215" t="s">
        <v>2166</v>
      </c>
      <c r="C1943" s="215" t="s">
        <v>316</v>
      </c>
      <c r="D1943" s="216" t="s">
        <v>48</v>
      </c>
      <c r="E1943" s="216" t="s">
        <v>2104</v>
      </c>
      <c r="F1943" s="216" t="s">
        <v>2103</v>
      </c>
      <c r="G1943" s="216" t="s">
        <v>2073</v>
      </c>
      <c r="H1943" s="216">
        <v>7.1412058199999996E-3</v>
      </c>
      <c r="I1943" s="216">
        <v>7.1412058199999996E-3</v>
      </c>
      <c r="J1943" s="216">
        <v>7.6178160500000001E-3</v>
      </c>
      <c r="K1943" s="216">
        <v>8.3729201699999992E-3</v>
      </c>
      <c r="L1943" s="216">
        <v>8.3729201699999992E-3</v>
      </c>
      <c r="M1943" s="216">
        <v>1.008663429E-2</v>
      </c>
      <c r="N1943" s="216">
        <v>1.692471119E-2</v>
      </c>
      <c r="O1943" s="216">
        <v>2.0151292420000001E-2</v>
      </c>
      <c r="P1943" s="216">
        <v>2.0594357390000002E-2</v>
      </c>
      <c r="Q1943" s="216">
        <v>2.0620038989999999E-2</v>
      </c>
      <c r="R1943" s="216">
        <v>2.2109502289999999E-2</v>
      </c>
      <c r="S1943" s="216">
        <v>5.0049442499999999E-2</v>
      </c>
      <c r="T1943" s="216">
        <v>5.61145563E-2</v>
      </c>
      <c r="U1943" s="216">
        <v>6.3487923099999996E-2</v>
      </c>
      <c r="V1943" s="216">
        <v>7.0389043100000007E-2</v>
      </c>
      <c r="W1943" s="216">
        <v>7.6975518399999998E-2</v>
      </c>
      <c r="X1943" s="216">
        <v>8.8266154999999999E-2</v>
      </c>
      <c r="Y1943" s="216">
        <v>0.1030363099</v>
      </c>
      <c r="Z1943" s="216">
        <v>0.1115677228</v>
      </c>
      <c r="AA1943" s="216">
        <v>0.12908081229999999</v>
      </c>
      <c r="AB1943" s="216">
        <v>0.15344956849999999</v>
      </c>
      <c r="AC1943" s="216">
        <v>0.16692830580000001</v>
      </c>
      <c r="AD1943" s="216">
        <v>0.19196796299999999</v>
      </c>
      <c r="AE1943" s="216">
        <v>0.19933526200000001</v>
      </c>
      <c r="AF1943" s="216">
        <v>0.1933324652</v>
      </c>
      <c r="AG1943" s="216">
        <v>0.20979587099999999</v>
      </c>
      <c r="AH1943" s="216">
        <v>0.21229901000000001</v>
      </c>
      <c r="AI1943" s="216">
        <v>0.22345184300000001</v>
      </c>
      <c r="AJ1943" s="216">
        <v>0.23978601599999999</v>
      </c>
      <c r="AK1943" s="216">
        <v>0.254888112</v>
      </c>
      <c r="AL1943" s="216">
        <v>0.26908849899999998</v>
      </c>
      <c r="AM1943" s="216">
        <v>0.30253851700000001</v>
      </c>
      <c r="AN1943" s="216">
        <v>0.31357112399999998</v>
      </c>
      <c r="AO1943" s="216">
        <v>0.33072317000000001</v>
      </c>
      <c r="AP1943" s="216">
        <v>0.32270058899999998</v>
      </c>
      <c r="AQ1943" s="216">
        <v>0.32685714300000002</v>
      </c>
      <c r="AR1943" s="216">
        <v>0.35403594799999999</v>
      </c>
      <c r="AS1943" s="216">
        <v>0.34835989499999997</v>
      </c>
      <c r="AT1943" s="216">
        <v>0.39640752600000001</v>
      </c>
      <c r="AU1943" s="216">
        <v>0.36846751300000002</v>
      </c>
      <c r="AV1943" s="216">
        <v>0.380630199</v>
      </c>
      <c r="AW1943" s="216">
        <v>0.39399565399999997</v>
      </c>
      <c r="AX1943" s="216">
        <v>0.39082548299999997</v>
      </c>
      <c r="AY1943" s="216">
        <v>0.39083434</v>
      </c>
      <c r="AZ1943" s="216">
        <v>0.40476874400000001</v>
      </c>
      <c r="BA1943" s="216">
        <v>0.45982873299999999</v>
      </c>
      <c r="BB1943" s="216">
        <v>0.480878572</v>
      </c>
      <c r="BC1943" s="216">
        <v>0.492435766</v>
      </c>
      <c r="BD1943" s="216">
        <v>0.51435396899999997</v>
      </c>
    </row>
    <row r="1944" spans="1:56" hidden="1" x14ac:dyDescent="0.35">
      <c r="A1944" s="215" t="s">
        <v>2087</v>
      </c>
      <c r="B1944" s="215" t="s">
        <v>2166</v>
      </c>
      <c r="C1944" s="215" t="s">
        <v>316</v>
      </c>
      <c r="D1944" s="216" t="s">
        <v>48</v>
      </c>
      <c r="E1944" s="216" t="s">
        <v>2123</v>
      </c>
      <c r="F1944" s="216" t="s">
        <v>2122</v>
      </c>
      <c r="G1944" s="216" t="s">
        <v>2073</v>
      </c>
      <c r="H1944" s="216" t="s">
        <v>2083</v>
      </c>
      <c r="I1944" s="216" t="s">
        <v>2083</v>
      </c>
      <c r="J1944" s="216" t="s">
        <v>2083</v>
      </c>
      <c r="K1944" s="216" t="s">
        <v>2083</v>
      </c>
      <c r="L1944" s="216">
        <v>4.7160999999999996E-6</v>
      </c>
      <c r="M1944" s="216">
        <v>4.7160999999999996E-6</v>
      </c>
      <c r="N1944" s="216">
        <v>4.4881009999999999E-4</v>
      </c>
      <c r="O1944" s="216">
        <v>4.4409400000000002E-4</v>
      </c>
      <c r="P1944" s="216">
        <v>4.6904610000000002E-4</v>
      </c>
      <c r="Q1944" s="216">
        <v>4.6904610000000002E-4</v>
      </c>
      <c r="R1944" s="216">
        <v>4.3981409999999999E-4</v>
      </c>
      <c r="S1944" s="216">
        <v>1.0790000000000001E-3</v>
      </c>
      <c r="T1944" s="216">
        <v>1.0790000000000001E-3</v>
      </c>
      <c r="U1944" s="216">
        <v>1.0790000000000001E-3</v>
      </c>
      <c r="V1944" s="216">
        <v>1.0790000000000001E-3</v>
      </c>
      <c r="W1944" s="216">
        <v>1.0790000000000001E-3</v>
      </c>
      <c r="X1944" s="216">
        <v>1.25745E-3</v>
      </c>
      <c r="Y1944" s="216">
        <v>1.25745E-3</v>
      </c>
      <c r="Z1944" s="216">
        <v>1.4358999999999999E-3</v>
      </c>
      <c r="AA1944" s="216">
        <v>1.6184999999999999E-3</v>
      </c>
      <c r="AB1944" s="216">
        <v>1.9754E-3</v>
      </c>
      <c r="AC1944" s="216">
        <v>1.9754E-3</v>
      </c>
      <c r="AD1944" s="216">
        <v>2.1580000000000002E-3</v>
      </c>
      <c r="AE1944" s="216">
        <v>1.7969500000000001E-3</v>
      </c>
      <c r="AF1944" s="216">
        <v>1.6184999999999999E-3</v>
      </c>
      <c r="AG1944" s="216">
        <v>2.1580000000000002E-3</v>
      </c>
      <c r="AH1944" s="216">
        <v>2.1580000000000002E-3</v>
      </c>
      <c r="AI1944" s="216">
        <v>2.5149E-3</v>
      </c>
      <c r="AJ1944" s="216">
        <v>2.6933500000000002E-3</v>
      </c>
      <c r="AK1944" s="216">
        <v>2.8759499999999999E-3</v>
      </c>
      <c r="AL1944" s="216">
        <v>2.5149E-3</v>
      </c>
      <c r="AM1944" s="216">
        <v>3.0544000000000001E-3</v>
      </c>
      <c r="AN1944" s="216">
        <v>7.1794999999999997E-4</v>
      </c>
      <c r="AO1944" s="216">
        <v>7.1794999999999997E-4</v>
      </c>
      <c r="AP1944" s="216">
        <v>3.6105000000000002E-4</v>
      </c>
      <c r="AQ1944" s="216">
        <v>1.0790000000000001E-3</v>
      </c>
      <c r="AR1944" s="216">
        <v>1.25745E-3</v>
      </c>
      <c r="AS1944" s="216">
        <v>1.4358999999999999E-3</v>
      </c>
      <c r="AT1944" s="216">
        <v>1.4358999999999999E-3</v>
      </c>
      <c r="AU1944" s="216">
        <v>1.25745E-3</v>
      </c>
      <c r="AV1944" s="216">
        <v>1.4358999999999999E-3</v>
      </c>
      <c r="AW1944" s="216">
        <v>1.6184999999999999E-3</v>
      </c>
      <c r="AX1944" s="216">
        <v>1.6184999999999999E-3</v>
      </c>
      <c r="AY1944" s="216">
        <v>1.7969500000000001E-3</v>
      </c>
      <c r="AZ1944" s="216">
        <v>1.7969500000000001E-3</v>
      </c>
      <c r="BA1944" s="216">
        <v>1.7969500000000001E-3</v>
      </c>
      <c r="BB1944" s="216">
        <v>1.9754E-3</v>
      </c>
      <c r="BC1944" s="216">
        <v>1.9422E-3</v>
      </c>
      <c r="BD1944" s="216">
        <v>2.02864E-3</v>
      </c>
    </row>
    <row r="1945" spans="1:56" hidden="1" x14ac:dyDescent="0.35">
      <c r="A1945" s="215" t="s">
        <v>2087</v>
      </c>
      <c r="B1945" s="215" t="s">
        <v>2166</v>
      </c>
      <c r="C1945" s="215" t="s">
        <v>316</v>
      </c>
      <c r="D1945" s="216" t="s">
        <v>48</v>
      </c>
      <c r="E1945" s="216" t="s">
        <v>2082</v>
      </c>
      <c r="F1945" s="216" t="s">
        <v>2081</v>
      </c>
      <c r="G1945" s="216" t="s">
        <v>2073</v>
      </c>
      <c r="H1945" s="216" t="s">
        <v>2083</v>
      </c>
      <c r="I1945" s="216" t="s">
        <v>2083</v>
      </c>
      <c r="J1945" s="216" t="s">
        <v>2083</v>
      </c>
      <c r="K1945" s="216" t="s">
        <v>2083</v>
      </c>
      <c r="L1945" s="216" t="s">
        <v>2083</v>
      </c>
      <c r="M1945" s="216" t="s">
        <v>2083</v>
      </c>
      <c r="N1945" s="216" t="s">
        <v>2083</v>
      </c>
      <c r="O1945" s="216" t="s">
        <v>2083</v>
      </c>
      <c r="P1945" s="216">
        <v>7.9548700000000003E-6</v>
      </c>
      <c r="Q1945" s="216">
        <v>7.9548700000000003E-6</v>
      </c>
      <c r="R1945" s="216">
        <v>1.60947E-5</v>
      </c>
      <c r="S1945" s="216" t="s">
        <v>2083</v>
      </c>
      <c r="T1945" s="216" t="s">
        <v>2083</v>
      </c>
      <c r="U1945" s="216" t="s">
        <v>2083</v>
      </c>
      <c r="V1945" s="216" t="s">
        <v>2083</v>
      </c>
      <c r="W1945" s="216" t="s">
        <v>2083</v>
      </c>
      <c r="X1945" s="216" t="s">
        <v>2083</v>
      </c>
      <c r="Y1945" s="216" t="s">
        <v>2083</v>
      </c>
      <c r="Z1945" s="216" t="s">
        <v>2083</v>
      </c>
      <c r="AA1945" s="216" t="s">
        <v>2083</v>
      </c>
      <c r="AB1945" s="216" t="s">
        <v>2083</v>
      </c>
      <c r="AC1945" s="216" t="s">
        <v>2083</v>
      </c>
      <c r="AD1945" s="216" t="s">
        <v>2083</v>
      </c>
      <c r="AE1945" s="216" t="s">
        <v>2083</v>
      </c>
      <c r="AF1945" s="216" t="s">
        <v>2083</v>
      </c>
      <c r="AG1945" s="216" t="s">
        <v>2083</v>
      </c>
      <c r="AH1945" s="216" t="s">
        <v>2083</v>
      </c>
      <c r="AI1945" s="216" t="s">
        <v>2083</v>
      </c>
      <c r="AJ1945" s="216" t="s">
        <v>2083</v>
      </c>
      <c r="AK1945" s="216" t="s">
        <v>2083</v>
      </c>
      <c r="AL1945" s="216" t="s">
        <v>2083</v>
      </c>
      <c r="AM1945" s="216" t="s">
        <v>2083</v>
      </c>
      <c r="AN1945" s="216" t="s">
        <v>2083</v>
      </c>
      <c r="AO1945" s="216" t="s">
        <v>2083</v>
      </c>
      <c r="AP1945" s="216" t="s">
        <v>2083</v>
      </c>
      <c r="AQ1945" s="216" t="s">
        <v>2083</v>
      </c>
      <c r="AR1945" s="216" t="s">
        <v>2083</v>
      </c>
      <c r="AS1945" s="216" t="s">
        <v>2083</v>
      </c>
      <c r="AT1945" s="216" t="s">
        <v>2083</v>
      </c>
      <c r="AU1945" s="216" t="s">
        <v>2083</v>
      </c>
      <c r="AV1945" s="216" t="s">
        <v>2083</v>
      </c>
      <c r="AW1945" s="216" t="s">
        <v>2083</v>
      </c>
      <c r="AX1945" s="216" t="s">
        <v>2083</v>
      </c>
      <c r="AY1945" s="216" t="s">
        <v>2083</v>
      </c>
      <c r="AZ1945" s="216" t="s">
        <v>2083</v>
      </c>
      <c r="BA1945" s="216" t="s">
        <v>2083</v>
      </c>
      <c r="BB1945" s="216" t="s">
        <v>2083</v>
      </c>
      <c r="BC1945" s="216" t="s">
        <v>2083</v>
      </c>
      <c r="BD1945" s="216" t="s">
        <v>2083</v>
      </c>
    </row>
    <row r="1946" spans="1:56" hidden="1" x14ac:dyDescent="0.35">
      <c r="A1946" s="215" t="s">
        <v>2087</v>
      </c>
      <c r="B1946" s="215" t="s">
        <v>2166</v>
      </c>
      <c r="C1946" s="215" t="s">
        <v>316</v>
      </c>
      <c r="D1946" s="216" t="s">
        <v>48</v>
      </c>
      <c r="E1946" s="216" t="s">
        <v>2100</v>
      </c>
      <c r="F1946" s="216" t="s">
        <v>2099</v>
      </c>
      <c r="G1946" s="216" t="s">
        <v>2084</v>
      </c>
      <c r="H1946" s="216">
        <v>1.7554497090000001</v>
      </c>
      <c r="I1946" s="216">
        <v>1.7241089890000001</v>
      </c>
      <c r="J1946" s="216">
        <v>1.6880934620000001</v>
      </c>
      <c r="K1946" s="216">
        <v>1.6745382579999999</v>
      </c>
      <c r="L1946" s="216">
        <v>1.653397684</v>
      </c>
      <c r="M1946" s="216">
        <v>1.7263541899999999</v>
      </c>
      <c r="N1946" s="216">
        <v>1.759687649</v>
      </c>
      <c r="O1946" s="216">
        <v>1.8390153250000001</v>
      </c>
      <c r="P1946" s="216">
        <v>1.8368828109999999</v>
      </c>
      <c r="Q1946" s="216">
        <v>1.8547311710000001</v>
      </c>
      <c r="R1946" s="216">
        <v>1.8540724639999999</v>
      </c>
      <c r="S1946" s="216">
        <v>4.6358100039999997</v>
      </c>
      <c r="T1946" s="216">
        <v>4.7954178159999996</v>
      </c>
      <c r="U1946" s="216">
        <v>4.9577256800000002</v>
      </c>
      <c r="V1946" s="216">
        <v>5.1266335769999998</v>
      </c>
      <c r="W1946" s="216">
        <v>5.3042414960000004</v>
      </c>
      <c r="X1946" s="216">
        <v>5.4866494289999999</v>
      </c>
      <c r="Y1946" s="216">
        <v>5.3426573370000003</v>
      </c>
      <c r="Z1946" s="216">
        <v>6.1874652030000004</v>
      </c>
      <c r="AA1946" s="216">
        <v>6.3509730710000003</v>
      </c>
      <c r="AB1946" s="216">
        <v>5.2850809999999999</v>
      </c>
      <c r="AC1946" s="216">
        <v>5.630681</v>
      </c>
      <c r="AD1946" s="216">
        <v>5.9756809999999998</v>
      </c>
      <c r="AE1946" s="216">
        <v>6.1589809999999998</v>
      </c>
      <c r="AF1946" s="216">
        <v>6.3557810000000003</v>
      </c>
      <c r="AG1946" s="216">
        <v>6.3050810000000004</v>
      </c>
      <c r="AH1946" s="216">
        <v>6.3122809999999996</v>
      </c>
      <c r="AI1946" s="216">
        <v>6.4367809999999999</v>
      </c>
      <c r="AJ1946" s="216">
        <v>6.312881</v>
      </c>
      <c r="AK1946" s="216">
        <v>6.8165810000000002</v>
      </c>
      <c r="AL1946" s="216">
        <v>6.4364809999999997</v>
      </c>
      <c r="AM1946" s="216">
        <v>6.8165810000000002</v>
      </c>
      <c r="AN1946" s="216">
        <v>6.6773809999999996</v>
      </c>
      <c r="AO1946" s="216">
        <v>6.5429810000000002</v>
      </c>
      <c r="AP1946" s="216">
        <v>5.7245999999999997</v>
      </c>
      <c r="AQ1946" s="216">
        <v>5.7245999999999997</v>
      </c>
      <c r="AR1946" s="216">
        <v>5.8109999999999999</v>
      </c>
      <c r="AS1946" s="216">
        <v>5.9034000000000004</v>
      </c>
      <c r="AT1946" s="216">
        <v>6.0021000000000004</v>
      </c>
      <c r="AU1946" s="216">
        <v>6.1071</v>
      </c>
      <c r="AV1946" s="216">
        <v>6.2150999999999996</v>
      </c>
      <c r="AW1946" s="216">
        <v>6.3261000000000003</v>
      </c>
      <c r="AX1946" s="216">
        <v>6.4433999999999996</v>
      </c>
      <c r="AY1946" s="216">
        <v>6.5667</v>
      </c>
      <c r="AZ1946" s="216">
        <v>6.69</v>
      </c>
      <c r="BA1946" s="216">
        <v>6.8132999999999999</v>
      </c>
      <c r="BB1946" s="216">
        <v>6.9398999999999997</v>
      </c>
      <c r="BC1946" s="216">
        <v>7.0694999999999997</v>
      </c>
      <c r="BD1946" s="216">
        <v>7.0694999999999997</v>
      </c>
    </row>
    <row r="1947" spans="1:56" hidden="1" x14ac:dyDescent="0.35">
      <c r="A1947" s="215" t="s">
        <v>2087</v>
      </c>
      <c r="B1947" s="215" t="s">
        <v>2166</v>
      </c>
      <c r="C1947" s="215" t="s">
        <v>316</v>
      </c>
      <c r="D1947" s="216" t="s">
        <v>48</v>
      </c>
      <c r="E1947" s="216" t="s">
        <v>2100</v>
      </c>
      <c r="F1947" s="216" t="s">
        <v>2099</v>
      </c>
      <c r="G1947" s="216" t="s">
        <v>2073</v>
      </c>
      <c r="H1947" s="216">
        <v>3.4737050000000001E-4</v>
      </c>
      <c r="I1947" s="216">
        <v>3.4737050000000001E-4</v>
      </c>
      <c r="J1947" s="216">
        <v>3.7670629999999997E-4</v>
      </c>
      <c r="K1947" s="216">
        <v>3.9996230000000001E-4</v>
      </c>
      <c r="L1947" s="216">
        <v>3.9305040000000001E-4</v>
      </c>
      <c r="M1947" s="216">
        <v>2.5725984999999999E-3</v>
      </c>
      <c r="N1947" s="216">
        <v>9.6626845500000003E-2</v>
      </c>
      <c r="O1947" s="216">
        <v>8.833147945E-2</v>
      </c>
      <c r="P1947" s="216">
        <v>9.2856544949999995E-2</v>
      </c>
      <c r="Q1947" s="216">
        <v>9.452285195E-2</v>
      </c>
      <c r="R1947" s="216">
        <v>9.6538417439999996E-2</v>
      </c>
      <c r="S1947" s="216">
        <v>4.1524500000000002E-3</v>
      </c>
      <c r="T1947" s="216">
        <v>4.1524500000000002E-3</v>
      </c>
      <c r="U1947" s="216">
        <v>4.6389999999999999E-3</v>
      </c>
      <c r="V1947" s="216">
        <v>4.9959000000000002E-3</v>
      </c>
      <c r="W1947" s="216">
        <v>1.9535899999999998E-2</v>
      </c>
      <c r="X1947" s="216">
        <v>2.0571949999999999E-2</v>
      </c>
      <c r="Y1947" s="216">
        <v>2.0885899999999999E-2</v>
      </c>
      <c r="Z1947" s="216">
        <v>2.1995899999999999E-2</v>
      </c>
      <c r="AA1947" s="216">
        <v>3.3331949999999999E-2</v>
      </c>
      <c r="AB1947" s="216">
        <v>4.0906949999999997E-2</v>
      </c>
      <c r="AC1947" s="216">
        <v>5.5098500000000002E-2</v>
      </c>
      <c r="AD1947" s="216">
        <v>4.9835400000000002E-2</v>
      </c>
      <c r="AE1947" s="216">
        <v>4.5505400000000001E-2</v>
      </c>
      <c r="AF1947" s="216">
        <v>3.1730399999999999E-2</v>
      </c>
      <c r="AG1947" s="216">
        <v>2.19454E-2</v>
      </c>
      <c r="AH1947" s="216">
        <v>5.7345399999999998E-2</v>
      </c>
      <c r="AI1947" s="216">
        <v>2.8815400000000001E-2</v>
      </c>
      <c r="AJ1947" s="216">
        <v>6.04354E-2</v>
      </c>
      <c r="AK1947" s="216">
        <v>3.9320399999999998E-2</v>
      </c>
      <c r="AL1947" s="216">
        <v>4.6275400000000001E-2</v>
      </c>
      <c r="AM1947" s="216">
        <v>4.2123899999999999E-2</v>
      </c>
      <c r="AN1947" s="216">
        <v>4.4082349999999999E-2</v>
      </c>
      <c r="AO1947" s="216">
        <v>3.2899949999999997E-2</v>
      </c>
      <c r="AP1947" s="216">
        <v>8.0587450000000005E-2</v>
      </c>
      <c r="AQ1947" s="216">
        <v>5.2570899999999997E-2</v>
      </c>
      <c r="AR1947" s="216">
        <v>5.3613500000000001E-2</v>
      </c>
      <c r="AS1947" s="216">
        <v>8.4910899999999997E-2</v>
      </c>
      <c r="AT1947" s="216">
        <v>5.2837450000000001E-2</v>
      </c>
      <c r="AU1947" s="216">
        <v>5.3079000000000001E-2</v>
      </c>
      <c r="AV1947" s="216">
        <v>5.4932450000000001E-2</v>
      </c>
      <c r="AW1947" s="216">
        <v>5.4172449999999997E-2</v>
      </c>
      <c r="AX1947" s="216">
        <v>5.7185899999999998E-2</v>
      </c>
      <c r="AY1947" s="216">
        <v>5.6078500000000003E-2</v>
      </c>
      <c r="AZ1947" s="216">
        <v>5.8533500000000002E-2</v>
      </c>
      <c r="BA1947" s="216">
        <v>5.0708499999999997E-2</v>
      </c>
      <c r="BB1947" s="216">
        <v>4.9593499999999999E-2</v>
      </c>
      <c r="BC1947" s="216">
        <v>5.0106499999999998E-2</v>
      </c>
      <c r="BD1947" s="216">
        <v>5.2305967000000002E-2</v>
      </c>
    </row>
    <row r="1948" spans="1:56" hidden="1" x14ac:dyDescent="0.35">
      <c r="A1948" s="215" t="s">
        <v>2087</v>
      </c>
      <c r="B1948" s="215" t="s">
        <v>2166</v>
      </c>
      <c r="C1948" s="215" t="s">
        <v>316</v>
      </c>
      <c r="D1948" s="216" t="s">
        <v>48</v>
      </c>
      <c r="E1948" s="216" t="s">
        <v>2098</v>
      </c>
      <c r="F1948" s="216" t="s">
        <v>2097</v>
      </c>
      <c r="G1948" s="216" t="s">
        <v>2084</v>
      </c>
      <c r="H1948" s="216" t="s">
        <v>2083</v>
      </c>
      <c r="I1948" s="216" t="s">
        <v>2083</v>
      </c>
      <c r="J1948" s="216" t="s">
        <v>2083</v>
      </c>
      <c r="K1948" s="216" t="s">
        <v>2083</v>
      </c>
      <c r="L1948" s="216" t="s">
        <v>2083</v>
      </c>
      <c r="M1948" s="216" t="s">
        <v>2083</v>
      </c>
      <c r="N1948" s="216" t="s">
        <v>2083</v>
      </c>
      <c r="O1948" s="216" t="s">
        <v>2083</v>
      </c>
      <c r="P1948" s="216" t="s">
        <v>2083</v>
      </c>
      <c r="Q1948" s="216" t="s">
        <v>2083</v>
      </c>
      <c r="R1948" s="216" t="s">
        <v>2083</v>
      </c>
      <c r="S1948" s="216">
        <v>1.1999999999999999E-3</v>
      </c>
      <c r="T1948" s="216" t="s">
        <v>2083</v>
      </c>
      <c r="U1948" s="216">
        <v>8.9999999999999998E-4</v>
      </c>
      <c r="V1948" s="216" t="s">
        <v>2083</v>
      </c>
      <c r="W1948" s="216" t="s">
        <v>2083</v>
      </c>
      <c r="X1948" s="216" t="s">
        <v>2083</v>
      </c>
      <c r="Y1948" s="216" t="s">
        <v>2083</v>
      </c>
      <c r="Z1948" s="216" t="s">
        <v>2083</v>
      </c>
      <c r="AA1948" s="216" t="s">
        <v>2083</v>
      </c>
      <c r="AB1948" s="216">
        <v>2.9999999999999997E-4</v>
      </c>
      <c r="AC1948" s="216">
        <v>4.8300000000000003E-2</v>
      </c>
      <c r="AD1948" s="216">
        <v>9.69E-2</v>
      </c>
      <c r="AE1948" s="216">
        <v>0.14399999999999999</v>
      </c>
      <c r="AF1948" s="216">
        <v>7.1999999999999995E-2</v>
      </c>
      <c r="AG1948" s="216">
        <v>4.5900000000000003E-2</v>
      </c>
      <c r="AH1948" s="216">
        <v>2.9999999999999997E-4</v>
      </c>
      <c r="AI1948" s="216">
        <v>5.9999999999999995E-4</v>
      </c>
      <c r="AJ1948" s="216" t="s">
        <v>2083</v>
      </c>
      <c r="AK1948" s="216" t="s">
        <v>2083</v>
      </c>
      <c r="AL1948" s="216" t="s">
        <v>2083</v>
      </c>
      <c r="AM1948" s="216" t="s">
        <v>2083</v>
      </c>
      <c r="AN1948" s="216" t="s">
        <v>2083</v>
      </c>
      <c r="AO1948" s="216" t="s">
        <v>2083</v>
      </c>
      <c r="AP1948" s="216" t="s">
        <v>2083</v>
      </c>
      <c r="AQ1948" s="216" t="s">
        <v>2083</v>
      </c>
      <c r="AR1948" s="216" t="s">
        <v>2083</v>
      </c>
      <c r="AS1948" s="216" t="s">
        <v>2083</v>
      </c>
      <c r="AT1948" s="216" t="s">
        <v>2083</v>
      </c>
      <c r="AU1948" s="216" t="s">
        <v>2083</v>
      </c>
      <c r="AV1948" s="216" t="s">
        <v>2083</v>
      </c>
      <c r="AW1948" s="216" t="s">
        <v>2083</v>
      </c>
      <c r="AX1948" s="216" t="s">
        <v>2083</v>
      </c>
      <c r="AY1948" s="216" t="s">
        <v>2083</v>
      </c>
      <c r="AZ1948" s="216" t="s">
        <v>2083</v>
      </c>
      <c r="BA1948" s="216" t="s">
        <v>2083</v>
      </c>
      <c r="BB1948" s="216" t="s">
        <v>2083</v>
      </c>
      <c r="BC1948" s="216" t="s">
        <v>2083</v>
      </c>
      <c r="BD1948" s="216" t="s">
        <v>2083</v>
      </c>
    </row>
    <row r="1949" spans="1:56" hidden="1" x14ac:dyDescent="0.35">
      <c r="A1949" s="215" t="s">
        <v>2087</v>
      </c>
      <c r="B1949" s="215" t="s">
        <v>2166</v>
      </c>
      <c r="C1949" s="215" t="s">
        <v>316</v>
      </c>
      <c r="D1949" s="216" t="s">
        <v>48</v>
      </c>
      <c r="E1949" s="216" t="s">
        <v>2098</v>
      </c>
      <c r="F1949" s="216" t="s">
        <v>2097</v>
      </c>
      <c r="G1949" s="216" t="s">
        <v>2073</v>
      </c>
      <c r="H1949" s="216">
        <v>1.1751371E-2</v>
      </c>
      <c r="I1949" s="216">
        <v>1.1751371E-2</v>
      </c>
      <c r="J1949" s="216">
        <v>1.1298531000000001E-2</v>
      </c>
      <c r="K1949" s="216">
        <v>1.15151165E-2</v>
      </c>
      <c r="L1949" s="216">
        <v>1.1836599499999999E-2</v>
      </c>
      <c r="M1949" s="216">
        <v>1.21115055E-2</v>
      </c>
      <c r="N1949" s="216">
        <v>9.4837084000000006E-3</v>
      </c>
      <c r="O1949" s="216">
        <v>9.0707792999999998E-3</v>
      </c>
      <c r="P1949" s="216">
        <v>7.5535404999999998E-3</v>
      </c>
      <c r="Q1949" s="216">
        <v>8.3890621000000005E-3</v>
      </c>
      <c r="R1949" s="216">
        <v>2.5023245999999999E-2</v>
      </c>
      <c r="S1949" s="216" t="s">
        <v>2083</v>
      </c>
      <c r="T1949" s="216" t="s">
        <v>2083</v>
      </c>
      <c r="U1949" s="216" t="s">
        <v>2083</v>
      </c>
      <c r="V1949" s="216" t="s">
        <v>2083</v>
      </c>
      <c r="W1949" s="216" t="s">
        <v>2083</v>
      </c>
      <c r="X1949" s="216" t="s">
        <v>2083</v>
      </c>
      <c r="Y1949" s="216" t="s">
        <v>2083</v>
      </c>
      <c r="Z1949" s="216" t="s">
        <v>2083</v>
      </c>
      <c r="AA1949" s="216" t="s">
        <v>2083</v>
      </c>
      <c r="AB1949" s="216" t="s">
        <v>2083</v>
      </c>
      <c r="AC1949" s="216" t="s">
        <v>2083</v>
      </c>
      <c r="AD1949" s="216" t="s">
        <v>2083</v>
      </c>
      <c r="AE1949" s="216" t="s">
        <v>2083</v>
      </c>
      <c r="AF1949" s="216" t="s">
        <v>2083</v>
      </c>
      <c r="AG1949" s="216" t="s">
        <v>2083</v>
      </c>
      <c r="AH1949" s="216" t="s">
        <v>2083</v>
      </c>
      <c r="AI1949" s="216" t="s">
        <v>2083</v>
      </c>
      <c r="AJ1949" s="216" t="s">
        <v>2083</v>
      </c>
      <c r="AK1949" s="216" t="s">
        <v>2083</v>
      </c>
      <c r="AL1949" s="216" t="s">
        <v>2083</v>
      </c>
      <c r="AM1949" s="216" t="s">
        <v>2083</v>
      </c>
      <c r="AN1949" s="216" t="s">
        <v>2083</v>
      </c>
      <c r="AO1949" s="216" t="s">
        <v>2083</v>
      </c>
      <c r="AP1949" s="216">
        <v>0.20519999999999999</v>
      </c>
      <c r="AQ1949" s="216" t="s">
        <v>2083</v>
      </c>
      <c r="AR1949" s="216" t="s">
        <v>2083</v>
      </c>
      <c r="AS1949" s="216">
        <v>0.25469999999999998</v>
      </c>
      <c r="AT1949" s="216">
        <v>5.713E-2</v>
      </c>
      <c r="AU1949" s="216">
        <v>0.21282999999999999</v>
      </c>
      <c r="AV1949" s="216">
        <v>4.2999999999999999E-4</v>
      </c>
      <c r="AW1949" s="216">
        <v>4.2999999999999999E-4</v>
      </c>
      <c r="AX1949" s="216">
        <v>4.2999999999999999E-4</v>
      </c>
      <c r="AY1949" s="216">
        <v>4.2999999999999999E-4</v>
      </c>
      <c r="AZ1949" s="216">
        <v>4.2999999999999999E-4</v>
      </c>
      <c r="BA1949" s="216">
        <v>4.2999999999999999E-4</v>
      </c>
      <c r="BB1949" s="216">
        <v>4.2999999999999999E-4</v>
      </c>
      <c r="BC1949" s="216">
        <v>5.9000000000000003E-4</v>
      </c>
      <c r="BD1949" s="216">
        <v>6.1625999999999998E-4</v>
      </c>
    </row>
    <row r="1950" spans="1:56" hidden="1" x14ac:dyDescent="0.35">
      <c r="A1950" s="215" t="s">
        <v>2087</v>
      </c>
      <c r="B1950" s="215" t="s">
        <v>2166</v>
      </c>
      <c r="C1950" s="215" t="s">
        <v>316</v>
      </c>
      <c r="D1950" s="216" t="s">
        <v>48</v>
      </c>
      <c r="E1950" s="216" t="s">
        <v>1853</v>
      </c>
      <c r="F1950" s="216" t="s">
        <v>2096</v>
      </c>
      <c r="G1950" s="216" t="s">
        <v>2084</v>
      </c>
      <c r="H1950" s="216">
        <v>0.15551699999999999</v>
      </c>
      <c r="I1950" s="216">
        <v>0.15032200000000001</v>
      </c>
      <c r="J1950" s="216">
        <v>0.14261399999999999</v>
      </c>
      <c r="K1950" s="216">
        <v>0.13917199999999999</v>
      </c>
      <c r="L1950" s="216">
        <v>0.135683</v>
      </c>
      <c r="M1950" s="216">
        <v>0.14254500000000001</v>
      </c>
      <c r="N1950" s="216">
        <v>0.141266</v>
      </c>
      <c r="O1950" s="216">
        <v>0.147345</v>
      </c>
      <c r="P1950" s="216">
        <v>0.14374899999999999</v>
      </c>
      <c r="Q1950" s="216">
        <v>0.15179500000000001</v>
      </c>
      <c r="R1950" s="216">
        <v>0.16591700000000001</v>
      </c>
      <c r="S1950" s="216" t="s">
        <v>2083</v>
      </c>
      <c r="T1950" s="216" t="s">
        <v>2083</v>
      </c>
      <c r="U1950" s="216" t="s">
        <v>2083</v>
      </c>
      <c r="V1950" s="216" t="s">
        <v>2083</v>
      </c>
      <c r="W1950" s="216" t="s">
        <v>2083</v>
      </c>
      <c r="X1950" s="216" t="s">
        <v>2083</v>
      </c>
      <c r="Y1950" s="216" t="s">
        <v>2083</v>
      </c>
      <c r="Z1950" s="216" t="s">
        <v>2083</v>
      </c>
      <c r="AA1950" s="216" t="s">
        <v>2083</v>
      </c>
      <c r="AB1950" s="216" t="s">
        <v>2083</v>
      </c>
      <c r="AC1950" s="216" t="s">
        <v>2083</v>
      </c>
      <c r="AD1950" s="216" t="s">
        <v>2083</v>
      </c>
      <c r="AE1950" s="216" t="s">
        <v>2083</v>
      </c>
      <c r="AF1950" s="216" t="s">
        <v>2083</v>
      </c>
      <c r="AG1950" s="216" t="s">
        <v>2083</v>
      </c>
      <c r="AH1950" s="216" t="s">
        <v>2083</v>
      </c>
      <c r="AI1950" s="216" t="s">
        <v>2083</v>
      </c>
      <c r="AJ1950" s="216" t="s">
        <v>2083</v>
      </c>
      <c r="AK1950" s="216" t="s">
        <v>2083</v>
      </c>
      <c r="AL1950" s="216" t="s">
        <v>2083</v>
      </c>
      <c r="AM1950" s="216" t="s">
        <v>2083</v>
      </c>
      <c r="AN1950" s="216" t="s">
        <v>2083</v>
      </c>
      <c r="AO1950" s="216" t="s">
        <v>2083</v>
      </c>
      <c r="AP1950" s="216" t="s">
        <v>2083</v>
      </c>
      <c r="AQ1950" s="216" t="s">
        <v>2083</v>
      </c>
      <c r="AR1950" s="216" t="s">
        <v>2083</v>
      </c>
      <c r="AS1950" s="216" t="s">
        <v>2083</v>
      </c>
      <c r="AT1950" s="216" t="s">
        <v>2083</v>
      </c>
      <c r="AU1950" s="216" t="s">
        <v>2083</v>
      </c>
      <c r="AV1950" s="216" t="s">
        <v>2083</v>
      </c>
      <c r="AW1950" s="216" t="s">
        <v>2083</v>
      </c>
      <c r="AX1950" s="216" t="s">
        <v>2083</v>
      </c>
      <c r="AY1950" s="216" t="s">
        <v>2083</v>
      </c>
      <c r="AZ1950" s="216" t="s">
        <v>2083</v>
      </c>
      <c r="BA1950" s="216" t="s">
        <v>2083</v>
      </c>
      <c r="BB1950" s="216" t="s">
        <v>2083</v>
      </c>
      <c r="BC1950" s="216" t="s">
        <v>2083</v>
      </c>
      <c r="BD1950" s="216" t="s">
        <v>2083</v>
      </c>
    </row>
    <row r="1951" spans="1:56" hidden="1" x14ac:dyDescent="0.35">
      <c r="A1951" s="215" t="s">
        <v>2087</v>
      </c>
      <c r="B1951" s="215" t="s">
        <v>2166</v>
      </c>
      <c r="C1951" s="215" t="s">
        <v>316</v>
      </c>
      <c r="D1951" s="216" t="s">
        <v>48</v>
      </c>
      <c r="E1951" s="216" t="s">
        <v>1853</v>
      </c>
      <c r="F1951" s="216" t="s">
        <v>2096</v>
      </c>
      <c r="G1951" s="216" t="s">
        <v>2073</v>
      </c>
      <c r="H1951" s="216">
        <v>1.34717</v>
      </c>
      <c r="I1951" s="216">
        <v>1.34717</v>
      </c>
      <c r="J1951" s="216">
        <v>1.35605</v>
      </c>
      <c r="K1951" s="216">
        <v>1.4369799999999999</v>
      </c>
      <c r="L1951" s="216">
        <v>1.34717</v>
      </c>
      <c r="M1951" s="216">
        <v>1.77813</v>
      </c>
      <c r="N1951" s="216">
        <v>3.1434000000000002</v>
      </c>
      <c r="O1951" s="216">
        <v>3.7990599999999999</v>
      </c>
      <c r="P1951" s="216">
        <v>4.2289899999999996</v>
      </c>
      <c r="Q1951" s="216">
        <v>4.6077000000000004</v>
      </c>
      <c r="R1951" s="216">
        <v>4.81942</v>
      </c>
      <c r="S1951" s="216">
        <v>4.7647000000000004</v>
      </c>
      <c r="T1951" s="216">
        <v>5.1902900000000001</v>
      </c>
      <c r="U1951" s="216">
        <v>4.9401299999999999</v>
      </c>
      <c r="V1951" s="216">
        <v>4.9152199999999997</v>
      </c>
      <c r="W1951" s="216">
        <v>5.4653600000000004</v>
      </c>
      <c r="X1951" s="216">
        <v>6.1283899999999996</v>
      </c>
      <c r="Y1951" s="216">
        <v>6.0907600000000004</v>
      </c>
      <c r="Z1951" s="216">
        <v>7.6166299999999998</v>
      </c>
      <c r="AA1951" s="216">
        <v>8.2918500000000002</v>
      </c>
      <c r="AB1951" s="216">
        <v>9.9300800000000002</v>
      </c>
      <c r="AC1951" s="216">
        <v>9.8049999999999997</v>
      </c>
      <c r="AD1951" s="216">
        <v>11.2683</v>
      </c>
      <c r="AE1951" s="216">
        <v>11.1305</v>
      </c>
      <c r="AF1951" s="216">
        <v>11.255599999999999</v>
      </c>
      <c r="AG1951" s="216">
        <v>11.230700000000001</v>
      </c>
      <c r="AH1951" s="216">
        <v>9.5426500000000001</v>
      </c>
      <c r="AI1951" s="216">
        <v>9.7175499999999992</v>
      </c>
      <c r="AJ1951" s="216">
        <v>11.6059</v>
      </c>
      <c r="AK1951" s="216">
        <v>11.8185</v>
      </c>
      <c r="AL1951" s="216">
        <v>11.843400000000001</v>
      </c>
      <c r="AM1951" s="216">
        <v>11.630800000000001</v>
      </c>
      <c r="AN1951" s="216">
        <v>11.9186</v>
      </c>
      <c r="AO1951" s="216">
        <v>10.2926</v>
      </c>
      <c r="AP1951" s="216">
        <v>11.4183</v>
      </c>
      <c r="AQ1951" s="216">
        <v>12.3188</v>
      </c>
      <c r="AR1951" s="216">
        <v>12.031000000000001</v>
      </c>
      <c r="AS1951" s="216">
        <v>10.3551</v>
      </c>
      <c r="AT1951" s="216">
        <v>11.380699999999999</v>
      </c>
      <c r="AU1951" s="216">
        <v>9.2299500000000005</v>
      </c>
      <c r="AV1951" s="216">
        <v>12.356400000000001</v>
      </c>
      <c r="AW1951" s="216">
        <v>9.8548200000000001</v>
      </c>
      <c r="AX1951" s="216">
        <v>18.396799999999999</v>
      </c>
      <c r="AY1951" s="216">
        <v>18.709499999999998</v>
      </c>
      <c r="AZ1951" s="216">
        <v>21.410900000000002</v>
      </c>
      <c r="BA1951" s="216">
        <v>26.076000000000001</v>
      </c>
      <c r="BB1951" s="216">
        <v>23.474799999999998</v>
      </c>
      <c r="BC1951" s="216">
        <v>27.759799999999998</v>
      </c>
      <c r="BD1951" s="216">
        <v>29.632400000000001</v>
      </c>
    </row>
    <row r="1952" spans="1:56" hidden="1" x14ac:dyDescent="0.35">
      <c r="A1952" s="215" t="s">
        <v>2087</v>
      </c>
      <c r="B1952" s="215" t="s">
        <v>2166</v>
      </c>
      <c r="C1952" s="215" t="s">
        <v>316</v>
      </c>
      <c r="D1952" s="216" t="s">
        <v>48</v>
      </c>
      <c r="E1952" s="216" t="s">
        <v>2095</v>
      </c>
      <c r="F1952" s="216" t="s">
        <v>1821</v>
      </c>
      <c r="G1952" s="216" t="s">
        <v>2073</v>
      </c>
      <c r="H1952" s="216">
        <v>78.445130000000006</v>
      </c>
      <c r="I1952" s="216">
        <v>81.575019999999995</v>
      </c>
      <c r="J1952" s="216">
        <v>95.274569</v>
      </c>
      <c r="K1952" s="216">
        <v>99.465000000000003</v>
      </c>
      <c r="L1952" s="216">
        <v>109.53270000000001</v>
      </c>
      <c r="M1952" s="216">
        <v>120.944</v>
      </c>
      <c r="N1952" s="216">
        <v>133.39449999999999</v>
      </c>
      <c r="O1952" s="216">
        <v>143.441</v>
      </c>
      <c r="P1952" s="216">
        <v>133.4742</v>
      </c>
      <c r="Q1952" s="216">
        <v>130.96090000000001</v>
      </c>
      <c r="R1952" s="216">
        <v>133.74209999999999</v>
      </c>
      <c r="S1952" s="216">
        <v>134.9203</v>
      </c>
      <c r="T1952" s="216">
        <v>134.39850000000001</v>
      </c>
      <c r="U1952" s="216">
        <v>127.0877</v>
      </c>
      <c r="V1952" s="216">
        <v>120.85984999999999</v>
      </c>
      <c r="W1952" s="216">
        <v>111.7149</v>
      </c>
      <c r="X1952" s="216">
        <v>108.9081</v>
      </c>
      <c r="Y1952" s="216">
        <v>108.19370000000001</v>
      </c>
      <c r="Z1952" s="216">
        <v>117.3883</v>
      </c>
      <c r="AA1952" s="216">
        <v>125.5209</v>
      </c>
      <c r="AB1952" s="216">
        <v>136.0273</v>
      </c>
      <c r="AC1952" s="216">
        <v>113.4494</v>
      </c>
      <c r="AD1952" s="216">
        <v>102.55889999999999</v>
      </c>
      <c r="AE1952" s="216">
        <v>92.344399999999993</v>
      </c>
      <c r="AF1952" s="216">
        <v>103.211</v>
      </c>
      <c r="AG1952" s="216">
        <v>125.38200000000001</v>
      </c>
      <c r="AH1952" s="216">
        <v>112.0605</v>
      </c>
      <c r="AI1952" s="216">
        <v>113.1367</v>
      </c>
      <c r="AJ1952" s="216">
        <v>116.991</v>
      </c>
      <c r="AK1952" s="216">
        <v>126.0904</v>
      </c>
      <c r="AL1952" s="216">
        <v>126.836</v>
      </c>
      <c r="AM1952" s="216">
        <v>121.1326</v>
      </c>
      <c r="AN1952" s="216">
        <v>99.965199999999996</v>
      </c>
      <c r="AO1952" s="216">
        <v>99.377200000000002</v>
      </c>
      <c r="AP1952" s="216">
        <v>101.34650000000001</v>
      </c>
      <c r="AQ1952" s="216">
        <v>106.65649999999999</v>
      </c>
      <c r="AR1952" s="216">
        <v>107.83799999999999</v>
      </c>
      <c r="AS1952" s="216">
        <v>107.244502</v>
      </c>
      <c r="AT1952" s="216">
        <v>111.21595600000001</v>
      </c>
      <c r="AU1952" s="216">
        <v>119.932006</v>
      </c>
      <c r="AV1952" s="216">
        <v>130.258612</v>
      </c>
      <c r="AW1952" s="216">
        <v>125.508743</v>
      </c>
      <c r="AX1952" s="216">
        <v>110.540261</v>
      </c>
      <c r="AY1952" s="216">
        <v>102.910201</v>
      </c>
      <c r="AZ1952" s="216">
        <v>81.009026000000006</v>
      </c>
      <c r="BA1952" s="216">
        <v>85.163514000000006</v>
      </c>
      <c r="BB1952" s="216">
        <v>75.298914999999994</v>
      </c>
      <c r="BC1952" s="216">
        <v>56.477272999999997</v>
      </c>
      <c r="BD1952" s="216">
        <v>72.514651000000001</v>
      </c>
    </row>
    <row r="1953" spans="1:56" hidden="1" x14ac:dyDescent="0.35">
      <c r="A1953" s="215" t="s">
        <v>2087</v>
      </c>
      <c r="B1953" s="215" t="s">
        <v>2166</v>
      </c>
      <c r="C1953" s="215" t="s">
        <v>316</v>
      </c>
      <c r="D1953" s="216" t="s">
        <v>48</v>
      </c>
      <c r="E1953" s="216" t="s">
        <v>2094</v>
      </c>
      <c r="F1953" s="216" t="s">
        <v>1822</v>
      </c>
      <c r="G1953" s="216" t="s">
        <v>2073</v>
      </c>
      <c r="H1953" s="216">
        <v>1.9597528</v>
      </c>
      <c r="I1953" s="216">
        <v>2.0357469699999999</v>
      </c>
      <c r="J1953" s="216">
        <v>2.3347930899999998</v>
      </c>
      <c r="K1953" s="216">
        <v>2.3957305</v>
      </c>
      <c r="L1953" s="216">
        <v>2.6093299999999999</v>
      </c>
      <c r="M1953" s="216">
        <v>2.8429796700000001</v>
      </c>
      <c r="N1953" s="216">
        <v>3.1370399999999998</v>
      </c>
      <c r="O1953" s="216">
        <v>3.3762636700000002</v>
      </c>
      <c r="P1953" s="216">
        <v>3.17064966</v>
      </c>
      <c r="Q1953" s="216">
        <v>3.134468</v>
      </c>
      <c r="R1953" s="216">
        <v>3.2196866700000002</v>
      </c>
      <c r="S1953" s="216">
        <v>3.2753610100000001</v>
      </c>
      <c r="T1953" s="216">
        <v>3.302575</v>
      </c>
      <c r="U1953" s="216">
        <v>3.1680467000000001</v>
      </c>
      <c r="V1953" s="216">
        <v>3.0493359999999998</v>
      </c>
      <c r="W1953" s="216">
        <v>2.8854695000000001</v>
      </c>
      <c r="X1953" s="216">
        <v>2.7972296999999999</v>
      </c>
      <c r="Y1953" s="216">
        <v>2.7604310999999999</v>
      </c>
      <c r="Z1953" s="216">
        <v>2.9673769999999999</v>
      </c>
      <c r="AA1953" s="216">
        <v>3.1397248000000002</v>
      </c>
      <c r="AB1953" s="216">
        <v>3.3585007</v>
      </c>
      <c r="AC1953" s="216">
        <v>2.9357099999999998</v>
      </c>
      <c r="AD1953" s="216">
        <v>2.6887333999999998</v>
      </c>
      <c r="AE1953" s="216">
        <v>2.4574544999999999</v>
      </c>
      <c r="AF1953" s="216">
        <v>2.7547320000000002</v>
      </c>
      <c r="AG1953" s="216">
        <v>3.4231166000000002</v>
      </c>
      <c r="AH1953" s="216">
        <v>3.0601465999999999</v>
      </c>
      <c r="AI1953" s="216">
        <v>3.1124554999999998</v>
      </c>
      <c r="AJ1953" s="216">
        <v>3.1745133999999999</v>
      </c>
      <c r="AK1953" s="216">
        <v>3.3741153000000002</v>
      </c>
      <c r="AL1953" s="216">
        <v>3.4008699999999998</v>
      </c>
      <c r="AM1953" s="216">
        <v>3.2730600000000001</v>
      </c>
      <c r="AN1953" s="216">
        <v>2.7719306600000002</v>
      </c>
      <c r="AO1953" s="216">
        <v>2.73672</v>
      </c>
      <c r="AP1953" s="216">
        <v>2.7941199999999999</v>
      </c>
      <c r="AQ1953" s="216">
        <v>2.93662</v>
      </c>
      <c r="AR1953" s="216">
        <v>2.97437</v>
      </c>
      <c r="AS1953" s="216">
        <v>2.9272589400000002</v>
      </c>
      <c r="AT1953" s="216">
        <v>3.0565088199999999</v>
      </c>
      <c r="AU1953" s="216">
        <v>3.2832490600000002</v>
      </c>
      <c r="AV1953" s="216">
        <v>3.4332847800000001</v>
      </c>
      <c r="AW1953" s="216">
        <v>3.3198492000000002</v>
      </c>
      <c r="AX1953" s="216">
        <v>2.9203546</v>
      </c>
      <c r="AY1953" s="216">
        <v>2.7524647999999998</v>
      </c>
      <c r="AZ1953" s="216">
        <v>2.1790427000000001</v>
      </c>
      <c r="BA1953" s="216">
        <v>2.2215023600000001</v>
      </c>
      <c r="BB1953" s="216">
        <v>2.0143244</v>
      </c>
      <c r="BC1953" s="216">
        <v>1.5096182</v>
      </c>
      <c r="BD1953" s="216">
        <v>1.91801504</v>
      </c>
    </row>
    <row r="1954" spans="1:56" hidden="1" x14ac:dyDescent="0.35">
      <c r="A1954" s="215" t="s">
        <v>2087</v>
      </c>
      <c r="B1954" s="215" t="s">
        <v>2166</v>
      </c>
      <c r="C1954" s="215" t="s">
        <v>316</v>
      </c>
      <c r="D1954" s="216" t="s">
        <v>48</v>
      </c>
      <c r="E1954" s="216" t="s">
        <v>2093</v>
      </c>
      <c r="F1954" s="216" t="s">
        <v>2092</v>
      </c>
      <c r="G1954" s="216" t="s">
        <v>2084</v>
      </c>
      <c r="H1954" s="216">
        <v>0.35237262499999999</v>
      </c>
      <c r="I1954" s="216">
        <v>0.48830266999999999</v>
      </c>
      <c r="J1954" s="216">
        <v>0.29419016999999997</v>
      </c>
      <c r="K1954" s="216">
        <v>0.28628068000000001</v>
      </c>
      <c r="L1954" s="216">
        <v>0.40660306000000002</v>
      </c>
      <c r="M1954" s="216">
        <v>0.38420125999999999</v>
      </c>
      <c r="N1954" s="216">
        <v>0.47837773</v>
      </c>
      <c r="O1954" s="216">
        <v>0.42007704000000001</v>
      </c>
      <c r="P1954" s="216">
        <v>0.32112395999999999</v>
      </c>
      <c r="Q1954" s="216">
        <v>0.23133068000000001</v>
      </c>
      <c r="R1954" s="216">
        <v>0.43081291999999999</v>
      </c>
      <c r="S1954" s="216">
        <v>0.43746004999999999</v>
      </c>
      <c r="T1954" s="216">
        <v>0.23986161</v>
      </c>
      <c r="U1954" s="216">
        <v>0.22746271000000001</v>
      </c>
      <c r="V1954" s="216">
        <v>0.22976791999999999</v>
      </c>
      <c r="W1954" s="216">
        <v>0.30327696999999998</v>
      </c>
      <c r="X1954" s="216">
        <v>0.33246615000000002</v>
      </c>
      <c r="Y1954" s="216">
        <v>0.36119951</v>
      </c>
      <c r="Z1954" s="216">
        <v>0.68009980999999997</v>
      </c>
      <c r="AA1954" s="216">
        <v>0.60089307000000003</v>
      </c>
      <c r="AB1954" s="216">
        <v>0.49595254999999999</v>
      </c>
      <c r="AC1954" s="216">
        <v>0.34635149999999998</v>
      </c>
      <c r="AD1954" s="216">
        <v>0.24858042999999999</v>
      </c>
      <c r="AE1954" s="216">
        <v>0.30855844999999998</v>
      </c>
      <c r="AF1954" s="216">
        <v>0.51413626999999995</v>
      </c>
      <c r="AG1954" s="216">
        <v>0.38620591999999998</v>
      </c>
      <c r="AH1954" s="216">
        <v>0.56998055000000003</v>
      </c>
      <c r="AI1954" s="216">
        <v>0.35480219000000002</v>
      </c>
      <c r="AJ1954" s="216">
        <v>0.21992828</v>
      </c>
      <c r="AK1954" s="216">
        <v>0.26974513999999999</v>
      </c>
      <c r="AL1954" s="216">
        <v>0.35011472999999999</v>
      </c>
      <c r="AM1954" s="216">
        <v>0.21657943299999999</v>
      </c>
      <c r="AN1954" s="216">
        <v>0.29203835900000003</v>
      </c>
      <c r="AO1954" s="216">
        <v>0.22315507300000001</v>
      </c>
      <c r="AP1954" s="216">
        <v>0.29315978300000001</v>
      </c>
      <c r="AQ1954" s="216">
        <v>0.25562542399999999</v>
      </c>
      <c r="AR1954" s="216">
        <v>0.31967179400000001</v>
      </c>
      <c r="AS1954" s="216">
        <v>0.230627254</v>
      </c>
      <c r="AT1954" s="216">
        <v>0.29483900299999999</v>
      </c>
      <c r="AU1954" s="216">
        <v>0.37674849999999999</v>
      </c>
      <c r="AV1954" s="216">
        <v>0.35770928000000002</v>
      </c>
      <c r="AW1954" s="216">
        <v>0.40267161000000001</v>
      </c>
      <c r="AX1954" s="216">
        <v>0.29958589000000002</v>
      </c>
      <c r="AY1954" s="216">
        <v>0.27609952999999998</v>
      </c>
      <c r="AZ1954" s="216">
        <v>0.39572579000000002</v>
      </c>
      <c r="BA1954" s="216">
        <v>0.26728181000000001</v>
      </c>
      <c r="BB1954" s="216">
        <v>0.30053941000000001</v>
      </c>
      <c r="BC1954" s="216">
        <v>0.25499779</v>
      </c>
      <c r="BD1954" s="216">
        <v>0.30136613000000001</v>
      </c>
    </row>
    <row r="1955" spans="1:56" hidden="1" x14ac:dyDescent="0.35">
      <c r="A1955" s="215" t="s">
        <v>2087</v>
      </c>
      <c r="B1955" s="215" t="s">
        <v>2166</v>
      </c>
      <c r="C1955" s="215" t="s">
        <v>316</v>
      </c>
      <c r="D1955" s="216" t="s">
        <v>48</v>
      </c>
      <c r="E1955" s="216" t="s">
        <v>2091</v>
      </c>
      <c r="F1955" s="216" t="s">
        <v>2090</v>
      </c>
      <c r="G1955" s="216" t="s">
        <v>2073</v>
      </c>
      <c r="H1955" s="216">
        <v>0.166044</v>
      </c>
      <c r="I1955" s="216">
        <v>0.21484600000000001</v>
      </c>
      <c r="J1955" s="216">
        <v>0.245729</v>
      </c>
      <c r="K1955" s="216">
        <v>0.279144</v>
      </c>
      <c r="L1955" s="216">
        <v>0.315444</v>
      </c>
      <c r="M1955" s="216">
        <v>0.35498299999999999</v>
      </c>
      <c r="N1955" s="216">
        <v>0.401615</v>
      </c>
      <c r="O1955" s="216">
        <v>0.45293800000000001</v>
      </c>
      <c r="P1955" s="216">
        <v>0.50858700000000001</v>
      </c>
      <c r="Q1955" s="216">
        <v>0.56847000000000003</v>
      </c>
      <c r="R1955" s="216">
        <v>0.63246400000000003</v>
      </c>
      <c r="S1955" s="216">
        <v>0.749807</v>
      </c>
      <c r="T1955" s="216">
        <v>0.884857</v>
      </c>
      <c r="U1955" s="216">
        <v>1.03196</v>
      </c>
      <c r="V1955" s="216">
        <v>1.19153</v>
      </c>
      <c r="W1955" s="216">
        <v>1.3640300000000001</v>
      </c>
      <c r="X1955" s="216">
        <v>1.6120699999999999</v>
      </c>
      <c r="Y1955" s="216">
        <v>1.8914299999999999</v>
      </c>
      <c r="Z1955" s="216">
        <v>2.1956600000000002</v>
      </c>
      <c r="AA1955" s="216">
        <v>2.5262500000000001</v>
      </c>
      <c r="AB1955" s="216">
        <v>2.8847700000000001</v>
      </c>
      <c r="AC1955" s="216">
        <v>3.1566200000000002</v>
      </c>
      <c r="AD1955" s="216">
        <v>3.3982999999999999</v>
      </c>
      <c r="AE1955" s="216">
        <v>3.63951</v>
      </c>
      <c r="AF1955" s="216">
        <v>3.9032100000000001</v>
      </c>
      <c r="AG1955" s="216">
        <v>4.2082199999999998</v>
      </c>
      <c r="AH1955" s="216">
        <v>4.4567899999999998</v>
      </c>
      <c r="AI1955" s="216">
        <v>4.7258300000000002</v>
      </c>
      <c r="AJ1955" s="216">
        <v>4.9279799999999998</v>
      </c>
      <c r="AK1955" s="216">
        <v>5.2159199999999997</v>
      </c>
      <c r="AL1955" s="216">
        <v>5.4434800000000001</v>
      </c>
      <c r="AM1955" s="216">
        <v>5.5943199999999997</v>
      </c>
      <c r="AN1955" s="216">
        <v>5.8014700000000001</v>
      </c>
      <c r="AO1955" s="216">
        <v>6.0050600000000003</v>
      </c>
      <c r="AP1955" s="216">
        <v>6.1893500000000001</v>
      </c>
      <c r="AQ1955" s="216">
        <v>6.4011800000000001</v>
      </c>
      <c r="AR1955" s="216">
        <v>6.7453000000000003</v>
      </c>
      <c r="AS1955" s="216">
        <v>7.1230599999999997</v>
      </c>
      <c r="AT1955" s="216">
        <v>7.4928900000000001</v>
      </c>
      <c r="AU1955" s="216">
        <v>7.6635600000000004</v>
      </c>
      <c r="AV1955" s="216">
        <v>8.0607500000000005</v>
      </c>
      <c r="AW1955" s="216">
        <v>8.4344099999999997</v>
      </c>
      <c r="AX1955" s="216">
        <v>8.7884700000000002</v>
      </c>
      <c r="AY1955" s="216">
        <v>9.2655700000000003</v>
      </c>
      <c r="AZ1955" s="216">
        <v>9.6582799999999995</v>
      </c>
      <c r="BA1955" s="216">
        <v>9.9383800000000004</v>
      </c>
      <c r="BB1955" s="216">
        <v>10.2784</v>
      </c>
      <c r="BC1955" s="216">
        <v>10.610099999999999</v>
      </c>
      <c r="BD1955" s="216">
        <v>10.9757</v>
      </c>
    </row>
    <row r="1956" spans="1:56" hidden="1" x14ac:dyDescent="0.35">
      <c r="A1956" s="215" t="s">
        <v>2087</v>
      </c>
      <c r="B1956" s="215" t="s">
        <v>2166</v>
      </c>
      <c r="C1956" s="215" t="s">
        <v>316</v>
      </c>
      <c r="D1956" s="216" t="s">
        <v>48</v>
      </c>
      <c r="E1956" s="216" t="s">
        <v>2089</v>
      </c>
      <c r="F1956" s="216" t="s">
        <v>2088</v>
      </c>
      <c r="G1956" s="216" t="s">
        <v>2073</v>
      </c>
      <c r="H1956" s="216">
        <v>5.0712E-2</v>
      </c>
      <c r="I1956" s="216">
        <v>5.2044E-2</v>
      </c>
      <c r="J1956" s="216">
        <v>5.3468000000000002E-2</v>
      </c>
      <c r="K1956" s="216">
        <v>5.4972E-2</v>
      </c>
      <c r="L1956" s="216">
        <v>5.6556000000000002E-2</v>
      </c>
      <c r="M1956" s="216">
        <v>5.8212E-2</v>
      </c>
      <c r="N1956" s="216">
        <v>5.9936000000000003E-2</v>
      </c>
      <c r="O1956" s="216">
        <v>6.1727999999999998E-2</v>
      </c>
      <c r="P1956" s="216">
        <v>6.3584000000000002E-2</v>
      </c>
      <c r="Q1956" s="216">
        <v>6.5500000000000003E-2</v>
      </c>
      <c r="R1956" s="216">
        <v>6.7472000000000004E-2</v>
      </c>
      <c r="S1956" s="216">
        <v>6.9564000000000001E-2</v>
      </c>
      <c r="T1956" s="216">
        <v>7.1716000000000002E-2</v>
      </c>
      <c r="U1956" s="216">
        <v>7.3915999999999996E-2</v>
      </c>
      <c r="V1956" s="216">
        <v>7.6163999999999996E-2</v>
      </c>
      <c r="W1956" s="216">
        <v>7.8436000000000006E-2</v>
      </c>
      <c r="X1956" s="216">
        <v>8.0836000000000005E-2</v>
      </c>
      <c r="Y1956" s="216">
        <v>8.3276000000000003E-2</v>
      </c>
      <c r="Z1956" s="216">
        <v>8.5764000000000007E-2</v>
      </c>
      <c r="AA1956" s="216">
        <v>8.8312000000000002E-2</v>
      </c>
      <c r="AB1956" s="216">
        <v>9.0924000000000005E-2</v>
      </c>
      <c r="AC1956" s="216">
        <v>9.3340000000000006E-2</v>
      </c>
      <c r="AD1956" s="216">
        <v>9.5755999999999994E-2</v>
      </c>
      <c r="AE1956" s="216">
        <v>9.8155999999999993E-2</v>
      </c>
      <c r="AF1956" s="216">
        <v>0.10051599999999999</v>
      </c>
      <c r="AG1956" s="216">
        <v>0.102812</v>
      </c>
      <c r="AH1956" s="216">
        <v>0.10492</v>
      </c>
      <c r="AI1956" s="216">
        <v>0.106936</v>
      </c>
      <c r="AJ1956" s="216">
        <v>0.108788</v>
      </c>
      <c r="AK1956" s="216">
        <v>0.11038000000000001</v>
      </c>
      <c r="AL1956" s="216">
        <v>0.11165600000000001</v>
      </c>
      <c r="AM1956" s="216">
        <v>0.113216</v>
      </c>
      <c r="AN1956" s="216">
        <v>0.114464</v>
      </c>
      <c r="AO1956" s="216">
        <v>0.11548799999999999</v>
      </c>
      <c r="AP1956" s="216">
        <v>0.116412</v>
      </c>
      <c r="AQ1956" s="216">
        <v>0.117324</v>
      </c>
      <c r="AR1956" s="216">
        <v>0.118312</v>
      </c>
      <c r="AS1956" s="216">
        <v>0.119356</v>
      </c>
      <c r="AT1956" s="216">
        <v>0.12048399999999999</v>
      </c>
      <c r="AU1956" s="216">
        <v>0.121724</v>
      </c>
      <c r="AV1956" s="216">
        <v>0.12302</v>
      </c>
      <c r="AW1956" s="216">
        <v>0.12374</v>
      </c>
      <c r="AX1956" s="216">
        <v>0.12474399999999999</v>
      </c>
      <c r="AY1956" s="216">
        <v>0.125752</v>
      </c>
      <c r="AZ1956" s="216">
        <v>0.12653200000000001</v>
      </c>
      <c r="BA1956" s="216">
        <v>0.127549</v>
      </c>
      <c r="BB1956" s="216">
        <v>0.12831100000000001</v>
      </c>
      <c r="BC1956" s="216">
        <v>0.12907299999999999</v>
      </c>
      <c r="BD1956" s="216">
        <v>0.12983500000000001</v>
      </c>
    </row>
    <row r="1957" spans="1:56" hidden="1" x14ac:dyDescent="0.35">
      <c r="A1957" s="215" t="s">
        <v>2087</v>
      </c>
      <c r="B1957" s="215" t="s">
        <v>2166</v>
      </c>
      <c r="C1957" s="215" t="s">
        <v>316</v>
      </c>
      <c r="D1957" s="216" t="s">
        <v>48</v>
      </c>
      <c r="E1957" s="216" t="s">
        <v>2086</v>
      </c>
      <c r="F1957" s="216" t="s">
        <v>2085</v>
      </c>
      <c r="G1957" s="216" t="s">
        <v>2073</v>
      </c>
      <c r="H1957" s="216">
        <v>3.25714989</v>
      </c>
      <c r="I1957" s="216">
        <v>3.3494660999999999</v>
      </c>
      <c r="J1957" s="216">
        <v>3.46668128</v>
      </c>
      <c r="K1957" s="216">
        <v>3.6093093000000001</v>
      </c>
      <c r="L1957" s="216">
        <v>3.7318410000000002</v>
      </c>
      <c r="M1957" s="216">
        <v>3.8648620299999998</v>
      </c>
      <c r="N1957" s="216">
        <v>4.02363743</v>
      </c>
      <c r="O1957" s="216">
        <v>4.1727046000000003</v>
      </c>
      <c r="P1957" s="216">
        <v>4.3065498499999997</v>
      </c>
      <c r="Q1957" s="216">
        <v>4.5233683600000001</v>
      </c>
      <c r="R1957" s="216">
        <v>4.6389575000000001</v>
      </c>
      <c r="S1957" s="216">
        <v>4.8541211999999998</v>
      </c>
      <c r="T1957" s="216">
        <v>5.0444441400000004</v>
      </c>
      <c r="U1957" s="216">
        <v>5.2090715699999999</v>
      </c>
      <c r="V1957" s="216">
        <v>5.4153835399999997</v>
      </c>
      <c r="W1957" s="216">
        <v>5.58433461</v>
      </c>
      <c r="X1957" s="216">
        <v>5.7598677</v>
      </c>
      <c r="Y1957" s="216">
        <v>5.9161872000000004</v>
      </c>
      <c r="Z1957" s="216">
        <v>6.0971086999999997</v>
      </c>
      <c r="AA1957" s="216">
        <v>6.2911522</v>
      </c>
      <c r="AB1957" s="216">
        <v>6.4980367000000001</v>
      </c>
      <c r="AC1957" s="216">
        <v>6.69336062</v>
      </c>
      <c r="AD1957" s="216">
        <v>6.8893232800000002</v>
      </c>
      <c r="AE1957" s="216">
        <v>7.0710254600000004</v>
      </c>
      <c r="AF1957" s="216">
        <v>7.2211764299999999</v>
      </c>
      <c r="AG1957" s="216">
        <v>7.44170832</v>
      </c>
      <c r="AH1957" s="216">
        <v>7.5956759299999996</v>
      </c>
      <c r="AI1957" s="216">
        <v>7.7447616000000004</v>
      </c>
      <c r="AJ1957" s="216">
        <v>7.8936091199999998</v>
      </c>
      <c r="AK1957" s="216">
        <v>8.01075771</v>
      </c>
      <c r="AL1957" s="216">
        <v>8.1644214000000002</v>
      </c>
      <c r="AM1957" s="216">
        <v>8.2959736300000007</v>
      </c>
      <c r="AN1957" s="216">
        <v>8.3960208000000005</v>
      </c>
      <c r="AO1957" s="216">
        <v>8.4941174999999998</v>
      </c>
      <c r="AP1957" s="216">
        <v>8.6407386400000004</v>
      </c>
      <c r="AQ1957" s="216">
        <v>8.7613600999999992</v>
      </c>
      <c r="AR1957" s="216">
        <v>8.8914691999999995</v>
      </c>
      <c r="AS1957" s="216">
        <v>9.0426517999999998</v>
      </c>
      <c r="AT1957" s="216">
        <v>9.2037826999999997</v>
      </c>
      <c r="AU1957" s="216">
        <v>9.3745486000000007</v>
      </c>
      <c r="AV1957" s="216">
        <v>9.5615658999999997</v>
      </c>
      <c r="AW1957" s="216">
        <v>9.7453392999999995</v>
      </c>
      <c r="AX1957" s="216">
        <v>9.9247212999999999</v>
      </c>
      <c r="AY1957" s="216">
        <v>10.0773457</v>
      </c>
      <c r="AZ1957" s="216">
        <v>10.2216495</v>
      </c>
      <c r="BA1957" s="216">
        <v>10.440778699999999</v>
      </c>
      <c r="BB1957" s="216">
        <v>10.6234492</v>
      </c>
      <c r="BC1957" s="216">
        <v>10.834049</v>
      </c>
      <c r="BD1957" s="216">
        <v>11.0265424</v>
      </c>
    </row>
    <row r="1958" spans="1:56" hidden="1" x14ac:dyDescent="0.35">
      <c r="A1958" s="215" t="s">
        <v>2087</v>
      </c>
      <c r="B1958" s="215" t="s">
        <v>2166</v>
      </c>
      <c r="C1958" s="215" t="s">
        <v>395</v>
      </c>
      <c r="D1958" s="216" t="s">
        <v>122</v>
      </c>
      <c r="E1958" s="216" t="s">
        <v>2108</v>
      </c>
      <c r="F1958" s="216" t="s">
        <v>2107</v>
      </c>
      <c r="G1958" s="216" t="s">
        <v>2073</v>
      </c>
      <c r="H1958" s="216">
        <v>1.2433919999999999E-5</v>
      </c>
      <c r="I1958" s="216">
        <v>1.2433919999999999E-5</v>
      </c>
      <c r="J1958" s="216">
        <v>1.5061560000000001E-5</v>
      </c>
      <c r="K1958" s="216">
        <v>1.5061560000000001E-5</v>
      </c>
      <c r="L1958" s="216">
        <v>1.3919159999999999E-5</v>
      </c>
      <c r="M1958" s="216">
        <v>1.9129120000000001E-5</v>
      </c>
      <c r="N1958" s="216">
        <v>2.2417760000000001E-4</v>
      </c>
      <c r="O1958" s="216">
        <v>2.19368E-4</v>
      </c>
      <c r="P1958" s="216">
        <v>2.4802549999999998E-4</v>
      </c>
      <c r="Q1958" s="216">
        <v>2.6619209999999998E-4</v>
      </c>
      <c r="R1958" s="216">
        <v>3.7120810000000002E-4</v>
      </c>
      <c r="S1958" s="216">
        <v>4.49033E-4</v>
      </c>
      <c r="T1958" s="216">
        <v>4.476986E-4</v>
      </c>
      <c r="U1958" s="216">
        <v>4.9089610000000003E-4</v>
      </c>
      <c r="V1958" s="216">
        <v>5.254821E-4</v>
      </c>
      <c r="W1958" s="216">
        <v>5.675023E-4</v>
      </c>
      <c r="X1958" s="216">
        <v>6.6844789999999995E-4</v>
      </c>
      <c r="Y1958" s="216">
        <v>6.7817479999999998E-4</v>
      </c>
      <c r="Z1958" s="216">
        <v>4.2498690000000001E-4</v>
      </c>
      <c r="AA1958" s="216">
        <v>4.7339140000000001E-4</v>
      </c>
      <c r="AB1958" s="216">
        <v>6.9066229999999998E-4</v>
      </c>
      <c r="AC1958" s="216">
        <v>8.5057790000000002E-4</v>
      </c>
      <c r="AD1958" s="216">
        <v>7.1706289999999995E-4</v>
      </c>
      <c r="AE1958" s="216">
        <v>6.9618190000000002E-4</v>
      </c>
      <c r="AF1958" s="216">
        <v>7.5289539999999998E-4</v>
      </c>
      <c r="AG1958" s="216">
        <v>7.1791919999999998E-4</v>
      </c>
      <c r="AH1958" s="216">
        <v>7.6284349999999998E-4</v>
      </c>
      <c r="AI1958" s="216">
        <v>7.4252119999999996E-4</v>
      </c>
      <c r="AJ1958" s="216">
        <v>7.7660320000000002E-4</v>
      </c>
      <c r="AK1958" s="216">
        <v>7.6083650000000004E-4</v>
      </c>
      <c r="AL1958" s="216">
        <v>1.9929753999999998E-3</v>
      </c>
      <c r="AM1958" s="216">
        <v>2.1071521999999998E-3</v>
      </c>
      <c r="AN1958" s="216">
        <v>2.2146724000000001E-3</v>
      </c>
      <c r="AO1958" s="216">
        <v>2.1738097999999999E-3</v>
      </c>
      <c r="AP1958" s="216">
        <v>2.3484258000000002E-3</v>
      </c>
      <c r="AQ1958" s="216">
        <v>2.321863E-3</v>
      </c>
      <c r="AR1958" s="216">
        <v>2.4651021999999999E-3</v>
      </c>
      <c r="AS1958" s="216">
        <v>3.5363399999999998E-3</v>
      </c>
      <c r="AT1958" s="216">
        <v>2.5433539999999998E-3</v>
      </c>
      <c r="AU1958" s="216">
        <v>2.9180740000000001E-3</v>
      </c>
      <c r="AV1958" s="216">
        <v>2.937042E-3</v>
      </c>
      <c r="AW1958" s="216">
        <v>3.9246033599999999E-3</v>
      </c>
      <c r="AX1958" s="216">
        <v>3.6934730000000001E-3</v>
      </c>
      <c r="AY1958" s="216">
        <v>3.50549413E-3</v>
      </c>
      <c r="AZ1958" s="216">
        <v>3.6271455999999998E-3</v>
      </c>
      <c r="BA1958" s="216">
        <v>3.5169632000000002E-3</v>
      </c>
      <c r="BB1958" s="216">
        <v>3.9799466E-3</v>
      </c>
      <c r="BC1958" s="216">
        <v>4.2578805999999997E-3</v>
      </c>
      <c r="BD1958" s="216">
        <v>4.4764532000000001E-3</v>
      </c>
    </row>
    <row r="1959" spans="1:56" hidden="1" x14ac:dyDescent="0.35">
      <c r="A1959" s="215" t="s">
        <v>2087</v>
      </c>
      <c r="B1959" s="215" t="s">
        <v>2166</v>
      </c>
      <c r="C1959" s="215" t="s">
        <v>395</v>
      </c>
      <c r="D1959" s="216" t="s">
        <v>122</v>
      </c>
      <c r="E1959" s="216" t="s">
        <v>2108</v>
      </c>
      <c r="F1959" s="216" t="s">
        <v>2107</v>
      </c>
      <c r="G1959" s="216" t="s">
        <v>2084</v>
      </c>
      <c r="H1959" s="216" t="s">
        <v>2083</v>
      </c>
      <c r="I1959" s="216" t="s">
        <v>2083</v>
      </c>
      <c r="J1959" s="216" t="s">
        <v>2083</v>
      </c>
      <c r="K1959" s="216" t="s">
        <v>2083</v>
      </c>
      <c r="L1959" s="216" t="s">
        <v>2083</v>
      </c>
      <c r="M1959" s="216" t="s">
        <v>2083</v>
      </c>
      <c r="N1959" s="216" t="s">
        <v>2083</v>
      </c>
      <c r="O1959" s="216" t="s">
        <v>2083</v>
      </c>
      <c r="P1959" s="216" t="s">
        <v>2083</v>
      </c>
      <c r="Q1959" s="216" t="s">
        <v>2083</v>
      </c>
      <c r="R1959" s="216" t="s">
        <v>2083</v>
      </c>
      <c r="S1959" s="216" t="s">
        <v>2083</v>
      </c>
      <c r="T1959" s="216" t="s">
        <v>2083</v>
      </c>
      <c r="U1959" s="216" t="s">
        <v>2083</v>
      </c>
      <c r="V1959" s="216" t="s">
        <v>2083</v>
      </c>
      <c r="W1959" s="216" t="s">
        <v>2083</v>
      </c>
      <c r="X1959" s="216" t="s">
        <v>2083</v>
      </c>
      <c r="Y1959" s="216" t="s">
        <v>2083</v>
      </c>
      <c r="Z1959" s="216" t="s">
        <v>2083</v>
      </c>
      <c r="AA1959" s="216" t="s">
        <v>2083</v>
      </c>
      <c r="AB1959" s="216" t="s">
        <v>2083</v>
      </c>
      <c r="AC1959" s="216" t="s">
        <v>2083</v>
      </c>
      <c r="AD1959" s="216" t="s">
        <v>2083</v>
      </c>
      <c r="AE1959" s="216" t="s">
        <v>2083</v>
      </c>
      <c r="AF1959" s="216" t="s">
        <v>2083</v>
      </c>
      <c r="AG1959" s="216" t="s">
        <v>2083</v>
      </c>
      <c r="AH1959" s="216" t="s">
        <v>2083</v>
      </c>
      <c r="AI1959" s="216" t="s">
        <v>2083</v>
      </c>
      <c r="AJ1959" s="216" t="s">
        <v>2083</v>
      </c>
      <c r="AK1959" s="216" t="s">
        <v>2083</v>
      </c>
      <c r="AL1959" s="216" t="s">
        <v>2083</v>
      </c>
      <c r="AM1959" s="216" t="s">
        <v>2083</v>
      </c>
      <c r="AN1959" s="216" t="s">
        <v>2083</v>
      </c>
      <c r="AO1959" s="216" t="s">
        <v>2083</v>
      </c>
      <c r="AP1959" s="216" t="s">
        <v>2083</v>
      </c>
      <c r="AQ1959" s="216" t="s">
        <v>2083</v>
      </c>
      <c r="AR1959" s="216" t="s">
        <v>2083</v>
      </c>
      <c r="AS1959" s="216" t="s">
        <v>2083</v>
      </c>
      <c r="AT1959" s="216">
        <v>8.9883200000000001E-7</v>
      </c>
      <c r="AU1959" s="216">
        <v>1.46132E-6</v>
      </c>
      <c r="AV1959" s="216">
        <v>1.5530499999999999E-6</v>
      </c>
      <c r="AW1959" s="216">
        <v>6.4623420000000003E-3</v>
      </c>
      <c r="AX1959" s="216">
        <v>6.6219720000000003E-3</v>
      </c>
      <c r="AY1959" s="216">
        <v>6.83776E-3</v>
      </c>
      <c r="AZ1959" s="216">
        <v>7.5261499999999997E-3</v>
      </c>
      <c r="BA1959" s="216">
        <v>7.1864399999999997E-3</v>
      </c>
      <c r="BB1959" s="216">
        <v>6.4006000000000002E-3</v>
      </c>
      <c r="BC1959" s="216">
        <v>6.5417899999999996E-3</v>
      </c>
      <c r="BD1959" s="216">
        <v>6.5417899999999996E-3</v>
      </c>
    </row>
    <row r="1960" spans="1:56" hidden="1" x14ac:dyDescent="0.35">
      <c r="A1960" s="215" t="s">
        <v>2087</v>
      </c>
      <c r="B1960" s="215" t="s">
        <v>2166</v>
      </c>
      <c r="C1960" s="215" t="s">
        <v>395</v>
      </c>
      <c r="D1960" s="216" t="s">
        <v>122</v>
      </c>
      <c r="E1960" s="216" t="s">
        <v>2106</v>
      </c>
      <c r="F1960" s="216" t="s">
        <v>2105</v>
      </c>
      <c r="G1960" s="216" t="s">
        <v>2073</v>
      </c>
      <c r="H1960" s="216">
        <v>1.15627771E-3</v>
      </c>
      <c r="I1960" s="216">
        <v>1.15627771E-3</v>
      </c>
      <c r="J1960" s="216">
        <v>1.1366164099999999E-3</v>
      </c>
      <c r="K1960" s="216">
        <v>1.15025011E-3</v>
      </c>
      <c r="L1960" s="216">
        <v>1.31797268E-3</v>
      </c>
      <c r="M1960" s="216">
        <v>1.3034923099999999E-3</v>
      </c>
      <c r="N1960" s="216">
        <v>9.3841930999999997E-4</v>
      </c>
      <c r="O1960" s="216">
        <v>8.8398074999999996E-4</v>
      </c>
      <c r="P1960" s="216">
        <v>8.7454833500000002E-4</v>
      </c>
      <c r="Q1960" s="216">
        <v>1.06081931E-3</v>
      </c>
      <c r="R1960" s="216">
        <v>1.2569720600000001E-3</v>
      </c>
      <c r="S1960" s="216">
        <v>9.2936354999999997E-4</v>
      </c>
      <c r="T1960" s="216">
        <v>6.6265110000000003E-4</v>
      </c>
      <c r="U1960" s="216">
        <v>6.5554047999999995E-4</v>
      </c>
      <c r="V1960" s="216">
        <v>5.2014878000000004E-4</v>
      </c>
      <c r="W1960" s="216">
        <v>7.2713092999999996E-4</v>
      </c>
      <c r="X1960" s="216">
        <v>9.3941741E-4</v>
      </c>
      <c r="Y1960" s="216">
        <v>1.81750714E-3</v>
      </c>
      <c r="Z1960" s="216">
        <v>9.0177086999999997E-4</v>
      </c>
      <c r="AA1960" s="216">
        <v>1.1345699500000001E-3</v>
      </c>
      <c r="AB1960" s="216">
        <v>4.7390551999999998E-4</v>
      </c>
      <c r="AC1960" s="216">
        <v>5.550946E-4</v>
      </c>
      <c r="AD1960" s="216">
        <v>4.8112011000000002E-4</v>
      </c>
      <c r="AE1960" s="216">
        <v>4.5078217000000002E-4</v>
      </c>
      <c r="AF1960" s="216">
        <v>5.6557913E-4</v>
      </c>
      <c r="AG1960" s="216">
        <v>5.9134545999999996E-4</v>
      </c>
      <c r="AH1960" s="216">
        <v>6.0484446999999996E-4</v>
      </c>
      <c r="AI1960" s="216">
        <v>6.4321425999999996E-4</v>
      </c>
      <c r="AJ1960" s="216">
        <v>6.0548324999999995E-4</v>
      </c>
      <c r="AK1960" s="216">
        <v>6.0895793999999996E-4</v>
      </c>
      <c r="AL1960" s="216">
        <v>1.5696866799999999E-3</v>
      </c>
      <c r="AM1960" s="216">
        <v>1.5883589100000001E-3</v>
      </c>
      <c r="AN1960" s="216">
        <v>1.64602755E-3</v>
      </c>
      <c r="AO1960" s="216">
        <v>1.60012998E-3</v>
      </c>
      <c r="AP1960" s="216">
        <v>1.66284995E-3</v>
      </c>
      <c r="AQ1960" s="216">
        <v>1.81536945E-3</v>
      </c>
      <c r="AR1960" s="216">
        <v>1.9745684900000001E-3</v>
      </c>
      <c r="AS1960" s="216">
        <v>3.2792007000000001E-3</v>
      </c>
      <c r="AT1960" s="216">
        <v>2.1124862500000001E-3</v>
      </c>
      <c r="AU1960" s="216">
        <v>2.64809903E-3</v>
      </c>
      <c r="AV1960" s="216">
        <v>3.1148684600000001E-3</v>
      </c>
      <c r="AW1960" s="216">
        <v>3.5349424899999999E-3</v>
      </c>
      <c r="AX1960" s="216">
        <v>3.7658473200000001E-3</v>
      </c>
      <c r="AY1960" s="216">
        <v>3.6123251800000001E-3</v>
      </c>
      <c r="AZ1960" s="216">
        <v>3.876501574E-3</v>
      </c>
      <c r="BA1960" s="216">
        <v>4.1884924500000002E-3</v>
      </c>
      <c r="BB1960" s="216">
        <v>4.5357597169999996E-3</v>
      </c>
      <c r="BC1960" s="216">
        <v>4.8524831299999998E-3</v>
      </c>
      <c r="BD1960" s="216">
        <v>5.1016000100000004E-3</v>
      </c>
    </row>
    <row r="1961" spans="1:56" hidden="1" x14ac:dyDescent="0.35">
      <c r="A1961" s="215" t="s">
        <v>2087</v>
      </c>
      <c r="B1961" s="215" t="s">
        <v>2166</v>
      </c>
      <c r="C1961" s="215" t="s">
        <v>395</v>
      </c>
      <c r="D1961" s="216" t="s">
        <v>122</v>
      </c>
      <c r="E1961" s="216" t="s">
        <v>2106</v>
      </c>
      <c r="F1961" s="216" t="s">
        <v>2105</v>
      </c>
      <c r="G1961" s="216" t="s">
        <v>2084</v>
      </c>
      <c r="H1961" s="216">
        <v>2.1180899999999999E-2</v>
      </c>
      <c r="I1961" s="216">
        <v>2.1031500000000002E-2</v>
      </c>
      <c r="J1961" s="216">
        <v>2.1617899999999999E-2</v>
      </c>
      <c r="K1961" s="216">
        <v>2.0353900000000001E-2</v>
      </c>
      <c r="L1961" s="216">
        <v>2.0194E-2</v>
      </c>
      <c r="M1961" s="216">
        <v>2.1346899999999999E-2</v>
      </c>
      <c r="N1961" s="216">
        <v>1.5267599999999999E-2</v>
      </c>
      <c r="O1961" s="216">
        <v>1.5495399999999999E-2</v>
      </c>
      <c r="P1961" s="216">
        <v>1.63734E-2</v>
      </c>
      <c r="Q1961" s="216">
        <v>1.6741300000000001E-2</v>
      </c>
      <c r="R1961" s="216">
        <v>1.8312499999999999E-2</v>
      </c>
      <c r="S1961" s="216">
        <v>1.9046899999999999E-2</v>
      </c>
      <c r="T1961" s="216">
        <v>1.9684900000000002E-2</v>
      </c>
      <c r="U1961" s="216">
        <v>1.9817899999999999E-2</v>
      </c>
      <c r="V1961" s="216">
        <v>1.6418499999999999E-2</v>
      </c>
      <c r="W1961" s="216">
        <v>1.6004000000000001E-2</v>
      </c>
      <c r="X1961" s="216">
        <v>2.1604399999999999E-2</v>
      </c>
      <c r="Y1961" s="216">
        <v>2.1753499999999999E-2</v>
      </c>
      <c r="Z1961" s="216">
        <v>2.24922E-2</v>
      </c>
      <c r="AA1961" s="216">
        <v>2.1344700000000001E-2</v>
      </c>
      <c r="AB1961" s="216">
        <v>1.2448300000000001E-2</v>
      </c>
      <c r="AC1961" s="216">
        <v>1.30008E-2</v>
      </c>
      <c r="AD1961" s="216">
        <v>1.25267E-2</v>
      </c>
      <c r="AE1961" s="216">
        <v>1.21067E-2</v>
      </c>
      <c r="AF1961" s="216">
        <v>1.2889299999999999E-2</v>
      </c>
      <c r="AG1961" s="216">
        <v>1.3339E-2</v>
      </c>
      <c r="AH1961" s="216">
        <v>1.37316E-2</v>
      </c>
      <c r="AI1961" s="216">
        <v>1.4514000000000001E-2</v>
      </c>
      <c r="AJ1961" s="216">
        <v>1.45101E-2</v>
      </c>
      <c r="AK1961" s="216">
        <v>1.43765E-2</v>
      </c>
      <c r="AL1961" s="216">
        <v>1.86657E-2</v>
      </c>
      <c r="AM1961" s="216">
        <v>1.93808E-2</v>
      </c>
      <c r="AN1961" s="216">
        <v>2.09541E-2</v>
      </c>
      <c r="AO1961" s="216">
        <v>1.9166099999999998E-2</v>
      </c>
      <c r="AP1961" s="216">
        <v>1.91098E-2</v>
      </c>
      <c r="AQ1961" s="216">
        <v>2.1447000000000001E-2</v>
      </c>
      <c r="AR1961" s="216">
        <v>2.1218000000000001E-2</v>
      </c>
      <c r="AS1961" s="216">
        <v>2.5033400000000001E-2</v>
      </c>
      <c r="AT1961" s="216">
        <v>2.6427300000000001E-2</v>
      </c>
      <c r="AU1961" s="216">
        <v>2.6740699999999999E-2</v>
      </c>
      <c r="AV1961" s="216">
        <v>2.7027900000000001E-2</v>
      </c>
      <c r="AW1961" s="216">
        <v>2.59834E-2</v>
      </c>
      <c r="AX1961" s="216">
        <v>2.7765399999999999E-2</v>
      </c>
      <c r="AY1961" s="216">
        <v>2.9643599999999999E-2</v>
      </c>
      <c r="AZ1961" s="216">
        <v>3.0382800000000001E-2</v>
      </c>
      <c r="BA1961" s="216">
        <v>3.06372E-2</v>
      </c>
      <c r="BB1961" s="216">
        <v>3.1369800000000003E-2</v>
      </c>
      <c r="BC1961" s="216">
        <v>3.1964100000000002E-2</v>
      </c>
      <c r="BD1961" s="216">
        <v>3.1964100000000002E-2</v>
      </c>
    </row>
    <row r="1962" spans="1:56" hidden="1" x14ac:dyDescent="0.35">
      <c r="A1962" s="215" t="s">
        <v>2087</v>
      </c>
      <c r="B1962" s="215" t="s">
        <v>2166</v>
      </c>
      <c r="C1962" s="215" t="s">
        <v>395</v>
      </c>
      <c r="D1962" s="216" t="s">
        <v>122</v>
      </c>
      <c r="E1962" s="216" t="s">
        <v>2075</v>
      </c>
      <c r="F1962" s="216" t="s">
        <v>2074</v>
      </c>
      <c r="G1962" s="216" t="s">
        <v>2073</v>
      </c>
      <c r="H1962" s="216">
        <v>5.276461E-5</v>
      </c>
      <c r="I1962" s="216">
        <v>5.276461E-5</v>
      </c>
      <c r="J1962" s="216">
        <v>5.1772625000000001E-5</v>
      </c>
      <c r="K1962" s="216">
        <v>5.5129059999999998E-5</v>
      </c>
      <c r="L1962" s="216">
        <v>5.7693075000000003E-5</v>
      </c>
      <c r="M1962" s="216">
        <v>6.1244240000000002E-5</v>
      </c>
      <c r="N1962" s="216">
        <v>5.334464E-5</v>
      </c>
      <c r="O1962" s="216">
        <v>6.1058339999999994E-5</v>
      </c>
      <c r="P1962" s="216">
        <v>5.671449E-5</v>
      </c>
      <c r="Q1962" s="216">
        <v>6.4414735000000001E-5</v>
      </c>
      <c r="R1962" s="216">
        <v>6.7182215000000003E-5</v>
      </c>
      <c r="S1962" s="216">
        <v>6.6797479999999997E-5</v>
      </c>
      <c r="T1962" s="216">
        <v>6.3463729999999996E-5</v>
      </c>
      <c r="U1962" s="216">
        <v>6.8227930000000007E-5</v>
      </c>
      <c r="V1962" s="216">
        <v>6.9755080000000004E-5</v>
      </c>
      <c r="W1962" s="216">
        <v>6.9555350000000005E-5</v>
      </c>
      <c r="X1962" s="216">
        <v>8.0415189999999995E-5</v>
      </c>
      <c r="Y1962" s="216">
        <v>8.4614830000000004E-5</v>
      </c>
      <c r="Z1962" s="216">
        <v>5.5934090000000003E-5</v>
      </c>
      <c r="AA1962" s="216">
        <v>9.5564520000000004E-5</v>
      </c>
      <c r="AB1962" s="216">
        <v>9.5927170000000003E-5</v>
      </c>
      <c r="AC1962" s="216">
        <v>1.1604952E-4</v>
      </c>
      <c r="AD1962" s="216">
        <v>1.0434910999999999E-4</v>
      </c>
      <c r="AE1962" s="216">
        <v>1.0316049E-4</v>
      </c>
      <c r="AF1962" s="216">
        <v>1.1779066E-4</v>
      </c>
      <c r="AG1962" s="216">
        <v>1.267091E-4</v>
      </c>
      <c r="AH1962" s="216">
        <v>1.3588875000000001E-4</v>
      </c>
      <c r="AI1962" s="216">
        <v>1.4679731000000001E-4</v>
      </c>
      <c r="AJ1962" s="216">
        <v>1.3346448500000001E-4</v>
      </c>
      <c r="AK1962" s="216">
        <v>1.3734448E-4</v>
      </c>
      <c r="AL1962" s="216">
        <v>3.4624659000000001E-4</v>
      </c>
      <c r="AM1962" s="216">
        <v>3.3328965000000002E-4</v>
      </c>
      <c r="AN1962" s="216">
        <v>3.2494847E-4</v>
      </c>
      <c r="AO1962" s="216">
        <v>3.1412327999999999E-4</v>
      </c>
      <c r="AP1962" s="216">
        <v>3.4760275000000001E-4</v>
      </c>
      <c r="AQ1962" s="216">
        <v>3.2020759000000001E-4</v>
      </c>
      <c r="AR1962" s="216">
        <v>3.1227503999999999E-4</v>
      </c>
      <c r="AS1962" s="216">
        <v>4.6885584999999997E-4</v>
      </c>
      <c r="AT1962" s="216">
        <v>3.4000939000000002E-4</v>
      </c>
      <c r="AU1962" s="216">
        <v>3.8117110000000001E-4</v>
      </c>
      <c r="AV1962" s="216">
        <v>3.9791928999999998E-4</v>
      </c>
      <c r="AW1962" s="216">
        <v>3.5328584999999998E-5</v>
      </c>
      <c r="AX1962" s="216">
        <v>3.7458944999999998E-5</v>
      </c>
      <c r="AY1962" s="216">
        <v>3.6641960000000003E-5</v>
      </c>
      <c r="AZ1962" s="216">
        <v>3.5355685000000003E-5</v>
      </c>
      <c r="BA1962" s="216">
        <v>3.7245910000000003E-5</v>
      </c>
      <c r="BB1962" s="216">
        <v>3.9537755000000003E-5</v>
      </c>
      <c r="BC1962" s="216">
        <v>4.2306715E-5</v>
      </c>
      <c r="BD1962" s="216">
        <v>4.4478580000000003E-5</v>
      </c>
    </row>
    <row r="1963" spans="1:56" hidden="1" x14ac:dyDescent="0.35">
      <c r="A1963" s="215" t="s">
        <v>2087</v>
      </c>
      <c r="B1963" s="215" t="s">
        <v>2166</v>
      </c>
      <c r="C1963" s="215" t="s">
        <v>395</v>
      </c>
      <c r="D1963" s="216" t="s">
        <v>122</v>
      </c>
      <c r="E1963" s="216" t="s">
        <v>2104</v>
      </c>
      <c r="F1963" s="216" t="s">
        <v>2103</v>
      </c>
      <c r="G1963" s="216" t="s">
        <v>2073</v>
      </c>
      <c r="H1963" s="216">
        <v>3.2678679579999999E-3</v>
      </c>
      <c r="I1963" s="216">
        <v>3.2678679579999999E-3</v>
      </c>
      <c r="J1963" s="216">
        <v>3.4848928499999999E-3</v>
      </c>
      <c r="K1963" s="216">
        <v>3.8325175179999998E-3</v>
      </c>
      <c r="L1963" s="216">
        <v>3.8325175179999998E-3</v>
      </c>
      <c r="M1963" s="216">
        <v>4.6192135449999996E-3</v>
      </c>
      <c r="N1963" s="216">
        <v>7.7384265810000004E-3</v>
      </c>
      <c r="O1963" s="216">
        <v>9.21520864E-3</v>
      </c>
      <c r="P1963" s="216">
        <v>9.4201629870000001E-3</v>
      </c>
      <c r="Q1963" s="216">
        <v>9.4324100499999994E-3</v>
      </c>
      <c r="R1963" s="216">
        <v>1.0107961530000001E-2</v>
      </c>
      <c r="S1963" s="216">
        <v>1.019586634E-2</v>
      </c>
      <c r="T1963" s="216">
        <v>9.7429456899999992E-3</v>
      </c>
      <c r="U1963" s="216">
        <v>9.5689702499999994E-3</v>
      </c>
      <c r="V1963" s="216">
        <v>1.014281316E-2</v>
      </c>
      <c r="W1963" s="216">
        <v>1.059082573E-2</v>
      </c>
      <c r="X1963" s="216">
        <v>1.192961694E-2</v>
      </c>
      <c r="Y1963" s="216">
        <v>1.203360541E-2</v>
      </c>
      <c r="Z1963" s="216">
        <v>1.03869366E-2</v>
      </c>
      <c r="AA1963" s="216">
        <v>1.4138554520000001E-2</v>
      </c>
      <c r="AB1963" s="216">
        <v>1.455572353E-2</v>
      </c>
      <c r="AC1963" s="216">
        <v>1.7203746110000001E-2</v>
      </c>
      <c r="AD1963" s="216">
        <v>1.4855809540000001E-2</v>
      </c>
      <c r="AE1963" s="216">
        <v>1.4087831719999999E-2</v>
      </c>
      <c r="AF1963" s="216">
        <v>1.52274291E-2</v>
      </c>
      <c r="AG1963" s="216">
        <v>1.54779524E-2</v>
      </c>
      <c r="AH1963" s="216">
        <v>1.5528745199999999E-2</v>
      </c>
      <c r="AI1963" s="216">
        <v>1.5503788500000001E-2</v>
      </c>
      <c r="AJ1963" s="216">
        <v>1.43329988E-2</v>
      </c>
      <c r="AK1963" s="216">
        <v>1.4833781000000001E-2</v>
      </c>
      <c r="AL1963" s="216">
        <v>3.5006968399999998E-2</v>
      </c>
      <c r="AM1963" s="216">
        <v>3.4645037599999998E-2</v>
      </c>
      <c r="AN1963" s="216">
        <v>3.5614807700000001E-2</v>
      </c>
      <c r="AO1963" s="216">
        <v>3.5533219584500002E-2</v>
      </c>
      <c r="AP1963" s="216">
        <v>3.6470894534499997E-2</v>
      </c>
      <c r="AQ1963" s="216">
        <v>3.64531640666E-2</v>
      </c>
      <c r="AR1963" s="216">
        <v>3.6032600375200001E-2</v>
      </c>
      <c r="AS1963" s="216">
        <v>5.17693701666E-2</v>
      </c>
      <c r="AT1963" s="216">
        <v>3.6067611399999998E-2</v>
      </c>
      <c r="AU1963" s="216">
        <v>4.3214718200000002E-2</v>
      </c>
      <c r="AV1963" s="216">
        <v>4.3828587799999999E-2</v>
      </c>
      <c r="AW1963" s="216">
        <v>4.9213438800000002E-2</v>
      </c>
      <c r="AX1963" s="216">
        <v>5.4844212000000003E-2</v>
      </c>
      <c r="AY1963" s="216">
        <v>5.93252971E-2</v>
      </c>
      <c r="AZ1963" s="216">
        <v>6.10950496E-2</v>
      </c>
      <c r="BA1963" s="216">
        <v>6.2688275299999999E-2</v>
      </c>
      <c r="BB1963" s="216">
        <v>7.0608992100000004E-2</v>
      </c>
      <c r="BC1963" s="216">
        <v>7.5539871999999994E-2</v>
      </c>
      <c r="BD1963" s="216">
        <v>7.9417539999999995E-2</v>
      </c>
    </row>
    <row r="1964" spans="1:56" hidden="1" x14ac:dyDescent="0.35">
      <c r="A1964" s="215" t="s">
        <v>2087</v>
      </c>
      <c r="B1964" s="215" t="s">
        <v>2166</v>
      </c>
      <c r="C1964" s="215" t="s">
        <v>395</v>
      </c>
      <c r="D1964" s="216" t="s">
        <v>122</v>
      </c>
      <c r="E1964" s="216" t="s">
        <v>2123</v>
      </c>
      <c r="F1964" s="216" t="s">
        <v>2122</v>
      </c>
      <c r="G1964" s="216" t="s">
        <v>2073</v>
      </c>
      <c r="H1964" s="216" t="s">
        <v>2083</v>
      </c>
      <c r="I1964" s="216" t="s">
        <v>2083</v>
      </c>
      <c r="J1964" s="216" t="s">
        <v>2083</v>
      </c>
      <c r="K1964" s="216" t="s">
        <v>2083</v>
      </c>
      <c r="L1964" s="216">
        <v>1.58037E-6</v>
      </c>
      <c r="M1964" s="216">
        <v>1.58037E-6</v>
      </c>
      <c r="N1964" s="216">
        <v>1.58037E-6</v>
      </c>
      <c r="O1964" s="216" t="s">
        <v>2083</v>
      </c>
      <c r="P1964" s="216">
        <v>1.58037E-6</v>
      </c>
      <c r="Q1964" s="216">
        <v>1.58037E-6</v>
      </c>
      <c r="R1964" s="216">
        <v>1.58037E-6</v>
      </c>
      <c r="S1964" s="216">
        <v>1.6539500000000001E-6</v>
      </c>
      <c r="T1964" s="216">
        <v>1.6917E-6</v>
      </c>
      <c r="U1964" s="216">
        <v>1.6944199999999999E-6</v>
      </c>
      <c r="V1964" s="216">
        <v>1.6601500000000001E-6</v>
      </c>
      <c r="W1964" s="216">
        <v>1.78272E-6</v>
      </c>
      <c r="X1964" s="216">
        <v>2.02228E-6</v>
      </c>
      <c r="Y1964" s="216">
        <v>1.9785799999999999E-6</v>
      </c>
      <c r="Z1964" s="216">
        <v>1.2154E-6</v>
      </c>
      <c r="AA1964" s="216">
        <v>1.7122000000000001E-6</v>
      </c>
      <c r="AB1964" s="216">
        <v>1.6862700000000001E-6</v>
      </c>
      <c r="AC1964" s="216">
        <v>1.9583E-6</v>
      </c>
      <c r="AD1964" s="216">
        <v>1.7175000000000001E-6</v>
      </c>
      <c r="AE1964" s="216">
        <v>1.6340999999999999E-6</v>
      </c>
      <c r="AF1964" s="216">
        <v>1.7711300000000001E-6</v>
      </c>
      <c r="AG1964" s="216">
        <v>1.7507E-6</v>
      </c>
      <c r="AH1964" s="216">
        <v>1.73656E-6</v>
      </c>
      <c r="AI1964" s="216">
        <v>1.67772E-6</v>
      </c>
      <c r="AJ1964" s="216">
        <v>1.55416E-6</v>
      </c>
      <c r="AK1964" s="216" t="s">
        <v>2083</v>
      </c>
      <c r="AL1964" s="216" t="s">
        <v>2083</v>
      </c>
      <c r="AM1964" s="216" t="s">
        <v>2083</v>
      </c>
      <c r="AN1964" s="216" t="s">
        <v>2083</v>
      </c>
      <c r="AO1964" s="216" t="s">
        <v>2083</v>
      </c>
      <c r="AP1964" s="216" t="s">
        <v>2083</v>
      </c>
      <c r="AQ1964" s="216" t="s">
        <v>2083</v>
      </c>
      <c r="AR1964" s="216" t="s">
        <v>2083</v>
      </c>
      <c r="AS1964" s="216" t="s">
        <v>2083</v>
      </c>
      <c r="AT1964" s="216" t="s">
        <v>2083</v>
      </c>
      <c r="AU1964" s="216" t="s">
        <v>2083</v>
      </c>
      <c r="AV1964" s="216">
        <v>9.0715699999999996E-5</v>
      </c>
      <c r="AW1964" s="216">
        <v>9.2266499999999995E-5</v>
      </c>
      <c r="AX1964" s="216">
        <v>1.0320800000000001E-4</v>
      </c>
      <c r="AY1964" s="216">
        <v>1.10129E-4</v>
      </c>
      <c r="AZ1964" s="216">
        <v>1.8213699999999999E-4</v>
      </c>
      <c r="BA1964" s="216">
        <v>1.7497899999999999E-4</v>
      </c>
      <c r="BB1964" s="216">
        <v>1.0866699999999999E-4</v>
      </c>
      <c r="BC1964" s="216">
        <v>1.16183E-4</v>
      </c>
      <c r="BD1964" s="216">
        <v>1.2214800000000001E-4</v>
      </c>
    </row>
    <row r="1965" spans="1:56" hidden="1" x14ac:dyDescent="0.35">
      <c r="A1965" s="215" t="s">
        <v>2087</v>
      </c>
      <c r="B1965" s="215" t="s">
        <v>2166</v>
      </c>
      <c r="C1965" s="215" t="s">
        <v>395</v>
      </c>
      <c r="D1965" s="216" t="s">
        <v>122</v>
      </c>
      <c r="E1965" s="216" t="s">
        <v>2082</v>
      </c>
      <c r="F1965" s="216" t="s">
        <v>2081</v>
      </c>
      <c r="G1965" s="216" t="s">
        <v>2073</v>
      </c>
      <c r="H1965" s="216" t="s">
        <v>2083</v>
      </c>
      <c r="I1965" s="216" t="s">
        <v>2083</v>
      </c>
      <c r="J1965" s="216" t="s">
        <v>2083</v>
      </c>
      <c r="K1965" s="216" t="s">
        <v>2083</v>
      </c>
      <c r="L1965" s="216" t="s">
        <v>2083</v>
      </c>
      <c r="M1965" s="216" t="s">
        <v>2083</v>
      </c>
      <c r="N1965" s="216" t="s">
        <v>2083</v>
      </c>
      <c r="O1965" s="216" t="s">
        <v>2083</v>
      </c>
      <c r="P1965" s="216">
        <v>2.66568E-6</v>
      </c>
      <c r="Q1965" s="216">
        <v>2.66568E-6</v>
      </c>
      <c r="R1965" s="216">
        <v>5.3933599999999996E-6</v>
      </c>
      <c r="S1965" s="216">
        <v>5.6444599999999997E-6</v>
      </c>
      <c r="T1965" s="216">
        <v>5.7733100000000001E-6</v>
      </c>
      <c r="U1965" s="216">
        <v>5.7826000000000003E-6</v>
      </c>
      <c r="V1965" s="216">
        <v>5.6656200000000001E-6</v>
      </c>
      <c r="W1965" s="216">
        <v>6.0839100000000002E-6</v>
      </c>
      <c r="X1965" s="216">
        <v>3.4110800000000001E-6</v>
      </c>
      <c r="Y1965" s="216">
        <v>3.3373600000000002E-6</v>
      </c>
      <c r="Z1965" s="216" t="s">
        <v>2083</v>
      </c>
      <c r="AA1965" s="216" t="s">
        <v>2083</v>
      </c>
      <c r="AB1965" s="216" t="s">
        <v>2083</v>
      </c>
      <c r="AC1965" s="216" t="s">
        <v>2083</v>
      </c>
      <c r="AD1965" s="216" t="s">
        <v>2083</v>
      </c>
      <c r="AE1965" s="216" t="s">
        <v>2083</v>
      </c>
      <c r="AF1965" s="216" t="s">
        <v>2083</v>
      </c>
      <c r="AG1965" s="216" t="s">
        <v>2083</v>
      </c>
      <c r="AH1965" s="216" t="s">
        <v>2083</v>
      </c>
      <c r="AI1965" s="216" t="s">
        <v>2083</v>
      </c>
      <c r="AJ1965" s="216" t="s">
        <v>2083</v>
      </c>
      <c r="AK1965" s="216" t="s">
        <v>2083</v>
      </c>
      <c r="AL1965" s="216" t="s">
        <v>2083</v>
      </c>
      <c r="AM1965" s="216" t="s">
        <v>2083</v>
      </c>
      <c r="AN1965" s="216" t="s">
        <v>2083</v>
      </c>
      <c r="AO1965" s="216" t="s">
        <v>2083</v>
      </c>
      <c r="AP1965" s="216" t="s">
        <v>2083</v>
      </c>
      <c r="AQ1965" s="216" t="s">
        <v>2083</v>
      </c>
      <c r="AR1965" s="216" t="s">
        <v>2083</v>
      </c>
      <c r="AS1965" s="216" t="s">
        <v>2083</v>
      </c>
      <c r="AT1965" s="216" t="s">
        <v>2083</v>
      </c>
      <c r="AU1965" s="216" t="s">
        <v>2083</v>
      </c>
      <c r="AV1965" s="216">
        <v>3.53319E-5</v>
      </c>
      <c r="AW1965" s="216">
        <v>3.8945000000000001E-5</v>
      </c>
      <c r="AX1965" s="216">
        <v>4.0197600000000003E-5</v>
      </c>
      <c r="AY1965" s="216">
        <v>3.3259100000000001E-5</v>
      </c>
      <c r="AZ1965" s="216">
        <v>3.2082000000000002E-5</v>
      </c>
      <c r="BA1965" s="216">
        <v>3.01822E-5</v>
      </c>
      <c r="BB1965" s="216">
        <v>3.1667800000000002E-5</v>
      </c>
      <c r="BC1965" s="216">
        <v>3.3819499999999997E-5</v>
      </c>
      <c r="BD1965" s="216">
        <v>3.5555700000000002E-5</v>
      </c>
    </row>
    <row r="1966" spans="1:56" hidden="1" x14ac:dyDescent="0.35">
      <c r="A1966" s="215" t="s">
        <v>2087</v>
      </c>
      <c r="B1966" s="215" t="s">
        <v>2166</v>
      </c>
      <c r="C1966" s="215" t="s">
        <v>395</v>
      </c>
      <c r="D1966" s="216" t="s">
        <v>122</v>
      </c>
      <c r="E1966" s="216" t="s">
        <v>2100</v>
      </c>
      <c r="F1966" s="216" t="s">
        <v>2099</v>
      </c>
      <c r="G1966" s="216" t="s">
        <v>2073</v>
      </c>
      <c r="H1966" s="216">
        <v>1.1640489E-4</v>
      </c>
      <c r="I1966" s="216">
        <v>1.1640489E-4</v>
      </c>
      <c r="J1966" s="216">
        <v>1.2623436E-4</v>
      </c>
      <c r="K1966" s="216">
        <v>1.3402836000000001E-4</v>
      </c>
      <c r="L1966" s="216">
        <v>1.3171175E-4</v>
      </c>
      <c r="M1966" s="216">
        <v>2.9695740000000001E-4</v>
      </c>
      <c r="N1966" s="216">
        <v>6.1977470000000004E-4</v>
      </c>
      <c r="O1966" s="216">
        <v>7.7859080299999995E-4</v>
      </c>
      <c r="P1966" s="216">
        <v>8.2564750300000004E-4</v>
      </c>
      <c r="Q1966" s="216">
        <v>8.75418403E-4</v>
      </c>
      <c r="R1966" s="216">
        <v>9.857159700000001E-4</v>
      </c>
      <c r="S1966" s="216">
        <v>1.0660339230000001E-3</v>
      </c>
      <c r="T1966" s="216">
        <v>1.16771211E-3</v>
      </c>
      <c r="U1966" s="216">
        <v>1.129435166E-3</v>
      </c>
      <c r="V1966" s="216">
        <v>1.08992935E-3</v>
      </c>
      <c r="W1966" s="216">
        <v>1.30227579E-3</v>
      </c>
      <c r="X1966" s="216">
        <v>1.3747469100000001E-3</v>
      </c>
      <c r="Y1966" s="216">
        <v>1.4274902000000001E-3</v>
      </c>
      <c r="Z1966" s="216">
        <v>8.2887586999999996E-4</v>
      </c>
      <c r="AA1966" s="216">
        <v>1.0635575600000001E-3</v>
      </c>
      <c r="AB1966" s="216">
        <v>1.3595874600000001E-3</v>
      </c>
      <c r="AC1966" s="216">
        <v>1.6159855399999999E-3</v>
      </c>
      <c r="AD1966" s="216">
        <v>1.5201699600000001E-3</v>
      </c>
      <c r="AE1966" s="216">
        <v>1.4568260799999999E-3</v>
      </c>
      <c r="AF1966" s="216">
        <v>1.52666256E-3</v>
      </c>
      <c r="AG1966" s="216">
        <v>1.56065153E-3</v>
      </c>
      <c r="AH1966" s="216">
        <v>1.6201302000000001E-3</v>
      </c>
      <c r="AI1966" s="216">
        <v>1.6098815799999999E-3</v>
      </c>
      <c r="AJ1966" s="216">
        <v>1.4943032399999999E-3</v>
      </c>
      <c r="AK1966" s="216">
        <v>1.45396348E-3</v>
      </c>
      <c r="AL1966" s="216">
        <v>3.8920772299999998E-3</v>
      </c>
      <c r="AM1966" s="216">
        <v>4.0433526200000002E-3</v>
      </c>
      <c r="AN1966" s="216">
        <v>4.3321298899999996E-3</v>
      </c>
      <c r="AO1966" s="216">
        <v>4.2684522599999997E-3</v>
      </c>
      <c r="AP1966" s="216">
        <v>4.16232448E-3</v>
      </c>
      <c r="AQ1966" s="216">
        <v>3.8790036E-3</v>
      </c>
      <c r="AR1966" s="216">
        <v>3.8179688399999998E-3</v>
      </c>
      <c r="AS1966" s="216">
        <v>5.9383144000000002E-3</v>
      </c>
      <c r="AT1966" s="216">
        <v>3.8882973999999999E-3</v>
      </c>
      <c r="AU1966" s="216">
        <v>4.3751977500000004E-3</v>
      </c>
      <c r="AV1966" s="216">
        <v>4.2813753100000001E-3</v>
      </c>
      <c r="AW1966" s="216">
        <v>4.9335417999999999E-3</v>
      </c>
      <c r="AX1966" s="216">
        <v>4.7566396999999998E-3</v>
      </c>
      <c r="AY1966" s="216">
        <v>4.5549980000000002E-3</v>
      </c>
      <c r="AZ1966" s="216">
        <v>4.3609584999999996E-3</v>
      </c>
      <c r="BA1966" s="216">
        <v>4.0907189999999996E-3</v>
      </c>
      <c r="BB1966" s="216">
        <v>5.0130794999999999E-3</v>
      </c>
      <c r="BC1966" s="216">
        <v>5.3425805999999998E-3</v>
      </c>
      <c r="BD1966" s="216">
        <v>5.6168423E-3</v>
      </c>
    </row>
    <row r="1967" spans="1:56" hidden="1" x14ac:dyDescent="0.35">
      <c r="A1967" s="215" t="s">
        <v>2087</v>
      </c>
      <c r="B1967" s="215" t="s">
        <v>2166</v>
      </c>
      <c r="C1967" s="215" t="s">
        <v>395</v>
      </c>
      <c r="D1967" s="216" t="s">
        <v>122</v>
      </c>
      <c r="E1967" s="216" t="s">
        <v>2100</v>
      </c>
      <c r="F1967" s="216" t="s">
        <v>2099</v>
      </c>
      <c r="G1967" s="216" t="s">
        <v>2084</v>
      </c>
      <c r="H1967" s="216">
        <v>5.9030838000000001</v>
      </c>
      <c r="I1967" s="216">
        <v>5.8703551000000003</v>
      </c>
      <c r="J1967" s="216">
        <v>5.9228216800000002</v>
      </c>
      <c r="K1967" s="216">
        <v>5.8112171400000001</v>
      </c>
      <c r="L1967" s="216">
        <v>5.8177722599999999</v>
      </c>
      <c r="M1967" s="216">
        <v>6.0995354600000002</v>
      </c>
      <c r="N1967" s="216">
        <v>6.2519110400000004</v>
      </c>
      <c r="O1967" s="216">
        <v>6.3175254599999997</v>
      </c>
      <c r="P1967" s="216">
        <v>6.3427466199999998</v>
      </c>
      <c r="Q1967" s="216">
        <v>6.4571597799999996</v>
      </c>
      <c r="R1967" s="216">
        <v>6.62202526</v>
      </c>
      <c r="S1967" s="216">
        <v>6.7783417799999999</v>
      </c>
      <c r="T1967" s="216">
        <v>6.9503348799999998</v>
      </c>
      <c r="U1967" s="216">
        <v>7.2134100600000002</v>
      </c>
      <c r="V1967" s="216">
        <v>7.2695084799999998</v>
      </c>
      <c r="W1967" s="216">
        <v>7.4077485000000003</v>
      </c>
      <c r="X1967" s="216">
        <v>7.5375196799999999</v>
      </c>
      <c r="Y1967" s="216">
        <v>7.6662252000000004</v>
      </c>
      <c r="Z1967" s="216">
        <v>7.6987381800000003</v>
      </c>
      <c r="AA1967" s="216">
        <v>7.7492413600000001</v>
      </c>
      <c r="AB1967" s="216">
        <v>6.3836664799999996</v>
      </c>
      <c r="AC1967" s="216">
        <v>6.3155074999999998</v>
      </c>
      <c r="AD1967" s="216">
        <v>6.25087642</v>
      </c>
      <c r="AE1967" s="216">
        <v>6.1451359800000001</v>
      </c>
      <c r="AF1967" s="216">
        <v>6.9431945400000004</v>
      </c>
      <c r="AG1967" s="216">
        <v>7.1883864600000003</v>
      </c>
      <c r="AH1967" s="216">
        <v>7.2285682400000004</v>
      </c>
      <c r="AI1967" s="216">
        <v>7.2154764</v>
      </c>
      <c r="AJ1967" s="216">
        <v>7.3227170800000003</v>
      </c>
      <c r="AK1967" s="216">
        <v>8.9414549399999999</v>
      </c>
      <c r="AL1967" s="216">
        <v>9.3177739000000006</v>
      </c>
      <c r="AM1967" s="216">
        <v>9.3437090000000005</v>
      </c>
      <c r="AN1967" s="216">
        <v>9.3784951000000003</v>
      </c>
      <c r="AO1967" s="216">
        <v>9.4390864000000008</v>
      </c>
      <c r="AP1967" s="216">
        <v>9.5312994999999994</v>
      </c>
      <c r="AQ1967" s="216">
        <v>9.5833188000000007</v>
      </c>
      <c r="AR1967" s="216">
        <v>9.6649227</v>
      </c>
      <c r="AS1967" s="216">
        <v>9.7824063999999993</v>
      </c>
      <c r="AT1967" s="216">
        <v>9.8724702000000004</v>
      </c>
      <c r="AU1967" s="216">
        <v>9.9981860000000005</v>
      </c>
      <c r="AV1967" s="216">
        <v>9.9120705999999998</v>
      </c>
      <c r="AW1967" s="216">
        <v>9.7874715999999999</v>
      </c>
      <c r="AX1967" s="216">
        <v>9.8306851999999996</v>
      </c>
      <c r="AY1967" s="216">
        <v>9.6630386999999995</v>
      </c>
      <c r="AZ1967" s="216">
        <v>9.4139026999999995</v>
      </c>
      <c r="BA1967" s="216">
        <v>9.3256951000000008</v>
      </c>
      <c r="BB1967" s="216">
        <v>9.2913893999999999</v>
      </c>
      <c r="BC1967" s="216">
        <v>9.2815750999999995</v>
      </c>
      <c r="BD1967" s="216">
        <v>9.1372780999999996</v>
      </c>
    </row>
    <row r="1968" spans="1:56" hidden="1" x14ac:dyDescent="0.35">
      <c r="A1968" s="215" t="s">
        <v>2087</v>
      </c>
      <c r="B1968" s="215" t="s">
        <v>2166</v>
      </c>
      <c r="C1968" s="215" t="s">
        <v>395</v>
      </c>
      <c r="D1968" s="216" t="s">
        <v>122</v>
      </c>
      <c r="E1968" s="216" t="s">
        <v>2098</v>
      </c>
      <c r="F1968" s="216" t="s">
        <v>2097</v>
      </c>
      <c r="G1968" s="216" t="s">
        <v>2073</v>
      </c>
      <c r="H1968" s="216">
        <v>3.9379033000000001E-3</v>
      </c>
      <c r="I1968" s="216">
        <v>3.9379033000000001E-3</v>
      </c>
      <c r="J1968" s="216">
        <v>3.7861595E-3</v>
      </c>
      <c r="K1968" s="216">
        <v>3.8587305000000001E-3</v>
      </c>
      <c r="L1968" s="216">
        <v>3.9664721E-3</v>
      </c>
      <c r="M1968" s="216">
        <v>4.0585693000000003E-3</v>
      </c>
      <c r="N1968" s="216">
        <v>3.1780088799999999E-3</v>
      </c>
      <c r="O1968" s="216">
        <v>3.0396362000000001E-3</v>
      </c>
      <c r="P1968" s="216">
        <v>2.5312079E-3</v>
      </c>
      <c r="Q1968" s="216">
        <v>2.8111935999999998E-3</v>
      </c>
      <c r="R1968" s="216">
        <v>2.5645497E-3</v>
      </c>
      <c r="S1968" s="216">
        <v>2.0882672000000001E-3</v>
      </c>
      <c r="T1968" s="216">
        <v>2.2549539E-3</v>
      </c>
      <c r="U1968" s="216">
        <v>2.3215861000000001E-3</v>
      </c>
      <c r="V1968" s="216">
        <v>2.1276338000000001E-3</v>
      </c>
      <c r="W1968" s="216">
        <v>2.3093883E-3</v>
      </c>
      <c r="X1968" s="216">
        <v>1.6990747999999999E-3</v>
      </c>
      <c r="Y1968" s="216">
        <v>2.6423850000000001E-3</v>
      </c>
      <c r="Z1968" s="216">
        <v>1.7789276799999999E-3</v>
      </c>
      <c r="AA1968" s="216">
        <v>3.0784609999999998E-3</v>
      </c>
      <c r="AB1968" s="216">
        <v>1.1851651E-3</v>
      </c>
      <c r="AC1968" s="216">
        <v>1.3821687E-3</v>
      </c>
      <c r="AD1968" s="216">
        <v>1.2174536000000001E-3</v>
      </c>
      <c r="AE1968" s="216">
        <v>1.1821952999999999E-3</v>
      </c>
      <c r="AF1968" s="216">
        <v>1.5364994999999999E-3</v>
      </c>
      <c r="AG1968" s="216">
        <v>1.591772E-3</v>
      </c>
      <c r="AH1968" s="216">
        <v>1.3294983E-3</v>
      </c>
      <c r="AI1968" s="216">
        <v>1.7335689999999999E-3</v>
      </c>
      <c r="AJ1968" s="216">
        <v>1.8857189999999999E-3</v>
      </c>
      <c r="AK1968" s="216">
        <v>2.1794890000000002E-3</v>
      </c>
      <c r="AL1968" s="216">
        <v>5.1142239999999997E-3</v>
      </c>
      <c r="AM1968" s="216">
        <v>5.547565E-3</v>
      </c>
      <c r="AN1968" s="216">
        <v>4.3897242000000003E-3</v>
      </c>
      <c r="AO1968" s="216">
        <v>6.0404617999999998E-3</v>
      </c>
      <c r="AP1968" s="216">
        <v>6.0568699999999998E-3</v>
      </c>
      <c r="AQ1968" s="216">
        <v>5.6244650000000004E-3</v>
      </c>
      <c r="AR1968" s="216">
        <v>4.2164886000000002E-3</v>
      </c>
      <c r="AS1968" s="216">
        <v>5.8560670000000004E-3</v>
      </c>
      <c r="AT1968" s="216">
        <v>5.0984465999999997E-3</v>
      </c>
      <c r="AU1968" s="216">
        <v>4.0835821999999997E-3</v>
      </c>
      <c r="AV1968" s="216">
        <v>3.5825911E-3</v>
      </c>
      <c r="AW1968" s="216">
        <v>5.2985539E-3</v>
      </c>
      <c r="AX1968" s="216">
        <v>6.8901300000000004E-3</v>
      </c>
      <c r="AY1968" s="216">
        <v>6.2532096999999998E-3</v>
      </c>
      <c r="AZ1968" s="216">
        <v>6.0424687999999999E-3</v>
      </c>
      <c r="BA1968" s="216">
        <v>5.6804676999999996E-3</v>
      </c>
      <c r="BB1968" s="216">
        <v>3.5859257E-3</v>
      </c>
      <c r="BC1968" s="216">
        <v>3.8541994000000001E-3</v>
      </c>
      <c r="BD1968" s="216">
        <v>4.0520518000000004E-3</v>
      </c>
    </row>
    <row r="1969" spans="1:56" hidden="1" x14ac:dyDescent="0.35">
      <c r="A1969" s="215" t="s">
        <v>2087</v>
      </c>
      <c r="B1969" s="215" t="s">
        <v>2166</v>
      </c>
      <c r="C1969" s="215" t="s">
        <v>395</v>
      </c>
      <c r="D1969" s="216" t="s">
        <v>122</v>
      </c>
      <c r="E1969" s="216" t="s">
        <v>1853</v>
      </c>
      <c r="F1969" s="216" t="s">
        <v>2096</v>
      </c>
      <c r="G1969" s="216" t="s">
        <v>2084</v>
      </c>
      <c r="H1969" s="216">
        <v>0.33299000000000001</v>
      </c>
      <c r="I1969" s="216">
        <v>0.32696900000000001</v>
      </c>
      <c r="J1969" s="216">
        <v>0.32380199999999998</v>
      </c>
      <c r="K1969" s="216">
        <v>0.301624</v>
      </c>
      <c r="L1969" s="216">
        <v>0.29663699999999998</v>
      </c>
      <c r="M1969" s="216">
        <v>0.31959100000000001</v>
      </c>
      <c r="N1969" s="216">
        <v>0.31920300000000001</v>
      </c>
      <c r="O1969" s="216">
        <v>0.31246099999999999</v>
      </c>
      <c r="P1969" s="216">
        <v>0.302759</v>
      </c>
      <c r="Q1969" s="216">
        <v>0.32333299999999998</v>
      </c>
      <c r="R1969" s="216">
        <v>0.36923</v>
      </c>
      <c r="S1969" s="216">
        <v>0.40600399999999998</v>
      </c>
      <c r="T1969" s="216">
        <v>0.43265999999999999</v>
      </c>
      <c r="U1969" s="216">
        <v>0.47666999999999998</v>
      </c>
      <c r="V1969" s="216">
        <v>0.49268899999999999</v>
      </c>
      <c r="W1969" s="216">
        <v>0.52515400000000001</v>
      </c>
      <c r="X1969" s="216">
        <v>0.56324200000000002</v>
      </c>
      <c r="Y1969" s="216">
        <v>0.59028099999999994</v>
      </c>
      <c r="Z1969" s="216">
        <v>0.59723999999999999</v>
      </c>
      <c r="AA1969" s="216">
        <v>0.61337699999999995</v>
      </c>
      <c r="AB1969" s="216">
        <v>1.8572900000000001</v>
      </c>
      <c r="AC1969" s="216">
        <v>1.9444300000000001</v>
      </c>
      <c r="AD1969" s="216">
        <v>2.0024299999999999</v>
      </c>
      <c r="AE1969" s="216">
        <v>2.0577100000000002</v>
      </c>
      <c r="AF1969" s="216">
        <v>2.0550600000000001</v>
      </c>
      <c r="AG1969" s="216">
        <v>2.07775</v>
      </c>
      <c r="AH1969" s="216">
        <v>2.2162000000000002</v>
      </c>
      <c r="AI1969" s="216">
        <v>2.28607</v>
      </c>
      <c r="AJ1969" s="216">
        <v>2.4748100000000002</v>
      </c>
      <c r="AK1969" s="216">
        <v>2.64392</v>
      </c>
      <c r="AL1969" s="216">
        <v>3.0052599999999998</v>
      </c>
      <c r="AM1969" s="216">
        <v>3.1226600000000002</v>
      </c>
      <c r="AN1969" s="216">
        <v>3.2081300000000001</v>
      </c>
      <c r="AO1969" s="216">
        <v>3.3045100000000001</v>
      </c>
      <c r="AP1969" s="216">
        <v>3.4041100000000002</v>
      </c>
      <c r="AQ1969" s="216">
        <v>3.7162799999999998</v>
      </c>
      <c r="AR1969" s="216">
        <v>3.8246600000000002</v>
      </c>
      <c r="AS1969" s="216">
        <v>3.93784</v>
      </c>
      <c r="AT1969" s="216">
        <v>4.0569699999999997</v>
      </c>
      <c r="AU1969" s="216">
        <v>4.1820899999999996</v>
      </c>
      <c r="AV1969" s="216">
        <v>4.3056200000000002</v>
      </c>
      <c r="AW1969" s="216">
        <v>4.45303</v>
      </c>
      <c r="AX1969" s="216">
        <v>4.60595</v>
      </c>
      <c r="AY1969" s="216">
        <v>4.65381</v>
      </c>
      <c r="AZ1969" s="216">
        <v>4.76166</v>
      </c>
      <c r="BA1969" s="216">
        <v>4.9248099999999999</v>
      </c>
      <c r="BB1969" s="216">
        <v>5.0497800000000002</v>
      </c>
      <c r="BC1969" s="216">
        <v>5.4886999999999997</v>
      </c>
      <c r="BD1969" s="216">
        <v>5.6605400000000001</v>
      </c>
    </row>
    <row r="1970" spans="1:56" hidden="1" x14ac:dyDescent="0.35">
      <c r="A1970" s="215" t="s">
        <v>2087</v>
      </c>
      <c r="B1970" s="215" t="s">
        <v>2166</v>
      </c>
      <c r="C1970" s="215" t="s">
        <v>395</v>
      </c>
      <c r="D1970" s="216" t="s">
        <v>122</v>
      </c>
      <c r="E1970" s="216" t="s">
        <v>2095</v>
      </c>
      <c r="F1970" s="216" t="s">
        <v>1821</v>
      </c>
      <c r="G1970" s="216" t="s">
        <v>2073</v>
      </c>
      <c r="H1970" s="216">
        <v>35.845725999999999</v>
      </c>
      <c r="I1970" s="216">
        <v>33.236199999999997</v>
      </c>
      <c r="J1970" s="216">
        <v>32.157499999999999</v>
      </c>
      <c r="K1970" s="216">
        <v>31.7835</v>
      </c>
      <c r="L1970" s="216">
        <v>32.944499999999998</v>
      </c>
      <c r="M1970" s="216">
        <v>33.857700000000001</v>
      </c>
      <c r="N1970" s="216">
        <v>33.083799999999997</v>
      </c>
      <c r="O1970" s="216">
        <v>29.297170999999999</v>
      </c>
      <c r="P1970" s="216">
        <v>29.644411999999999</v>
      </c>
      <c r="Q1970" s="216">
        <v>31.190398999999999</v>
      </c>
      <c r="R1970" s="216">
        <v>33.785862000000002</v>
      </c>
      <c r="S1970" s="216">
        <v>34.126831000000003</v>
      </c>
      <c r="T1970" s="216">
        <v>34.952101999999996</v>
      </c>
      <c r="U1970" s="216">
        <v>33.515279999999997</v>
      </c>
      <c r="V1970" s="216">
        <v>33.009731000000002</v>
      </c>
      <c r="W1970" s="216">
        <v>34.472451999999997</v>
      </c>
      <c r="X1970" s="216">
        <v>34.780479999999997</v>
      </c>
      <c r="Y1970" s="216">
        <v>40.877070000000003</v>
      </c>
      <c r="Z1970" s="216">
        <v>40.260750000000002</v>
      </c>
      <c r="AA1970" s="216">
        <v>37.644620000000003</v>
      </c>
      <c r="AB1970" s="216">
        <v>33.685426</v>
      </c>
      <c r="AC1970" s="216">
        <v>34.140447999999999</v>
      </c>
      <c r="AD1970" s="216">
        <v>38.798630000000003</v>
      </c>
      <c r="AE1970" s="216">
        <v>37.37735</v>
      </c>
      <c r="AF1970" s="216">
        <v>35.405340000000002</v>
      </c>
      <c r="AG1970" s="216">
        <v>33.979754999999997</v>
      </c>
      <c r="AH1970" s="216">
        <v>31.226700000000001</v>
      </c>
      <c r="AI1970" s="216">
        <v>29.657325</v>
      </c>
      <c r="AJ1970" s="216">
        <v>26.808285999999999</v>
      </c>
      <c r="AK1970" s="216">
        <v>40.094320000000003</v>
      </c>
      <c r="AL1970" s="216">
        <v>37.479852000000001</v>
      </c>
      <c r="AM1970" s="216">
        <v>37.722225999999999</v>
      </c>
      <c r="AN1970" s="216">
        <v>33.915368999999998</v>
      </c>
      <c r="AO1970" s="216">
        <v>34.569707000000001</v>
      </c>
      <c r="AP1970" s="216">
        <v>33.652289000000003</v>
      </c>
      <c r="AQ1970" s="216">
        <v>37.168295999999998</v>
      </c>
      <c r="AR1970" s="216">
        <v>35.325400999999999</v>
      </c>
      <c r="AS1970" s="216">
        <v>35.457241000000003</v>
      </c>
      <c r="AT1970" s="216">
        <v>34.836441999999998</v>
      </c>
      <c r="AU1970" s="216">
        <v>34.862678000000002</v>
      </c>
      <c r="AV1970" s="216">
        <v>34.485166</v>
      </c>
      <c r="AW1970" s="216">
        <v>34.906500000000001</v>
      </c>
      <c r="AX1970" s="216">
        <v>35.677750000000003</v>
      </c>
      <c r="AY1970" s="216">
        <v>32.955455999999998</v>
      </c>
      <c r="AZ1970" s="216">
        <v>32.497270999999998</v>
      </c>
      <c r="BA1970" s="216">
        <v>31.767478000000001</v>
      </c>
      <c r="BB1970" s="216">
        <v>31.049320000000002</v>
      </c>
      <c r="BC1970" s="216">
        <v>34.420839000000001</v>
      </c>
      <c r="BD1970" s="216">
        <v>33.049709</v>
      </c>
    </row>
    <row r="1971" spans="1:56" hidden="1" x14ac:dyDescent="0.35">
      <c r="A1971" s="215" t="s">
        <v>2087</v>
      </c>
      <c r="B1971" s="215" t="s">
        <v>2166</v>
      </c>
      <c r="C1971" s="215" t="s">
        <v>395</v>
      </c>
      <c r="D1971" s="216" t="s">
        <v>122</v>
      </c>
      <c r="E1971" s="216" t="s">
        <v>2094</v>
      </c>
      <c r="F1971" s="216" t="s">
        <v>1822</v>
      </c>
      <c r="G1971" s="216" t="s">
        <v>2073</v>
      </c>
      <c r="H1971" s="216">
        <v>0.72799436100000003</v>
      </c>
      <c r="I1971" s="216">
        <v>0.72002465439999996</v>
      </c>
      <c r="J1971" s="216">
        <v>0.71935450199999995</v>
      </c>
      <c r="K1971" s="216">
        <v>0.71954249940000004</v>
      </c>
      <c r="L1971" s="216">
        <v>0.73863837700000001</v>
      </c>
      <c r="M1971" s="216">
        <v>0.71565045999999999</v>
      </c>
      <c r="N1971" s="216">
        <v>0.70238922800000003</v>
      </c>
      <c r="O1971" s="216">
        <v>0.62909423900000006</v>
      </c>
      <c r="P1971" s="216">
        <v>0.61196354100000006</v>
      </c>
      <c r="Q1971" s="216">
        <v>0.62984065700000003</v>
      </c>
      <c r="R1971" s="216">
        <v>0.68112298699999996</v>
      </c>
      <c r="S1971" s="216">
        <v>0.67674329499999997</v>
      </c>
      <c r="T1971" s="216">
        <v>0.72569278999999998</v>
      </c>
      <c r="U1971" s="216">
        <v>0.70272720799999999</v>
      </c>
      <c r="V1971" s="216">
        <v>0.68728649900000005</v>
      </c>
      <c r="W1971" s="216">
        <v>0.73805598699999997</v>
      </c>
      <c r="X1971" s="216">
        <v>0.78183189099999995</v>
      </c>
      <c r="Y1971" s="216">
        <v>0.87204247099999999</v>
      </c>
      <c r="Z1971" s="216">
        <v>0.83901900699999998</v>
      </c>
      <c r="AA1971" s="216">
        <v>0.80418326900000003</v>
      </c>
      <c r="AB1971" s="216">
        <v>0.74327121399999996</v>
      </c>
      <c r="AC1971" s="216">
        <v>0.72408935500000005</v>
      </c>
      <c r="AD1971" s="216">
        <v>0.72916693099999996</v>
      </c>
      <c r="AE1971" s="216">
        <v>0.74670954700000003</v>
      </c>
      <c r="AF1971" s="216">
        <v>0.749715099</v>
      </c>
      <c r="AG1971" s="216">
        <v>0.72621643899999999</v>
      </c>
      <c r="AH1971" s="216">
        <v>0.68759456100000005</v>
      </c>
      <c r="AI1971" s="216">
        <v>0.68424916300000005</v>
      </c>
      <c r="AJ1971" s="216">
        <v>0.62496578199999997</v>
      </c>
      <c r="AK1971" s="216">
        <v>0.86786969800000002</v>
      </c>
      <c r="AL1971" s="216">
        <v>0.85005412300000005</v>
      </c>
      <c r="AM1971" s="216">
        <v>0.82604263600000005</v>
      </c>
      <c r="AN1971" s="216">
        <v>0.74701479599999998</v>
      </c>
      <c r="AO1971" s="216">
        <v>0.71461961299999999</v>
      </c>
      <c r="AP1971" s="216">
        <v>0.70006313899999995</v>
      </c>
      <c r="AQ1971" s="216">
        <v>0.81450487999999999</v>
      </c>
      <c r="AR1971" s="216">
        <v>0.83170215999999997</v>
      </c>
      <c r="AS1971" s="216">
        <v>0.85281804000000005</v>
      </c>
      <c r="AT1971" s="216">
        <v>0.77776021500000003</v>
      </c>
      <c r="AU1971" s="216">
        <v>0.77288268100000002</v>
      </c>
      <c r="AV1971" s="216">
        <v>0.73532281200000005</v>
      </c>
      <c r="AW1971" s="216">
        <v>0.74319162299999997</v>
      </c>
      <c r="AX1971" s="216">
        <v>0.74476387300000002</v>
      </c>
      <c r="AY1971" s="216">
        <v>0.700121141</v>
      </c>
      <c r="AZ1971" s="216">
        <v>0.68989716400000001</v>
      </c>
      <c r="BA1971" s="216">
        <v>0.70351482899999995</v>
      </c>
      <c r="BB1971" s="216">
        <v>0.68258223799999995</v>
      </c>
      <c r="BC1971" s="216">
        <v>0.75459189699999996</v>
      </c>
      <c r="BD1971" s="216">
        <v>0.70745731300000003</v>
      </c>
    </row>
    <row r="1972" spans="1:56" hidden="1" x14ac:dyDescent="0.35">
      <c r="A1972" s="215" t="s">
        <v>2087</v>
      </c>
      <c r="B1972" s="215" t="s">
        <v>2166</v>
      </c>
      <c r="C1972" s="215" t="s">
        <v>395</v>
      </c>
      <c r="D1972" s="216" t="s">
        <v>122</v>
      </c>
      <c r="E1972" s="216" t="s">
        <v>2093</v>
      </c>
      <c r="F1972" s="216" t="s">
        <v>2092</v>
      </c>
      <c r="G1972" s="216" t="s">
        <v>2084</v>
      </c>
      <c r="H1972" s="216">
        <v>0.56816378700000003</v>
      </c>
      <c r="I1972" s="216">
        <v>0.598250167</v>
      </c>
      <c r="J1972" s="216">
        <v>0.41350859699999998</v>
      </c>
      <c r="K1972" s="216">
        <v>0.46318321400000001</v>
      </c>
      <c r="L1972" s="216">
        <v>0.65393331399999999</v>
      </c>
      <c r="M1972" s="216">
        <v>0.458667622</v>
      </c>
      <c r="N1972" s="216">
        <v>0.387251927</v>
      </c>
      <c r="O1972" s="216">
        <v>0.51425459399999995</v>
      </c>
      <c r="P1972" s="216">
        <v>0.58075418000000001</v>
      </c>
      <c r="Q1972" s="216">
        <v>0.49183733000000002</v>
      </c>
      <c r="R1972" s="216">
        <v>0.45468799999999998</v>
      </c>
      <c r="S1972" s="216">
        <v>0.42233041999999998</v>
      </c>
      <c r="T1972" s="216">
        <v>0.35959949000000002</v>
      </c>
      <c r="U1972" s="216">
        <v>0.33970086999999999</v>
      </c>
      <c r="V1972" s="216">
        <v>0.37667613999999999</v>
      </c>
      <c r="W1972" s="216">
        <v>0.45276411</v>
      </c>
      <c r="X1972" s="216">
        <v>0.36647249999999998</v>
      </c>
      <c r="Y1972" s="216">
        <v>0.43746126000000002</v>
      </c>
      <c r="Z1972" s="216">
        <v>0.57907344999999999</v>
      </c>
      <c r="AA1972" s="216">
        <v>0.46296981999999998</v>
      </c>
      <c r="AB1972" s="216">
        <v>0.52072098200000005</v>
      </c>
      <c r="AC1972" s="216">
        <v>0.22824620000000001</v>
      </c>
      <c r="AD1972" s="216">
        <v>0.26943505000000001</v>
      </c>
      <c r="AE1972" s="216">
        <v>0.33666929000000001</v>
      </c>
      <c r="AF1972" s="216">
        <v>0.53389324999999999</v>
      </c>
      <c r="AG1972" s="216">
        <v>0.20038520000000001</v>
      </c>
      <c r="AH1972" s="216">
        <v>0.53155395000000005</v>
      </c>
      <c r="AI1972" s="216">
        <v>0.46689471999999999</v>
      </c>
      <c r="AJ1972" s="216">
        <v>0.34989585000000001</v>
      </c>
      <c r="AK1972" s="216">
        <v>0.40189509000000001</v>
      </c>
      <c r="AL1972" s="216">
        <v>0.38946449999999999</v>
      </c>
      <c r="AM1972" s="216">
        <v>0.59082580100000004</v>
      </c>
      <c r="AN1972" s="216">
        <v>0.39464590999999999</v>
      </c>
      <c r="AO1972" s="216">
        <v>0.341714929</v>
      </c>
      <c r="AP1972" s="216">
        <v>0.31852471100000002</v>
      </c>
      <c r="AQ1972" s="216">
        <v>0.30397544399999998</v>
      </c>
      <c r="AR1972" s="216">
        <v>0.37505955299999999</v>
      </c>
      <c r="AS1972" s="216">
        <v>0.26983027199999998</v>
      </c>
      <c r="AT1972" s="216">
        <v>0.2812712436</v>
      </c>
      <c r="AU1972" s="216">
        <v>0.25871552669999998</v>
      </c>
      <c r="AV1972" s="216">
        <v>0.41555061199999999</v>
      </c>
      <c r="AW1972" s="216">
        <v>0.29420988100000001</v>
      </c>
      <c r="AX1972" s="216">
        <v>0.27740209300000002</v>
      </c>
      <c r="AY1972" s="216">
        <v>0.28600049300000002</v>
      </c>
      <c r="AZ1972" s="216">
        <v>0.30728852600000001</v>
      </c>
      <c r="BA1972" s="216">
        <v>0.23465771499999999</v>
      </c>
      <c r="BB1972" s="216">
        <v>9.5066734999999999E-2</v>
      </c>
      <c r="BC1972" s="216">
        <v>0.48045183200000002</v>
      </c>
      <c r="BD1972" s="216">
        <v>0.32271420200000001</v>
      </c>
    </row>
    <row r="1973" spans="1:56" hidden="1" x14ac:dyDescent="0.35">
      <c r="A1973" s="215" t="s">
        <v>2087</v>
      </c>
      <c r="B1973" s="215" t="s">
        <v>2166</v>
      </c>
      <c r="C1973" s="215" t="s">
        <v>395</v>
      </c>
      <c r="D1973" s="216" t="s">
        <v>122</v>
      </c>
      <c r="E1973" s="216" t="s">
        <v>2091</v>
      </c>
      <c r="F1973" s="216" t="s">
        <v>2090</v>
      </c>
      <c r="G1973" s="216" t="s">
        <v>2073</v>
      </c>
      <c r="H1973" s="216">
        <v>0.208645</v>
      </c>
      <c r="I1973" s="216">
        <v>0.25477899999999998</v>
      </c>
      <c r="J1973" s="216">
        <v>0.27445999999999998</v>
      </c>
      <c r="K1973" s="216">
        <v>0.29513400000000001</v>
      </c>
      <c r="L1973" s="216">
        <v>0.31705100000000003</v>
      </c>
      <c r="M1973" s="216">
        <v>0.34041199999999999</v>
      </c>
      <c r="N1973" s="216">
        <v>0.35502299999999998</v>
      </c>
      <c r="O1973" s="216">
        <v>0.36911300000000002</v>
      </c>
      <c r="P1973" s="216">
        <v>0.38394</v>
      </c>
      <c r="Q1973" s="216">
        <v>0.39930100000000002</v>
      </c>
      <c r="R1973" s="216">
        <v>0.415016</v>
      </c>
      <c r="S1973" s="216">
        <v>0.42859599999999998</v>
      </c>
      <c r="T1973" s="216">
        <v>0.44201499999999999</v>
      </c>
      <c r="U1973" s="216">
        <v>0.45540599999999998</v>
      </c>
      <c r="V1973" s="216">
        <v>0.468532</v>
      </c>
      <c r="W1973" s="216">
        <v>0.48121399999999998</v>
      </c>
      <c r="X1973" s="216">
        <v>0.50949299999999997</v>
      </c>
      <c r="Y1973" s="216">
        <v>0.54021799999999998</v>
      </c>
      <c r="Z1973" s="216">
        <v>0.57155599999999995</v>
      </c>
      <c r="AA1973" s="216">
        <v>0.60411999999999999</v>
      </c>
      <c r="AB1973" s="216">
        <v>0.63846800000000004</v>
      </c>
      <c r="AC1973" s="216">
        <v>0.69561200000000001</v>
      </c>
      <c r="AD1973" s="216">
        <v>0.75955499999999998</v>
      </c>
      <c r="AE1973" s="216">
        <v>0.81774500000000006</v>
      </c>
      <c r="AF1973" s="216">
        <v>0.88481799999999999</v>
      </c>
      <c r="AG1973" s="216">
        <v>0.946878</v>
      </c>
      <c r="AH1973" s="216">
        <v>1.01275</v>
      </c>
      <c r="AI1973" s="216">
        <v>1.0742100000000001</v>
      </c>
      <c r="AJ1973" s="216">
        <v>1.12782</v>
      </c>
      <c r="AK1973" s="216">
        <v>1.1767700000000001</v>
      </c>
      <c r="AL1973" s="216">
        <v>1.2403200000000001</v>
      </c>
      <c r="AM1973" s="216">
        <v>1.30803</v>
      </c>
      <c r="AN1973" s="216">
        <v>1.3645099999999999</v>
      </c>
      <c r="AO1973" s="216">
        <v>1.43866</v>
      </c>
      <c r="AP1973" s="216">
        <v>1.50379</v>
      </c>
      <c r="AQ1973" s="216">
        <v>1.5779799999999999</v>
      </c>
      <c r="AR1973" s="216">
        <v>1.6574500000000001</v>
      </c>
      <c r="AS1973" s="216">
        <v>1.7436</v>
      </c>
      <c r="AT1973" s="216">
        <v>1.84453</v>
      </c>
      <c r="AU1973" s="216">
        <v>1.92475</v>
      </c>
      <c r="AV1973" s="216">
        <v>2.0289000000000001</v>
      </c>
      <c r="AW1973" s="216">
        <v>2.1408299999999998</v>
      </c>
      <c r="AX1973" s="216">
        <v>2.25278</v>
      </c>
      <c r="AY1973" s="216">
        <v>2.3408699999999998</v>
      </c>
      <c r="AZ1973" s="216">
        <v>2.43737</v>
      </c>
      <c r="BA1973" s="216">
        <v>2.5358100000000001</v>
      </c>
      <c r="BB1973" s="216">
        <v>2.6276600000000001</v>
      </c>
      <c r="BC1973" s="216">
        <v>2.6767799999999999</v>
      </c>
      <c r="BD1973" s="216">
        <v>2.7509600000000001</v>
      </c>
    </row>
    <row r="1974" spans="1:56" hidden="1" x14ac:dyDescent="0.35">
      <c r="A1974" s="215" t="s">
        <v>2087</v>
      </c>
      <c r="B1974" s="215" t="s">
        <v>2166</v>
      </c>
      <c r="C1974" s="215" t="s">
        <v>395</v>
      </c>
      <c r="D1974" s="216" t="s">
        <v>122</v>
      </c>
      <c r="E1974" s="216" t="s">
        <v>2089</v>
      </c>
      <c r="F1974" s="216" t="s">
        <v>2088</v>
      </c>
      <c r="G1974" s="216" t="s">
        <v>2073</v>
      </c>
      <c r="H1974" s="216">
        <v>3.1815999999999997E-2</v>
      </c>
      <c r="I1974" s="216">
        <v>3.2343999999999998E-2</v>
      </c>
      <c r="J1974" s="216">
        <v>3.2891999999999998E-2</v>
      </c>
      <c r="K1974" s="216">
        <v>3.3467999999999998E-2</v>
      </c>
      <c r="L1974" s="216">
        <v>3.4082000000000001E-2</v>
      </c>
      <c r="M1974" s="216">
        <v>3.4741599999999997E-2</v>
      </c>
      <c r="N1974" s="216">
        <v>3.5432400000000003E-2</v>
      </c>
      <c r="O1974" s="216">
        <v>3.6158000000000003E-2</v>
      </c>
      <c r="P1974" s="216">
        <v>3.6923600000000001E-2</v>
      </c>
      <c r="Q1974" s="216">
        <v>3.7734400000000001E-2</v>
      </c>
      <c r="R1974" s="216">
        <v>3.8589600000000002E-2</v>
      </c>
      <c r="S1974" s="216">
        <v>3.9488799999999998E-2</v>
      </c>
      <c r="T1974" s="216">
        <v>4.0424000000000002E-2</v>
      </c>
      <c r="U1974" s="216">
        <v>4.1355999999999997E-2</v>
      </c>
      <c r="V1974" s="216">
        <v>4.2236000000000003E-2</v>
      </c>
      <c r="W1974" s="216">
        <v>4.3027999999999997E-2</v>
      </c>
      <c r="X1974" s="216">
        <v>4.3776000000000002E-2</v>
      </c>
      <c r="Y1974" s="216">
        <v>4.444E-2</v>
      </c>
      <c r="Z1974" s="216">
        <v>4.5044000000000001E-2</v>
      </c>
      <c r="AA1974" s="216">
        <v>4.5631999999999999E-2</v>
      </c>
      <c r="AB1974" s="216">
        <v>4.6224000000000001E-2</v>
      </c>
      <c r="AC1974" s="216">
        <v>4.6851999999999998E-2</v>
      </c>
      <c r="AD1974" s="216">
        <v>4.7488000000000002E-2</v>
      </c>
      <c r="AE1974" s="216">
        <v>4.8132000000000001E-2</v>
      </c>
      <c r="AF1974" s="216">
        <v>4.8784000000000001E-2</v>
      </c>
      <c r="AG1974" s="216">
        <v>4.9444000000000002E-2</v>
      </c>
      <c r="AH1974" s="216">
        <v>5.0091999999999998E-2</v>
      </c>
      <c r="AI1974" s="216">
        <v>5.0743999999999997E-2</v>
      </c>
      <c r="AJ1974" s="216">
        <v>5.1364E-2</v>
      </c>
      <c r="AK1974" s="216">
        <v>5.1915999999999997E-2</v>
      </c>
      <c r="AL1974" s="216">
        <v>5.2375999999999999E-2</v>
      </c>
      <c r="AM1974" s="216">
        <v>5.3044000000000001E-2</v>
      </c>
      <c r="AN1974" s="216">
        <v>5.3623999999999998E-2</v>
      </c>
      <c r="AO1974" s="216">
        <v>5.4143999999999998E-2</v>
      </c>
      <c r="AP1974" s="216">
        <v>5.4635999999999997E-2</v>
      </c>
      <c r="AQ1974" s="216">
        <v>5.5120000000000002E-2</v>
      </c>
      <c r="AR1974" s="216">
        <v>5.5627999999999997E-2</v>
      </c>
      <c r="AS1974" s="216">
        <v>5.6155999999999998E-2</v>
      </c>
      <c r="AT1974" s="216">
        <v>5.672E-2</v>
      </c>
      <c r="AU1974" s="216">
        <v>5.7335999999999998E-2</v>
      </c>
      <c r="AV1974" s="216">
        <v>5.7995999999999999E-2</v>
      </c>
      <c r="AW1974" s="216">
        <v>5.8423999999999997E-2</v>
      </c>
      <c r="AX1974" s="216">
        <v>5.88628E-2</v>
      </c>
      <c r="AY1974" s="216">
        <v>5.9255200000000001E-2</v>
      </c>
      <c r="AZ1974" s="216">
        <v>5.9671599999999998E-2</v>
      </c>
      <c r="BA1974" s="216">
        <v>6.00872E-2</v>
      </c>
      <c r="BB1974" s="216">
        <v>6.0419599999999997E-2</v>
      </c>
      <c r="BC1974" s="216">
        <v>6.0752399999999998E-2</v>
      </c>
      <c r="BD1974" s="216">
        <v>6.1084800000000002E-2</v>
      </c>
    </row>
    <row r="1975" spans="1:56" hidden="1" x14ac:dyDescent="0.35">
      <c r="A1975" s="215" t="s">
        <v>2087</v>
      </c>
      <c r="B1975" s="215" t="s">
        <v>2166</v>
      </c>
      <c r="C1975" s="215" t="s">
        <v>395</v>
      </c>
      <c r="D1975" s="216" t="s">
        <v>122</v>
      </c>
      <c r="E1975" s="216" t="s">
        <v>2086</v>
      </c>
      <c r="F1975" s="216" t="s">
        <v>2085</v>
      </c>
      <c r="G1975" s="216" t="s">
        <v>2073</v>
      </c>
      <c r="H1975" s="216">
        <v>5.1013143310000002</v>
      </c>
      <c r="I1975" s="216">
        <v>5.1889672280000001</v>
      </c>
      <c r="J1975" s="216">
        <v>5.2967183359999996</v>
      </c>
      <c r="K1975" s="216">
        <v>5.409889766</v>
      </c>
      <c r="L1975" s="216">
        <v>5.5309140860000001</v>
      </c>
      <c r="M1975" s="216">
        <v>5.6605907499999999</v>
      </c>
      <c r="N1975" s="216">
        <v>5.7987429480000001</v>
      </c>
      <c r="O1975" s="216">
        <v>5.9474790579999999</v>
      </c>
      <c r="P1975" s="216">
        <v>6.1049356159999997</v>
      </c>
      <c r="Q1975" s="216">
        <v>6.2658932539999999</v>
      </c>
      <c r="R1975" s="216">
        <v>6.4260151240000001</v>
      </c>
      <c r="S1975" s="216">
        <v>6.5880835700000002</v>
      </c>
      <c r="T1975" s="216">
        <v>6.7554961499999999</v>
      </c>
      <c r="U1975" s="216">
        <v>6.9171718599999998</v>
      </c>
      <c r="V1975" s="216">
        <v>7.0716790300000003</v>
      </c>
      <c r="W1975" s="216">
        <v>7.2187287600000003</v>
      </c>
      <c r="X1975" s="216">
        <v>7.3556110800000001</v>
      </c>
      <c r="Y1975" s="216">
        <v>7.4831256699999997</v>
      </c>
      <c r="Z1975" s="216">
        <v>7.6072680500000001</v>
      </c>
      <c r="AA1975" s="216">
        <v>7.7319539700000002</v>
      </c>
      <c r="AB1975" s="216">
        <v>7.8652188299999999</v>
      </c>
      <c r="AC1975" s="216">
        <v>8.0189936999999993</v>
      </c>
      <c r="AD1975" s="216">
        <v>8.1863190699999997</v>
      </c>
      <c r="AE1975" s="216">
        <v>8.3566444900000008</v>
      </c>
      <c r="AF1975" s="216">
        <v>8.5097349799999993</v>
      </c>
      <c r="AG1975" s="216">
        <v>8.6559682500000008</v>
      </c>
      <c r="AH1975" s="216">
        <v>8.7808236599999994</v>
      </c>
      <c r="AI1975" s="216">
        <v>8.9024896299999998</v>
      </c>
      <c r="AJ1975" s="216">
        <v>9.0042601900000001</v>
      </c>
      <c r="AK1975" s="216">
        <v>9.1186201199999992</v>
      </c>
      <c r="AL1975" s="216">
        <v>9.2099624200000001</v>
      </c>
      <c r="AM1975" s="216">
        <v>9.2980023500000009</v>
      </c>
      <c r="AN1975" s="216">
        <v>9.3801127399999995</v>
      </c>
      <c r="AO1975" s="216">
        <v>9.4574248500000007</v>
      </c>
      <c r="AP1975" s="216">
        <v>9.5444881600000002</v>
      </c>
      <c r="AQ1975" s="216">
        <v>9.6342241600000005</v>
      </c>
      <c r="AR1975" s="216">
        <v>9.7038627900000005</v>
      </c>
      <c r="AS1975" s="216">
        <v>9.7629517900000007</v>
      </c>
      <c r="AT1975" s="216">
        <v>9.7840658000000005</v>
      </c>
      <c r="AU1975" s="216">
        <v>9.8761697500000007</v>
      </c>
      <c r="AV1975" s="216">
        <v>9.9761280299999999</v>
      </c>
      <c r="AW1975" s="216">
        <v>10.095477199999999</v>
      </c>
      <c r="AX1975" s="216">
        <v>10.2136668</v>
      </c>
      <c r="AY1975" s="216">
        <v>10.34485132</v>
      </c>
      <c r="AZ1975" s="216">
        <v>10.50532814</v>
      </c>
      <c r="BA1975" s="216">
        <v>10.66696986</v>
      </c>
      <c r="BB1975" s="216">
        <v>10.8091972</v>
      </c>
      <c r="BC1975" s="216">
        <v>10.955879980000001</v>
      </c>
      <c r="BD1975" s="216">
        <v>11.101796589999999</v>
      </c>
    </row>
    <row r="1976" spans="1:56" hidden="1" x14ac:dyDescent="0.35">
      <c r="A1976" s="215" t="s">
        <v>2087</v>
      </c>
      <c r="B1976" s="215" t="s">
        <v>2166</v>
      </c>
      <c r="C1976" s="215" t="s">
        <v>413</v>
      </c>
      <c r="D1976" s="216" t="s">
        <v>145</v>
      </c>
      <c r="E1976" s="216" t="s">
        <v>2108</v>
      </c>
      <c r="F1976" s="216" t="s">
        <v>2107</v>
      </c>
      <c r="G1976" s="216" t="s">
        <v>2073</v>
      </c>
      <c r="H1976" s="216">
        <v>1.12011E-2</v>
      </c>
      <c r="I1976" s="216">
        <v>1.1297659999999999E-2</v>
      </c>
      <c r="J1976" s="216">
        <v>1.1773749999999999E-2</v>
      </c>
      <c r="K1976" s="216">
        <v>1.131368E-2</v>
      </c>
      <c r="L1976" s="216">
        <v>1.143013E-2</v>
      </c>
      <c r="M1976" s="216">
        <v>9.9226000000000002E-3</v>
      </c>
      <c r="N1976" s="216">
        <v>1.027745E-2</v>
      </c>
      <c r="O1976" s="216">
        <v>1.143013E-2</v>
      </c>
      <c r="P1976" s="216">
        <v>1.149176E-2</v>
      </c>
      <c r="Q1976" s="216">
        <v>1.178498E-2</v>
      </c>
      <c r="R1976" s="216">
        <v>1.232748E-2</v>
      </c>
      <c r="S1976" s="216">
        <v>1.1774150000000001E-2</v>
      </c>
      <c r="T1976" s="216">
        <v>1.1323049999999999E-2</v>
      </c>
      <c r="U1976" s="216">
        <v>1.142805E-2</v>
      </c>
      <c r="V1976" s="216">
        <v>1.142221E-2</v>
      </c>
      <c r="W1976" s="216">
        <v>1.159721E-2</v>
      </c>
      <c r="X1976" s="216">
        <v>1.2102460000000001E-2</v>
      </c>
      <c r="Y1976" s="216">
        <v>1.217246E-2</v>
      </c>
      <c r="Z1976" s="216">
        <v>1.250182E-2</v>
      </c>
      <c r="AA1976" s="216">
        <v>1.251932E-2</v>
      </c>
      <c r="AB1976" s="216">
        <v>2.2178850000000002E-3</v>
      </c>
      <c r="AC1976" s="216">
        <v>2.3228849999999998E-3</v>
      </c>
      <c r="AD1976" s="216">
        <v>1.832824E-3</v>
      </c>
      <c r="AE1976" s="216">
        <v>1.606143E-3</v>
      </c>
      <c r="AF1976" s="216">
        <v>8.656696E-4</v>
      </c>
      <c r="AG1976" s="216">
        <v>8.9366960000000003E-4</v>
      </c>
      <c r="AH1976" s="216">
        <v>8.9366960000000003E-4</v>
      </c>
      <c r="AI1976" s="216">
        <v>1.0092107E-3</v>
      </c>
      <c r="AJ1976" s="216">
        <v>7.1147379999999996E-4</v>
      </c>
      <c r="AK1976" s="216">
        <v>7.2747380000000002E-4</v>
      </c>
      <c r="AL1976" s="216">
        <v>1.593143E-3</v>
      </c>
      <c r="AM1976" s="216">
        <v>1.6411430000000001E-3</v>
      </c>
      <c r="AN1976" s="216">
        <v>1.4954059999999999E-3</v>
      </c>
      <c r="AO1976" s="216">
        <v>1.3132107E-3</v>
      </c>
      <c r="AP1976" s="216">
        <v>1.446309E-3</v>
      </c>
      <c r="AQ1976" s="216">
        <v>7.8683479999999998E-4</v>
      </c>
      <c r="AR1976" s="216">
        <v>7.0973689999999996E-4</v>
      </c>
      <c r="AS1976" s="216">
        <v>5.1709759999999999E-4</v>
      </c>
      <c r="AT1976" s="216">
        <v>4.3199999999999998E-4</v>
      </c>
      <c r="AU1976" s="216">
        <v>6.1200000000000002E-4</v>
      </c>
      <c r="AV1976" s="216">
        <v>7.76E-4</v>
      </c>
      <c r="AW1976" s="216">
        <v>1.096E-3</v>
      </c>
      <c r="AX1976" s="216">
        <v>1.284E-3</v>
      </c>
      <c r="AY1976" s="216">
        <v>1.2496E-2</v>
      </c>
      <c r="AZ1976" s="216">
        <v>0.1104</v>
      </c>
      <c r="BA1976" s="216">
        <v>0.172374993</v>
      </c>
      <c r="BB1976" s="216">
        <v>0.17578237590000001</v>
      </c>
      <c r="BC1976" s="216">
        <v>8.4748000000000004E-2</v>
      </c>
      <c r="BD1976" s="216">
        <v>8.4701380000000007E-2</v>
      </c>
    </row>
    <row r="1977" spans="1:56" hidden="1" x14ac:dyDescent="0.35">
      <c r="A1977" s="215" t="s">
        <v>2087</v>
      </c>
      <c r="B1977" s="215" t="s">
        <v>2166</v>
      </c>
      <c r="C1977" s="215" t="s">
        <v>413</v>
      </c>
      <c r="D1977" s="216" t="s">
        <v>145</v>
      </c>
      <c r="E1977" s="216" t="s">
        <v>2125</v>
      </c>
      <c r="F1977" s="216" t="s">
        <v>2124</v>
      </c>
      <c r="G1977" s="216" t="s">
        <v>2073</v>
      </c>
      <c r="H1977" s="216">
        <v>2.4164899999999999E-3</v>
      </c>
      <c r="I1977" s="216">
        <v>2.4370899999999998E-3</v>
      </c>
      <c r="J1977" s="216">
        <v>2.6641600000000001E-3</v>
      </c>
      <c r="K1977" s="216">
        <v>2.8273199999999999E-3</v>
      </c>
      <c r="L1977" s="216">
        <v>1.7720500000000001E-3</v>
      </c>
      <c r="M1977" s="216">
        <v>1.5053600000000001E-3</v>
      </c>
      <c r="N1977" s="216">
        <v>1.3290400000000001E-3</v>
      </c>
      <c r="O1977" s="216">
        <v>1.7720500000000001E-3</v>
      </c>
      <c r="P1977" s="216">
        <v>2.2269999999999998E-3</v>
      </c>
      <c r="Q1977" s="216">
        <v>2.1929200000000001E-3</v>
      </c>
      <c r="R1977" s="216">
        <v>2.6496900000000001E-3</v>
      </c>
      <c r="S1977" s="216">
        <v>1.91796E-3</v>
      </c>
      <c r="T1977" s="216">
        <v>1.91796E-3</v>
      </c>
      <c r="U1977" s="216">
        <v>1.09533E-3</v>
      </c>
      <c r="V1977" s="216">
        <v>4.6096499999999998E-4</v>
      </c>
      <c r="W1977" s="216" t="s">
        <v>2083</v>
      </c>
      <c r="X1977" s="216" t="s">
        <v>2083</v>
      </c>
      <c r="Y1977" s="216" t="s">
        <v>2083</v>
      </c>
      <c r="Z1977" s="216" t="s">
        <v>2083</v>
      </c>
      <c r="AA1977" s="216" t="s">
        <v>2083</v>
      </c>
      <c r="AB1977" s="216" t="s">
        <v>2083</v>
      </c>
      <c r="AC1977" s="216" t="s">
        <v>2083</v>
      </c>
      <c r="AD1977" s="216" t="s">
        <v>2083</v>
      </c>
      <c r="AE1977" s="216" t="s">
        <v>2083</v>
      </c>
      <c r="AF1977" s="216" t="s">
        <v>2083</v>
      </c>
      <c r="AG1977" s="216" t="s">
        <v>2083</v>
      </c>
      <c r="AH1977" s="216" t="s">
        <v>2083</v>
      </c>
      <c r="AI1977" s="216" t="s">
        <v>2083</v>
      </c>
      <c r="AJ1977" s="216" t="s">
        <v>2083</v>
      </c>
      <c r="AK1977" s="216" t="s">
        <v>2083</v>
      </c>
      <c r="AL1977" s="216" t="s">
        <v>2083</v>
      </c>
      <c r="AM1977" s="216" t="s">
        <v>2083</v>
      </c>
      <c r="AN1977" s="216" t="s">
        <v>2083</v>
      </c>
      <c r="AO1977" s="216" t="s">
        <v>2083</v>
      </c>
      <c r="AP1977" s="216" t="s">
        <v>2083</v>
      </c>
      <c r="AQ1977" s="216" t="s">
        <v>2083</v>
      </c>
      <c r="AR1977" s="216" t="s">
        <v>2083</v>
      </c>
      <c r="AS1977" s="216" t="s">
        <v>2083</v>
      </c>
      <c r="AT1977" s="216">
        <v>1.25E-4</v>
      </c>
      <c r="AU1977" s="216">
        <v>1.25E-4</v>
      </c>
      <c r="AV1977" s="216">
        <v>1.25E-4</v>
      </c>
      <c r="AW1977" s="216">
        <v>1.2999999999999999E-3</v>
      </c>
      <c r="AX1977" s="216">
        <v>4.0000000000000002E-4</v>
      </c>
      <c r="AY1977" s="216">
        <v>4.0000000000000002E-4</v>
      </c>
      <c r="AZ1977" s="216">
        <v>4.75E-4</v>
      </c>
      <c r="BA1977" s="216">
        <v>3.5E-4</v>
      </c>
      <c r="BB1977" s="216">
        <v>4.2499999999999998E-4</v>
      </c>
      <c r="BC1977" s="216">
        <v>9.3000000000000005E-4</v>
      </c>
      <c r="BD1977" s="216">
        <v>1.036E-3</v>
      </c>
    </row>
    <row r="1978" spans="1:56" hidden="1" x14ac:dyDescent="0.35">
      <c r="A1978" s="215" t="s">
        <v>2087</v>
      </c>
      <c r="B1978" s="215" t="s">
        <v>2166</v>
      </c>
      <c r="C1978" s="215" t="s">
        <v>413</v>
      </c>
      <c r="D1978" s="216" t="s">
        <v>145</v>
      </c>
      <c r="E1978" s="216" t="s">
        <v>2106</v>
      </c>
      <c r="F1978" s="216" t="s">
        <v>2105</v>
      </c>
      <c r="G1978" s="216" t="s">
        <v>2073</v>
      </c>
      <c r="H1978" s="216">
        <v>0.15647</v>
      </c>
      <c r="I1978" s="216">
        <v>0.15647</v>
      </c>
      <c r="J1978" s="216">
        <v>0.13422000000000001</v>
      </c>
      <c r="K1978" s="216">
        <v>0.14671999999999999</v>
      </c>
      <c r="L1978" s="216">
        <v>0.14072000000000001</v>
      </c>
      <c r="M1978" s="216">
        <v>0.12922</v>
      </c>
      <c r="N1978" s="216">
        <v>0.12472999999999999</v>
      </c>
      <c r="O1978" s="216">
        <v>7.8229999999999994E-2</v>
      </c>
      <c r="P1978" s="216">
        <v>6.1740000000000003E-2</v>
      </c>
      <c r="Q1978" s="216">
        <v>5.7489999999999999E-2</v>
      </c>
      <c r="R1978" s="216">
        <v>6.4240000000000005E-2</v>
      </c>
      <c r="S1978" s="216">
        <v>6.4490000000000006E-2</v>
      </c>
      <c r="T1978" s="216">
        <v>5.2990000000000002E-2</v>
      </c>
      <c r="U1978" s="216">
        <v>3.5990000000000001E-2</v>
      </c>
      <c r="V1978" s="216">
        <v>2.35E-2</v>
      </c>
      <c r="W1978" s="216">
        <v>1.6250000000000001E-2</v>
      </c>
      <c r="X1978" s="216">
        <v>9.75E-3</v>
      </c>
      <c r="Y1978" s="216">
        <v>8.0000000000000002E-3</v>
      </c>
      <c r="Z1978" s="216">
        <v>7.0000000000000001E-3</v>
      </c>
      <c r="AA1978" s="216">
        <v>8.5000000000000006E-3</v>
      </c>
      <c r="AB1978" s="216">
        <v>1.0422000000000001E-2</v>
      </c>
      <c r="AC1978" s="216">
        <v>1.0042000000000001E-2</v>
      </c>
      <c r="AD1978" s="216">
        <v>1.2116E-2</v>
      </c>
      <c r="AE1978" s="216">
        <v>1.5984000000000002E-2</v>
      </c>
      <c r="AF1978" s="216">
        <v>1.7124E-2</v>
      </c>
      <c r="AG1978" s="216">
        <v>1.6376000000000002E-2</v>
      </c>
      <c r="AH1978" s="216">
        <v>9.850499999999999E-4</v>
      </c>
      <c r="AI1978" s="216">
        <v>2.0860499999999999E-3</v>
      </c>
      <c r="AJ1978" s="216">
        <v>5.5659000000000004E-3</v>
      </c>
      <c r="AK1978" s="216">
        <v>5.8088999999999997E-3</v>
      </c>
      <c r="AL1978" s="216">
        <v>3.4895500000000001E-3</v>
      </c>
      <c r="AM1978" s="216">
        <v>9.8644000000000006E-3</v>
      </c>
      <c r="AN1978" s="216">
        <v>1.0692449999999999E-2</v>
      </c>
      <c r="AO1978" s="216">
        <v>1.3768900000000001E-2</v>
      </c>
      <c r="AP1978" s="216">
        <v>1.37229E-2</v>
      </c>
      <c r="AQ1978" s="216">
        <v>1.088035E-2</v>
      </c>
      <c r="AR1978" s="216">
        <v>1.19823E-2</v>
      </c>
      <c r="AS1978" s="216">
        <v>1.6305299999999998E-2</v>
      </c>
      <c r="AT1978" s="216">
        <v>1.5865850000000001E-2</v>
      </c>
      <c r="AU1978" s="216">
        <v>1.8377850000000001E-2</v>
      </c>
      <c r="AV1978" s="216">
        <v>1.8134250000000001E-2</v>
      </c>
      <c r="AW1978" s="216">
        <v>1.97827E-2</v>
      </c>
      <c r="AX1978" s="216">
        <v>1.8639349999999999E-2</v>
      </c>
      <c r="AY1978" s="216">
        <v>1.9767300000000002E-2</v>
      </c>
      <c r="AZ1978" s="216">
        <v>2.2021249999999999E-2</v>
      </c>
      <c r="BA1978" s="216">
        <v>2.5434700000000001E-2</v>
      </c>
      <c r="BB1978" s="216">
        <v>3.1377299999999997E-2</v>
      </c>
      <c r="BC1978" s="216">
        <v>3.24541E-2</v>
      </c>
      <c r="BD1978" s="216">
        <v>3.6902114100000001E-2</v>
      </c>
    </row>
    <row r="1979" spans="1:56" hidden="1" x14ac:dyDescent="0.35">
      <c r="A1979" s="215" t="s">
        <v>2087</v>
      </c>
      <c r="B1979" s="215" t="s">
        <v>2166</v>
      </c>
      <c r="C1979" s="215" t="s">
        <v>413</v>
      </c>
      <c r="D1979" s="216" t="s">
        <v>145</v>
      </c>
      <c r="E1979" s="216" t="s">
        <v>2106</v>
      </c>
      <c r="F1979" s="216" t="s">
        <v>2105</v>
      </c>
      <c r="G1979" s="216" t="s">
        <v>2084</v>
      </c>
      <c r="H1979" s="216">
        <v>0.67541960000000001</v>
      </c>
      <c r="I1979" s="216">
        <v>0.67541960000000001</v>
      </c>
      <c r="J1979" s="216">
        <v>0.67055960000000003</v>
      </c>
      <c r="K1979" s="216">
        <v>0.66737959999999996</v>
      </c>
      <c r="L1979" s="216">
        <v>0.66653960000000001</v>
      </c>
      <c r="M1979" s="216">
        <v>0.66857960000000005</v>
      </c>
      <c r="N1979" s="216">
        <v>0.66611960000000003</v>
      </c>
      <c r="O1979" s="216">
        <v>0.66605959999999997</v>
      </c>
      <c r="P1979" s="216">
        <v>0.66773959999999999</v>
      </c>
      <c r="Q1979" s="216">
        <v>0.67052959999999995</v>
      </c>
      <c r="R1979" s="216">
        <v>0.67397960000000001</v>
      </c>
      <c r="S1979" s="216">
        <v>0.67223960000000005</v>
      </c>
      <c r="T1979" s="216">
        <v>0.67184960000000005</v>
      </c>
      <c r="U1979" s="216">
        <v>0.67172960000000004</v>
      </c>
      <c r="V1979" s="216">
        <v>0.67013959999999995</v>
      </c>
      <c r="W1979" s="216">
        <v>0.66650960000000004</v>
      </c>
      <c r="X1979" s="216">
        <v>0.65918960000000004</v>
      </c>
      <c r="Y1979" s="216">
        <v>0.65141959999999999</v>
      </c>
      <c r="Z1979" s="216">
        <v>0.64370959999999999</v>
      </c>
      <c r="AA1979" s="216">
        <v>0.63671960000000005</v>
      </c>
      <c r="AB1979" s="216">
        <v>0.63134959999999996</v>
      </c>
      <c r="AC1979" s="216">
        <v>0.62966679999999997</v>
      </c>
      <c r="AD1979" s="216">
        <v>0.63337520000000003</v>
      </c>
      <c r="AE1979" s="216">
        <v>0.64006099999999999</v>
      </c>
      <c r="AF1979" s="216">
        <v>0.65164100000000003</v>
      </c>
      <c r="AG1979" s="216">
        <v>0.66424519999999998</v>
      </c>
      <c r="AH1979" s="216">
        <v>0.67600519999999997</v>
      </c>
      <c r="AI1979" s="216">
        <v>0.68916379999999999</v>
      </c>
      <c r="AJ1979" s="216">
        <v>0.70674239999999999</v>
      </c>
      <c r="AK1979" s="216">
        <v>0.72576260000000004</v>
      </c>
      <c r="AL1979" s="216">
        <v>4.0277999999999998E-3</v>
      </c>
      <c r="AM1979" s="216">
        <v>5.3704E-3</v>
      </c>
      <c r="AN1979" s="216">
        <v>1.51796E-2</v>
      </c>
      <c r="AO1979" s="216">
        <v>2.01116E-2</v>
      </c>
      <c r="AP1979" s="216">
        <v>1.8330599999999999E-2</v>
      </c>
      <c r="AQ1979" s="216">
        <v>2.3701E-2</v>
      </c>
      <c r="AR1979" s="216">
        <v>2.1673399999999999E-2</v>
      </c>
      <c r="AS1979" s="216">
        <v>2.1783E-2</v>
      </c>
      <c r="AT1979" s="216">
        <v>2.23584E-2</v>
      </c>
      <c r="AU1979" s="216">
        <v>2.1618600000000002E-2</v>
      </c>
      <c r="AV1979" s="216">
        <v>2.3920199999999999E-2</v>
      </c>
      <c r="AW1979" s="216">
        <v>3.3427999999999999E-2</v>
      </c>
      <c r="AX1979" s="216">
        <v>3.43322E-2</v>
      </c>
      <c r="AY1979" s="216">
        <v>3.4222599999999999E-2</v>
      </c>
      <c r="AZ1979" s="216">
        <v>3.7510599999999998E-2</v>
      </c>
      <c r="BA1979" s="216">
        <v>3.3044400000000002E-2</v>
      </c>
      <c r="BB1979" s="216">
        <v>3.1263399999999997E-2</v>
      </c>
      <c r="BC1979" s="216">
        <v>2.8550800000000001E-2</v>
      </c>
      <c r="BD1979" s="216">
        <v>2.6057400000000001E-2</v>
      </c>
    </row>
    <row r="1980" spans="1:56" hidden="1" x14ac:dyDescent="0.35">
      <c r="A1980" s="215" t="s">
        <v>2087</v>
      </c>
      <c r="B1980" s="215" t="s">
        <v>2166</v>
      </c>
      <c r="C1980" s="215" t="s">
        <v>413</v>
      </c>
      <c r="D1980" s="216" t="s">
        <v>145</v>
      </c>
      <c r="E1980" s="216" t="s">
        <v>2104</v>
      </c>
      <c r="F1980" s="216" t="s">
        <v>2103</v>
      </c>
      <c r="G1980" s="216" t="s">
        <v>2073</v>
      </c>
      <c r="H1980" s="216">
        <v>0.16457300999999999</v>
      </c>
      <c r="I1980" s="216">
        <v>0.16457300999999999</v>
      </c>
      <c r="J1980" s="216">
        <v>0.14811584999999999</v>
      </c>
      <c r="K1980" s="216">
        <v>0.16126652999999999</v>
      </c>
      <c r="L1980" s="216">
        <v>0.10531912</v>
      </c>
      <c r="M1980" s="216">
        <v>9.0515139999999994E-2</v>
      </c>
      <c r="N1980" s="216">
        <v>0.10204972</v>
      </c>
      <c r="O1980" s="216">
        <v>0.13331166</v>
      </c>
      <c r="P1980" s="216">
        <v>0.12835239000000001</v>
      </c>
      <c r="Q1980" s="216">
        <v>9.5437439999999998E-2</v>
      </c>
      <c r="R1980" s="216">
        <v>0.15303844999999999</v>
      </c>
      <c r="S1980" s="216">
        <v>0.13988686</v>
      </c>
      <c r="T1980" s="216">
        <v>0.12673588</v>
      </c>
      <c r="U1980" s="216">
        <v>0.12342958</v>
      </c>
      <c r="V1980" s="216">
        <v>0.10862531</v>
      </c>
      <c r="W1980" s="216">
        <v>6.5829186999999997E-2</v>
      </c>
      <c r="X1980" s="216">
        <v>5.4294413999999999E-2</v>
      </c>
      <c r="Y1980" s="216">
        <v>5.7600501999999998E-2</v>
      </c>
      <c r="Z1980" s="216">
        <v>5.9253694000000003E-2</v>
      </c>
      <c r="AA1980" s="216">
        <v>6.2522999999999995E-2</v>
      </c>
      <c r="AB1980" s="216">
        <v>8.6436437000000005E-2</v>
      </c>
      <c r="AC1980" s="216">
        <v>8.0989966999999996E-2</v>
      </c>
      <c r="AD1980" s="216">
        <v>7.4698887000000005E-2</v>
      </c>
      <c r="AE1980" s="216">
        <v>8.3048400999999994E-2</v>
      </c>
      <c r="AF1980" s="216">
        <v>7.7809979000000001E-2</v>
      </c>
      <c r="AG1980" s="216">
        <v>8.3191405999999996E-2</v>
      </c>
      <c r="AH1980" s="216">
        <v>8.6887634000000005E-2</v>
      </c>
      <c r="AI1980" s="216">
        <v>9.0637830000000003E-2</v>
      </c>
      <c r="AJ1980" s="216">
        <v>9.5392249999999998E-2</v>
      </c>
      <c r="AK1980" s="216">
        <v>9.4662510000000005E-2</v>
      </c>
      <c r="AL1980" s="216">
        <v>9.5982970000000001E-2</v>
      </c>
      <c r="AM1980" s="216">
        <v>0.10318608999999999</v>
      </c>
      <c r="AN1980" s="216">
        <v>0.11069328000000001</v>
      </c>
      <c r="AO1980" s="216">
        <v>0.12679249000000001</v>
      </c>
      <c r="AP1980" s="216">
        <v>0.12438928</v>
      </c>
      <c r="AQ1980" s="216">
        <v>0.13431061</v>
      </c>
      <c r="AR1980" s="216">
        <v>0.12943578</v>
      </c>
      <c r="AS1980" s="216">
        <v>0.18326975004000001</v>
      </c>
      <c r="AT1980" s="216">
        <v>0.17962992967999999</v>
      </c>
      <c r="AU1980" s="216">
        <v>0.18394501963000001</v>
      </c>
      <c r="AV1980" s="216">
        <v>0.26301261963</v>
      </c>
      <c r="AW1980" s="216">
        <v>0.2962683378</v>
      </c>
      <c r="AX1980" s="216">
        <v>0.30803630170000001</v>
      </c>
      <c r="AY1980" s="216">
        <v>0.32724261869999999</v>
      </c>
      <c r="AZ1980" s="216">
        <v>0.35024290699999999</v>
      </c>
      <c r="BA1980" s="216">
        <v>0.46971956339999998</v>
      </c>
      <c r="BB1980" s="216">
        <v>0.72716613340000003</v>
      </c>
      <c r="BC1980" s="216">
        <v>0.71038859980000002</v>
      </c>
      <c r="BD1980" s="216">
        <v>0.82092186089999997</v>
      </c>
    </row>
    <row r="1981" spans="1:56" hidden="1" x14ac:dyDescent="0.35">
      <c r="A1981" s="215" t="s">
        <v>2087</v>
      </c>
      <c r="B1981" s="215" t="s">
        <v>2166</v>
      </c>
      <c r="C1981" s="215" t="s">
        <v>413</v>
      </c>
      <c r="D1981" s="216" t="s">
        <v>145</v>
      </c>
      <c r="E1981" s="216" t="s">
        <v>2082</v>
      </c>
      <c r="F1981" s="216" t="s">
        <v>2081</v>
      </c>
      <c r="G1981" s="216" t="s">
        <v>2073</v>
      </c>
      <c r="H1981" s="216" t="s">
        <v>2083</v>
      </c>
      <c r="I1981" s="216" t="s">
        <v>2083</v>
      </c>
      <c r="J1981" s="216" t="s">
        <v>2083</v>
      </c>
      <c r="K1981" s="216" t="s">
        <v>2083</v>
      </c>
      <c r="L1981" s="216" t="s">
        <v>2083</v>
      </c>
      <c r="M1981" s="216" t="s">
        <v>2083</v>
      </c>
      <c r="N1981" s="216" t="s">
        <v>2083</v>
      </c>
      <c r="O1981" s="216" t="s">
        <v>2083</v>
      </c>
      <c r="P1981" s="216" t="s">
        <v>2083</v>
      </c>
      <c r="Q1981" s="216" t="s">
        <v>2083</v>
      </c>
      <c r="R1981" s="216" t="s">
        <v>2083</v>
      </c>
      <c r="S1981" s="216" t="s">
        <v>2083</v>
      </c>
      <c r="T1981" s="216" t="s">
        <v>2083</v>
      </c>
      <c r="U1981" s="216" t="s">
        <v>2083</v>
      </c>
      <c r="V1981" s="216" t="s">
        <v>2083</v>
      </c>
      <c r="W1981" s="216" t="s">
        <v>2083</v>
      </c>
      <c r="X1981" s="216" t="s">
        <v>2083</v>
      </c>
      <c r="Y1981" s="216" t="s">
        <v>2083</v>
      </c>
      <c r="Z1981" s="216" t="s">
        <v>2083</v>
      </c>
      <c r="AA1981" s="216" t="s">
        <v>2083</v>
      </c>
      <c r="AB1981" s="216">
        <v>7.273E-3</v>
      </c>
      <c r="AC1981" s="216">
        <v>6.6709999999999998E-3</v>
      </c>
      <c r="AD1981" s="216">
        <v>6.6709999999999998E-3</v>
      </c>
      <c r="AE1981" s="216">
        <v>6.6709999999999998E-3</v>
      </c>
      <c r="AF1981" s="216">
        <v>6.6709999999999998E-3</v>
      </c>
      <c r="AG1981" s="216">
        <v>6.6709999999999998E-3</v>
      </c>
      <c r="AH1981" s="216">
        <v>6.6709999999999998E-3</v>
      </c>
      <c r="AI1981" s="216">
        <v>6.9719999999999999E-3</v>
      </c>
      <c r="AJ1981" s="216">
        <v>6.9719999999999999E-3</v>
      </c>
      <c r="AK1981" s="216">
        <v>6.9719999999999999E-3</v>
      </c>
      <c r="AL1981" s="216">
        <v>6.9719999999999999E-3</v>
      </c>
      <c r="AM1981" s="216">
        <v>6.9719999999999999E-3</v>
      </c>
      <c r="AN1981" s="216">
        <v>7.5810000000000001E-3</v>
      </c>
      <c r="AO1981" s="216">
        <v>9.7020000000000006E-3</v>
      </c>
      <c r="AP1981" s="216">
        <v>9.7020000000000006E-3</v>
      </c>
      <c r="AQ1981" s="216">
        <v>8.1829999999999993E-3</v>
      </c>
      <c r="AR1981" s="216">
        <v>9.3939999999999996E-3</v>
      </c>
      <c r="AS1981" s="216">
        <v>1.1214E-2</v>
      </c>
      <c r="AT1981" s="216">
        <v>1.0913000000000001E-2</v>
      </c>
      <c r="AU1981" s="216">
        <v>1.2733E-2</v>
      </c>
      <c r="AV1981" s="216">
        <v>1.2425E-2</v>
      </c>
      <c r="AW1981" s="216">
        <v>1.4546E-2</v>
      </c>
      <c r="AX1981" s="216">
        <v>1.3643000000000001E-2</v>
      </c>
      <c r="AY1981" s="216">
        <v>1.4853999999999999E-2</v>
      </c>
      <c r="AZ1981" s="216">
        <v>1.6064999999999999E-2</v>
      </c>
      <c r="BA1981" s="216">
        <v>1.6975000000000001E-2</v>
      </c>
      <c r="BB1981" s="216">
        <v>1.7576999999999999E-2</v>
      </c>
      <c r="BC1981" s="216">
        <v>2.0125000000000001E-2</v>
      </c>
      <c r="BD1981" s="216">
        <v>2.32984E-2</v>
      </c>
    </row>
    <row r="1982" spans="1:56" hidden="1" x14ac:dyDescent="0.35">
      <c r="A1982" s="215" t="s">
        <v>2087</v>
      </c>
      <c r="B1982" s="215" t="s">
        <v>2166</v>
      </c>
      <c r="C1982" s="215" t="s">
        <v>413</v>
      </c>
      <c r="D1982" s="216" t="s">
        <v>145</v>
      </c>
      <c r="E1982" s="216" t="s">
        <v>2100</v>
      </c>
      <c r="F1982" s="216" t="s">
        <v>2099</v>
      </c>
      <c r="G1982" s="216" t="s">
        <v>2084</v>
      </c>
      <c r="H1982" s="216">
        <v>49.320300000000003</v>
      </c>
      <c r="I1982" s="216">
        <v>49.320300000000003</v>
      </c>
      <c r="J1982" s="216">
        <v>48.9651</v>
      </c>
      <c r="K1982" s="216">
        <v>48.730499999999999</v>
      </c>
      <c r="L1982" s="216">
        <v>48.671100000000003</v>
      </c>
      <c r="M1982" s="216">
        <v>48.819600000000001</v>
      </c>
      <c r="N1982" s="216">
        <v>48.639899999999997</v>
      </c>
      <c r="O1982" s="216">
        <v>48.634500000000003</v>
      </c>
      <c r="P1982" s="216">
        <v>48.758400000000002</v>
      </c>
      <c r="Q1982" s="216">
        <v>48.963000000000001</v>
      </c>
      <c r="R1982" s="216">
        <v>49.215600000000002</v>
      </c>
      <c r="S1982" s="216">
        <v>49.088700000000003</v>
      </c>
      <c r="T1982" s="216">
        <v>49.059600000000003</v>
      </c>
      <c r="U1982" s="216">
        <v>49.049700000000001</v>
      </c>
      <c r="V1982" s="216">
        <v>48.9345</v>
      </c>
      <c r="W1982" s="216">
        <v>48.668399999999998</v>
      </c>
      <c r="X1982" s="216">
        <v>48.131999999999998</v>
      </c>
      <c r="Y1982" s="216">
        <v>47.561399999999999</v>
      </c>
      <c r="Z1982" s="216">
        <v>46.995600000000003</v>
      </c>
      <c r="AA1982" s="216">
        <v>46.482900000000001</v>
      </c>
      <c r="AB1982" s="216">
        <v>46.088999999999999</v>
      </c>
      <c r="AC1982" s="216">
        <v>46.010399999999997</v>
      </c>
      <c r="AD1982" s="216">
        <v>46.249499999999998</v>
      </c>
      <c r="AE1982" s="216">
        <v>46.806899999999999</v>
      </c>
      <c r="AF1982" s="216">
        <v>47.655900000000003</v>
      </c>
      <c r="AG1982" s="216">
        <v>48.514200000000002</v>
      </c>
      <c r="AH1982" s="216">
        <v>49.377000000000002</v>
      </c>
      <c r="AI1982" s="216">
        <v>50.264400000000002</v>
      </c>
      <c r="AJ1982" s="216">
        <v>62.152200000000001</v>
      </c>
      <c r="AK1982" s="216">
        <v>63.435000000000002</v>
      </c>
      <c r="AL1982" s="216">
        <v>72.102000000000004</v>
      </c>
      <c r="AM1982" s="216">
        <v>60.810899999999997</v>
      </c>
      <c r="AN1982" s="216">
        <v>66.677999999999997</v>
      </c>
      <c r="AO1982" s="216">
        <v>74.153700000000001</v>
      </c>
      <c r="AP1982" s="216">
        <v>76.390500000000003</v>
      </c>
      <c r="AQ1982" s="216">
        <v>78.236999999999995</v>
      </c>
      <c r="AR1982" s="216">
        <v>75.790800000000004</v>
      </c>
      <c r="AS1982" s="216">
        <v>41.703299999999999</v>
      </c>
      <c r="AT1982" s="216">
        <v>44.915399999999998</v>
      </c>
      <c r="AU1982" s="216">
        <v>42.087600000000002</v>
      </c>
      <c r="AV1982" s="216">
        <v>39.264000000000003</v>
      </c>
      <c r="AW1982" s="216">
        <v>41.744999999999997</v>
      </c>
      <c r="AX1982" s="216">
        <v>53.5458</v>
      </c>
      <c r="AY1982" s="216">
        <v>60.980699999999999</v>
      </c>
      <c r="AZ1982" s="216">
        <v>55.322099999999999</v>
      </c>
      <c r="BA1982" s="216">
        <v>56.159599999999998</v>
      </c>
      <c r="BB1982" s="216">
        <v>23.254999999999999</v>
      </c>
      <c r="BC1982" s="216">
        <v>19.223600000000001</v>
      </c>
      <c r="BD1982" s="216">
        <v>19.223600000000001</v>
      </c>
    </row>
    <row r="1983" spans="1:56" hidden="1" x14ac:dyDescent="0.35">
      <c r="A1983" s="215" t="s">
        <v>2087</v>
      </c>
      <c r="B1983" s="215" t="s">
        <v>2166</v>
      </c>
      <c r="C1983" s="215" t="s">
        <v>413</v>
      </c>
      <c r="D1983" s="216" t="s">
        <v>145</v>
      </c>
      <c r="E1983" s="216" t="s">
        <v>2100</v>
      </c>
      <c r="F1983" s="216" t="s">
        <v>2099</v>
      </c>
      <c r="G1983" s="216" t="s">
        <v>2073</v>
      </c>
      <c r="H1983" s="216">
        <v>2.009E-2</v>
      </c>
      <c r="I1983" s="216">
        <v>2.009E-2</v>
      </c>
      <c r="J1983" s="216">
        <v>2.0324999999999999E-2</v>
      </c>
      <c r="K1983" s="216">
        <v>2.0324999999999999E-2</v>
      </c>
      <c r="L1983" s="216">
        <v>1.308E-2</v>
      </c>
      <c r="M1983" s="216">
        <v>2.0055E-2</v>
      </c>
      <c r="N1983" s="216">
        <v>1.8939999999999999E-2</v>
      </c>
      <c r="O1983" s="216">
        <v>2.0924999999999999E-2</v>
      </c>
      <c r="P1983" s="216">
        <v>2.5745000000000001E-2</v>
      </c>
      <c r="Q1983" s="216">
        <v>2.4230000000000002E-2</v>
      </c>
      <c r="R1983" s="216">
        <v>3.0124999999999999E-2</v>
      </c>
      <c r="S1983" s="216">
        <v>3.0124999999999999E-2</v>
      </c>
      <c r="T1983" s="216">
        <v>2.554E-2</v>
      </c>
      <c r="U1983" s="216">
        <v>1.5065E-2</v>
      </c>
      <c r="V1983" s="216">
        <v>7.6249999999999998E-3</v>
      </c>
      <c r="W1983" s="216">
        <v>4.555E-3</v>
      </c>
      <c r="X1983" s="216">
        <v>4.1149999999999997E-3</v>
      </c>
      <c r="Y1983" s="216">
        <v>4.1149999999999997E-3</v>
      </c>
      <c r="Z1983" s="216">
        <v>3.1350000000000002E-3</v>
      </c>
      <c r="AA1983" s="216">
        <v>3.1350000000000002E-3</v>
      </c>
      <c r="AB1983" s="216">
        <v>1.70714E-2</v>
      </c>
      <c r="AC1983" s="216">
        <v>9.6837999999999994E-3</v>
      </c>
      <c r="AD1983" s="216">
        <v>1.112085E-2</v>
      </c>
      <c r="AE1983" s="216">
        <v>1.2278799999999999E-2</v>
      </c>
      <c r="AF1983" s="216">
        <v>1.2169299999999999E-2</v>
      </c>
      <c r="AG1983" s="216">
        <v>1.3671900000000001E-2</v>
      </c>
      <c r="AH1983" s="216">
        <v>2.8638449999999999E-2</v>
      </c>
      <c r="AI1983" s="216">
        <v>3.6941050000000003E-2</v>
      </c>
      <c r="AJ1983" s="216">
        <v>1.9310549999999999E-2</v>
      </c>
      <c r="AK1983" s="216">
        <v>1.581055E-2</v>
      </c>
      <c r="AL1983" s="216">
        <v>4.4367950000000003E-2</v>
      </c>
      <c r="AM1983" s="216">
        <v>2.4852949999999999E-2</v>
      </c>
      <c r="AN1983" s="216">
        <v>2.331795E-2</v>
      </c>
      <c r="AO1983" s="216">
        <v>2.4595550000000001E-2</v>
      </c>
      <c r="AP1983" s="216">
        <v>2.5525550000000001E-2</v>
      </c>
      <c r="AQ1983" s="216">
        <v>2.3597949999999999E-2</v>
      </c>
      <c r="AR1983" s="216">
        <v>2.1785550000000001E-2</v>
      </c>
      <c r="AS1983" s="216">
        <v>2.3674000000000001E-2</v>
      </c>
      <c r="AT1983" s="216">
        <v>1.9928999999999999E-2</v>
      </c>
      <c r="AU1983" s="216">
        <v>2.2107450000000001E-2</v>
      </c>
      <c r="AV1983" s="216">
        <v>2.192245E-2</v>
      </c>
      <c r="AW1983" s="216">
        <v>2.2290899999999999E-2</v>
      </c>
      <c r="AX1983" s="216">
        <v>1.6630900000000001E-2</v>
      </c>
      <c r="AY1983" s="216">
        <v>1.7093500000000001E-2</v>
      </c>
      <c r="AZ1983" s="216">
        <v>3.3281949999999998E-2</v>
      </c>
      <c r="BA1983" s="216">
        <v>3.7482099999999997E-2</v>
      </c>
      <c r="BB1983" s="216">
        <v>8.5282800000000006E-2</v>
      </c>
      <c r="BC1983" s="216">
        <v>9.3561099999999994E-2</v>
      </c>
      <c r="BD1983" s="216">
        <v>0.10828789950000001</v>
      </c>
    </row>
    <row r="1984" spans="1:56" hidden="1" x14ac:dyDescent="0.35">
      <c r="A1984" s="215" t="s">
        <v>2087</v>
      </c>
      <c r="B1984" s="215" t="s">
        <v>2166</v>
      </c>
      <c r="C1984" s="215" t="s">
        <v>413</v>
      </c>
      <c r="D1984" s="216" t="s">
        <v>145</v>
      </c>
      <c r="E1984" s="216" t="s">
        <v>2098</v>
      </c>
      <c r="F1984" s="216" t="s">
        <v>2097</v>
      </c>
      <c r="G1984" s="216" t="s">
        <v>2073</v>
      </c>
      <c r="H1984" s="216">
        <v>5.4620000000000002E-2</v>
      </c>
      <c r="I1984" s="216">
        <v>5.4620000000000002E-2</v>
      </c>
      <c r="J1984" s="216">
        <v>5.7160000000000002E-2</v>
      </c>
      <c r="K1984" s="216">
        <v>5.638E-2</v>
      </c>
      <c r="L1984" s="216">
        <v>7.5950000000000004E-2</v>
      </c>
      <c r="M1984" s="216">
        <v>5.629E-2</v>
      </c>
      <c r="N1984" s="216">
        <v>6.5989999999999993E-2</v>
      </c>
      <c r="O1984" s="216">
        <v>9.1200000000000003E-2</v>
      </c>
      <c r="P1984" s="216">
        <v>6.5339999999999995E-2</v>
      </c>
      <c r="Q1984" s="216">
        <v>6.7140000000000005E-2</v>
      </c>
      <c r="R1984" s="216">
        <v>8.6569999999999994E-2</v>
      </c>
      <c r="S1984" s="216">
        <v>5.3999999999999999E-2</v>
      </c>
      <c r="T1984" s="216">
        <v>5.6160000000000002E-2</v>
      </c>
      <c r="U1984" s="216">
        <v>7.1419999999999997E-2</v>
      </c>
      <c r="V1984" s="216">
        <v>6.9000000000000006E-2</v>
      </c>
      <c r="W1984" s="216">
        <v>9.572E-2</v>
      </c>
      <c r="X1984" s="216">
        <v>0.10414</v>
      </c>
      <c r="Y1984" s="216">
        <v>0.10414</v>
      </c>
      <c r="Z1984" s="216">
        <v>0.1067</v>
      </c>
      <c r="AA1984" s="216">
        <v>0.10083</v>
      </c>
      <c r="AB1984" s="216">
        <v>5.2300000000000003E-3</v>
      </c>
      <c r="AC1984" s="216">
        <v>1.2099999999999999E-3</v>
      </c>
      <c r="AD1984" s="216">
        <v>2.81E-3</v>
      </c>
      <c r="AE1984" s="216">
        <v>2.81E-3</v>
      </c>
      <c r="AF1984" s="216">
        <v>4.0000000000000002E-4</v>
      </c>
      <c r="AG1984" s="216">
        <v>4.4200000000000003E-3</v>
      </c>
      <c r="AH1984" s="216">
        <v>2.0100000000000001E-3</v>
      </c>
      <c r="AI1984" s="216">
        <v>2.0100000000000001E-3</v>
      </c>
      <c r="AJ1984" s="216">
        <v>2.0100000000000001E-3</v>
      </c>
      <c r="AK1984" s="216">
        <v>2.81E-3</v>
      </c>
      <c r="AL1984" s="216">
        <v>3.0000000000000001E-5</v>
      </c>
      <c r="AM1984" s="216">
        <v>3.0000000000000001E-5</v>
      </c>
      <c r="AN1984" s="216">
        <v>3.0000000000000001E-5</v>
      </c>
      <c r="AO1984" s="216">
        <v>1.5E-5</v>
      </c>
      <c r="AP1984" s="216" t="s">
        <v>2083</v>
      </c>
      <c r="AQ1984" s="216" t="s">
        <v>2083</v>
      </c>
      <c r="AR1984" s="216" t="s">
        <v>2083</v>
      </c>
      <c r="AS1984" s="216" t="s">
        <v>2083</v>
      </c>
      <c r="AT1984" s="216" t="s">
        <v>2083</v>
      </c>
      <c r="AU1984" s="216" t="s">
        <v>2083</v>
      </c>
      <c r="AV1984" s="216" t="s">
        <v>2083</v>
      </c>
      <c r="AW1984" s="216" t="s">
        <v>2083</v>
      </c>
      <c r="AX1984" s="216" t="s">
        <v>2083</v>
      </c>
      <c r="AY1984" s="216" t="s">
        <v>2083</v>
      </c>
      <c r="AZ1984" s="216" t="s">
        <v>2083</v>
      </c>
      <c r="BA1984" s="216">
        <v>3.9399999999999999E-3</v>
      </c>
      <c r="BB1984" s="216" t="s">
        <v>2083</v>
      </c>
      <c r="BC1984" s="216" t="s">
        <v>2083</v>
      </c>
      <c r="BD1984" s="216" t="s">
        <v>2083</v>
      </c>
    </row>
    <row r="1985" spans="1:56" hidden="1" x14ac:dyDescent="0.35">
      <c r="A1985" s="215" t="s">
        <v>2087</v>
      </c>
      <c r="B1985" s="215" t="s">
        <v>2166</v>
      </c>
      <c r="C1985" s="215" t="s">
        <v>413</v>
      </c>
      <c r="D1985" s="216" t="s">
        <v>145</v>
      </c>
      <c r="E1985" s="216" t="s">
        <v>1853</v>
      </c>
      <c r="F1985" s="216" t="s">
        <v>2096</v>
      </c>
      <c r="G1985" s="216" t="s">
        <v>2084</v>
      </c>
      <c r="H1985" s="216">
        <v>37.036999999999999</v>
      </c>
      <c r="I1985" s="216">
        <v>36.736699999999999</v>
      </c>
      <c r="J1985" s="216">
        <v>36.210700000000003</v>
      </c>
      <c r="K1985" s="216">
        <v>35.692100000000003</v>
      </c>
      <c r="L1985" s="216">
        <v>35.395499999999998</v>
      </c>
      <c r="M1985" s="216">
        <v>35.2089</v>
      </c>
      <c r="N1985" s="216">
        <v>34.693100000000001</v>
      </c>
      <c r="O1985" s="216">
        <v>34.397399999999998</v>
      </c>
      <c r="P1985" s="216">
        <v>34.209000000000003</v>
      </c>
      <c r="Q1985" s="216">
        <v>34.121600000000001</v>
      </c>
      <c r="R1985" s="216">
        <v>33.928600000000003</v>
      </c>
      <c r="S1985" s="216">
        <v>33.524799999999999</v>
      </c>
      <c r="T1985" s="216">
        <v>33.226300000000002</v>
      </c>
      <c r="U1985" s="216">
        <v>32.927900000000001</v>
      </c>
      <c r="V1985" s="216">
        <v>32.530999999999999</v>
      </c>
      <c r="W1985" s="216">
        <v>32.132800000000003</v>
      </c>
      <c r="X1985" s="216">
        <v>31.440100000000001</v>
      </c>
      <c r="Y1985" s="216">
        <v>30.7516</v>
      </c>
      <c r="Z1985" s="216">
        <v>30.171700000000001</v>
      </c>
      <c r="AA1985" s="216">
        <v>29.500299999999999</v>
      </c>
      <c r="AB1985" s="216">
        <v>29.025300000000001</v>
      </c>
      <c r="AC1985" s="216">
        <v>28.929200000000002</v>
      </c>
      <c r="AD1985" s="216">
        <v>29.121400000000001</v>
      </c>
      <c r="AE1985" s="216">
        <v>29.406600000000001</v>
      </c>
      <c r="AF1985" s="216">
        <v>28.154199999999999</v>
      </c>
      <c r="AG1985" s="216">
        <v>28.6936</v>
      </c>
      <c r="AH1985" s="216">
        <v>29.233000000000001</v>
      </c>
      <c r="AI1985" s="216">
        <v>29.233000000000001</v>
      </c>
      <c r="AJ1985" s="216">
        <v>30.243600000000001</v>
      </c>
      <c r="AK1985" s="216">
        <v>30.243600000000001</v>
      </c>
      <c r="AL1985" s="216">
        <v>31.4526</v>
      </c>
      <c r="AM1985" s="216">
        <v>34.710700000000003</v>
      </c>
      <c r="AN1985" s="216">
        <v>35.361699999999999</v>
      </c>
      <c r="AO1985" s="216">
        <v>36.105699999999999</v>
      </c>
      <c r="AP1985" s="216">
        <v>36.852800000000002</v>
      </c>
      <c r="AQ1985" s="216">
        <v>37.596800000000002</v>
      </c>
      <c r="AR1985" s="216">
        <v>38.340800000000002</v>
      </c>
      <c r="AS1985" s="216">
        <v>57.697200000000002</v>
      </c>
      <c r="AT1985" s="216">
        <v>40.851799999999997</v>
      </c>
      <c r="AU1985" s="216">
        <v>41.595799999999997</v>
      </c>
      <c r="AV1985" s="216">
        <v>42.3429</v>
      </c>
      <c r="AW1985" s="216">
        <v>43.179900000000004</v>
      </c>
      <c r="AX1985" s="216">
        <v>64.675299999999993</v>
      </c>
      <c r="AY1985" s="216">
        <v>66.538399999999996</v>
      </c>
      <c r="AZ1985" s="216">
        <v>66.445400000000006</v>
      </c>
      <c r="BA1985" s="216">
        <v>69.607399999999998</v>
      </c>
      <c r="BB1985" s="216">
        <v>136.61099999999999</v>
      </c>
      <c r="BC1985" s="216">
        <v>142.00800000000001</v>
      </c>
      <c r="BD1985" s="216">
        <v>155.19200000000001</v>
      </c>
    </row>
    <row r="1986" spans="1:56" hidden="1" x14ac:dyDescent="0.35">
      <c r="A1986" s="215" t="s">
        <v>2087</v>
      </c>
      <c r="B1986" s="215" t="s">
        <v>2166</v>
      </c>
      <c r="C1986" s="215" t="s">
        <v>413</v>
      </c>
      <c r="D1986" s="216" t="s">
        <v>145</v>
      </c>
      <c r="E1986" s="216" t="s">
        <v>1853</v>
      </c>
      <c r="F1986" s="216" t="s">
        <v>2096</v>
      </c>
      <c r="G1986" s="216" t="s">
        <v>2073</v>
      </c>
      <c r="H1986" s="216">
        <v>4.5226499999999996</v>
      </c>
      <c r="I1986" s="216">
        <v>4.5226499999999996</v>
      </c>
      <c r="J1986" s="216">
        <v>4.6189</v>
      </c>
      <c r="K1986" s="216">
        <v>5.4164000000000003</v>
      </c>
      <c r="L1986" s="216">
        <v>5.8563999999999998</v>
      </c>
      <c r="M1986" s="216">
        <v>7.9046000000000003</v>
      </c>
      <c r="N1986" s="216">
        <v>7.6021000000000001</v>
      </c>
      <c r="O1986" s="216">
        <v>4.4676499999999999</v>
      </c>
      <c r="P1986" s="216">
        <v>2.0482</v>
      </c>
      <c r="Q1986" s="216">
        <v>2.7494499999999999</v>
      </c>
      <c r="R1986" s="216">
        <v>2.8456999999999999</v>
      </c>
      <c r="S1986" s="216">
        <v>4.5364000000000004</v>
      </c>
      <c r="T1986" s="216">
        <v>2.7631999999999999</v>
      </c>
      <c r="U1986" s="216">
        <v>0.79749999999999999</v>
      </c>
      <c r="V1986" s="216">
        <v>0.55000000000000004</v>
      </c>
      <c r="W1986" s="216">
        <v>0.48125000000000001</v>
      </c>
      <c r="X1986" s="216">
        <v>5.5E-2</v>
      </c>
      <c r="Y1986" s="216">
        <v>0.59125000000000005</v>
      </c>
      <c r="Z1986" s="216">
        <v>0.61875000000000002</v>
      </c>
      <c r="AA1986" s="216">
        <v>0.6875</v>
      </c>
      <c r="AB1986" s="216">
        <v>0.55000000000000004</v>
      </c>
      <c r="AC1986" s="216">
        <v>0.57750000000000001</v>
      </c>
      <c r="AD1986" s="216">
        <v>0.55000000000000004</v>
      </c>
      <c r="AE1986" s="216">
        <v>0.55000000000000004</v>
      </c>
      <c r="AF1986" s="216">
        <v>0.55000000000000004</v>
      </c>
      <c r="AG1986" s="216">
        <v>0.52249999999999996</v>
      </c>
      <c r="AH1986" s="216">
        <v>0.27500000000000002</v>
      </c>
      <c r="AI1986" s="216">
        <v>0.2475</v>
      </c>
      <c r="AJ1986" s="216">
        <v>0.2475</v>
      </c>
      <c r="AK1986" s="216">
        <v>0.23375000000000001</v>
      </c>
      <c r="AL1986" s="216">
        <v>0.22</v>
      </c>
      <c r="AM1986" s="216">
        <v>0.38500000000000001</v>
      </c>
      <c r="AN1986" s="216">
        <v>0.60499999999999998</v>
      </c>
      <c r="AO1986" s="216">
        <v>0.50875000000000004</v>
      </c>
      <c r="AP1986" s="216">
        <v>0.23375000000000001</v>
      </c>
      <c r="AQ1986" s="216">
        <v>4.1250000000000002E-2</v>
      </c>
      <c r="AR1986" s="216">
        <v>0.56374999999999997</v>
      </c>
      <c r="AS1986" s="216">
        <v>0.33</v>
      </c>
      <c r="AT1986" s="216">
        <v>0.52249999999999996</v>
      </c>
      <c r="AU1986" s="216">
        <v>0.52249999999999996</v>
      </c>
      <c r="AV1986" s="216">
        <v>0.52249999999999996</v>
      </c>
      <c r="AW1986" s="216">
        <v>8.9666499999999996</v>
      </c>
      <c r="AX1986" s="216">
        <v>67.288700000000006</v>
      </c>
      <c r="AY1986" s="216">
        <v>81.104699999999994</v>
      </c>
      <c r="AZ1986" s="216">
        <v>93.719499999999996</v>
      </c>
      <c r="BA1986" s="216">
        <v>99.183800000000005</v>
      </c>
      <c r="BB1986" s="216">
        <v>90.200599999999994</v>
      </c>
      <c r="BC1986" s="216">
        <v>174.15780000000001</v>
      </c>
      <c r="BD1986" s="216">
        <v>195.5317</v>
      </c>
    </row>
    <row r="1987" spans="1:56" hidden="1" x14ac:dyDescent="0.35">
      <c r="A1987" s="215" t="s">
        <v>2087</v>
      </c>
      <c r="B1987" s="215" t="s">
        <v>2166</v>
      </c>
      <c r="C1987" s="215" t="s">
        <v>413</v>
      </c>
      <c r="D1987" s="216" t="s">
        <v>145</v>
      </c>
      <c r="E1987" s="216" t="s">
        <v>1849</v>
      </c>
      <c r="F1987" s="216" t="s">
        <v>2078</v>
      </c>
      <c r="G1987" s="216" t="s">
        <v>2073</v>
      </c>
      <c r="H1987" s="216">
        <v>0.22125336000000001</v>
      </c>
      <c r="I1987" s="216">
        <v>0.22125336000000001</v>
      </c>
      <c r="J1987" s="216">
        <v>0.20546408999999999</v>
      </c>
      <c r="K1987" s="216">
        <v>0.20961534000000001</v>
      </c>
      <c r="L1987" s="216">
        <v>0.13184303999999999</v>
      </c>
      <c r="M1987" s="216">
        <v>0.11085138</v>
      </c>
      <c r="N1987" s="216">
        <v>9.9406170000000002E-2</v>
      </c>
      <c r="O1987" s="216">
        <v>0.13442813000000001</v>
      </c>
      <c r="P1987" s="216">
        <v>0.16492538000000001</v>
      </c>
      <c r="Q1987" s="216">
        <v>0.15938927999999999</v>
      </c>
      <c r="R1987" s="216">
        <v>0.19263396999999999</v>
      </c>
      <c r="S1987" s="216">
        <v>0.12759912000000001</v>
      </c>
      <c r="T1987" s="216">
        <v>0.13749323999999999</v>
      </c>
      <c r="U1987" s="216">
        <v>8.0103599999999997E-2</v>
      </c>
      <c r="V1987" s="216">
        <v>3.4202879999999998E-2</v>
      </c>
      <c r="W1987" s="216" t="s">
        <v>2083</v>
      </c>
      <c r="X1987" s="216" t="s">
        <v>2083</v>
      </c>
      <c r="Y1987" s="216" t="s">
        <v>2083</v>
      </c>
      <c r="Z1987" s="216" t="s">
        <v>2083</v>
      </c>
      <c r="AA1987" s="216" t="s">
        <v>2083</v>
      </c>
      <c r="AB1987" s="216" t="s">
        <v>2083</v>
      </c>
      <c r="AC1987" s="216" t="s">
        <v>2083</v>
      </c>
      <c r="AD1987" s="216">
        <v>1.75E-3</v>
      </c>
      <c r="AE1987" s="216">
        <v>1.75E-3</v>
      </c>
      <c r="AF1987" s="216">
        <v>1.75E-3</v>
      </c>
      <c r="AG1987" s="216">
        <v>4.1999999999999997E-3</v>
      </c>
      <c r="AH1987" s="216">
        <v>4.1999999999999997E-3</v>
      </c>
      <c r="AI1987" s="216">
        <v>5.5999999999999999E-3</v>
      </c>
      <c r="AJ1987" s="216">
        <v>1.3194900000000001E-2</v>
      </c>
      <c r="AK1987" s="216">
        <v>1.529491E-2</v>
      </c>
      <c r="AL1987" s="216">
        <v>2.1594889999999999E-2</v>
      </c>
      <c r="AM1987" s="216">
        <v>2.7894909999999998E-2</v>
      </c>
      <c r="AN1987" s="216">
        <v>1.1699449099999999</v>
      </c>
      <c r="AO1987" s="216">
        <v>3.0442765500000002</v>
      </c>
      <c r="AP1987" s="216">
        <v>21.4798142</v>
      </c>
      <c r="AQ1987" s="216">
        <v>34.342872249999999</v>
      </c>
      <c r="AR1987" s="216">
        <v>39.626848299999999</v>
      </c>
      <c r="AS1987" s="216">
        <v>39.997630299999997</v>
      </c>
      <c r="AT1987" s="216">
        <v>43.839302449999998</v>
      </c>
      <c r="AU1987" s="216">
        <v>42.991312100000002</v>
      </c>
      <c r="AV1987" s="216">
        <v>46.431054250000003</v>
      </c>
      <c r="AW1987" s="216">
        <v>48.401770149999997</v>
      </c>
      <c r="AX1987" s="216">
        <v>53.434061200000002</v>
      </c>
      <c r="AY1987" s="216">
        <v>54.226747699999997</v>
      </c>
      <c r="AZ1987" s="216">
        <v>58.183229599999997</v>
      </c>
      <c r="BA1987" s="216">
        <v>67.124326600000003</v>
      </c>
      <c r="BB1987" s="216">
        <v>68.363957900000003</v>
      </c>
      <c r="BC1987" s="216">
        <v>67.78649935</v>
      </c>
      <c r="BD1987" s="216">
        <v>70.677160939999993</v>
      </c>
    </row>
    <row r="1988" spans="1:56" hidden="1" x14ac:dyDescent="0.35">
      <c r="A1988" s="215" t="s">
        <v>2087</v>
      </c>
      <c r="B1988" s="215" t="s">
        <v>2166</v>
      </c>
      <c r="C1988" s="215" t="s">
        <v>413</v>
      </c>
      <c r="D1988" s="216" t="s">
        <v>145</v>
      </c>
      <c r="E1988" s="216" t="s">
        <v>2095</v>
      </c>
      <c r="F1988" s="216" t="s">
        <v>1821</v>
      </c>
      <c r="G1988" s="216" t="s">
        <v>2073</v>
      </c>
      <c r="H1988" s="216">
        <v>49.388235000000002</v>
      </c>
      <c r="I1988" s="216">
        <v>52.68383</v>
      </c>
      <c r="J1988" s="216">
        <v>49.921419999999998</v>
      </c>
      <c r="K1988" s="216">
        <v>53.207528000000003</v>
      </c>
      <c r="L1988" s="216">
        <v>54.9985</v>
      </c>
      <c r="M1988" s="216">
        <v>54.822989999999997</v>
      </c>
      <c r="N1988" s="216">
        <v>50.588349999999998</v>
      </c>
      <c r="O1988" s="216">
        <v>51.530799999999999</v>
      </c>
      <c r="P1988" s="216">
        <v>52.313899999999997</v>
      </c>
      <c r="Q1988" s="216">
        <v>52.732999999999997</v>
      </c>
      <c r="R1988" s="216">
        <v>53.496200000000002</v>
      </c>
      <c r="S1988" s="216">
        <v>54.264400000000002</v>
      </c>
      <c r="T1988" s="216">
        <v>51.755800000000001</v>
      </c>
      <c r="U1988" s="216">
        <v>49.247199999999999</v>
      </c>
      <c r="V1988" s="216">
        <v>50.743600000000001</v>
      </c>
      <c r="W1988" s="216">
        <v>52.142600000000002</v>
      </c>
      <c r="X1988" s="216">
        <v>45.319800000000001</v>
      </c>
      <c r="Y1988" s="216">
        <v>43.051000000000002</v>
      </c>
      <c r="Z1988" s="216">
        <v>44.566800000000001</v>
      </c>
      <c r="AA1988" s="216">
        <v>44.268000000000001</v>
      </c>
      <c r="AB1988" s="216">
        <v>45.395200000000003</v>
      </c>
      <c r="AC1988" s="216">
        <v>47.268000000000001</v>
      </c>
      <c r="AD1988" s="216">
        <v>50.7102</v>
      </c>
      <c r="AE1988" s="216">
        <v>53.716000000000001</v>
      </c>
      <c r="AF1988" s="216">
        <v>53.518999999999998</v>
      </c>
      <c r="AG1988" s="216">
        <v>52.870199999999997</v>
      </c>
      <c r="AH1988" s="216">
        <v>55.6282</v>
      </c>
      <c r="AI1988" s="216">
        <v>55.223199999999999</v>
      </c>
      <c r="AJ1988" s="216">
        <v>56.165399999999998</v>
      </c>
      <c r="AK1988" s="216">
        <v>55.391599999999997</v>
      </c>
      <c r="AL1988" s="216">
        <v>57.187170000000002</v>
      </c>
      <c r="AM1988" s="216">
        <v>54.326309999999999</v>
      </c>
      <c r="AN1988" s="216">
        <v>59.900970000000001</v>
      </c>
      <c r="AO1988" s="216">
        <v>61.208840000000002</v>
      </c>
      <c r="AP1988" s="216">
        <v>67.247425000000007</v>
      </c>
      <c r="AQ1988" s="216">
        <v>72.995900000000006</v>
      </c>
      <c r="AR1988" s="216">
        <v>62.021900000000002</v>
      </c>
      <c r="AS1988" s="216">
        <v>72.409400000000005</v>
      </c>
      <c r="AT1988" s="216">
        <v>76.797200000000004</v>
      </c>
      <c r="AU1988" s="216">
        <v>68.946870000000004</v>
      </c>
      <c r="AV1988" s="216">
        <v>68.969769999999997</v>
      </c>
      <c r="AW1988" s="216">
        <v>73.894199999999998</v>
      </c>
      <c r="AX1988" s="216">
        <v>81.721299999999999</v>
      </c>
      <c r="AY1988" s="216">
        <v>87.016000000000005</v>
      </c>
      <c r="AZ1988" s="216">
        <v>92.795400000000001</v>
      </c>
      <c r="BA1988" s="216">
        <v>80.266139999999993</v>
      </c>
      <c r="BB1988" s="216">
        <v>88.166250000000005</v>
      </c>
      <c r="BC1988" s="216">
        <v>92.866889999999998</v>
      </c>
      <c r="BD1988" s="216">
        <v>95.404439999999994</v>
      </c>
    </row>
    <row r="1989" spans="1:56" hidden="1" x14ac:dyDescent="0.35">
      <c r="A1989" s="215" t="s">
        <v>2087</v>
      </c>
      <c r="B1989" s="215" t="s">
        <v>2166</v>
      </c>
      <c r="C1989" s="215" t="s">
        <v>413</v>
      </c>
      <c r="D1989" s="216" t="s">
        <v>145</v>
      </c>
      <c r="E1989" s="216" t="s">
        <v>2094</v>
      </c>
      <c r="F1989" s="216" t="s">
        <v>1822</v>
      </c>
      <c r="G1989" s="216" t="s">
        <v>2073</v>
      </c>
      <c r="H1989" s="216">
        <v>1.8025074999999999</v>
      </c>
      <c r="I1989" s="216">
        <v>1.9152186499999999</v>
      </c>
      <c r="J1989" s="216">
        <v>1.856380916</v>
      </c>
      <c r="K1989" s="216">
        <v>1.970267346</v>
      </c>
      <c r="L1989" s="216">
        <v>2.0152079000000001</v>
      </c>
      <c r="M1989" s="216">
        <v>1.9632180100000001</v>
      </c>
      <c r="N1989" s="216">
        <v>1.8027841499999999</v>
      </c>
      <c r="O1989" s="216">
        <v>1.8442046000000001</v>
      </c>
      <c r="P1989" s="216">
        <v>1.8810399600000001</v>
      </c>
      <c r="Q1989" s="216">
        <v>1.9178773</v>
      </c>
      <c r="R1989" s="216">
        <v>1.9641021400000001</v>
      </c>
      <c r="S1989" s="216">
        <v>2.0004790400000001</v>
      </c>
      <c r="T1989" s="216">
        <v>1.9468504</v>
      </c>
      <c r="U1989" s="216">
        <v>1.8934254399999999</v>
      </c>
      <c r="V1989" s="216">
        <v>1.9498013000000001</v>
      </c>
      <c r="W1989" s="216">
        <v>2.0105539000000001</v>
      </c>
      <c r="X1989" s="216">
        <v>1.8484636999999999</v>
      </c>
      <c r="Y1989" s="216">
        <v>1.81020296</v>
      </c>
      <c r="Z1989" s="216">
        <v>1.8777064000000001</v>
      </c>
      <c r="AA1989" s="216">
        <v>1.8952080600000001</v>
      </c>
      <c r="AB1989" s="216">
        <v>2.6327126399999998</v>
      </c>
      <c r="AC1989" s="216">
        <v>2.8287160999999998</v>
      </c>
      <c r="AD1989" s="216">
        <v>3.0783611999999998</v>
      </c>
      <c r="AE1989" s="216">
        <v>3.3156496</v>
      </c>
      <c r="AF1989" s="216">
        <v>3.4561088</v>
      </c>
      <c r="AG1989" s="216">
        <v>3.6220143600000001</v>
      </c>
      <c r="AH1989" s="216">
        <v>3.7524980399999999</v>
      </c>
      <c r="AI1989" s="216">
        <v>3.7887102000000001</v>
      </c>
      <c r="AJ1989" s="216">
        <v>3.8595000599999998</v>
      </c>
      <c r="AK1989" s="216">
        <v>3.99375196</v>
      </c>
      <c r="AL1989" s="216">
        <v>4.8053881000000001</v>
      </c>
      <c r="AM1989" s="216">
        <v>3.9144248799999999</v>
      </c>
      <c r="AN1989" s="216">
        <v>4.0115698999999996</v>
      </c>
      <c r="AO1989" s="216">
        <v>3.7750249999999999</v>
      </c>
      <c r="AP1989" s="216">
        <v>3.9983438800000002</v>
      </c>
      <c r="AQ1989" s="216">
        <v>4.1726665000000001</v>
      </c>
      <c r="AR1989" s="216">
        <v>3.4756083000000002</v>
      </c>
      <c r="AS1989" s="216">
        <v>4.2586512000000001</v>
      </c>
      <c r="AT1989" s="216">
        <v>4.3611712499999999</v>
      </c>
      <c r="AU1989" s="216">
        <v>4.1408715899999997</v>
      </c>
      <c r="AV1989" s="216">
        <v>4.21727308</v>
      </c>
      <c r="AW1989" s="216">
        <v>4.4540958599999998</v>
      </c>
      <c r="AX1989" s="216">
        <v>4.8440947999999997</v>
      </c>
      <c r="AY1989" s="216">
        <v>4.7444094000000003</v>
      </c>
      <c r="AZ1989" s="216">
        <v>5.3965668999999998</v>
      </c>
      <c r="BA1989" s="216">
        <v>4.5398626000000002</v>
      </c>
      <c r="BB1989" s="216">
        <v>4.8300158</v>
      </c>
      <c r="BC1989" s="216">
        <v>5.0806553399999999</v>
      </c>
      <c r="BD1989" s="216">
        <v>5.1491498399999998</v>
      </c>
    </row>
    <row r="1990" spans="1:56" hidden="1" x14ac:dyDescent="0.35">
      <c r="A1990" s="215" t="s">
        <v>2087</v>
      </c>
      <c r="B1990" s="215" t="s">
        <v>2166</v>
      </c>
      <c r="C1990" s="215" t="s">
        <v>413</v>
      </c>
      <c r="D1990" s="216" t="s">
        <v>145</v>
      </c>
      <c r="E1990" s="216" t="s">
        <v>2093</v>
      </c>
      <c r="F1990" s="216" t="s">
        <v>2092</v>
      </c>
      <c r="G1990" s="216" t="s">
        <v>2084</v>
      </c>
      <c r="H1990" s="216">
        <v>1.0319410499999999</v>
      </c>
      <c r="I1990" s="216">
        <v>1.0372510399999999</v>
      </c>
      <c r="J1990" s="216">
        <v>1.0975512000000001</v>
      </c>
      <c r="K1990" s="216">
        <v>1.19383477</v>
      </c>
      <c r="L1990" s="216">
        <v>1.1509537299999999</v>
      </c>
      <c r="M1990" s="216">
        <v>1.0296341099999999</v>
      </c>
      <c r="N1990" s="216">
        <v>1.0890530199999999</v>
      </c>
      <c r="O1990" s="216">
        <v>1.0863217999999999</v>
      </c>
      <c r="P1990" s="216">
        <v>1.0625667299999999</v>
      </c>
      <c r="Q1990" s="216">
        <v>1.0938816</v>
      </c>
      <c r="R1990" s="216">
        <v>1.1431354300000001</v>
      </c>
      <c r="S1990" s="216">
        <v>1.16740735</v>
      </c>
      <c r="T1990" s="216">
        <v>1.2059567899999999</v>
      </c>
      <c r="U1990" s="216">
        <v>1.18094397</v>
      </c>
      <c r="V1990" s="216">
        <v>1.1911575700000001</v>
      </c>
      <c r="W1990" s="216">
        <v>1.2342489299999999</v>
      </c>
      <c r="X1990" s="216">
        <v>1.29685071</v>
      </c>
      <c r="Y1990" s="216">
        <v>1.16666698</v>
      </c>
      <c r="Z1990" s="216">
        <v>1.1691861400000001</v>
      </c>
      <c r="AA1990" s="216">
        <v>1.23910086</v>
      </c>
      <c r="AB1990" s="216">
        <v>1.31782266</v>
      </c>
      <c r="AC1990" s="216">
        <v>1.27966639</v>
      </c>
      <c r="AD1990" s="216">
        <v>1.09187949</v>
      </c>
      <c r="AE1990" s="216">
        <v>1.1989522699999999</v>
      </c>
      <c r="AF1990" s="216">
        <v>1.30516878</v>
      </c>
      <c r="AG1990" s="216">
        <v>1.54413281</v>
      </c>
      <c r="AH1990" s="216">
        <v>1.6410007</v>
      </c>
      <c r="AI1990" s="216">
        <v>1.7621765229999999</v>
      </c>
      <c r="AJ1990" s="216">
        <v>1.8782738240000001</v>
      </c>
      <c r="AK1990" s="216">
        <v>1.795768</v>
      </c>
      <c r="AL1990" s="216">
        <v>1.6861411500000001</v>
      </c>
      <c r="AM1990" s="216">
        <v>1.6107009800000001</v>
      </c>
      <c r="AN1990" s="216">
        <v>1.9681236200000001</v>
      </c>
      <c r="AO1990" s="216">
        <v>1.98090583</v>
      </c>
      <c r="AP1990" s="216">
        <v>1.87235547</v>
      </c>
      <c r="AQ1990" s="216">
        <v>2.2545020899999999</v>
      </c>
      <c r="AR1990" s="216">
        <v>2.3786112500000001</v>
      </c>
      <c r="AS1990" s="216">
        <v>2.3704367799999999</v>
      </c>
      <c r="AT1990" s="216">
        <v>2.3446805300000002</v>
      </c>
      <c r="AU1990" s="216">
        <v>2.6471227399999999</v>
      </c>
      <c r="AV1990" s="216">
        <v>2.9836311499999999</v>
      </c>
      <c r="AW1990" s="216">
        <v>3.1494952700000001</v>
      </c>
      <c r="AX1990" s="216">
        <v>2.8378577599999999</v>
      </c>
      <c r="AY1990" s="216">
        <v>2.5568621999999999</v>
      </c>
      <c r="AZ1990" s="216">
        <v>2.3944224900000002</v>
      </c>
      <c r="BA1990" s="216">
        <v>2.0883299499999999</v>
      </c>
      <c r="BB1990" s="216">
        <v>2.2232074499999999</v>
      </c>
      <c r="BC1990" s="216">
        <v>2.14872277</v>
      </c>
      <c r="BD1990" s="216">
        <v>2.3282059099999999</v>
      </c>
    </row>
    <row r="1991" spans="1:56" hidden="1" x14ac:dyDescent="0.35">
      <c r="A1991" s="215" t="s">
        <v>2087</v>
      </c>
      <c r="B1991" s="215" t="s">
        <v>2166</v>
      </c>
      <c r="C1991" s="215" t="s">
        <v>413</v>
      </c>
      <c r="D1991" s="216" t="s">
        <v>145</v>
      </c>
      <c r="E1991" s="216" t="s">
        <v>2113</v>
      </c>
      <c r="F1991" s="216" t="s">
        <v>2112</v>
      </c>
      <c r="G1991" s="216" t="s">
        <v>2073</v>
      </c>
      <c r="H1991" s="216">
        <v>16.036470000000001</v>
      </c>
      <c r="I1991" s="216">
        <v>16.055980000000002</v>
      </c>
      <c r="J1991" s="216">
        <v>15.438330000000001</v>
      </c>
      <c r="K1991" s="216">
        <v>15.03195</v>
      </c>
      <c r="L1991" s="216">
        <v>14.828709999999999</v>
      </c>
      <c r="M1991" s="216">
        <v>14.62547</v>
      </c>
      <c r="N1991" s="216">
        <v>14.422219999999999</v>
      </c>
      <c r="O1991" s="216">
        <v>15.16691</v>
      </c>
      <c r="P1991" s="216">
        <v>15.884499999999999</v>
      </c>
      <c r="Q1991" s="216">
        <v>16.57499</v>
      </c>
      <c r="R1991" s="216">
        <v>16.33109</v>
      </c>
      <c r="S1991" s="216">
        <v>16.98094</v>
      </c>
      <c r="T1991" s="216">
        <v>16.723500000000001</v>
      </c>
      <c r="U1991" s="216">
        <v>17.33268</v>
      </c>
      <c r="V1991" s="216">
        <v>17.061699999999998</v>
      </c>
      <c r="W1991" s="216">
        <v>16.790700000000001</v>
      </c>
      <c r="X1991" s="216">
        <v>16.51971</v>
      </c>
      <c r="Y1991" s="216">
        <v>17.061150000000001</v>
      </c>
      <c r="Z1991" s="216">
        <v>16.776610000000002</v>
      </c>
      <c r="AA1991" s="216">
        <v>17.277419999999999</v>
      </c>
      <c r="AB1991" s="216">
        <v>17.004020000000001</v>
      </c>
      <c r="AC1991" s="216">
        <v>16.151540000000001</v>
      </c>
      <c r="AD1991" s="216">
        <v>16.258310000000002</v>
      </c>
      <c r="AE1991" s="216">
        <v>15.41268</v>
      </c>
      <c r="AF1991" s="216">
        <v>17.406849999999999</v>
      </c>
      <c r="AG1991" s="216">
        <v>18.249379999999999</v>
      </c>
      <c r="AH1991" s="216">
        <v>19.886109999999999</v>
      </c>
      <c r="AI1991" s="216">
        <v>22.37612</v>
      </c>
      <c r="AJ1991" s="216">
        <v>24.014749999999999</v>
      </c>
      <c r="AK1991" s="216">
        <v>24.185279999999999</v>
      </c>
      <c r="AL1991" s="216">
        <v>23.440470000000001</v>
      </c>
      <c r="AM1991" s="216">
        <v>22.17258</v>
      </c>
      <c r="AN1991" s="216">
        <v>42.593299999999999</v>
      </c>
      <c r="AO1991" s="216">
        <v>15.270989999999999</v>
      </c>
      <c r="AP1991" s="216">
        <v>12.08954</v>
      </c>
      <c r="AQ1991" s="216">
        <v>40.442700000000002</v>
      </c>
      <c r="AR1991" s="216">
        <v>45.520299999999999</v>
      </c>
      <c r="AS1991" s="216">
        <v>46.080300000000001</v>
      </c>
      <c r="AT1991" s="216">
        <v>39.564599999999999</v>
      </c>
      <c r="AU1991" s="216">
        <v>23.161020000000001</v>
      </c>
      <c r="AV1991" s="216">
        <v>28.835840000000001</v>
      </c>
      <c r="AW1991" s="216">
        <v>30.38646</v>
      </c>
      <c r="AX1991" s="216">
        <v>46.245699999999999</v>
      </c>
      <c r="AY1991" s="216">
        <v>51.374200000000002</v>
      </c>
      <c r="AZ1991" s="216">
        <v>47.912799999999997</v>
      </c>
      <c r="BA1991" s="216">
        <v>29.89096</v>
      </c>
      <c r="BB1991" s="216">
        <v>26.2057</v>
      </c>
      <c r="BC1991" s="216">
        <v>29.381679999999999</v>
      </c>
      <c r="BD1991" s="216">
        <v>28.917390000000001</v>
      </c>
    </row>
    <row r="1992" spans="1:56" hidden="1" x14ac:dyDescent="0.35">
      <c r="A1992" s="215" t="s">
        <v>2087</v>
      </c>
      <c r="B1992" s="215" t="s">
        <v>2166</v>
      </c>
      <c r="C1992" s="215" t="s">
        <v>413</v>
      </c>
      <c r="D1992" s="216" t="s">
        <v>145</v>
      </c>
      <c r="E1992" s="216" t="s">
        <v>2091</v>
      </c>
      <c r="F1992" s="216" t="s">
        <v>2090</v>
      </c>
      <c r="G1992" s="216" t="s">
        <v>2073</v>
      </c>
      <c r="H1992" s="216">
        <v>0.41774299999999998</v>
      </c>
      <c r="I1992" s="216">
        <v>0.50941199999999998</v>
      </c>
      <c r="J1992" s="216">
        <v>0.54619799999999996</v>
      </c>
      <c r="K1992" s="216">
        <v>0.58505499999999999</v>
      </c>
      <c r="L1992" s="216">
        <v>0.62643499999999996</v>
      </c>
      <c r="M1992" s="216">
        <v>0.67069500000000004</v>
      </c>
      <c r="N1992" s="216">
        <v>0.72430399999999995</v>
      </c>
      <c r="O1992" s="216">
        <v>0.78240600000000005</v>
      </c>
      <c r="P1992" s="216">
        <v>0.843773</v>
      </c>
      <c r="Q1992" s="216">
        <v>0.90768400000000005</v>
      </c>
      <c r="R1992" s="216">
        <v>0.97334699999999996</v>
      </c>
      <c r="S1992" s="216">
        <v>1.0835699999999999</v>
      </c>
      <c r="T1992" s="216">
        <v>1.2051700000000001</v>
      </c>
      <c r="U1992" s="216">
        <v>1.33057</v>
      </c>
      <c r="V1992" s="216">
        <v>1.4565699999999999</v>
      </c>
      <c r="W1992" s="216">
        <v>1.58029</v>
      </c>
      <c r="X1992" s="216">
        <v>1.7267600000000001</v>
      </c>
      <c r="Y1992" s="216">
        <v>1.8727199999999999</v>
      </c>
      <c r="Z1992" s="216">
        <v>2.0203799999999998</v>
      </c>
      <c r="AA1992" s="216">
        <v>2.1822699999999999</v>
      </c>
      <c r="AB1992" s="216">
        <v>2.3712599999999999</v>
      </c>
      <c r="AC1992" s="216">
        <v>2.5559500000000002</v>
      </c>
      <c r="AD1992" s="216">
        <v>2.49979</v>
      </c>
      <c r="AE1992" s="216">
        <v>2.74823</v>
      </c>
      <c r="AF1992" s="216">
        <v>3.0023300000000002</v>
      </c>
      <c r="AG1992" s="216">
        <v>3.15571</v>
      </c>
      <c r="AH1992" s="216">
        <v>3.9449100000000001</v>
      </c>
      <c r="AI1992" s="216">
        <v>4.4543699999999999</v>
      </c>
      <c r="AJ1992" s="216">
        <v>4.9653600000000004</v>
      </c>
      <c r="AK1992" s="216">
        <v>5.3862899999999998</v>
      </c>
      <c r="AL1992" s="216">
        <v>5.6009099999999998</v>
      </c>
      <c r="AM1992" s="216">
        <v>6.1532</v>
      </c>
      <c r="AN1992" s="216">
        <v>6.6532200000000001</v>
      </c>
      <c r="AO1992" s="216">
        <v>7.0758099999999997</v>
      </c>
      <c r="AP1992" s="216">
        <v>7.5601700000000003</v>
      </c>
      <c r="AQ1992" s="216">
        <v>8.1151800000000005</v>
      </c>
      <c r="AR1992" s="216">
        <v>8.8014899999999994</v>
      </c>
      <c r="AS1992" s="216">
        <v>9.4374599999999997</v>
      </c>
      <c r="AT1992" s="216">
        <v>10.0695</v>
      </c>
      <c r="AU1992" s="216">
        <v>10.7075</v>
      </c>
      <c r="AV1992" s="216">
        <v>11.3941</v>
      </c>
      <c r="AW1992" s="216">
        <v>12.1995</v>
      </c>
      <c r="AX1992" s="216">
        <v>13.0688</v>
      </c>
      <c r="AY1992" s="216">
        <v>13.9871</v>
      </c>
      <c r="AZ1992" s="216">
        <v>14.9777</v>
      </c>
      <c r="BA1992" s="216">
        <v>15.9742</v>
      </c>
      <c r="BB1992" s="216">
        <v>16.795400000000001</v>
      </c>
      <c r="BC1992" s="216">
        <v>17.618600000000001</v>
      </c>
      <c r="BD1992" s="216">
        <v>18.4404</v>
      </c>
    </row>
    <row r="1993" spans="1:56" hidden="1" x14ac:dyDescent="0.35">
      <c r="A1993" s="215" t="s">
        <v>2087</v>
      </c>
      <c r="B1993" s="215" t="s">
        <v>2166</v>
      </c>
      <c r="C1993" s="215" t="s">
        <v>413</v>
      </c>
      <c r="D1993" s="216" t="s">
        <v>145</v>
      </c>
      <c r="E1993" s="216" t="s">
        <v>2089</v>
      </c>
      <c r="F1993" s="216" t="s">
        <v>2088</v>
      </c>
      <c r="G1993" s="216" t="s">
        <v>2073</v>
      </c>
      <c r="H1993" s="216">
        <v>0.33019599999999999</v>
      </c>
      <c r="I1993" s="216">
        <v>0.33576</v>
      </c>
      <c r="J1993" s="216">
        <v>0.34151199999999998</v>
      </c>
      <c r="K1993" s="216">
        <v>0.34759200000000001</v>
      </c>
      <c r="L1993" s="216">
        <v>0.35417599999999999</v>
      </c>
      <c r="M1993" s="216">
        <v>0.36137200000000003</v>
      </c>
      <c r="N1993" s="216">
        <v>0.369232</v>
      </c>
      <c r="O1993" s="216">
        <v>0.37757600000000002</v>
      </c>
      <c r="P1993" s="216">
        <v>0.38616</v>
      </c>
      <c r="Q1993" s="216">
        <v>0.39467600000000003</v>
      </c>
      <c r="R1993" s="216">
        <v>0.40283999999999998</v>
      </c>
      <c r="S1993" s="216">
        <v>0.41111999999999999</v>
      </c>
      <c r="T1993" s="216">
        <v>0.41932000000000003</v>
      </c>
      <c r="U1993" s="216">
        <v>0.42671999999999999</v>
      </c>
      <c r="V1993" s="216">
        <v>0.43236000000000002</v>
      </c>
      <c r="W1993" s="216">
        <v>0.43587999999999999</v>
      </c>
      <c r="X1993" s="216">
        <v>0.437</v>
      </c>
      <c r="Y1993" s="216">
        <v>0.43603999999999998</v>
      </c>
      <c r="Z1993" s="216">
        <v>0.43503999999999998</v>
      </c>
      <c r="AA1993" s="216">
        <v>0.43672</v>
      </c>
      <c r="AB1993" s="216">
        <v>0.44291999999999998</v>
      </c>
      <c r="AC1993" s="216">
        <v>0.45319999999999999</v>
      </c>
      <c r="AD1993" s="216">
        <v>0.46792</v>
      </c>
      <c r="AE1993" s="216">
        <v>0.48552000000000001</v>
      </c>
      <c r="AF1993" s="216">
        <v>0.50356000000000001</v>
      </c>
      <c r="AG1993" s="216">
        <v>0.52039999999999997</v>
      </c>
      <c r="AH1993" s="216">
        <v>0.53515999999999997</v>
      </c>
      <c r="AI1993" s="216">
        <v>0.54864000000000002</v>
      </c>
      <c r="AJ1993" s="216">
        <v>0.56128</v>
      </c>
      <c r="AK1993" s="216">
        <v>0.57376000000000005</v>
      </c>
      <c r="AL1993" s="216">
        <v>0.58672000000000002</v>
      </c>
      <c r="AM1993" s="216">
        <v>0.60424</v>
      </c>
      <c r="AN1993" s="216">
        <v>0.62219999999999998</v>
      </c>
      <c r="AO1993" s="216">
        <v>0.64051999999999998</v>
      </c>
      <c r="AP1993" s="216">
        <v>0.65915999999999997</v>
      </c>
      <c r="AQ1993" s="216">
        <v>0.67815999999999999</v>
      </c>
      <c r="AR1993" s="216">
        <v>0.69755999999999996</v>
      </c>
      <c r="AS1993" s="216">
        <v>0.71736</v>
      </c>
      <c r="AT1993" s="216">
        <v>0.73760000000000003</v>
      </c>
      <c r="AU1993" s="216">
        <v>0.75456000000000001</v>
      </c>
      <c r="AV1993" s="216">
        <v>0.77207999999999999</v>
      </c>
      <c r="AW1993" s="216">
        <v>0.78632000000000002</v>
      </c>
      <c r="AX1993" s="216">
        <v>0.79961199999999999</v>
      </c>
      <c r="AY1993" s="216">
        <v>0.81334399999999996</v>
      </c>
      <c r="AZ1993" s="216">
        <v>0.82752000000000003</v>
      </c>
      <c r="BA1993" s="216">
        <v>0.84266799999999997</v>
      </c>
      <c r="BB1993" s="216">
        <v>0.85393600000000003</v>
      </c>
      <c r="BC1993" s="216">
        <v>0.86520399999999997</v>
      </c>
      <c r="BD1993" s="216">
        <v>0.87647200000000003</v>
      </c>
    </row>
    <row r="1994" spans="1:56" hidden="1" x14ac:dyDescent="0.35">
      <c r="A1994" s="215" t="s">
        <v>2087</v>
      </c>
      <c r="B1994" s="215" t="s">
        <v>2166</v>
      </c>
      <c r="C1994" s="215" t="s">
        <v>413</v>
      </c>
      <c r="D1994" s="216" t="s">
        <v>145</v>
      </c>
      <c r="E1994" s="216" t="s">
        <v>2086</v>
      </c>
      <c r="F1994" s="216" t="s">
        <v>2085</v>
      </c>
      <c r="G1994" s="216" t="s">
        <v>2073</v>
      </c>
      <c r="H1994" s="216">
        <v>44.298078799999999</v>
      </c>
      <c r="I1994" s="216">
        <v>45.390697699999997</v>
      </c>
      <c r="J1994" s="216">
        <v>46.4650508</v>
      </c>
      <c r="K1994" s="216">
        <v>47.538974899999999</v>
      </c>
      <c r="L1994" s="216">
        <v>48.692782000000001</v>
      </c>
      <c r="M1994" s="216">
        <v>49.938302</v>
      </c>
      <c r="N1994" s="216">
        <v>51.268894500000002</v>
      </c>
      <c r="O1994" s="216">
        <v>52.748561799999997</v>
      </c>
      <c r="P1994" s="216">
        <v>54.190944700000003</v>
      </c>
      <c r="Q1994" s="216">
        <v>55.7503879</v>
      </c>
      <c r="R1994" s="216">
        <v>57.095971900000002</v>
      </c>
      <c r="S1994" s="216">
        <v>58.544330899999999</v>
      </c>
      <c r="T1994" s="216">
        <v>59.854264299999997</v>
      </c>
      <c r="U1994" s="216">
        <v>61.036128300000001</v>
      </c>
      <c r="V1994" s="216">
        <v>61.999439420000002</v>
      </c>
      <c r="W1994" s="216">
        <v>62.687983000000003</v>
      </c>
      <c r="X1994" s="216">
        <v>63.001365399999997</v>
      </c>
      <c r="Y1994" s="216">
        <v>62.998117899999997</v>
      </c>
      <c r="Z1994" s="216">
        <v>62.996251600000001</v>
      </c>
      <c r="AA1994" s="216">
        <v>63.364982779999998</v>
      </c>
      <c r="AB1994" s="216">
        <v>64.346773400000004</v>
      </c>
      <c r="AC1994" s="216">
        <v>65.996225899999999</v>
      </c>
      <c r="AD1994" s="216">
        <v>68.288776799999994</v>
      </c>
      <c r="AE1994" s="216">
        <v>71.022055399999999</v>
      </c>
      <c r="AF1994" s="216">
        <v>73.828646899999995</v>
      </c>
      <c r="AG1994" s="216">
        <v>76.752342200000001</v>
      </c>
      <c r="AH1994" s="216">
        <v>79.117001599999995</v>
      </c>
      <c r="AI1994" s="216">
        <v>81.294346250000004</v>
      </c>
      <c r="AJ1994" s="216">
        <v>83.411495799999997</v>
      </c>
      <c r="AK1994" s="216">
        <v>85.563747000000006</v>
      </c>
      <c r="AL1994" s="216">
        <v>87.870092080000006</v>
      </c>
      <c r="AM1994" s="216">
        <v>90.374150400000005</v>
      </c>
      <c r="AN1994" s="216">
        <v>93.175837999999999</v>
      </c>
      <c r="AO1994" s="216">
        <v>95.936230499999994</v>
      </c>
      <c r="AP1994" s="216">
        <v>98.766055199999997</v>
      </c>
      <c r="AQ1994" s="216">
        <v>101.7652476</v>
      </c>
      <c r="AR1994" s="216">
        <v>104.6297014</v>
      </c>
      <c r="AS1994" s="216">
        <v>107.74671549999999</v>
      </c>
      <c r="AT1994" s="216">
        <v>110.93834440000001</v>
      </c>
      <c r="AU1994" s="216">
        <v>114.20159750000001</v>
      </c>
      <c r="AV1994" s="216">
        <v>117.7044106</v>
      </c>
      <c r="AW1994" s="216">
        <v>121.31743760000001</v>
      </c>
      <c r="AX1994" s="216">
        <v>124.97765080000001</v>
      </c>
      <c r="AY1994" s="216">
        <v>128.64358340000001</v>
      </c>
      <c r="AZ1994" s="216">
        <v>132.58769100000001</v>
      </c>
      <c r="BA1994" s="216">
        <v>136.28900659999999</v>
      </c>
      <c r="BB1994" s="216">
        <v>140.03446070000001</v>
      </c>
      <c r="BC1994" s="216">
        <v>144.32597849999999</v>
      </c>
      <c r="BD1994" s="216">
        <v>148.5863435</v>
      </c>
    </row>
    <row r="1995" spans="1:56" hidden="1" x14ac:dyDescent="0.35">
      <c r="A1995" s="215" t="s">
        <v>2087</v>
      </c>
      <c r="B1995" s="215" t="s">
        <v>2166</v>
      </c>
      <c r="C1995" s="215" t="s">
        <v>416</v>
      </c>
      <c r="D1995" s="216" t="s">
        <v>130</v>
      </c>
      <c r="E1995" s="216" t="s">
        <v>2108</v>
      </c>
      <c r="F1995" s="216" t="s">
        <v>2107</v>
      </c>
      <c r="G1995" s="216" t="s">
        <v>2084</v>
      </c>
      <c r="H1995" s="216" t="s">
        <v>2083</v>
      </c>
      <c r="I1995" s="216" t="s">
        <v>2083</v>
      </c>
      <c r="J1995" s="216" t="s">
        <v>2083</v>
      </c>
      <c r="K1995" s="216" t="s">
        <v>2083</v>
      </c>
      <c r="L1995" s="216" t="s">
        <v>2083</v>
      </c>
      <c r="M1995" s="216" t="s">
        <v>2083</v>
      </c>
      <c r="N1995" s="216" t="s">
        <v>2083</v>
      </c>
      <c r="O1995" s="216" t="s">
        <v>2083</v>
      </c>
      <c r="P1995" s="216" t="s">
        <v>2083</v>
      </c>
      <c r="Q1995" s="216" t="s">
        <v>2083</v>
      </c>
      <c r="R1995" s="216" t="s">
        <v>2083</v>
      </c>
      <c r="S1995" s="216" t="s">
        <v>2083</v>
      </c>
      <c r="T1995" s="216" t="s">
        <v>2083</v>
      </c>
      <c r="U1995" s="216" t="s">
        <v>2083</v>
      </c>
      <c r="V1995" s="216" t="s">
        <v>2083</v>
      </c>
      <c r="W1995" s="216" t="s">
        <v>2083</v>
      </c>
      <c r="X1995" s="216" t="s">
        <v>2083</v>
      </c>
      <c r="Y1995" s="216" t="s">
        <v>2083</v>
      </c>
      <c r="Z1995" s="216" t="s">
        <v>2083</v>
      </c>
      <c r="AA1995" s="216" t="s">
        <v>2083</v>
      </c>
      <c r="AB1995" s="216" t="s">
        <v>2083</v>
      </c>
      <c r="AC1995" s="216" t="s">
        <v>2083</v>
      </c>
      <c r="AD1995" s="216" t="s">
        <v>2083</v>
      </c>
      <c r="AE1995" s="216" t="s">
        <v>2083</v>
      </c>
      <c r="AF1995" s="216" t="s">
        <v>2083</v>
      </c>
      <c r="AG1995" s="216" t="s">
        <v>2083</v>
      </c>
      <c r="AH1995" s="216" t="s">
        <v>2083</v>
      </c>
      <c r="AI1995" s="216" t="s">
        <v>2083</v>
      </c>
      <c r="AJ1995" s="216" t="s">
        <v>2083</v>
      </c>
      <c r="AK1995" s="216" t="s">
        <v>2083</v>
      </c>
      <c r="AL1995" s="216" t="s">
        <v>2083</v>
      </c>
      <c r="AM1995" s="216" t="s">
        <v>2083</v>
      </c>
      <c r="AN1995" s="216" t="s">
        <v>2083</v>
      </c>
      <c r="AO1995" s="216" t="s">
        <v>2083</v>
      </c>
      <c r="AP1995" s="216" t="s">
        <v>2083</v>
      </c>
      <c r="AQ1995" s="216" t="s">
        <v>2083</v>
      </c>
      <c r="AR1995" s="216" t="s">
        <v>2083</v>
      </c>
      <c r="AS1995" s="216" t="s">
        <v>2083</v>
      </c>
      <c r="AT1995" s="216">
        <v>1.69282E-6</v>
      </c>
      <c r="AU1995" s="216">
        <v>2.1098600000000001E-6</v>
      </c>
      <c r="AV1995" s="216">
        <v>2.72553E-6</v>
      </c>
      <c r="AW1995" s="216">
        <v>1.6834809999999999E-2</v>
      </c>
      <c r="AX1995" s="216">
        <v>1.7392419999999999E-2</v>
      </c>
      <c r="AY1995" s="216">
        <v>1.8100430000000001E-2</v>
      </c>
      <c r="AZ1995" s="216">
        <v>2.009437E-2</v>
      </c>
      <c r="BA1995" s="216">
        <v>1.9345310000000001E-2</v>
      </c>
      <c r="BB1995" s="216">
        <v>1.7362120000000002E-2</v>
      </c>
      <c r="BC1995" s="216">
        <v>1.7926210000000001E-2</v>
      </c>
      <c r="BD1995" s="216">
        <v>1.7926210000000001E-2</v>
      </c>
    </row>
    <row r="1996" spans="1:56" hidden="1" x14ac:dyDescent="0.35">
      <c r="A1996" s="215" t="s">
        <v>2087</v>
      </c>
      <c r="B1996" s="215" t="s">
        <v>2166</v>
      </c>
      <c r="C1996" s="215" t="s">
        <v>416</v>
      </c>
      <c r="D1996" s="216" t="s">
        <v>130</v>
      </c>
      <c r="E1996" s="216" t="s">
        <v>2108</v>
      </c>
      <c r="F1996" s="216" t="s">
        <v>2107</v>
      </c>
      <c r="G1996" s="216" t="s">
        <v>2073</v>
      </c>
      <c r="H1996" s="216">
        <v>5.2835889999999999E-5</v>
      </c>
      <c r="I1996" s="216">
        <v>5.2835889999999999E-5</v>
      </c>
      <c r="J1996" s="216">
        <v>6.1154170000000003E-5</v>
      </c>
      <c r="K1996" s="216">
        <v>5.7346200000000003E-5</v>
      </c>
      <c r="L1996" s="216">
        <v>4.4063259999999999E-5</v>
      </c>
      <c r="M1996" s="216">
        <v>6.4437700999999997E-5</v>
      </c>
      <c r="N1996" s="216">
        <v>1.0660063000000001E-3</v>
      </c>
      <c r="O1996" s="216">
        <v>1.0777281000000001E-3</v>
      </c>
      <c r="P1996" s="216">
        <v>1.1684523E-3</v>
      </c>
      <c r="Q1996" s="216">
        <v>1.4264594000000001E-3</v>
      </c>
      <c r="R1996" s="216">
        <v>1.7646143E-3</v>
      </c>
      <c r="S1996" s="216">
        <v>1.9590335E-3</v>
      </c>
      <c r="T1996" s="216">
        <v>1.7175338999999999E-3</v>
      </c>
      <c r="U1996" s="216">
        <v>1.5274904E-3</v>
      </c>
      <c r="V1996" s="216">
        <v>1.5208871000000001E-3</v>
      </c>
      <c r="W1996" s="216">
        <v>1.7537058E-3</v>
      </c>
      <c r="X1996" s="216">
        <v>1.8468416000000001E-3</v>
      </c>
      <c r="Y1996" s="216">
        <v>1.8459374999999999E-3</v>
      </c>
      <c r="Z1996" s="216">
        <v>1.7688452999999999E-3</v>
      </c>
      <c r="AA1996" s="216">
        <v>1.7069842E-3</v>
      </c>
      <c r="AB1996" s="216">
        <v>2.4790620000000002E-3</v>
      </c>
      <c r="AC1996" s="216">
        <v>3.6462560000000001E-3</v>
      </c>
      <c r="AD1996" s="216">
        <v>3.48533E-3</v>
      </c>
      <c r="AE1996" s="216">
        <v>3.1873969999999998E-3</v>
      </c>
      <c r="AF1996" s="216">
        <v>3.1277610000000002E-3</v>
      </c>
      <c r="AG1996" s="216">
        <v>3.1093620000000001E-3</v>
      </c>
      <c r="AH1996" s="216">
        <v>3.4752400000000001E-3</v>
      </c>
      <c r="AI1996" s="216">
        <v>3.515284E-3</v>
      </c>
      <c r="AJ1996" s="216">
        <v>3.8086169999999998E-3</v>
      </c>
      <c r="AK1996" s="216">
        <v>3.8360270000000001E-3</v>
      </c>
      <c r="AL1996" s="216">
        <v>5.947735E-3</v>
      </c>
      <c r="AM1996" s="216">
        <v>5.7856950000000004E-3</v>
      </c>
      <c r="AN1996" s="216">
        <v>5.757313E-3</v>
      </c>
      <c r="AO1996" s="216">
        <v>6.406236E-3</v>
      </c>
      <c r="AP1996" s="216">
        <v>6.3960730000000004E-3</v>
      </c>
      <c r="AQ1996" s="216">
        <v>6.6423430000000002E-3</v>
      </c>
      <c r="AR1996" s="216">
        <v>7.4769190000000003E-3</v>
      </c>
      <c r="AS1996" s="216">
        <v>7.5684480000000002E-3</v>
      </c>
      <c r="AT1996" s="216">
        <v>8.4705939999999997E-3</v>
      </c>
      <c r="AU1996" s="216">
        <v>7.8803510000000007E-3</v>
      </c>
      <c r="AV1996" s="216">
        <v>9.1049860000000007E-3</v>
      </c>
      <c r="AW1996" s="216">
        <v>6.5049713400000004E-3</v>
      </c>
      <c r="AX1996" s="216">
        <v>5.5487870000000003E-3</v>
      </c>
      <c r="AY1996" s="216">
        <v>5.2019899300000004E-3</v>
      </c>
      <c r="AZ1996" s="216">
        <v>5.2220063999999997E-3</v>
      </c>
      <c r="BA1996" s="216">
        <v>4.7337463999999998E-3</v>
      </c>
      <c r="BB1996" s="216">
        <v>5.9217445000000002E-3</v>
      </c>
      <c r="BC1996" s="216">
        <v>5.2278630000000001E-3</v>
      </c>
      <c r="BD1996" s="216">
        <v>5.4963305000000004E-3</v>
      </c>
    </row>
    <row r="1997" spans="1:56" hidden="1" x14ac:dyDescent="0.35">
      <c r="A1997" s="215" t="s">
        <v>2087</v>
      </c>
      <c r="B1997" s="215" t="s">
        <v>2166</v>
      </c>
      <c r="C1997" s="215" t="s">
        <v>416</v>
      </c>
      <c r="D1997" s="216" t="s">
        <v>130</v>
      </c>
      <c r="E1997" s="216" t="s">
        <v>2125</v>
      </c>
      <c r="F1997" s="216" t="s">
        <v>2124</v>
      </c>
      <c r="G1997" s="216" t="s">
        <v>2073</v>
      </c>
      <c r="H1997" s="216" t="s">
        <v>2083</v>
      </c>
      <c r="I1997" s="216" t="s">
        <v>2083</v>
      </c>
      <c r="J1997" s="216" t="s">
        <v>2083</v>
      </c>
      <c r="K1997" s="216" t="s">
        <v>2083</v>
      </c>
      <c r="L1997" s="216" t="s">
        <v>2083</v>
      </c>
      <c r="M1997" s="216" t="s">
        <v>2083</v>
      </c>
      <c r="N1997" s="216" t="s">
        <v>2083</v>
      </c>
      <c r="O1997" s="216" t="s">
        <v>2083</v>
      </c>
      <c r="P1997" s="216" t="s">
        <v>2083</v>
      </c>
      <c r="Q1997" s="216" t="s">
        <v>2083</v>
      </c>
      <c r="R1997" s="216" t="s">
        <v>2083</v>
      </c>
      <c r="S1997" s="216" t="s">
        <v>2083</v>
      </c>
      <c r="T1997" s="216" t="s">
        <v>2083</v>
      </c>
      <c r="U1997" s="216" t="s">
        <v>2083</v>
      </c>
      <c r="V1997" s="216" t="s">
        <v>2083</v>
      </c>
      <c r="W1997" s="216" t="s">
        <v>2083</v>
      </c>
      <c r="X1997" s="216" t="s">
        <v>2083</v>
      </c>
      <c r="Y1997" s="216" t="s">
        <v>2083</v>
      </c>
      <c r="Z1997" s="216" t="s">
        <v>2083</v>
      </c>
      <c r="AA1997" s="216" t="s">
        <v>2083</v>
      </c>
      <c r="AB1997" s="216" t="s">
        <v>2083</v>
      </c>
      <c r="AC1997" s="216" t="s">
        <v>2083</v>
      </c>
      <c r="AD1997" s="216" t="s">
        <v>2083</v>
      </c>
      <c r="AE1997" s="216" t="s">
        <v>2083</v>
      </c>
      <c r="AF1997" s="216" t="s">
        <v>2083</v>
      </c>
      <c r="AG1997" s="216" t="s">
        <v>2083</v>
      </c>
      <c r="AH1997" s="216" t="s">
        <v>2083</v>
      </c>
      <c r="AI1997" s="216" t="s">
        <v>2083</v>
      </c>
      <c r="AJ1997" s="216" t="s">
        <v>2083</v>
      </c>
      <c r="AK1997" s="216" t="s">
        <v>2083</v>
      </c>
      <c r="AL1997" s="216" t="s">
        <v>2083</v>
      </c>
      <c r="AM1997" s="216" t="s">
        <v>2083</v>
      </c>
      <c r="AN1997" s="216" t="s">
        <v>2083</v>
      </c>
      <c r="AO1997" s="216" t="s">
        <v>2083</v>
      </c>
      <c r="AP1997" s="216" t="s">
        <v>2083</v>
      </c>
      <c r="AQ1997" s="216" t="s">
        <v>2083</v>
      </c>
      <c r="AR1997" s="216" t="s">
        <v>2083</v>
      </c>
      <c r="AS1997" s="216" t="s">
        <v>2083</v>
      </c>
      <c r="AT1997" s="216" t="s">
        <v>2083</v>
      </c>
      <c r="AU1997" s="216" t="s">
        <v>2083</v>
      </c>
      <c r="AV1997" s="216" t="s">
        <v>2083</v>
      </c>
      <c r="AW1997" s="216" t="s">
        <v>2083</v>
      </c>
      <c r="AX1997" s="216" t="s">
        <v>2083</v>
      </c>
      <c r="AY1997" s="216">
        <v>1.47798E-3</v>
      </c>
      <c r="AZ1997" s="216">
        <v>5.9299500000000002E-4</v>
      </c>
      <c r="BA1997" s="216">
        <v>4.2874999999999999E-4</v>
      </c>
      <c r="BB1997" s="216">
        <v>3.5394400000000003E-4</v>
      </c>
      <c r="BC1997" s="216">
        <v>4.9825599999999998E-4</v>
      </c>
      <c r="BD1997" s="216">
        <v>5.9790699999999995E-4</v>
      </c>
    </row>
    <row r="1998" spans="1:56" hidden="1" x14ac:dyDescent="0.35">
      <c r="A1998" s="215" t="s">
        <v>2087</v>
      </c>
      <c r="B1998" s="215" t="s">
        <v>2166</v>
      </c>
      <c r="C1998" s="215" t="s">
        <v>416</v>
      </c>
      <c r="D1998" s="216" t="s">
        <v>130</v>
      </c>
      <c r="E1998" s="216" t="s">
        <v>2106</v>
      </c>
      <c r="F1998" s="216" t="s">
        <v>2105</v>
      </c>
      <c r="G1998" s="216" t="s">
        <v>2084</v>
      </c>
      <c r="H1998" s="216">
        <v>7.2091000000000002E-2</v>
      </c>
      <c r="I1998" s="216">
        <v>7.2845800000000002E-2</v>
      </c>
      <c r="J1998" s="216">
        <v>7.5982300000000003E-2</v>
      </c>
      <c r="K1998" s="216">
        <v>6.3283599999999995E-2</v>
      </c>
      <c r="L1998" s="216">
        <v>6.3062800000000002E-2</v>
      </c>
      <c r="M1998" s="216">
        <v>7.9341099999999998E-2</v>
      </c>
      <c r="N1998" s="216">
        <v>6.2803600000000001E-2</v>
      </c>
      <c r="O1998" s="216">
        <v>5.2123299999999997E-2</v>
      </c>
      <c r="P1998" s="216">
        <v>5.4281799999999998E-2</v>
      </c>
      <c r="Q1998" s="216">
        <v>5.4866499999999999E-2</v>
      </c>
      <c r="R1998" s="216">
        <v>5.81326E-2</v>
      </c>
      <c r="S1998" s="216">
        <v>6.0406000000000001E-2</v>
      </c>
      <c r="T1998" s="216">
        <v>6.15886E-2</v>
      </c>
      <c r="U1998" s="216">
        <v>6.0610600000000001E-2</v>
      </c>
      <c r="V1998" s="216">
        <v>5.3451699999999998E-2</v>
      </c>
      <c r="W1998" s="216">
        <v>5.3040400000000001E-2</v>
      </c>
      <c r="X1998" s="216">
        <v>6.7365400000000006E-2</v>
      </c>
      <c r="Y1998" s="216">
        <v>7.0192299999999999E-2</v>
      </c>
      <c r="Z1998" s="216">
        <v>7.5162699999999999E-2</v>
      </c>
      <c r="AA1998" s="216">
        <v>7.5005199999999994E-2</v>
      </c>
      <c r="AB1998" s="216">
        <v>6.70129E-2</v>
      </c>
      <c r="AC1998" s="216">
        <v>6.7877400000000004E-2</v>
      </c>
      <c r="AD1998" s="216">
        <v>6.5435199999999999E-2</v>
      </c>
      <c r="AE1998" s="216">
        <v>5.42078E-2</v>
      </c>
      <c r="AF1998" s="216">
        <v>6.3452300000000003E-2</v>
      </c>
      <c r="AG1998" s="216">
        <v>6.4498600000000003E-2</v>
      </c>
      <c r="AH1998" s="216">
        <v>6.2485100000000002E-2</v>
      </c>
      <c r="AI1998" s="216">
        <v>6.12539E-2</v>
      </c>
      <c r="AJ1998" s="216">
        <v>6.0003800000000003E-2</v>
      </c>
      <c r="AK1998" s="216">
        <v>4.8234199999999998E-2</v>
      </c>
      <c r="AL1998" s="216">
        <v>6.0135399999999999E-2</v>
      </c>
      <c r="AM1998" s="216">
        <v>6.1723300000000002E-2</v>
      </c>
      <c r="AN1998" s="216">
        <v>7.0779900000000007E-2</v>
      </c>
      <c r="AO1998" s="216">
        <v>6.6186800000000004E-2</v>
      </c>
      <c r="AP1998" s="216">
        <v>6.6196500000000005E-2</v>
      </c>
      <c r="AQ1998" s="216">
        <v>7.3675500000000005E-2</v>
      </c>
      <c r="AR1998" s="216">
        <v>7.0278599999999997E-2</v>
      </c>
      <c r="AS1998" s="216">
        <v>8.4525799999999998E-2</v>
      </c>
      <c r="AT1998" s="216">
        <v>9.1005699999999995E-2</v>
      </c>
      <c r="AU1998" s="216">
        <v>8.9948100000000003E-2</v>
      </c>
      <c r="AV1998" s="216">
        <v>8.9687900000000001E-2</v>
      </c>
      <c r="AW1998" s="216">
        <v>8.9590600000000006E-2</v>
      </c>
      <c r="AX1998" s="216">
        <v>9.6784300000000004E-2</v>
      </c>
      <c r="AY1998" s="216">
        <v>0.1013599</v>
      </c>
      <c r="AZ1998" s="216">
        <v>0.1039576</v>
      </c>
      <c r="BA1998" s="216">
        <v>0.1050558</v>
      </c>
      <c r="BB1998" s="216">
        <v>0.1059273</v>
      </c>
      <c r="BC1998" s="216">
        <v>0.1084248</v>
      </c>
      <c r="BD1998" s="216">
        <v>0.10841249999999999</v>
      </c>
    </row>
    <row r="1999" spans="1:56" hidden="1" x14ac:dyDescent="0.35">
      <c r="A1999" s="215" t="s">
        <v>2087</v>
      </c>
      <c r="B1999" s="215" t="s">
        <v>2166</v>
      </c>
      <c r="C1999" s="215" t="s">
        <v>416</v>
      </c>
      <c r="D1999" s="216" t="s">
        <v>130</v>
      </c>
      <c r="E1999" s="216" t="s">
        <v>2106</v>
      </c>
      <c r="F1999" s="216" t="s">
        <v>2105</v>
      </c>
      <c r="G1999" s="216" t="s">
        <v>2073</v>
      </c>
      <c r="H1999" s="216">
        <v>4.7054866999999998E-3</v>
      </c>
      <c r="I1999" s="216">
        <v>4.7054866999999998E-3</v>
      </c>
      <c r="J1999" s="216">
        <v>4.8639744000000002E-3</v>
      </c>
      <c r="K1999" s="216">
        <v>5.0441634999999997E-3</v>
      </c>
      <c r="L1999" s="216">
        <v>5.6305682699999996E-3</v>
      </c>
      <c r="M1999" s="216">
        <v>6.0251567000000001E-3</v>
      </c>
      <c r="N1999" s="216">
        <v>8.2254349000000001E-3</v>
      </c>
      <c r="O1999" s="216">
        <v>9.5668670999999993E-3</v>
      </c>
      <c r="P1999" s="216">
        <v>8.8413283700000001E-3</v>
      </c>
      <c r="Q1999" s="216">
        <v>9.0805416999999999E-3</v>
      </c>
      <c r="R1999" s="216">
        <v>1.1131559799999999E-2</v>
      </c>
      <c r="S1999" s="216">
        <v>8.0203931000000003E-3</v>
      </c>
      <c r="T1999" s="216">
        <v>7.6133349000000001E-3</v>
      </c>
      <c r="U1999" s="216">
        <v>4.4834169500000002E-3</v>
      </c>
      <c r="V1999" s="216">
        <v>4.3423526599999998E-3</v>
      </c>
      <c r="W1999" s="216">
        <v>5.6288027999999999E-3</v>
      </c>
      <c r="X1999" s="216">
        <v>5.0799066700000003E-3</v>
      </c>
      <c r="Y1999" s="216">
        <v>6.7073472299999997E-3</v>
      </c>
      <c r="Z1999" s="216">
        <v>5.4130319400000002E-3</v>
      </c>
      <c r="AA1999" s="216">
        <v>5.1358111799999998E-3</v>
      </c>
      <c r="AB1999" s="216">
        <v>2.5364092760000002E-2</v>
      </c>
      <c r="AC1999" s="216">
        <v>2.689904508E-2</v>
      </c>
      <c r="AD1999" s="216">
        <v>3.3859226550000003E-2</v>
      </c>
      <c r="AE1999" s="216">
        <v>3.9243186110000002E-2</v>
      </c>
      <c r="AF1999" s="216">
        <v>3.4232751569999997E-2</v>
      </c>
      <c r="AG1999" s="216">
        <v>3.4858272459999999E-2</v>
      </c>
      <c r="AH1999" s="216">
        <v>3.9306276340000001E-2</v>
      </c>
      <c r="AI1999" s="216">
        <v>3.3123601369999998E-2</v>
      </c>
      <c r="AJ1999" s="216">
        <v>2.9211022850000001E-2</v>
      </c>
      <c r="AK1999" s="216">
        <v>3.4306978600000003E-2</v>
      </c>
      <c r="AL1999" s="216">
        <v>5.4383238899999999E-2</v>
      </c>
      <c r="AM1999" s="216">
        <v>5.2590271000000001E-2</v>
      </c>
      <c r="AN1999" s="216">
        <v>5.1733744200000001E-2</v>
      </c>
      <c r="AO1999" s="216">
        <v>5.6159598159999997E-2</v>
      </c>
      <c r="AP1999" s="216">
        <v>5.5030230800000003E-2</v>
      </c>
      <c r="AQ1999" s="216">
        <v>5.4006808119999999E-2</v>
      </c>
      <c r="AR1999" s="216">
        <v>5.6351239460000001E-2</v>
      </c>
      <c r="AS1999" s="216">
        <v>5.4606307450000002E-2</v>
      </c>
      <c r="AT1999" s="216">
        <v>5.4102364100000001E-2</v>
      </c>
      <c r="AU1999" s="216">
        <v>5.5649429319999999E-2</v>
      </c>
      <c r="AV1999" s="216">
        <v>6.1614660100000003E-2</v>
      </c>
      <c r="AW1999" s="216">
        <v>5.0035023159999997E-2</v>
      </c>
      <c r="AX1999" s="216">
        <v>4.1709978600000003E-2</v>
      </c>
      <c r="AY1999" s="216">
        <v>5.0480628819999998E-2</v>
      </c>
      <c r="AZ1999" s="216">
        <v>4.6207096709999999E-2</v>
      </c>
      <c r="BA1999" s="216">
        <v>5.2613293079999998E-2</v>
      </c>
      <c r="BB1999" s="216">
        <v>4.7366716400000002E-2</v>
      </c>
      <c r="BC1999" s="216">
        <v>5.4311963560000003E-2</v>
      </c>
      <c r="BD1999" s="216">
        <v>5.7164289479999998E-2</v>
      </c>
    </row>
    <row r="2000" spans="1:56" hidden="1" x14ac:dyDescent="0.35">
      <c r="A2000" s="215" t="s">
        <v>2087</v>
      </c>
      <c r="B2000" s="215" t="s">
        <v>2166</v>
      </c>
      <c r="C2000" s="215" t="s">
        <v>416</v>
      </c>
      <c r="D2000" s="216" t="s">
        <v>130</v>
      </c>
      <c r="E2000" s="216" t="s">
        <v>2075</v>
      </c>
      <c r="F2000" s="216" t="s">
        <v>2074</v>
      </c>
      <c r="G2000" s="216" t="s">
        <v>2073</v>
      </c>
      <c r="H2000" s="216">
        <v>1.6703477999999999E-4</v>
      </c>
      <c r="I2000" s="216">
        <v>1.6703477999999999E-4</v>
      </c>
      <c r="J2000" s="216">
        <v>1.6389525000000001E-4</v>
      </c>
      <c r="K2000" s="216">
        <v>1.7452044999999999E-4</v>
      </c>
      <c r="L2000" s="216">
        <v>1.8263715E-4</v>
      </c>
      <c r="M2000" s="216">
        <v>1.9387882000000001E-4</v>
      </c>
      <c r="N2000" s="216">
        <v>1.6887122000000001E-4</v>
      </c>
      <c r="O2000" s="216">
        <v>1.9329031E-4</v>
      </c>
      <c r="P2000" s="216">
        <v>1.7953911000000001E-4</v>
      </c>
      <c r="Q2000" s="216">
        <v>2.0391547000000001E-4</v>
      </c>
      <c r="R2000" s="216">
        <v>2.1267633999999999E-4</v>
      </c>
      <c r="S2000" s="216">
        <v>2.4670140999999998E-4</v>
      </c>
      <c r="T2000" s="216">
        <v>1.9420820000000001E-4</v>
      </c>
      <c r="U2000" s="216">
        <v>1.7278979999999999E-4</v>
      </c>
      <c r="V2000" s="216">
        <v>1.692966E-4</v>
      </c>
      <c r="W2000" s="216">
        <v>1.8015467999999999E-4</v>
      </c>
      <c r="X2000" s="216">
        <v>1.8386332999999999E-4</v>
      </c>
      <c r="Y2000" s="216">
        <v>1.9323343999999999E-4</v>
      </c>
      <c r="Z2000" s="216">
        <v>1.8932038000000001E-4</v>
      </c>
      <c r="AA2000" s="216">
        <v>2.767879E-4</v>
      </c>
      <c r="AB2000" s="216">
        <v>2.9498398000000001E-4</v>
      </c>
      <c r="AC2000" s="216">
        <v>4.5289935E-4</v>
      </c>
      <c r="AD2000" s="216">
        <v>4.0727713999999998E-4</v>
      </c>
      <c r="AE2000" s="216">
        <v>3.8603933E-4</v>
      </c>
      <c r="AF2000" s="216">
        <v>4.2599637999999999E-4</v>
      </c>
      <c r="AG2000" s="216">
        <v>4.8814992999999997E-4</v>
      </c>
      <c r="AH2000" s="216">
        <v>5.2351532999999999E-4</v>
      </c>
      <c r="AI2000" s="216">
        <v>5.6554111999999998E-4</v>
      </c>
      <c r="AJ2000" s="216">
        <v>5.3608107000000004E-4</v>
      </c>
      <c r="AK2000" s="216">
        <v>5.5166608999999999E-4</v>
      </c>
      <c r="AL2000" s="216">
        <v>6.7554300999999998E-4</v>
      </c>
      <c r="AM2000" s="216">
        <v>5.9965406999999997E-4</v>
      </c>
      <c r="AN2000" s="216">
        <v>5.3750724000000002E-4</v>
      </c>
      <c r="AO2000" s="216">
        <v>5.7171721000000004E-4</v>
      </c>
      <c r="AP2000" s="216">
        <v>6.3912297999999998E-4</v>
      </c>
      <c r="AQ2000" s="216">
        <v>5.1538511000000003E-4</v>
      </c>
      <c r="AR2000" s="216">
        <v>5.3641550999999996E-4</v>
      </c>
      <c r="AS2000" s="216">
        <v>5.1369445999999998E-4</v>
      </c>
      <c r="AT2000" s="216">
        <v>6.4035899E-4</v>
      </c>
      <c r="AU2000" s="216">
        <v>5.5033407999999999E-4</v>
      </c>
      <c r="AV2000" s="216">
        <v>6.9833324E-4</v>
      </c>
      <c r="AW2000" s="216">
        <v>5.584638E-5</v>
      </c>
      <c r="AX2000" s="216">
        <v>5.392428E-5</v>
      </c>
      <c r="AY2000" s="216">
        <v>5.4374905E-5</v>
      </c>
      <c r="AZ2000" s="216">
        <v>5.0901635000000003E-5</v>
      </c>
      <c r="BA2000" s="216">
        <v>4.967121E-5</v>
      </c>
      <c r="BB2000" s="216">
        <v>5.8238949999999999E-5</v>
      </c>
      <c r="BC2000" s="216">
        <v>5.1243160000000002E-5</v>
      </c>
      <c r="BD2000" s="216">
        <v>5.3873669999999997E-5</v>
      </c>
    </row>
    <row r="2001" spans="1:56" hidden="1" x14ac:dyDescent="0.35">
      <c r="A2001" s="215" t="s">
        <v>2087</v>
      </c>
      <c r="B2001" s="215" t="s">
        <v>2166</v>
      </c>
      <c r="C2001" s="215" t="s">
        <v>416</v>
      </c>
      <c r="D2001" s="216" t="s">
        <v>130</v>
      </c>
      <c r="E2001" s="216" t="s">
        <v>2104</v>
      </c>
      <c r="F2001" s="216" t="s">
        <v>2103</v>
      </c>
      <c r="G2001" s="216" t="s">
        <v>2073</v>
      </c>
      <c r="H2001" s="216">
        <v>1.1887434063E-2</v>
      </c>
      <c r="I2001" s="216">
        <v>1.1887434063E-2</v>
      </c>
      <c r="J2001" s="216">
        <v>1.2674159149999999E-2</v>
      </c>
      <c r="K2001" s="216">
        <v>1.394400703E-2</v>
      </c>
      <c r="L2001" s="216">
        <v>1.394400703E-2</v>
      </c>
      <c r="M2001" s="216">
        <v>1.6812042239999998E-2</v>
      </c>
      <c r="N2001" s="216">
        <v>2.8133267869999999E-2</v>
      </c>
      <c r="O2001" s="216">
        <v>3.3506185700000003E-2</v>
      </c>
      <c r="P2001" s="216">
        <v>3.4257506680000001E-2</v>
      </c>
      <c r="Q2001" s="216">
        <v>3.4303183129999998E-2</v>
      </c>
      <c r="R2001" s="216">
        <v>3.6745331819999998E-2</v>
      </c>
      <c r="S2001" s="216">
        <v>4.3250244620000003E-2</v>
      </c>
      <c r="T2001" s="216">
        <v>3.424369201E-2</v>
      </c>
      <c r="U2001" s="216">
        <v>2.7828645409999998E-2</v>
      </c>
      <c r="V2001" s="216">
        <v>2.8274504990000001E-2</v>
      </c>
      <c r="W2001" s="216">
        <v>3.1440587339999999E-2</v>
      </c>
      <c r="X2001" s="216">
        <v>3.1185632479999999E-2</v>
      </c>
      <c r="Y2001" s="216">
        <v>3.1340798140000001E-2</v>
      </c>
      <c r="Z2001" s="216">
        <v>4.020617789E-2</v>
      </c>
      <c r="AA2001" s="216">
        <v>4.6824817380000001E-2</v>
      </c>
      <c r="AB2001" s="216">
        <v>5.0856376299999999E-2</v>
      </c>
      <c r="AC2001" s="216">
        <v>7.6365742E-2</v>
      </c>
      <c r="AD2001" s="216">
        <v>6.6011126399999995E-2</v>
      </c>
      <c r="AE2001" s="216">
        <v>6.0121256400000003E-2</v>
      </c>
      <c r="AF2001" s="216">
        <v>6.2943519000000003E-2</v>
      </c>
      <c r="AG2001" s="216">
        <v>6.8245892000000002E-2</v>
      </c>
      <c r="AH2001" s="216">
        <v>6.63705146E-2</v>
      </c>
      <c r="AI2001" s="216">
        <v>6.4087003500000003E-2</v>
      </c>
      <c r="AJ2001" s="216">
        <v>5.9631788999999998E-2</v>
      </c>
      <c r="AK2001" s="216">
        <v>5.9476322300000002E-2</v>
      </c>
      <c r="AL2001" s="216">
        <v>6.5558580899999996E-2</v>
      </c>
      <c r="AM2001" s="216">
        <v>5.98309416E-2</v>
      </c>
      <c r="AN2001" s="216">
        <v>5.6546621200000001E-2</v>
      </c>
      <c r="AO2001" s="216">
        <v>6.2076102108999998E-2</v>
      </c>
      <c r="AP2001" s="216">
        <v>6.4365710645400004E-2</v>
      </c>
      <c r="AQ2001" s="216">
        <v>5.6317564000500003E-2</v>
      </c>
      <c r="AR2001" s="216">
        <v>5.9411037356099997E-2</v>
      </c>
      <c r="AS2001" s="216">
        <v>5.5730920906999999E-2</v>
      </c>
      <c r="AT2001" s="216">
        <v>6.6734694999999997E-2</v>
      </c>
      <c r="AU2001" s="216">
        <v>6.1305284000000002E-2</v>
      </c>
      <c r="AV2001" s="216">
        <v>7.5577944999999994E-2</v>
      </c>
      <c r="AW2001" s="216">
        <v>7.6473939000000005E-2</v>
      </c>
      <c r="AX2001" s="216">
        <v>7.7606248000000003E-2</v>
      </c>
      <c r="AY2001" s="216">
        <v>8.6547145000000006E-2</v>
      </c>
      <c r="AZ2001" s="216">
        <v>8.6476795999999995E-2</v>
      </c>
      <c r="BA2001" s="216">
        <v>8.2193821E-2</v>
      </c>
      <c r="BB2001" s="216">
        <v>0.10226468599999999</v>
      </c>
      <c r="BC2001" s="216">
        <v>8.9963130000000002E-2</v>
      </c>
      <c r="BD2001" s="216">
        <v>9.4581422999999998E-2</v>
      </c>
    </row>
    <row r="2002" spans="1:56" hidden="1" x14ac:dyDescent="0.35">
      <c r="A2002" s="215" t="s">
        <v>2087</v>
      </c>
      <c r="B2002" s="215" t="s">
        <v>2166</v>
      </c>
      <c r="C2002" s="215" t="s">
        <v>416</v>
      </c>
      <c r="D2002" s="216" t="s">
        <v>130</v>
      </c>
      <c r="E2002" s="216" t="s">
        <v>2123</v>
      </c>
      <c r="F2002" s="216" t="s">
        <v>2122</v>
      </c>
      <c r="G2002" s="216" t="s">
        <v>2073</v>
      </c>
      <c r="H2002" s="216" t="s">
        <v>2083</v>
      </c>
      <c r="I2002" s="216" t="s">
        <v>2083</v>
      </c>
      <c r="J2002" s="216" t="s">
        <v>2083</v>
      </c>
      <c r="K2002" s="216" t="s">
        <v>2083</v>
      </c>
      <c r="L2002" s="216">
        <v>5.0029099999999998E-6</v>
      </c>
      <c r="M2002" s="216">
        <v>5.0029099999999998E-6</v>
      </c>
      <c r="N2002" s="216">
        <v>8.7647310000000004E-5</v>
      </c>
      <c r="O2002" s="216">
        <v>8.2644400000000004E-5</v>
      </c>
      <c r="P2002" s="216">
        <v>9.1413509999999995E-5</v>
      </c>
      <c r="Q2002" s="216">
        <v>9.1413509999999995E-5</v>
      </c>
      <c r="R2002" s="216">
        <v>8.5973509999999993E-5</v>
      </c>
      <c r="S2002" s="216">
        <v>1.0373351E-4</v>
      </c>
      <c r="T2002" s="216">
        <v>1.1802483E-4</v>
      </c>
      <c r="U2002" s="216">
        <v>3.3847779999999997E-5</v>
      </c>
      <c r="V2002" s="216">
        <v>4.6796999999999999E-5</v>
      </c>
      <c r="W2002" s="216">
        <v>9.2745969999999994E-5</v>
      </c>
      <c r="X2002" s="216">
        <v>1.4469481E-4</v>
      </c>
      <c r="Y2002" s="216">
        <v>1.3650943999999999E-4</v>
      </c>
      <c r="Z2002" s="216">
        <v>1.4027275999999999E-4</v>
      </c>
      <c r="AA2002" s="216">
        <v>1.3703213000000001E-4</v>
      </c>
      <c r="AB2002" s="216">
        <v>1.2976643000000001E-4</v>
      </c>
      <c r="AC2002" s="216">
        <v>1.3325456000000001E-4</v>
      </c>
      <c r="AD2002" s="216">
        <v>5.3046849999999998E-5</v>
      </c>
      <c r="AE2002" s="216">
        <v>5.8816620000000003E-5</v>
      </c>
      <c r="AF2002" s="216">
        <v>4.3651559999999998E-5</v>
      </c>
      <c r="AG2002" s="216">
        <v>6.7446200000000003E-6</v>
      </c>
      <c r="AH2002" s="216">
        <v>6.6901700000000004E-6</v>
      </c>
      <c r="AI2002" s="216">
        <v>6.4634599999999998E-6</v>
      </c>
      <c r="AJ2002" s="216">
        <v>6.2425500000000001E-6</v>
      </c>
      <c r="AK2002" s="216" t="s">
        <v>2083</v>
      </c>
      <c r="AL2002" s="216" t="s">
        <v>2083</v>
      </c>
      <c r="AM2002" s="216" t="s">
        <v>2083</v>
      </c>
      <c r="AN2002" s="216" t="s">
        <v>2083</v>
      </c>
      <c r="AO2002" s="216" t="s">
        <v>2083</v>
      </c>
      <c r="AP2002" s="216" t="s">
        <v>2083</v>
      </c>
      <c r="AQ2002" s="216" t="s">
        <v>2083</v>
      </c>
      <c r="AR2002" s="216" t="s">
        <v>2083</v>
      </c>
      <c r="AS2002" s="216" t="s">
        <v>2083</v>
      </c>
      <c r="AT2002" s="216" t="s">
        <v>2083</v>
      </c>
      <c r="AU2002" s="216" t="s">
        <v>2083</v>
      </c>
      <c r="AV2002" s="216">
        <v>1.59202E-4</v>
      </c>
      <c r="AW2002" s="216">
        <v>1.45852E-4</v>
      </c>
      <c r="AX2002" s="216">
        <v>1.4857499999999999E-4</v>
      </c>
      <c r="AY2002" s="216">
        <v>1.6342700000000001E-4</v>
      </c>
      <c r="AZ2002" s="216">
        <v>2.62222E-4</v>
      </c>
      <c r="BA2002" s="216">
        <v>2.33353E-4</v>
      </c>
      <c r="BB2002" s="216">
        <v>1.60066E-4</v>
      </c>
      <c r="BC2002" s="216">
        <v>1.40724E-4</v>
      </c>
      <c r="BD2002" s="216">
        <v>1.4794799999999999E-4</v>
      </c>
    </row>
    <row r="2003" spans="1:56" hidden="1" x14ac:dyDescent="0.35">
      <c r="A2003" s="215" t="s">
        <v>2087</v>
      </c>
      <c r="B2003" s="215" t="s">
        <v>2166</v>
      </c>
      <c r="C2003" s="215" t="s">
        <v>416</v>
      </c>
      <c r="D2003" s="216" t="s">
        <v>130</v>
      </c>
      <c r="E2003" s="216" t="s">
        <v>2082</v>
      </c>
      <c r="F2003" s="216" t="s">
        <v>2081</v>
      </c>
      <c r="G2003" s="216" t="s">
        <v>2073</v>
      </c>
      <c r="H2003" s="216" t="s">
        <v>2083</v>
      </c>
      <c r="I2003" s="216" t="s">
        <v>2083</v>
      </c>
      <c r="J2003" s="216" t="s">
        <v>2083</v>
      </c>
      <c r="K2003" s="216" t="s">
        <v>2083</v>
      </c>
      <c r="L2003" s="216" t="s">
        <v>2083</v>
      </c>
      <c r="M2003" s="216" t="s">
        <v>2083</v>
      </c>
      <c r="N2003" s="216" t="s">
        <v>2083</v>
      </c>
      <c r="O2003" s="216" t="s">
        <v>2083</v>
      </c>
      <c r="P2003" s="216">
        <v>8.4386400000000002E-6</v>
      </c>
      <c r="Q2003" s="216">
        <v>8.4386400000000002E-6</v>
      </c>
      <c r="R2003" s="216">
        <v>1.7073599999999999E-5</v>
      </c>
      <c r="S2003" s="216">
        <v>2.0846600000000001E-5</v>
      </c>
      <c r="T2003" s="216">
        <v>1.7667199999999999E-5</v>
      </c>
      <c r="U2003" s="216">
        <v>1.46446E-5</v>
      </c>
      <c r="V2003" s="216">
        <v>1.37505E-5</v>
      </c>
      <c r="W2003" s="216">
        <v>1.57578E-5</v>
      </c>
      <c r="X2003" s="216">
        <v>7.7991900000000008E-6</v>
      </c>
      <c r="Y2003" s="216">
        <v>7.6214600000000004E-6</v>
      </c>
      <c r="Z2003" s="216" t="s">
        <v>2083</v>
      </c>
      <c r="AA2003" s="216" t="s">
        <v>2083</v>
      </c>
      <c r="AB2003" s="216" t="s">
        <v>2083</v>
      </c>
      <c r="AC2003" s="216" t="s">
        <v>2083</v>
      </c>
      <c r="AD2003" s="216" t="s">
        <v>2083</v>
      </c>
      <c r="AE2003" s="216" t="s">
        <v>2083</v>
      </c>
      <c r="AF2003" s="216" t="s">
        <v>2083</v>
      </c>
      <c r="AG2003" s="216" t="s">
        <v>2083</v>
      </c>
      <c r="AH2003" s="216" t="s">
        <v>2083</v>
      </c>
      <c r="AI2003" s="216" t="s">
        <v>2083</v>
      </c>
      <c r="AJ2003" s="216" t="s">
        <v>2083</v>
      </c>
      <c r="AK2003" s="216" t="s">
        <v>2083</v>
      </c>
      <c r="AL2003" s="216" t="s">
        <v>2083</v>
      </c>
      <c r="AM2003" s="216" t="s">
        <v>2083</v>
      </c>
      <c r="AN2003" s="216" t="s">
        <v>2083</v>
      </c>
      <c r="AO2003" s="216" t="s">
        <v>2083</v>
      </c>
      <c r="AP2003" s="216" t="s">
        <v>2083</v>
      </c>
      <c r="AQ2003" s="216" t="s">
        <v>2083</v>
      </c>
      <c r="AR2003" s="216" t="s">
        <v>2083</v>
      </c>
      <c r="AS2003" s="216" t="s">
        <v>2083</v>
      </c>
      <c r="AT2003" s="216" t="s">
        <v>2083</v>
      </c>
      <c r="AU2003" s="216" t="s">
        <v>2083</v>
      </c>
      <c r="AV2003" s="216">
        <v>6.2005899999999995E-5</v>
      </c>
      <c r="AW2003" s="216">
        <v>6.15629E-5</v>
      </c>
      <c r="AX2003" s="216">
        <v>5.78669E-5</v>
      </c>
      <c r="AY2003" s="216">
        <v>4.9354899999999997E-5</v>
      </c>
      <c r="AZ2003" s="216">
        <v>4.61885E-5</v>
      </c>
      <c r="BA2003" s="216">
        <v>4.0251099999999998E-5</v>
      </c>
      <c r="BB2003" s="216">
        <v>4.6646500000000001E-5</v>
      </c>
      <c r="BC2003" s="216">
        <v>4.0963100000000001E-5</v>
      </c>
      <c r="BD2003" s="216">
        <v>4.3065999999999997E-5</v>
      </c>
    </row>
    <row r="2004" spans="1:56" hidden="1" x14ac:dyDescent="0.35">
      <c r="A2004" s="215" t="s">
        <v>2087</v>
      </c>
      <c r="B2004" s="215" t="s">
        <v>2166</v>
      </c>
      <c r="C2004" s="215" t="s">
        <v>416</v>
      </c>
      <c r="D2004" s="216" t="s">
        <v>130</v>
      </c>
      <c r="E2004" s="216" t="s">
        <v>2100</v>
      </c>
      <c r="F2004" s="216" t="s">
        <v>2099</v>
      </c>
      <c r="G2004" s="216" t="s">
        <v>2084</v>
      </c>
      <c r="H2004" s="216">
        <v>12.018262399999999</v>
      </c>
      <c r="I2004" s="216">
        <v>12.182522799999999</v>
      </c>
      <c r="J2004" s="216">
        <v>12.592414</v>
      </c>
      <c r="K2004" s="216">
        <v>10.174274199999999</v>
      </c>
      <c r="L2004" s="216">
        <v>10.15765</v>
      </c>
      <c r="M2004" s="216">
        <v>13.7487926</v>
      </c>
      <c r="N2004" s="216">
        <v>14.4569364</v>
      </c>
      <c r="O2004" s="216">
        <v>10.978185399999999</v>
      </c>
      <c r="P2004" s="216">
        <v>11.0050586</v>
      </c>
      <c r="Q2004" s="216">
        <v>11.101214799999999</v>
      </c>
      <c r="R2004" s="216">
        <v>11.307906600000001</v>
      </c>
      <c r="S2004" s="216">
        <v>11.738004399999999</v>
      </c>
      <c r="T2004" s="216">
        <v>11.964155999999999</v>
      </c>
      <c r="U2004" s="216">
        <v>12.1069096</v>
      </c>
      <c r="V2004" s="216">
        <v>12.2330238</v>
      </c>
      <c r="W2004" s="216">
        <v>12.629858799999999</v>
      </c>
      <c r="X2004" s="216">
        <v>13.320967599999999</v>
      </c>
      <c r="Y2004" s="216">
        <v>14.207421</v>
      </c>
      <c r="Z2004" s="216">
        <v>15.035344</v>
      </c>
      <c r="AA2004" s="216">
        <v>15.855245800000001</v>
      </c>
      <c r="AB2004" s="216">
        <v>17.821126599999999</v>
      </c>
      <c r="AC2004" s="216">
        <v>16.9159434</v>
      </c>
      <c r="AD2004" s="216">
        <v>16.4815252</v>
      </c>
      <c r="AE2004" s="216">
        <v>14.988457800000001</v>
      </c>
      <c r="AF2004" s="216">
        <v>17.734963400000002</v>
      </c>
      <c r="AG2004" s="216">
        <v>17.3809428</v>
      </c>
      <c r="AH2004" s="216">
        <v>16.717262000000002</v>
      </c>
      <c r="AI2004" s="216">
        <v>16.328573599999999</v>
      </c>
      <c r="AJ2004" s="216">
        <v>16.431429000000001</v>
      </c>
      <c r="AK2004" s="216">
        <v>17.1493392</v>
      </c>
      <c r="AL2004" s="216">
        <v>18.048741</v>
      </c>
      <c r="AM2004" s="216">
        <v>18.151896799999999</v>
      </c>
      <c r="AN2004" s="216">
        <v>18.283494399999999</v>
      </c>
      <c r="AO2004" s="216">
        <v>18.480095800000001</v>
      </c>
      <c r="AP2004" s="216">
        <v>18.6824242</v>
      </c>
      <c r="AQ2004" s="216">
        <v>18.7919448</v>
      </c>
      <c r="AR2004" s="216">
        <v>18.995383799999999</v>
      </c>
      <c r="AS2004" s="216">
        <v>19.297908199999998</v>
      </c>
      <c r="AT2004" s="216">
        <v>19.539908400000002</v>
      </c>
      <c r="AU2004" s="216">
        <v>19.8789458</v>
      </c>
      <c r="AV2004" s="216">
        <v>20.159491800000001</v>
      </c>
      <c r="AW2004" s="216">
        <v>20.356581800000001</v>
      </c>
      <c r="AX2004" s="216">
        <v>21.018500800000002</v>
      </c>
      <c r="AY2004" s="216">
        <v>21.119491400000001</v>
      </c>
      <c r="AZ2004" s="216">
        <v>21.023394799999998</v>
      </c>
      <c r="BA2004" s="216">
        <v>21.3476596</v>
      </c>
      <c r="BB2004" s="216">
        <v>21.810678200000002</v>
      </c>
      <c r="BC2004" s="216">
        <v>22.402443600000002</v>
      </c>
      <c r="BD2004" s="216">
        <v>22.402443600000002</v>
      </c>
    </row>
    <row r="2005" spans="1:56" hidden="1" x14ac:dyDescent="0.35">
      <c r="A2005" s="215" t="s">
        <v>2087</v>
      </c>
      <c r="B2005" s="215" t="s">
        <v>2166</v>
      </c>
      <c r="C2005" s="215" t="s">
        <v>416</v>
      </c>
      <c r="D2005" s="216" t="s">
        <v>130</v>
      </c>
      <c r="E2005" s="216" t="s">
        <v>2100</v>
      </c>
      <c r="F2005" s="216" t="s">
        <v>2099</v>
      </c>
      <c r="G2005" s="216" t="s">
        <v>2073</v>
      </c>
      <c r="H2005" s="216">
        <v>3.6849754999999999E-4</v>
      </c>
      <c r="I2005" s="216">
        <v>3.6849754999999999E-4</v>
      </c>
      <c r="J2005" s="216">
        <v>3.9961709999999999E-4</v>
      </c>
      <c r="K2005" s="216">
        <v>4.2428810000000002E-4</v>
      </c>
      <c r="L2005" s="216">
        <v>4.1695609999999999E-4</v>
      </c>
      <c r="M2005" s="216">
        <v>1.2539055E-3</v>
      </c>
      <c r="N2005" s="216">
        <v>1.9599742E-2</v>
      </c>
      <c r="O2005" s="216">
        <v>1.847059123E-2</v>
      </c>
      <c r="P2005" s="216">
        <v>1.9435503230000001E-2</v>
      </c>
      <c r="Q2005" s="216">
        <v>1.987551223E-2</v>
      </c>
      <c r="R2005" s="216">
        <v>2.0538532089999999E-2</v>
      </c>
      <c r="S2005" s="216">
        <v>3.6573405009999997E-2</v>
      </c>
      <c r="T2005" s="216">
        <v>4.444794363E-2</v>
      </c>
      <c r="U2005" s="216">
        <v>2.502780928E-2</v>
      </c>
      <c r="V2005" s="216">
        <v>1.9354513730000002E-2</v>
      </c>
      <c r="W2005" s="216">
        <v>2.0588846460000001E-2</v>
      </c>
      <c r="X2005" s="216">
        <v>2.171200186E-2</v>
      </c>
      <c r="Y2005" s="216">
        <v>2.075756519E-2</v>
      </c>
      <c r="Z2005" s="216">
        <v>2.4812600510000001E-2</v>
      </c>
      <c r="AA2005" s="216">
        <v>2.4938983200000001E-2</v>
      </c>
      <c r="AB2005" s="216">
        <v>2.5766783939999999E-2</v>
      </c>
      <c r="AC2005" s="216">
        <v>2.7601618089999998E-2</v>
      </c>
      <c r="AD2005" s="216">
        <v>2.2535860099999999E-2</v>
      </c>
      <c r="AE2005" s="216">
        <v>2.4332136220000002E-2</v>
      </c>
      <c r="AF2005" s="216">
        <v>3.9856472390000001E-2</v>
      </c>
      <c r="AG2005" s="216">
        <v>4.041697012E-2</v>
      </c>
      <c r="AH2005" s="216">
        <v>4.5685231049999997E-2</v>
      </c>
      <c r="AI2005" s="216">
        <v>7.4559481159999996E-2</v>
      </c>
      <c r="AJ2005" s="216">
        <v>6.5024184570000004E-2</v>
      </c>
      <c r="AK2005" s="216">
        <v>7.0864327620000001E-2</v>
      </c>
      <c r="AL2005" s="216">
        <v>1.5318476080000001E-2</v>
      </c>
      <c r="AM2005" s="216">
        <v>5.4496565509999997E-2</v>
      </c>
      <c r="AN2005" s="216">
        <v>3.3113356099999998E-2</v>
      </c>
      <c r="AO2005" s="216">
        <v>2.4120476500000002E-2</v>
      </c>
      <c r="AP2005" s="216">
        <v>1.8721092500000001E-2</v>
      </c>
      <c r="AQ2005" s="216">
        <v>1.03487254E-2</v>
      </c>
      <c r="AR2005" s="216">
        <v>1.4963703300000001E-2</v>
      </c>
      <c r="AS2005" s="216">
        <v>1.2062119E-2</v>
      </c>
      <c r="AT2005" s="216">
        <v>1.50941897E-2</v>
      </c>
      <c r="AU2005" s="216">
        <v>1.5089868100000001E-2</v>
      </c>
      <c r="AV2005" s="216">
        <v>1.81034089E-2</v>
      </c>
      <c r="AW2005" s="216">
        <v>1.2133445200000001E-2</v>
      </c>
      <c r="AX2005" s="216">
        <v>1.47516135E-2</v>
      </c>
      <c r="AY2005" s="216">
        <v>1.3386566500000001E-2</v>
      </c>
      <c r="AZ2005" s="216">
        <v>1.06397136E-2</v>
      </c>
      <c r="BA2005" s="216">
        <v>7.3343777000000002E-3</v>
      </c>
      <c r="BB2005" s="216">
        <v>1.14086859E-2</v>
      </c>
      <c r="BC2005" s="216">
        <v>1.12461314E-2</v>
      </c>
      <c r="BD2005" s="216">
        <v>1.1829783199999999E-2</v>
      </c>
    </row>
    <row r="2006" spans="1:56" hidden="1" x14ac:dyDescent="0.35">
      <c r="A2006" s="215" t="s">
        <v>2087</v>
      </c>
      <c r="B2006" s="215" t="s">
        <v>2166</v>
      </c>
      <c r="C2006" s="215" t="s">
        <v>416</v>
      </c>
      <c r="D2006" s="216" t="s">
        <v>130</v>
      </c>
      <c r="E2006" s="216" t="s">
        <v>2098</v>
      </c>
      <c r="F2006" s="216" t="s">
        <v>2097</v>
      </c>
      <c r="G2006" s="216" t="s">
        <v>2073</v>
      </c>
      <c r="H2006" s="216">
        <v>1.2466094E-2</v>
      </c>
      <c r="I2006" s="216">
        <v>1.2466094E-2</v>
      </c>
      <c r="J2006" s="216">
        <v>1.1985713E-2</v>
      </c>
      <c r="K2006" s="216">
        <v>1.2215459E-2</v>
      </c>
      <c r="L2006" s="216">
        <v>1.2556506E-2</v>
      </c>
      <c r="M2006" s="216">
        <v>1.2848110500000001E-2</v>
      </c>
      <c r="N2006" s="216">
        <v>1.0060517600000001E-2</v>
      </c>
      <c r="O2006" s="216">
        <v>9.6224638999999994E-3</v>
      </c>
      <c r="P2006" s="216">
        <v>8.0129446999999999E-3</v>
      </c>
      <c r="Q2006" s="216">
        <v>8.8992859999999993E-3</v>
      </c>
      <c r="R2006" s="216">
        <v>1.1351064500000001E-2</v>
      </c>
      <c r="S2006" s="216">
        <v>1.35587125E-2</v>
      </c>
      <c r="T2006" s="216">
        <v>2.5533494E-2</v>
      </c>
      <c r="U2006" s="216">
        <v>1.18100173E-2</v>
      </c>
      <c r="V2006" s="216">
        <v>1.0285989800000001E-2</v>
      </c>
      <c r="W2006" s="216">
        <v>1.1259005000000001E-2</v>
      </c>
      <c r="X2006" s="216">
        <v>1.8332814999999999E-2</v>
      </c>
      <c r="Y2006" s="216">
        <v>2.08953822E-2</v>
      </c>
      <c r="Z2006" s="216">
        <v>2.2381339199999999E-2</v>
      </c>
      <c r="AA2006" s="216">
        <v>2.4785479900000001E-2</v>
      </c>
      <c r="AB2006" s="216">
        <v>3.6444680000000001E-3</v>
      </c>
      <c r="AC2006" s="216">
        <v>5.3941220000000003E-3</v>
      </c>
      <c r="AD2006" s="216">
        <v>4.7517619999999997E-3</v>
      </c>
      <c r="AE2006" s="216">
        <v>4.4239194999999999E-3</v>
      </c>
      <c r="AF2006" s="216">
        <v>5.5568220000000003E-3</v>
      </c>
      <c r="AG2006" s="216">
        <v>6.1323480000000001E-3</v>
      </c>
      <c r="AH2006" s="216">
        <v>5.121937E-3</v>
      </c>
      <c r="AI2006" s="216">
        <v>6.678631E-3</v>
      </c>
      <c r="AJ2006" s="216">
        <v>7.5743019999999998E-3</v>
      </c>
      <c r="AK2006" s="216">
        <v>8.7542430000000001E-3</v>
      </c>
      <c r="AL2006" s="216">
        <v>8.4425187999999998E-2</v>
      </c>
      <c r="AM2006" s="216">
        <v>2.1980053999999999E-2</v>
      </c>
      <c r="AN2006" s="216">
        <v>5.4460169000000003E-2</v>
      </c>
      <c r="AO2006" s="216">
        <v>7.9707980999999997E-2</v>
      </c>
      <c r="AP2006" s="216">
        <v>7.9125810000000005E-2</v>
      </c>
      <c r="AQ2006" s="216">
        <v>7.3900176999999997E-2</v>
      </c>
      <c r="AR2006" s="216">
        <v>7.3628128000000001E-2</v>
      </c>
      <c r="AS2006" s="216">
        <v>6.9655499499999995E-2</v>
      </c>
      <c r="AT2006" s="216">
        <v>7.5101771299999995E-2</v>
      </c>
      <c r="AU2006" s="216">
        <v>7.3619971500000006E-2</v>
      </c>
      <c r="AV2006" s="216">
        <v>6.8658793999999995E-2</v>
      </c>
      <c r="AW2006" s="216">
        <v>6.0002768400000003E-2</v>
      </c>
      <c r="AX2006" s="216">
        <v>4.5467270900000002E-2</v>
      </c>
      <c r="AY2006" s="216">
        <v>4.5431561199999998E-2</v>
      </c>
      <c r="AZ2006" s="216">
        <v>3.4989042900000003E-2</v>
      </c>
      <c r="BA2006" s="216">
        <v>4.2360800699999999E-2</v>
      </c>
      <c r="BB2006" s="216">
        <v>3.2837432700000002E-2</v>
      </c>
      <c r="BC2006" s="216">
        <v>3.7479008500000001E-2</v>
      </c>
      <c r="BD2006" s="216">
        <v>3.9446652499999998E-2</v>
      </c>
    </row>
    <row r="2007" spans="1:56" hidden="1" x14ac:dyDescent="0.35">
      <c r="A2007" s="215" t="s">
        <v>2087</v>
      </c>
      <c r="B2007" s="215" t="s">
        <v>2166</v>
      </c>
      <c r="C2007" s="215" t="s">
        <v>416</v>
      </c>
      <c r="D2007" s="216" t="s">
        <v>130</v>
      </c>
      <c r="E2007" s="216" t="s">
        <v>1853</v>
      </c>
      <c r="F2007" s="216" t="s">
        <v>2096</v>
      </c>
      <c r="G2007" s="216" t="s">
        <v>2073</v>
      </c>
      <c r="H2007" s="216" t="s">
        <v>2083</v>
      </c>
      <c r="I2007" s="216" t="s">
        <v>2083</v>
      </c>
      <c r="J2007" s="216" t="s">
        <v>2083</v>
      </c>
      <c r="K2007" s="216" t="s">
        <v>2083</v>
      </c>
      <c r="L2007" s="216" t="s">
        <v>2083</v>
      </c>
      <c r="M2007" s="216" t="s">
        <v>2083</v>
      </c>
      <c r="N2007" s="216" t="s">
        <v>2083</v>
      </c>
      <c r="O2007" s="216" t="s">
        <v>2083</v>
      </c>
      <c r="P2007" s="216" t="s">
        <v>2083</v>
      </c>
      <c r="Q2007" s="216" t="s">
        <v>2083</v>
      </c>
      <c r="R2007" s="216" t="s">
        <v>2083</v>
      </c>
      <c r="S2007" s="216" t="s">
        <v>2083</v>
      </c>
      <c r="T2007" s="216" t="s">
        <v>2083</v>
      </c>
      <c r="U2007" s="216">
        <v>7.0728399999999997E-2</v>
      </c>
      <c r="V2007" s="216">
        <v>8.0519900000000005E-2</v>
      </c>
      <c r="W2007" s="216">
        <v>0.22570699999999999</v>
      </c>
      <c r="X2007" s="216">
        <v>0.26625500000000002</v>
      </c>
      <c r="Y2007" s="216">
        <v>0.24204000000000001</v>
      </c>
      <c r="Z2007" s="216">
        <v>0.35997600000000002</v>
      </c>
      <c r="AA2007" s="216">
        <v>0.381967</v>
      </c>
      <c r="AB2007" s="216">
        <v>0.47400599999999998</v>
      </c>
      <c r="AC2007" s="216">
        <v>0.44303999999999999</v>
      </c>
      <c r="AD2007" s="216">
        <v>0.455729</v>
      </c>
      <c r="AE2007" s="216">
        <v>0.344835</v>
      </c>
      <c r="AF2007" s="216">
        <v>0.44359700000000002</v>
      </c>
      <c r="AG2007" s="216">
        <v>0.45209700000000003</v>
      </c>
      <c r="AH2007" s="216">
        <v>0.43933699999999998</v>
      </c>
      <c r="AI2007" s="216">
        <v>0.84421000000000002</v>
      </c>
      <c r="AJ2007" s="216">
        <v>0.56320499999999996</v>
      </c>
      <c r="AK2007" s="216">
        <v>0.77836899999999998</v>
      </c>
      <c r="AL2007" s="216">
        <v>1.2061500000000001</v>
      </c>
      <c r="AM2007" s="216">
        <v>0.74391799999999997</v>
      </c>
      <c r="AN2007" s="216">
        <v>0.96404699999999999</v>
      </c>
      <c r="AO2007" s="216">
        <v>1.21776</v>
      </c>
      <c r="AP2007" s="216">
        <v>0.797014</v>
      </c>
      <c r="AQ2007" s="216">
        <v>0.790408</v>
      </c>
      <c r="AR2007" s="216">
        <v>1.25034</v>
      </c>
      <c r="AS2007" s="216">
        <v>1.5640099999999999</v>
      </c>
      <c r="AT2007" s="216">
        <v>1.9754799999999999</v>
      </c>
      <c r="AU2007" s="216">
        <v>2.1473200000000001</v>
      </c>
      <c r="AV2007" s="216">
        <v>0.97515600000000002</v>
      </c>
      <c r="AW2007" s="216">
        <v>1.2937799999999999</v>
      </c>
      <c r="AX2007" s="216">
        <v>1.5564899999999999</v>
      </c>
      <c r="AY2007" s="216">
        <v>0.87092599999999998</v>
      </c>
      <c r="AZ2007" s="216">
        <v>1.12679</v>
      </c>
      <c r="BA2007" s="216">
        <v>0.88868100000000005</v>
      </c>
      <c r="BB2007" s="216">
        <v>0.64708100000000002</v>
      </c>
      <c r="BC2007" s="216">
        <v>0.91047199999999995</v>
      </c>
      <c r="BD2007" s="216">
        <v>0.78127000000000002</v>
      </c>
    </row>
    <row r="2008" spans="1:56" hidden="1" x14ac:dyDescent="0.35">
      <c r="A2008" s="215" t="s">
        <v>2087</v>
      </c>
      <c r="B2008" s="215" t="s">
        <v>2166</v>
      </c>
      <c r="C2008" s="215" t="s">
        <v>416</v>
      </c>
      <c r="D2008" s="216" t="s">
        <v>130</v>
      </c>
      <c r="E2008" s="216" t="s">
        <v>1853</v>
      </c>
      <c r="F2008" s="216" t="s">
        <v>2096</v>
      </c>
      <c r="G2008" s="216" t="s">
        <v>2084</v>
      </c>
      <c r="H2008" s="216">
        <v>1.28983</v>
      </c>
      <c r="I2008" s="216">
        <v>1.23915</v>
      </c>
      <c r="J2008" s="216">
        <v>1.2518899999999999</v>
      </c>
      <c r="K2008" s="216">
        <v>1.27583</v>
      </c>
      <c r="L2008" s="216">
        <v>1.28071</v>
      </c>
      <c r="M2008" s="216">
        <v>1.29827</v>
      </c>
      <c r="N2008" s="216">
        <v>1.32959</v>
      </c>
      <c r="O2008" s="216">
        <v>1.37384</v>
      </c>
      <c r="P2008" s="216">
        <v>1.3688100000000001</v>
      </c>
      <c r="Q2008" s="216">
        <v>1.4568399999999999</v>
      </c>
      <c r="R2008" s="216">
        <v>1.6441300000000001</v>
      </c>
      <c r="S2008" s="216">
        <v>1.84057</v>
      </c>
      <c r="T2008" s="216">
        <v>1.9565900000000001</v>
      </c>
      <c r="U2008" s="216">
        <v>2.0589400000000002</v>
      </c>
      <c r="V2008" s="216">
        <v>2.1614399999999998</v>
      </c>
      <c r="W2008" s="216">
        <v>2.3362599999999998</v>
      </c>
      <c r="X2008" s="216">
        <v>2.5911300000000002</v>
      </c>
      <c r="Y2008" s="216">
        <v>2.8625799999999999</v>
      </c>
      <c r="Z2008" s="216">
        <v>3.1038899999999998</v>
      </c>
      <c r="AA2008" s="216">
        <v>3.3861599999999998</v>
      </c>
      <c r="AB2008" s="216">
        <v>10.1172</v>
      </c>
      <c r="AC2008" s="216">
        <v>10.314399999999999</v>
      </c>
      <c r="AD2008" s="216">
        <v>10.65</v>
      </c>
      <c r="AE2008" s="216">
        <v>10.365600000000001</v>
      </c>
      <c r="AF2008" s="216">
        <v>10.9171</v>
      </c>
      <c r="AG2008" s="216">
        <v>10.6173</v>
      </c>
      <c r="AH2008" s="216">
        <v>11.133800000000001</v>
      </c>
      <c r="AI2008" s="216">
        <v>11.6302</v>
      </c>
      <c r="AJ2008" s="216">
        <v>12.590299999999999</v>
      </c>
      <c r="AK2008" s="216">
        <v>13.3232</v>
      </c>
      <c r="AL2008" s="216">
        <v>15.0007</v>
      </c>
      <c r="AM2008" s="216">
        <v>15.5876</v>
      </c>
      <c r="AN2008" s="216">
        <v>16.014800000000001</v>
      </c>
      <c r="AO2008" s="216">
        <v>16.4968</v>
      </c>
      <c r="AP2008" s="216">
        <v>16.994800000000001</v>
      </c>
      <c r="AQ2008" s="216">
        <v>18.554099999999998</v>
      </c>
      <c r="AR2008" s="216">
        <v>19.152999999999999</v>
      </c>
      <c r="AS2008" s="216">
        <v>19.780200000000001</v>
      </c>
      <c r="AT2008" s="216">
        <v>20.433499999999999</v>
      </c>
      <c r="AU2008" s="216">
        <v>21.134899999999998</v>
      </c>
      <c r="AV2008" s="216">
        <v>21.825199999999999</v>
      </c>
      <c r="AW2008" s="216">
        <v>22.709299999999999</v>
      </c>
      <c r="AX2008" s="216">
        <v>23.631499999999999</v>
      </c>
      <c r="AY2008" s="216">
        <v>24.021899999999999</v>
      </c>
      <c r="AZ2008" s="216">
        <v>24.727399999999999</v>
      </c>
      <c r="BA2008" s="216">
        <v>25.729700000000001</v>
      </c>
      <c r="BB2008" s="216">
        <v>26.5626</v>
      </c>
      <c r="BC2008" s="216">
        <v>29.068100000000001</v>
      </c>
      <c r="BD2008" s="216">
        <v>30.171500000000002</v>
      </c>
    </row>
    <row r="2009" spans="1:56" hidden="1" x14ac:dyDescent="0.35">
      <c r="A2009" s="215" t="s">
        <v>2087</v>
      </c>
      <c r="B2009" s="215" t="s">
        <v>2166</v>
      </c>
      <c r="C2009" s="215" t="s">
        <v>416</v>
      </c>
      <c r="D2009" s="216" t="s">
        <v>130</v>
      </c>
      <c r="E2009" s="216" t="s">
        <v>1849</v>
      </c>
      <c r="F2009" s="216" t="s">
        <v>2078</v>
      </c>
      <c r="G2009" s="216" t="s">
        <v>2073</v>
      </c>
      <c r="H2009" s="216" t="s">
        <v>2083</v>
      </c>
      <c r="I2009" s="216" t="s">
        <v>2083</v>
      </c>
      <c r="J2009" s="216" t="s">
        <v>2083</v>
      </c>
      <c r="K2009" s="216" t="s">
        <v>2083</v>
      </c>
      <c r="L2009" s="216" t="s">
        <v>2083</v>
      </c>
      <c r="M2009" s="216" t="s">
        <v>2083</v>
      </c>
      <c r="N2009" s="216" t="s">
        <v>2083</v>
      </c>
      <c r="O2009" s="216" t="s">
        <v>2083</v>
      </c>
      <c r="P2009" s="216" t="s">
        <v>2083</v>
      </c>
      <c r="Q2009" s="216" t="s">
        <v>2083</v>
      </c>
      <c r="R2009" s="216" t="s">
        <v>2083</v>
      </c>
      <c r="S2009" s="216" t="s">
        <v>2083</v>
      </c>
      <c r="T2009" s="216" t="s">
        <v>2083</v>
      </c>
      <c r="U2009" s="216" t="s">
        <v>2083</v>
      </c>
      <c r="V2009" s="216" t="s">
        <v>2083</v>
      </c>
      <c r="W2009" s="216" t="s">
        <v>2083</v>
      </c>
      <c r="X2009" s="216" t="s">
        <v>2083</v>
      </c>
      <c r="Y2009" s="216" t="s">
        <v>2083</v>
      </c>
      <c r="Z2009" s="216" t="s">
        <v>2083</v>
      </c>
      <c r="AA2009" s="216" t="s">
        <v>2083</v>
      </c>
      <c r="AB2009" s="216" t="s">
        <v>2083</v>
      </c>
      <c r="AC2009" s="216" t="s">
        <v>2083</v>
      </c>
      <c r="AD2009" s="216" t="s">
        <v>2083</v>
      </c>
      <c r="AE2009" s="216" t="s">
        <v>2083</v>
      </c>
      <c r="AF2009" s="216" t="s">
        <v>2083</v>
      </c>
      <c r="AG2009" s="216" t="s">
        <v>2083</v>
      </c>
      <c r="AH2009" s="216" t="s">
        <v>2083</v>
      </c>
      <c r="AI2009" s="216" t="s">
        <v>2083</v>
      </c>
      <c r="AJ2009" s="216" t="s">
        <v>2083</v>
      </c>
      <c r="AK2009" s="216" t="s">
        <v>2083</v>
      </c>
      <c r="AL2009" s="216">
        <v>2.0839767079999998E-2</v>
      </c>
      <c r="AM2009" s="216">
        <v>3.1728978810000003E-2</v>
      </c>
      <c r="AN2009" s="216">
        <v>3.2080995520000002E-2</v>
      </c>
      <c r="AO2009" s="216">
        <v>3.6403984319999999E-2</v>
      </c>
      <c r="AP2009" s="216">
        <v>2.8904764132000001E-2</v>
      </c>
      <c r="AQ2009" s="216">
        <v>2.9359577057199999E-2</v>
      </c>
      <c r="AR2009" s="216">
        <v>2.9225006137399999E-2</v>
      </c>
      <c r="AS2009" s="216">
        <v>2.936212576E-2</v>
      </c>
      <c r="AT2009" s="216">
        <v>2.9710477799999999E-2</v>
      </c>
      <c r="AU2009" s="216">
        <v>2.8176545939999999E-2</v>
      </c>
      <c r="AV2009" s="216">
        <v>4.57495729E-2</v>
      </c>
      <c r="AW2009" s="216">
        <v>5.0570778800000001E-2</v>
      </c>
      <c r="AX2009" s="216">
        <v>5.2479223780000001E-2</v>
      </c>
      <c r="AY2009" s="216">
        <v>5.5351507010000002E-2</v>
      </c>
      <c r="AZ2009" s="216">
        <v>5.3219655230000003E-2</v>
      </c>
      <c r="BA2009" s="216">
        <v>6.7604720239999999E-2</v>
      </c>
      <c r="BB2009" s="216">
        <v>7.7664547900000006E-2</v>
      </c>
      <c r="BC2009" s="216">
        <v>3.0765033529999999E-2</v>
      </c>
      <c r="BD2009" s="216">
        <v>2.642223195E-2</v>
      </c>
    </row>
    <row r="2010" spans="1:56" hidden="1" x14ac:dyDescent="0.35">
      <c r="A2010" s="215" t="s">
        <v>2087</v>
      </c>
      <c r="B2010" s="215" t="s">
        <v>2166</v>
      </c>
      <c r="C2010" s="215" t="s">
        <v>416</v>
      </c>
      <c r="D2010" s="216" t="s">
        <v>130</v>
      </c>
      <c r="E2010" s="216" t="s">
        <v>2095</v>
      </c>
      <c r="F2010" s="216" t="s">
        <v>1821</v>
      </c>
      <c r="G2010" s="216" t="s">
        <v>2073</v>
      </c>
      <c r="H2010" s="216">
        <v>21.499554</v>
      </c>
      <c r="I2010" s="216">
        <v>21.651655999999999</v>
      </c>
      <c r="J2010" s="216">
        <v>23.416269</v>
      </c>
      <c r="K2010" s="216">
        <v>24.318746999999998</v>
      </c>
      <c r="L2010" s="216">
        <v>26.720165999999999</v>
      </c>
      <c r="M2010" s="216">
        <v>27.635366999999999</v>
      </c>
      <c r="N2010" s="216">
        <v>30.091730999999999</v>
      </c>
      <c r="O2010" s="216">
        <v>31.363015000000001</v>
      </c>
      <c r="P2010" s="216">
        <v>32.348014999999997</v>
      </c>
      <c r="Q2010" s="216">
        <v>33.451141</v>
      </c>
      <c r="R2010" s="216">
        <v>33.705944000000002</v>
      </c>
      <c r="S2010" s="216">
        <v>38.221330000000002</v>
      </c>
      <c r="T2010" s="216">
        <v>40.339641999999998</v>
      </c>
      <c r="U2010" s="216">
        <v>41.942565000000002</v>
      </c>
      <c r="V2010" s="216">
        <v>45.327556999999999</v>
      </c>
      <c r="W2010" s="216">
        <v>50.183259999999997</v>
      </c>
      <c r="X2010" s="216">
        <v>49.736139000000001</v>
      </c>
      <c r="Y2010" s="216">
        <v>52.000231999999997</v>
      </c>
      <c r="Z2010" s="216">
        <v>43.247909999999997</v>
      </c>
      <c r="AA2010" s="216">
        <v>42.618000000000002</v>
      </c>
      <c r="AB2010" s="216">
        <v>41.990043</v>
      </c>
      <c r="AC2010" s="216">
        <v>40.605353999999998</v>
      </c>
      <c r="AD2010" s="216">
        <v>41.293785</v>
      </c>
      <c r="AE2010" s="216">
        <v>40.616835000000002</v>
      </c>
      <c r="AF2010" s="216">
        <v>37.951787000000003</v>
      </c>
      <c r="AG2010" s="216">
        <v>37.769722999999999</v>
      </c>
      <c r="AH2010" s="216">
        <v>37.901935000000002</v>
      </c>
      <c r="AI2010" s="216">
        <v>35.088258000000003</v>
      </c>
      <c r="AJ2010" s="216">
        <v>40.593088999999999</v>
      </c>
      <c r="AK2010" s="216">
        <v>39.686461999999999</v>
      </c>
      <c r="AL2010" s="216">
        <v>43.498845000000003</v>
      </c>
      <c r="AM2010" s="216">
        <v>42.720385999999998</v>
      </c>
      <c r="AN2010" s="216">
        <v>43.032521000000003</v>
      </c>
      <c r="AO2010" s="216">
        <v>44.557181999999997</v>
      </c>
      <c r="AP2010" s="216">
        <v>45.294730000000001</v>
      </c>
      <c r="AQ2010" s="216">
        <v>45.746389000000001</v>
      </c>
      <c r="AR2010" s="216">
        <v>48.072771000000003</v>
      </c>
      <c r="AS2010" s="216">
        <v>52.919024999999998</v>
      </c>
      <c r="AT2010" s="216">
        <v>57.684449999999998</v>
      </c>
      <c r="AU2010" s="216">
        <v>60.51605</v>
      </c>
      <c r="AV2010" s="216">
        <v>65.812948000000006</v>
      </c>
      <c r="AW2010" s="216">
        <v>70.563134000000005</v>
      </c>
      <c r="AX2010" s="216">
        <v>75.629035999999999</v>
      </c>
      <c r="AY2010" s="216">
        <v>81.244410000000002</v>
      </c>
      <c r="AZ2010" s="216">
        <v>86.986506000000006</v>
      </c>
      <c r="BA2010" s="216">
        <v>94.090181999999999</v>
      </c>
      <c r="BB2010" s="216">
        <v>101.249382</v>
      </c>
      <c r="BC2010" s="216">
        <v>105.087236</v>
      </c>
      <c r="BD2010" s="216">
        <v>117.11339</v>
      </c>
    </row>
    <row r="2011" spans="1:56" hidden="1" x14ac:dyDescent="0.35">
      <c r="A2011" s="215" t="s">
        <v>2087</v>
      </c>
      <c r="B2011" s="215" t="s">
        <v>2166</v>
      </c>
      <c r="C2011" s="215" t="s">
        <v>416</v>
      </c>
      <c r="D2011" s="216" t="s">
        <v>130</v>
      </c>
      <c r="E2011" s="216" t="s">
        <v>2094</v>
      </c>
      <c r="F2011" s="216" t="s">
        <v>1822</v>
      </c>
      <c r="G2011" s="216" t="s">
        <v>2073</v>
      </c>
      <c r="H2011" s="216">
        <v>0.90170742000000004</v>
      </c>
      <c r="I2011" s="216">
        <v>0.89195187499999995</v>
      </c>
      <c r="J2011" s="216">
        <v>0.97296612999999998</v>
      </c>
      <c r="K2011" s="216">
        <v>1.0014476800000001</v>
      </c>
      <c r="L2011" s="216">
        <v>1.0782382720000001</v>
      </c>
      <c r="M2011" s="216">
        <v>1.0877023939999999</v>
      </c>
      <c r="N2011" s="216">
        <v>1.18523635</v>
      </c>
      <c r="O2011" s="216">
        <v>1.20999539</v>
      </c>
      <c r="P2011" s="216">
        <v>1.26021227</v>
      </c>
      <c r="Q2011" s="216">
        <v>1.25380906</v>
      </c>
      <c r="R2011" s="216">
        <v>1.28329844</v>
      </c>
      <c r="S2011" s="216">
        <v>1.38828237</v>
      </c>
      <c r="T2011" s="216">
        <v>1.4120649599999999</v>
      </c>
      <c r="U2011" s="216">
        <v>1.4354375100000001</v>
      </c>
      <c r="V2011" s="216">
        <v>1.4710577300000001</v>
      </c>
      <c r="W2011" s="216">
        <v>1.5608501800000001</v>
      </c>
      <c r="X2011" s="216">
        <v>1.64890143</v>
      </c>
      <c r="Y2011" s="216">
        <v>1.73784513</v>
      </c>
      <c r="Z2011" s="216">
        <v>1.4879038600000001</v>
      </c>
      <c r="AA2011" s="216">
        <v>1.47244822</v>
      </c>
      <c r="AB2011" s="216">
        <v>1.4610384700000001</v>
      </c>
      <c r="AC2011" s="216">
        <v>1.4631710200000001</v>
      </c>
      <c r="AD2011" s="216">
        <v>1.51031005</v>
      </c>
      <c r="AE2011" s="216">
        <v>1.47241964</v>
      </c>
      <c r="AF2011" s="216">
        <v>1.42221978</v>
      </c>
      <c r="AG2011" s="216">
        <v>1.5143257000000001</v>
      </c>
      <c r="AH2011" s="216">
        <v>1.52267774</v>
      </c>
      <c r="AI2011" s="216">
        <v>1.5859454399999999</v>
      </c>
      <c r="AJ2011" s="216">
        <v>1.72164261</v>
      </c>
      <c r="AK2011" s="216">
        <v>1.71013533</v>
      </c>
      <c r="AL2011" s="216">
        <v>1.8318609800000001</v>
      </c>
      <c r="AM2011" s="216">
        <v>1.78250519</v>
      </c>
      <c r="AN2011" s="216">
        <v>1.80404151</v>
      </c>
      <c r="AO2011" s="216">
        <v>1.81914431</v>
      </c>
      <c r="AP2011" s="216">
        <v>1.8999421999999999</v>
      </c>
      <c r="AQ2011" s="216">
        <v>2.0315003100000002</v>
      </c>
      <c r="AR2011" s="216">
        <v>2.1596006499999998</v>
      </c>
      <c r="AS2011" s="216">
        <v>2.5978926000000002</v>
      </c>
      <c r="AT2011" s="216">
        <v>3.0453587600000001</v>
      </c>
      <c r="AU2011" s="216">
        <v>3.3648673200000001</v>
      </c>
      <c r="AV2011" s="216">
        <v>3.9475392199999999</v>
      </c>
      <c r="AW2011" s="216">
        <v>4.3925312200000004</v>
      </c>
      <c r="AX2011" s="216">
        <v>4.87731388</v>
      </c>
      <c r="AY2011" s="216">
        <v>5.2950307299999997</v>
      </c>
      <c r="AZ2011" s="216">
        <v>5.4347892800000004</v>
      </c>
      <c r="BA2011" s="216">
        <v>6.0721609900000004</v>
      </c>
      <c r="BB2011" s="216">
        <v>6.4325128300000003</v>
      </c>
      <c r="BC2011" s="216">
        <v>7.0211065100000001</v>
      </c>
      <c r="BD2011" s="216">
        <v>9.8930092900000002</v>
      </c>
    </row>
    <row r="2012" spans="1:56" hidden="1" x14ac:dyDescent="0.35">
      <c r="A2012" s="215" t="s">
        <v>2087</v>
      </c>
      <c r="B2012" s="215" t="s">
        <v>2166</v>
      </c>
      <c r="C2012" s="215" t="s">
        <v>416</v>
      </c>
      <c r="D2012" s="216" t="s">
        <v>130</v>
      </c>
      <c r="E2012" s="216" t="s">
        <v>2093</v>
      </c>
      <c r="F2012" s="216" t="s">
        <v>2092</v>
      </c>
      <c r="G2012" s="216" t="s">
        <v>2084</v>
      </c>
      <c r="H2012" s="216">
        <v>0.70122465</v>
      </c>
      <c r="I2012" s="216">
        <v>0.85612806799999996</v>
      </c>
      <c r="J2012" s="216">
        <v>0.91032117999999995</v>
      </c>
      <c r="K2012" s="216">
        <v>0.94696391800000002</v>
      </c>
      <c r="L2012" s="216">
        <v>0.93815626100000005</v>
      </c>
      <c r="M2012" s="216">
        <v>0.83711687400000001</v>
      </c>
      <c r="N2012" s="216">
        <v>0.89428431399999997</v>
      </c>
      <c r="O2012" s="216">
        <v>0.97943441499999995</v>
      </c>
      <c r="P2012" s="216">
        <v>0.97857701399999997</v>
      </c>
      <c r="Q2012" s="216">
        <v>0.96069487600000003</v>
      </c>
      <c r="R2012" s="216">
        <v>0.86910539600000003</v>
      </c>
      <c r="S2012" s="216">
        <v>0.91402412700000002</v>
      </c>
      <c r="T2012" s="216">
        <v>1.004128165</v>
      </c>
      <c r="U2012" s="216">
        <v>0.96739543400000005</v>
      </c>
      <c r="V2012" s="216">
        <v>0.98770844999999996</v>
      </c>
      <c r="W2012" s="216">
        <v>0.97355592300000005</v>
      </c>
      <c r="X2012" s="216">
        <v>0.97000061000000004</v>
      </c>
      <c r="Y2012" s="216">
        <v>0.93584723000000003</v>
      </c>
      <c r="Z2012" s="216">
        <v>1.02718512</v>
      </c>
      <c r="AA2012" s="216">
        <v>1.0753117999999999</v>
      </c>
      <c r="AB2012" s="216">
        <v>1.066745864</v>
      </c>
      <c r="AC2012" s="216">
        <v>1.176658639</v>
      </c>
      <c r="AD2012" s="216">
        <v>0.80745461100000004</v>
      </c>
      <c r="AE2012" s="216">
        <v>1.2762800990000001</v>
      </c>
      <c r="AF2012" s="216">
        <v>0.92982523500000003</v>
      </c>
      <c r="AG2012" s="216">
        <v>1.203222695</v>
      </c>
      <c r="AH2012" s="216">
        <v>1.294934512</v>
      </c>
      <c r="AI2012" s="216">
        <v>1.160896143</v>
      </c>
      <c r="AJ2012" s="216">
        <v>1.350922905</v>
      </c>
      <c r="AK2012" s="216">
        <v>1.611746992</v>
      </c>
      <c r="AL2012" s="216">
        <v>1.656964997</v>
      </c>
      <c r="AM2012" s="216">
        <v>1.474081593</v>
      </c>
      <c r="AN2012" s="216">
        <v>1.3583350009999999</v>
      </c>
      <c r="AO2012" s="216">
        <v>1.5743275699999999</v>
      </c>
      <c r="AP2012" s="216">
        <v>1.45868234</v>
      </c>
      <c r="AQ2012" s="216">
        <v>1.32420508</v>
      </c>
      <c r="AR2012" s="216">
        <v>1.9045740900000001</v>
      </c>
      <c r="AS2012" s="216">
        <v>2.04025532</v>
      </c>
      <c r="AT2012" s="216">
        <v>1.9582613</v>
      </c>
      <c r="AU2012" s="216">
        <v>2.29620647</v>
      </c>
      <c r="AV2012" s="216">
        <v>2.2718310700000002</v>
      </c>
      <c r="AW2012" s="216">
        <v>2.3976924199999998</v>
      </c>
      <c r="AX2012" s="216">
        <v>2.4156543199999998</v>
      </c>
      <c r="AY2012" s="216">
        <v>2.47444445</v>
      </c>
      <c r="AZ2012" s="216">
        <v>2.6470386659999998</v>
      </c>
      <c r="BA2012" s="216">
        <v>2.2377078670000001</v>
      </c>
      <c r="BB2012" s="216">
        <v>2.0774151860000001</v>
      </c>
      <c r="BC2012" s="216">
        <v>2.5035410090000001</v>
      </c>
      <c r="BD2012" s="216">
        <v>2.2357269519999998</v>
      </c>
    </row>
    <row r="2013" spans="1:56" hidden="1" x14ac:dyDescent="0.35">
      <c r="A2013" s="215" t="s">
        <v>2087</v>
      </c>
      <c r="B2013" s="215" t="s">
        <v>2166</v>
      </c>
      <c r="C2013" s="215" t="s">
        <v>416</v>
      </c>
      <c r="D2013" s="216" t="s">
        <v>130</v>
      </c>
      <c r="E2013" s="216" t="s">
        <v>2113</v>
      </c>
      <c r="F2013" s="216" t="s">
        <v>2112</v>
      </c>
      <c r="G2013" s="216" t="s">
        <v>2073</v>
      </c>
      <c r="H2013" s="216">
        <v>4.0876960000000002</v>
      </c>
      <c r="I2013" s="216">
        <v>6.5870699999999998</v>
      </c>
      <c r="J2013" s="216">
        <v>8.5317100000000003</v>
      </c>
      <c r="K2013" s="216">
        <v>8.0170499999999993</v>
      </c>
      <c r="L2013" s="216">
        <v>8.3040800000000008</v>
      </c>
      <c r="M2013" s="216">
        <v>7.8002500000000001</v>
      </c>
      <c r="N2013" s="216">
        <v>8.6533300000000004</v>
      </c>
      <c r="O2013" s="216">
        <v>8.53139</v>
      </c>
      <c r="P2013" s="216">
        <v>8.7832000000000008</v>
      </c>
      <c r="Q2013" s="216">
        <v>8.28749</v>
      </c>
      <c r="R2013" s="216">
        <v>7.6211799999999998</v>
      </c>
      <c r="S2013" s="216">
        <v>4.0825820000000004</v>
      </c>
      <c r="T2013" s="216">
        <v>3.9608249999999998</v>
      </c>
      <c r="U2013" s="216">
        <v>3.5200930000000001</v>
      </c>
      <c r="V2013" s="216">
        <v>3.7394159999999999</v>
      </c>
      <c r="W2013" s="216">
        <v>3.4936389999999999</v>
      </c>
      <c r="X2013" s="216">
        <v>3.7787169999999999</v>
      </c>
      <c r="Y2013" s="216">
        <v>3.0996100000000002</v>
      </c>
      <c r="Z2013" s="216">
        <v>3.6202329999999998</v>
      </c>
      <c r="AA2013" s="216">
        <v>4.0166890000000004</v>
      </c>
      <c r="AB2013" s="216">
        <v>4.4828400000000004</v>
      </c>
      <c r="AC2013" s="216">
        <v>4.9802499999999998</v>
      </c>
      <c r="AD2013" s="216">
        <v>2.716771</v>
      </c>
      <c r="AE2013" s="216">
        <v>5.6771399999999996</v>
      </c>
      <c r="AF2013" s="216">
        <v>3.8845960000000002</v>
      </c>
      <c r="AG2013" s="216">
        <v>4.6900300000000001</v>
      </c>
      <c r="AH2013" s="216">
        <v>5.6928099999999997</v>
      </c>
      <c r="AI2013" s="216">
        <v>5.4653400000000003</v>
      </c>
      <c r="AJ2013" s="216">
        <v>5.5530999999999997</v>
      </c>
      <c r="AK2013" s="216">
        <v>5.9498100000000003</v>
      </c>
      <c r="AL2013" s="216">
        <v>5.5386600000000001</v>
      </c>
      <c r="AM2013" s="216">
        <v>6.3815</v>
      </c>
      <c r="AN2013" s="216">
        <v>7.1301600000000001</v>
      </c>
      <c r="AO2013" s="216">
        <v>6.9219499999999998</v>
      </c>
      <c r="AP2013" s="216">
        <v>5.4171300000000002</v>
      </c>
      <c r="AQ2013" s="216">
        <v>6.2347599999999996</v>
      </c>
      <c r="AR2013" s="216">
        <v>6.6213800000000003</v>
      </c>
      <c r="AS2013" s="216">
        <v>7.3925599999999996</v>
      </c>
      <c r="AT2013" s="216">
        <v>8.0330499999999994</v>
      </c>
      <c r="AU2013" s="216">
        <v>8.1403400000000001</v>
      </c>
      <c r="AV2013" s="216">
        <v>7.5207300000000004</v>
      </c>
      <c r="AW2013" s="216">
        <v>7.8338799999999997</v>
      </c>
      <c r="AX2013" s="216">
        <v>7.6522800000000002</v>
      </c>
      <c r="AY2013" s="216">
        <v>8.3068100000000005</v>
      </c>
      <c r="AZ2013" s="216">
        <v>8.5772099999999991</v>
      </c>
      <c r="BA2013" s="216">
        <v>8.3686399999999992</v>
      </c>
      <c r="BB2013" s="216">
        <v>6.8307200000000003</v>
      </c>
      <c r="BC2013" s="216">
        <v>8.2566500000000005</v>
      </c>
      <c r="BD2013" s="216">
        <v>8.1408500000000004</v>
      </c>
    </row>
    <row r="2014" spans="1:56" hidden="1" x14ac:dyDescent="0.35">
      <c r="A2014" s="215" t="s">
        <v>2087</v>
      </c>
      <c r="B2014" s="215" t="s">
        <v>2166</v>
      </c>
      <c r="C2014" s="215" t="s">
        <v>416</v>
      </c>
      <c r="D2014" s="216" t="s">
        <v>130</v>
      </c>
      <c r="E2014" s="216" t="s">
        <v>2091</v>
      </c>
      <c r="F2014" s="216" t="s">
        <v>2090</v>
      </c>
      <c r="G2014" s="216" t="s">
        <v>2073</v>
      </c>
      <c r="H2014" s="216">
        <v>0.67349000000000003</v>
      </c>
      <c r="I2014" s="216">
        <v>0.82687900000000003</v>
      </c>
      <c r="J2014" s="216">
        <v>0.89653099999999997</v>
      </c>
      <c r="K2014" s="216">
        <v>0.97032799999999997</v>
      </c>
      <c r="L2014" s="216">
        <v>1.0485899999999999</v>
      </c>
      <c r="M2014" s="216">
        <v>1.13164</v>
      </c>
      <c r="N2014" s="216">
        <v>1.2143200000000001</v>
      </c>
      <c r="O2014" s="216">
        <v>1.3018700000000001</v>
      </c>
      <c r="P2014" s="216">
        <v>1.39446</v>
      </c>
      <c r="Q2014" s="216">
        <v>1.4907999999999999</v>
      </c>
      <c r="R2014" s="216">
        <v>1.5900700000000001</v>
      </c>
      <c r="S2014" s="216">
        <v>1.67967</v>
      </c>
      <c r="T2014" s="216">
        <v>1.76831</v>
      </c>
      <c r="U2014" s="216">
        <v>1.86415</v>
      </c>
      <c r="V2014" s="216">
        <v>1.97807</v>
      </c>
      <c r="W2014" s="216">
        <v>2.1185499999999999</v>
      </c>
      <c r="X2014" s="216">
        <v>2.3056999999999999</v>
      </c>
      <c r="Y2014" s="216">
        <v>2.5283199999999999</v>
      </c>
      <c r="Z2014" s="216">
        <v>2.7698900000000002</v>
      </c>
      <c r="AA2014" s="216">
        <v>3.0052400000000001</v>
      </c>
      <c r="AB2014" s="216">
        <v>3.2129300000000001</v>
      </c>
      <c r="AC2014" s="216">
        <v>3.51301</v>
      </c>
      <c r="AD2014" s="216">
        <v>3.5203899999999999</v>
      </c>
      <c r="AE2014" s="216">
        <v>3.8023500000000001</v>
      </c>
      <c r="AF2014" s="216">
        <v>3.7324299999999999</v>
      </c>
      <c r="AG2014" s="216">
        <v>4.1630799999999999</v>
      </c>
      <c r="AH2014" s="216">
        <v>4.5044300000000002</v>
      </c>
      <c r="AI2014" s="216">
        <v>4.77142</v>
      </c>
      <c r="AJ2014" s="216">
        <v>5.0528700000000004</v>
      </c>
      <c r="AK2014" s="216">
        <v>5.3298100000000002</v>
      </c>
      <c r="AL2014" s="216">
        <v>5.57395</v>
      </c>
      <c r="AM2014" s="216">
        <v>5.5525599999999997</v>
      </c>
      <c r="AN2014" s="216">
        <v>5.6834199999999999</v>
      </c>
      <c r="AO2014" s="216">
        <v>5.9626200000000003</v>
      </c>
      <c r="AP2014" s="216">
        <v>6.2631600000000001</v>
      </c>
      <c r="AQ2014" s="216">
        <v>6.5115499999999997</v>
      </c>
      <c r="AR2014" s="216">
        <v>6.8143200000000004</v>
      </c>
      <c r="AS2014" s="216">
        <v>7.3017399999999997</v>
      </c>
      <c r="AT2014" s="216">
        <v>7.7744499999999999</v>
      </c>
      <c r="AU2014" s="216">
        <v>8.2878000000000007</v>
      </c>
      <c r="AV2014" s="216">
        <v>8.7776899999999998</v>
      </c>
      <c r="AW2014" s="216">
        <v>9.2385800000000007</v>
      </c>
      <c r="AX2014" s="216">
        <v>9.5899400000000004</v>
      </c>
      <c r="AY2014" s="216">
        <v>10.078799999999999</v>
      </c>
      <c r="AZ2014" s="216">
        <v>10.632</v>
      </c>
      <c r="BA2014" s="216">
        <v>11.0802</v>
      </c>
      <c r="BB2014" s="216">
        <v>11.5358</v>
      </c>
      <c r="BC2014" s="216">
        <v>12.085900000000001</v>
      </c>
      <c r="BD2014" s="216">
        <v>12.6432</v>
      </c>
    </row>
    <row r="2015" spans="1:56" hidden="1" x14ac:dyDescent="0.35">
      <c r="A2015" s="215" t="s">
        <v>2087</v>
      </c>
      <c r="B2015" s="215" t="s">
        <v>2166</v>
      </c>
      <c r="C2015" s="215" t="s">
        <v>416</v>
      </c>
      <c r="D2015" s="216" t="s">
        <v>130</v>
      </c>
      <c r="E2015" s="216" t="s">
        <v>2089</v>
      </c>
      <c r="F2015" s="216" t="s">
        <v>2088</v>
      </c>
      <c r="G2015" s="216" t="s">
        <v>2073</v>
      </c>
      <c r="H2015" s="216">
        <v>0.13207199999999999</v>
      </c>
      <c r="I2015" s="216">
        <v>0.13517999999999999</v>
      </c>
      <c r="J2015" s="216">
        <v>0.13847999999999999</v>
      </c>
      <c r="K2015" s="216">
        <v>0.14199200000000001</v>
      </c>
      <c r="L2015" s="216">
        <v>0.145728</v>
      </c>
      <c r="M2015" s="216">
        <v>0.14969199999999999</v>
      </c>
      <c r="N2015" s="216">
        <v>0.15396799999999999</v>
      </c>
      <c r="O2015" s="216">
        <v>0.15856000000000001</v>
      </c>
      <c r="P2015" s="216">
        <v>0.16331999999999999</v>
      </c>
      <c r="Q2015" s="216">
        <v>0.16802400000000001</v>
      </c>
      <c r="R2015" s="216">
        <v>0.17257600000000001</v>
      </c>
      <c r="S2015" s="216">
        <v>0.17668800000000001</v>
      </c>
      <c r="T2015" s="216">
        <v>0.18051600000000001</v>
      </c>
      <c r="U2015" s="216">
        <v>0.18482399999999999</v>
      </c>
      <c r="V2015" s="216">
        <v>0.19062000000000001</v>
      </c>
      <c r="W2015" s="216">
        <v>0.19852400000000001</v>
      </c>
      <c r="X2015" s="216">
        <v>0.20902399999999999</v>
      </c>
      <c r="Y2015" s="216">
        <v>0.22158</v>
      </c>
      <c r="Z2015" s="216">
        <v>0.234704</v>
      </c>
      <c r="AA2015" s="216">
        <v>0.246336</v>
      </c>
      <c r="AB2015" s="216">
        <v>0.25508799999999998</v>
      </c>
      <c r="AC2015" s="216">
        <v>0.26042399999999999</v>
      </c>
      <c r="AD2015" s="216">
        <v>0.26290799999999998</v>
      </c>
      <c r="AE2015" s="216">
        <v>0.26381599999999999</v>
      </c>
      <c r="AF2015" s="216">
        <v>0.26502399999999998</v>
      </c>
      <c r="AG2015" s="216">
        <v>0.267876</v>
      </c>
      <c r="AH2015" s="216">
        <v>0.27284799999999998</v>
      </c>
      <c r="AI2015" s="216">
        <v>0.27922400000000003</v>
      </c>
      <c r="AJ2015" s="216">
        <v>0.28665200000000002</v>
      </c>
      <c r="AK2015" s="216">
        <v>0.29436000000000001</v>
      </c>
      <c r="AL2015" s="216">
        <v>0.30181200000000002</v>
      </c>
      <c r="AM2015" s="216">
        <v>0.3105</v>
      </c>
      <c r="AN2015" s="216">
        <v>0.31906800000000002</v>
      </c>
      <c r="AO2015" s="216">
        <v>0.32763999999999999</v>
      </c>
      <c r="AP2015" s="216">
        <v>0.336428</v>
      </c>
      <c r="AQ2015" s="216">
        <v>0.34559200000000001</v>
      </c>
      <c r="AR2015" s="216">
        <v>0.35500399999999999</v>
      </c>
      <c r="AS2015" s="216">
        <v>0.36471199999999998</v>
      </c>
      <c r="AT2015" s="216">
        <v>0.37467200000000001</v>
      </c>
      <c r="AU2015" s="216">
        <v>0.38278000000000001</v>
      </c>
      <c r="AV2015" s="216">
        <v>0.39113199999999998</v>
      </c>
      <c r="AW2015" s="216">
        <v>0.39861600000000003</v>
      </c>
      <c r="AX2015" s="216">
        <v>0.404748</v>
      </c>
      <c r="AY2015" s="216">
        <v>0.41110000000000002</v>
      </c>
      <c r="AZ2015" s="216">
        <v>0.41746</v>
      </c>
      <c r="BA2015" s="216">
        <v>0.42403999999999997</v>
      </c>
      <c r="BB2015" s="216">
        <v>0.42912400000000001</v>
      </c>
      <c r="BC2015" s="216">
        <v>0.43420799999999998</v>
      </c>
      <c r="BD2015" s="216">
        <v>0.43929600000000002</v>
      </c>
    </row>
    <row r="2016" spans="1:56" hidden="1" x14ac:dyDescent="0.35">
      <c r="A2016" s="215" t="s">
        <v>2087</v>
      </c>
      <c r="B2016" s="215" t="s">
        <v>2166</v>
      </c>
      <c r="C2016" s="215" t="s">
        <v>416</v>
      </c>
      <c r="D2016" s="216" t="s">
        <v>130</v>
      </c>
      <c r="E2016" s="216" t="s">
        <v>2086</v>
      </c>
      <c r="F2016" s="216" t="s">
        <v>2085</v>
      </c>
      <c r="G2016" s="216" t="s">
        <v>2073</v>
      </c>
      <c r="H2016" s="216">
        <v>22.321893112000001</v>
      </c>
      <c r="I2016" s="216">
        <v>22.907481019999999</v>
      </c>
      <c r="J2016" s="216">
        <v>23.54705985</v>
      </c>
      <c r="K2016" s="216">
        <v>24.240317399999999</v>
      </c>
      <c r="L2016" s="216">
        <v>24.94521829</v>
      </c>
      <c r="M2016" s="216">
        <v>25.705871510000001</v>
      </c>
      <c r="N2016" s="216">
        <v>26.528154449999999</v>
      </c>
      <c r="O2016" s="216">
        <v>27.384502340000001</v>
      </c>
      <c r="P2016" s="216">
        <v>28.260422519999999</v>
      </c>
      <c r="Q2016" s="216">
        <v>29.14942336</v>
      </c>
      <c r="R2016" s="216">
        <v>30.076599739999999</v>
      </c>
      <c r="S2016" s="216">
        <v>30.91549895</v>
      </c>
      <c r="T2016" s="216">
        <v>31.68151447</v>
      </c>
      <c r="U2016" s="216">
        <v>32.529793580000003</v>
      </c>
      <c r="V2016" s="216">
        <v>33.613202399999999</v>
      </c>
      <c r="W2016" s="216">
        <v>35.10566051</v>
      </c>
      <c r="X2016" s="216">
        <v>37.159702529999997</v>
      </c>
      <c r="Y2016" s="216">
        <v>39.555361580000003</v>
      </c>
      <c r="Z2016" s="216">
        <v>42.040167840000002</v>
      </c>
      <c r="AA2016" s="216">
        <v>44.219777960000002</v>
      </c>
      <c r="AB2016" s="216">
        <v>45.907597729999999</v>
      </c>
      <c r="AC2016" s="216">
        <v>46.874686060000002</v>
      </c>
      <c r="AD2016" s="216">
        <v>47.272635960000002</v>
      </c>
      <c r="AE2016" s="216">
        <v>47.237506439999997</v>
      </c>
      <c r="AF2016" s="216">
        <v>47.510220750000002</v>
      </c>
      <c r="AG2016" s="216">
        <v>48.074656230000002</v>
      </c>
      <c r="AH2016" s="216">
        <v>49.009282130000003</v>
      </c>
      <c r="AI2016" s="216">
        <v>50.244434249999998</v>
      </c>
      <c r="AJ2016" s="216">
        <v>51.786609030000001</v>
      </c>
      <c r="AK2016" s="216">
        <v>53.358723670000003</v>
      </c>
      <c r="AL2016" s="216">
        <v>54.941068889999997</v>
      </c>
      <c r="AM2016" s="216">
        <v>56.433267839999999</v>
      </c>
      <c r="AN2016" s="216">
        <v>57.916947919999998</v>
      </c>
      <c r="AO2016" s="216">
        <v>59.420991100000002</v>
      </c>
      <c r="AP2016" s="216">
        <v>60.928773399999997</v>
      </c>
      <c r="AQ2016" s="216">
        <v>62.685968920000001</v>
      </c>
      <c r="AR2016" s="216">
        <v>64.547456940000004</v>
      </c>
      <c r="AS2016" s="216">
        <v>66.547149099999999</v>
      </c>
      <c r="AT2016" s="216">
        <v>68.663262279999998</v>
      </c>
      <c r="AU2016" s="216">
        <v>70.783502179999999</v>
      </c>
      <c r="AV2016" s="216">
        <v>72.920202219999993</v>
      </c>
      <c r="AW2016" s="216">
        <v>75.279360780000005</v>
      </c>
      <c r="AX2016" s="216">
        <v>77.673874040000001</v>
      </c>
      <c r="AY2016" s="216">
        <v>80.073150279999993</v>
      </c>
      <c r="AZ2016" s="216">
        <v>82.532756579999997</v>
      </c>
      <c r="BA2016" s="216">
        <v>85.052262880000001</v>
      </c>
      <c r="BB2016" s="216">
        <v>87.537925999999999</v>
      </c>
      <c r="BC2016" s="216">
        <v>90.276853900000006</v>
      </c>
      <c r="BD2016" s="216">
        <v>93.327378699999997</v>
      </c>
    </row>
    <row r="2017" spans="1:56" hidden="1" x14ac:dyDescent="0.35">
      <c r="A2017" s="215" t="s">
        <v>2087</v>
      </c>
      <c r="B2017" s="215" t="s">
        <v>2166</v>
      </c>
      <c r="C2017" s="215" t="s">
        <v>418</v>
      </c>
      <c r="D2017" s="216" t="s">
        <v>146</v>
      </c>
      <c r="E2017" s="216" t="s">
        <v>2108</v>
      </c>
      <c r="F2017" s="216" t="s">
        <v>2107</v>
      </c>
      <c r="G2017" s="216" t="s">
        <v>2073</v>
      </c>
      <c r="H2017" s="216">
        <v>1.6330393E-4</v>
      </c>
      <c r="I2017" s="216">
        <v>1.6330393E-4</v>
      </c>
      <c r="J2017" s="216">
        <v>1.9256813E-4</v>
      </c>
      <c r="K2017" s="216">
        <v>1.9173564E-4</v>
      </c>
      <c r="L2017" s="216">
        <v>2.7684470000000002E-4</v>
      </c>
      <c r="M2017" s="216">
        <v>3.9968264600000002E-4</v>
      </c>
      <c r="N2017" s="216">
        <v>4.7603621000000002E-3</v>
      </c>
      <c r="O2017" s="216">
        <v>4.6582293000000004E-3</v>
      </c>
      <c r="P2017" s="216">
        <v>5.2618344000000001E-3</v>
      </c>
      <c r="Q2017" s="216">
        <v>5.6749668999999999E-3</v>
      </c>
      <c r="R2017" s="216">
        <v>7.8559506999999994E-3</v>
      </c>
      <c r="S2017" s="216">
        <v>9.4740378999999993E-3</v>
      </c>
      <c r="T2017" s="216">
        <v>9.4362714999999993E-3</v>
      </c>
      <c r="U2017" s="216">
        <v>1.03371052E-2</v>
      </c>
      <c r="V2017" s="216">
        <v>1.10194626E-2</v>
      </c>
      <c r="W2017" s="216">
        <v>1.08562591E-2</v>
      </c>
      <c r="X2017" s="216">
        <v>1.2193059399999999E-2</v>
      </c>
      <c r="Y2017" s="216">
        <v>1.2361426700000001E-2</v>
      </c>
      <c r="Z2017" s="216">
        <v>1.15193712E-2</v>
      </c>
      <c r="AA2017" s="216">
        <v>8.6690722000000008E-3</v>
      </c>
      <c r="AB2017" s="216">
        <v>1.26251794E-2</v>
      </c>
      <c r="AC2017" s="216">
        <v>1.47539E-3</v>
      </c>
      <c r="AD2017" s="216">
        <v>4.3842330000000001E-4</v>
      </c>
      <c r="AE2017" s="216">
        <v>2.1734699999999998E-3</v>
      </c>
      <c r="AF2017" s="216">
        <v>2.2069949999999998E-3</v>
      </c>
      <c r="AG2017" s="216">
        <v>6.2477170000000001E-4</v>
      </c>
      <c r="AH2017" s="216">
        <v>7.186467E-4</v>
      </c>
      <c r="AI2017" s="216">
        <v>6.7104670000000003E-4</v>
      </c>
      <c r="AJ2017" s="216">
        <v>6.4087170000000002E-4</v>
      </c>
      <c r="AK2017" s="216">
        <v>9.6191729999999995E-4</v>
      </c>
      <c r="AL2017" s="216">
        <v>4.7599999999999998E-5</v>
      </c>
      <c r="AM2017" s="216">
        <v>6.3700000000000003E-5</v>
      </c>
      <c r="AN2017" s="216" t="s">
        <v>2083</v>
      </c>
      <c r="AO2017" s="216">
        <v>1.2740000000000001E-4</v>
      </c>
      <c r="AP2017" s="216">
        <v>1.3874885E-4</v>
      </c>
      <c r="AQ2017" s="216">
        <v>3.1780000000000003E-4</v>
      </c>
      <c r="AR2017" s="216">
        <v>1.3870716999999999E-3</v>
      </c>
      <c r="AS2017" s="216">
        <v>1.3455488500000001E-3</v>
      </c>
      <c r="AT2017" s="216">
        <v>2.0541716999999998E-3</v>
      </c>
      <c r="AU2017" s="216">
        <v>9.0104884999999996E-4</v>
      </c>
      <c r="AV2017" s="216">
        <v>3.2914884999999999E-4</v>
      </c>
      <c r="AW2017" s="216">
        <v>3.4322330000000002E-4</v>
      </c>
      <c r="AX2017" s="216">
        <v>1.3749172999999999E-3</v>
      </c>
      <c r="AY2017" s="216">
        <v>1.1570700000000001E-3</v>
      </c>
      <c r="AZ2017" s="216">
        <v>4.9604670000000001E-4</v>
      </c>
      <c r="BA2017" s="216">
        <v>1.1784427000000001E-3</v>
      </c>
      <c r="BB2017" s="216">
        <v>9.1107169999999997E-4</v>
      </c>
      <c r="BC2017" s="216">
        <v>6.7862765000000001E-4</v>
      </c>
      <c r="BD2017" s="216">
        <v>2.2513365399999999E-4</v>
      </c>
    </row>
    <row r="2018" spans="1:56" hidden="1" x14ac:dyDescent="0.35">
      <c r="A2018" s="215" t="s">
        <v>2087</v>
      </c>
      <c r="B2018" s="215" t="s">
        <v>2166</v>
      </c>
      <c r="C2018" s="215" t="s">
        <v>418</v>
      </c>
      <c r="D2018" s="216" t="s">
        <v>146</v>
      </c>
      <c r="E2018" s="216" t="s">
        <v>2106</v>
      </c>
      <c r="F2018" s="216" t="s">
        <v>2105</v>
      </c>
      <c r="G2018" s="216" t="s">
        <v>2073</v>
      </c>
      <c r="H2018" s="216">
        <v>1.8740220599999999E-2</v>
      </c>
      <c r="I2018" s="216">
        <v>1.8740220599999999E-2</v>
      </c>
      <c r="J2018" s="216">
        <v>1.84737266E-2</v>
      </c>
      <c r="K2018" s="216">
        <v>1.87219486E-2</v>
      </c>
      <c r="L2018" s="216">
        <v>2.1419220499999999E-2</v>
      </c>
      <c r="M2018" s="216">
        <v>2.1283762599999999E-2</v>
      </c>
      <c r="N2018" s="216">
        <v>1.6172638999999999E-2</v>
      </c>
      <c r="O2018" s="216">
        <v>1.5632087999999999E-2</v>
      </c>
      <c r="P2018" s="216">
        <v>1.53290141E-2</v>
      </c>
      <c r="Q2018" s="216">
        <v>1.8234464700000001E-2</v>
      </c>
      <c r="R2018" s="216">
        <v>2.1687471199999999E-2</v>
      </c>
      <c r="S2018" s="216">
        <v>1.6277936E-2</v>
      </c>
      <c r="T2018" s="216">
        <v>1.1939134000000001E-2</v>
      </c>
      <c r="U2018" s="216">
        <v>1.1266786500000001E-2</v>
      </c>
      <c r="V2018" s="216">
        <v>9.1691458999999999E-3</v>
      </c>
      <c r="W2018" s="216">
        <v>1.14773775E-2</v>
      </c>
      <c r="X2018" s="216">
        <v>1.37770824E-2</v>
      </c>
      <c r="Y2018" s="216">
        <v>2.5893446000000001E-2</v>
      </c>
      <c r="Z2018" s="216">
        <v>1.91854578E-2</v>
      </c>
      <c r="AA2018" s="216">
        <v>1.6196916200000001E-2</v>
      </c>
      <c r="AB2018" s="216">
        <v>1.20483391E-2</v>
      </c>
      <c r="AC2018" s="216">
        <v>2.3699999999999999E-4</v>
      </c>
      <c r="AD2018" s="216">
        <v>2.3699999999999999E-4</v>
      </c>
      <c r="AE2018" s="216">
        <v>2.8400000000000002E-4</v>
      </c>
      <c r="AF2018" s="216">
        <v>2.8400000000000002E-4</v>
      </c>
      <c r="AG2018" s="216">
        <v>3.3100000000000002E-4</v>
      </c>
      <c r="AH2018" s="216">
        <v>9.8128499999999997E-3</v>
      </c>
      <c r="AI2018" s="216">
        <v>1.025625E-2</v>
      </c>
      <c r="AJ2018" s="216">
        <v>9.7407499999999994E-3</v>
      </c>
      <c r="AK2018" s="216">
        <v>9.3508500000000008E-3</v>
      </c>
      <c r="AL2018" s="216">
        <v>8.7838499999999993E-3</v>
      </c>
      <c r="AM2018" s="216">
        <v>1.2648299999999999E-2</v>
      </c>
      <c r="AN2018" s="216">
        <v>1.118795E-2</v>
      </c>
      <c r="AO2018" s="216">
        <v>1.1750099999999999E-2</v>
      </c>
      <c r="AP2018" s="216">
        <v>1.2129650000000001E-2</v>
      </c>
      <c r="AQ2018" s="216">
        <v>1.0950949999999999E-2</v>
      </c>
      <c r="AR2018" s="216">
        <v>1.18441E-2</v>
      </c>
      <c r="AS2018" s="216">
        <v>1.2270649999999999E-2</v>
      </c>
      <c r="AT2018" s="216">
        <v>1.260355E-2</v>
      </c>
      <c r="AU2018" s="216">
        <v>1.232055E-2</v>
      </c>
      <c r="AV2018" s="216">
        <v>1.3259699999999999E-2</v>
      </c>
      <c r="AW2018" s="216">
        <v>1.382825E-2</v>
      </c>
      <c r="AX2018" s="216">
        <v>1.4532450000000001E-2</v>
      </c>
      <c r="AY2018" s="216">
        <v>1.533465E-2</v>
      </c>
      <c r="AZ2018" s="216">
        <v>1.6465799999999999E-2</v>
      </c>
      <c r="BA2018" s="216">
        <v>1.7360850000000001E-2</v>
      </c>
      <c r="BB2018" s="216">
        <v>1.7360850000000001E-2</v>
      </c>
      <c r="BC2018" s="216">
        <v>1.7210300000000001E-2</v>
      </c>
      <c r="BD2018" s="216">
        <v>1.7115591999999999E-2</v>
      </c>
    </row>
    <row r="2019" spans="1:56" hidden="1" x14ac:dyDescent="0.35">
      <c r="A2019" s="215" t="s">
        <v>2087</v>
      </c>
      <c r="B2019" s="215" t="s">
        <v>2166</v>
      </c>
      <c r="C2019" s="215" t="s">
        <v>418</v>
      </c>
      <c r="D2019" s="216" t="s">
        <v>146</v>
      </c>
      <c r="E2019" s="216" t="s">
        <v>2106</v>
      </c>
      <c r="F2019" s="216" t="s">
        <v>2105</v>
      </c>
      <c r="G2019" s="216" t="s">
        <v>2084</v>
      </c>
      <c r="H2019" s="216">
        <v>5.6328899999999998E-3</v>
      </c>
      <c r="I2019" s="216">
        <v>5.7131700000000001E-3</v>
      </c>
      <c r="J2019" s="216">
        <v>6.02427E-3</v>
      </c>
      <c r="K2019" s="216">
        <v>6.0112799999999999E-3</v>
      </c>
      <c r="L2019" s="216">
        <v>6.07539E-3</v>
      </c>
      <c r="M2019" s="216">
        <v>6.1762800000000001E-3</v>
      </c>
      <c r="N2019" s="216">
        <v>4.51308E-3</v>
      </c>
      <c r="O2019" s="216">
        <v>4.6746899999999996E-3</v>
      </c>
      <c r="P2019" s="216">
        <v>5.1097199999999999E-3</v>
      </c>
      <c r="Q2019" s="216">
        <v>5.2632299999999998E-3</v>
      </c>
      <c r="R2019" s="216">
        <v>5.7631799999999997E-3</v>
      </c>
      <c r="S2019" s="216">
        <v>6.0232200000000001E-3</v>
      </c>
      <c r="T2019" s="216">
        <v>6.3172499999999999E-3</v>
      </c>
      <c r="U2019" s="216">
        <v>6.3135600000000002E-3</v>
      </c>
      <c r="V2019" s="216">
        <v>5.3474400000000002E-3</v>
      </c>
      <c r="W2019" s="216">
        <v>5.27532E-3</v>
      </c>
      <c r="X2019" s="216">
        <v>7.0891799999999996E-3</v>
      </c>
      <c r="Y2019" s="216">
        <v>7.1782199999999999E-3</v>
      </c>
      <c r="Z2019" s="216">
        <v>7.6349399999999998E-3</v>
      </c>
      <c r="AA2019" s="216">
        <v>7.4134500000000002E-3</v>
      </c>
      <c r="AB2019" s="216">
        <v>6.5211000000000002E-3</v>
      </c>
      <c r="AC2019" s="216" t="s">
        <v>2083</v>
      </c>
      <c r="AD2019" s="216" t="s">
        <v>2083</v>
      </c>
      <c r="AE2019" s="216" t="s">
        <v>2083</v>
      </c>
      <c r="AF2019" s="216" t="s">
        <v>2083</v>
      </c>
      <c r="AG2019" s="216" t="s">
        <v>2083</v>
      </c>
      <c r="AH2019" s="216" t="s">
        <v>2083</v>
      </c>
      <c r="AI2019" s="216" t="s">
        <v>2083</v>
      </c>
      <c r="AJ2019" s="216" t="s">
        <v>2083</v>
      </c>
      <c r="AK2019" s="216" t="s">
        <v>2083</v>
      </c>
      <c r="AL2019" s="216" t="s">
        <v>2083</v>
      </c>
      <c r="AM2019" s="216" t="s">
        <v>2083</v>
      </c>
      <c r="AN2019" s="216" t="s">
        <v>2083</v>
      </c>
      <c r="AO2019" s="216" t="s">
        <v>2083</v>
      </c>
      <c r="AP2019" s="216" t="s">
        <v>2083</v>
      </c>
      <c r="AQ2019" s="216" t="s">
        <v>2083</v>
      </c>
      <c r="AR2019" s="216" t="s">
        <v>2083</v>
      </c>
      <c r="AS2019" s="216" t="s">
        <v>2083</v>
      </c>
      <c r="AT2019" s="216" t="s">
        <v>2083</v>
      </c>
      <c r="AU2019" s="216" t="s">
        <v>2083</v>
      </c>
      <c r="AV2019" s="216" t="s">
        <v>2083</v>
      </c>
      <c r="AW2019" s="216">
        <v>1.119E-2</v>
      </c>
      <c r="AX2019" s="216">
        <v>2.649E-2</v>
      </c>
      <c r="AY2019" s="216">
        <v>3.5189999999999999E-2</v>
      </c>
      <c r="AZ2019" s="216">
        <v>3.5189999999999999E-2</v>
      </c>
      <c r="BA2019" s="216">
        <v>3.5189999999999999E-2</v>
      </c>
      <c r="BB2019" s="216">
        <v>3.5189999999999999E-2</v>
      </c>
      <c r="BC2019" s="216">
        <v>3.5970000000000002E-2</v>
      </c>
      <c r="BD2019" s="216">
        <v>3.5970000000000002E-2</v>
      </c>
    </row>
    <row r="2020" spans="1:56" hidden="1" x14ac:dyDescent="0.35">
      <c r="A2020" s="215" t="s">
        <v>2087</v>
      </c>
      <c r="B2020" s="215" t="s">
        <v>2166</v>
      </c>
      <c r="C2020" s="215" t="s">
        <v>418</v>
      </c>
      <c r="D2020" s="216" t="s">
        <v>146</v>
      </c>
      <c r="E2020" s="216" t="s">
        <v>2075</v>
      </c>
      <c r="F2020" s="216" t="s">
        <v>2074</v>
      </c>
      <c r="G2020" s="216" t="s">
        <v>2073</v>
      </c>
      <c r="H2020" s="216">
        <v>8.4475040000000004E-4</v>
      </c>
      <c r="I2020" s="216">
        <v>8.4475040000000004E-4</v>
      </c>
      <c r="J2020" s="216">
        <v>8.2887E-4</v>
      </c>
      <c r="K2020" s="216">
        <v>8.8260759999999998E-4</v>
      </c>
      <c r="L2020" s="216">
        <v>9.2365334999999998E-4</v>
      </c>
      <c r="M2020" s="216">
        <v>9.8050799999999994E-4</v>
      </c>
      <c r="N2020" s="216">
        <v>8.5403699999999998E-4</v>
      </c>
      <c r="O2020" s="216">
        <v>9.7753050000000006E-4</v>
      </c>
      <c r="P2020" s="216">
        <v>9.0798650000000001E-4</v>
      </c>
      <c r="Q2020" s="216">
        <v>1.0312674999999999E-3</v>
      </c>
      <c r="R2020" s="216">
        <v>1.0755745999999999E-3</v>
      </c>
      <c r="S2020" s="216">
        <v>1.0723426E-3</v>
      </c>
      <c r="T2020" s="216">
        <v>1.0188244999999999E-3</v>
      </c>
      <c r="U2020" s="216">
        <v>1.0953083E-3</v>
      </c>
      <c r="V2020" s="216">
        <v>1.1167639999999999E-3</v>
      </c>
      <c r="W2020" s="216">
        <v>1.0151057999999999E-3</v>
      </c>
      <c r="X2020" s="216">
        <v>1.1188852999999999E-3</v>
      </c>
      <c r="Y2020" s="216">
        <v>1.1773147000000001E-3</v>
      </c>
      <c r="Z2020" s="216">
        <v>1.1564563E-3</v>
      </c>
      <c r="AA2020" s="216">
        <v>1.3296715000000001E-3</v>
      </c>
      <c r="AB2020" s="216">
        <v>1.3347182E-3</v>
      </c>
      <c r="AC2020" s="216">
        <v>1.3250020000000001E-4</v>
      </c>
      <c r="AD2020" s="216">
        <v>1.5850017999999999E-4</v>
      </c>
      <c r="AE2020" s="216">
        <v>1.7699990000000001E-4</v>
      </c>
      <c r="AF2020" s="216">
        <v>2.2100040000000001E-4</v>
      </c>
      <c r="AG2020" s="216">
        <v>1.8050027999999999E-4</v>
      </c>
      <c r="AH2020" s="216">
        <v>2.2499968E-4</v>
      </c>
      <c r="AI2020" s="216">
        <v>2.0299987999999999E-4</v>
      </c>
      <c r="AJ2020" s="216">
        <v>2.0299987999999999E-4</v>
      </c>
      <c r="AK2020" s="216">
        <v>1.7699990000000001E-4</v>
      </c>
      <c r="AL2020" s="216">
        <v>2.2100040000000001E-4</v>
      </c>
      <c r="AM2020" s="216">
        <v>1.105002E-4</v>
      </c>
      <c r="AN2020" s="216">
        <v>8.8499999999999996E-5</v>
      </c>
      <c r="AO2020" s="216">
        <v>1.3250020000000001E-4</v>
      </c>
      <c r="AP2020" s="216">
        <v>6.6499899999999997E-5</v>
      </c>
      <c r="AQ2020" s="216">
        <v>4.3999999999999999E-5</v>
      </c>
      <c r="AR2020" s="216">
        <v>1.3250020000000001E-4</v>
      </c>
      <c r="AS2020" s="216">
        <v>1.3250020000000001E-4</v>
      </c>
      <c r="AT2020" s="216">
        <v>1.3250020000000001E-4</v>
      </c>
      <c r="AU2020" s="216">
        <v>1.3250020000000001E-4</v>
      </c>
      <c r="AV2020" s="216">
        <v>1.3250020000000001E-4</v>
      </c>
      <c r="AW2020" s="216">
        <v>1.3250020000000001E-4</v>
      </c>
      <c r="AX2020" s="216">
        <v>1.3250020000000001E-4</v>
      </c>
      <c r="AY2020" s="216">
        <v>1.3250020000000001E-4</v>
      </c>
      <c r="AZ2020" s="216">
        <v>1.3250020000000001E-4</v>
      </c>
      <c r="BA2020" s="216">
        <v>1.3250020000000001E-4</v>
      </c>
      <c r="BB2020" s="216">
        <v>1.3250020000000001E-4</v>
      </c>
      <c r="BC2020" s="216">
        <v>1.314997E-4</v>
      </c>
      <c r="BD2020" s="216">
        <v>1.3077640000000001E-4</v>
      </c>
    </row>
    <row r="2021" spans="1:56" hidden="1" x14ac:dyDescent="0.35">
      <c r="A2021" s="215" t="s">
        <v>2087</v>
      </c>
      <c r="B2021" s="215" t="s">
        <v>2166</v>
      </c>
      <c r="C2021" s="215" t="s">
        <v>418</v>
      </c>
      <c r="D2021" s="216" t="s">
        <v>146</v>
      </c>
      <c r="E2021" s="216" t="s">
        <v>2104</v>
      </c>
      <c r="F2021" s="216" t="s">
        <v>2103</v>
      </c>
      <c r="G2021" s="216" t="s">
        <v>2073</v>
      </c>
      <c r="H2021" s="216">
        <v>3.9570496300000001E-2</v>
      </c>
      <c r="I2021" s="216">
        <v>3.9570506489999997E-2</v>
      </c>
      <c r="J2021" s="216">
        <v>4.2207399360000002E-2</v>
      </c>
      <c r="K2021" s="216">
        <v>4.6399474310000001E-2</v>
      </c>
      <c r="L2021" s="216">
        <v>4.6399478889999998E-2</v>
      </c>
      <c r="M2021" s="216">
        <v>5.5904596199999997E-2</v>
      </c>
      <c r="N2021" s="216">
        <v>9.3758230200000001E-2</v>
      </c>
      <c r="O2021" s="216">
        <v>0.11163828219999999</v>
      </c>
      <c r="P2021" s="216">
        <v>0.1141016312</v>
      </c>
      <c r="Q2021" s="216">
        <v>0.1142456687</v>
      </c>
      <c r="R2021" s="216">
        <v>0.1224763737</v>
      </c>
      <c r="S2021" s="216">
        <v>0.123858003668</v>
      </c>
      <c r="T2021" s="216">
        <v>0.11835680356100001</v>
      </c>
      <c r="U2021" s="216">
        <v>0.11626319277</v>
      </c>
      <c r="V2021" s="216">
        <v>0.12287353384999999</v>
      </c>
      <c r="W2021" s="216">
        <v>0.11720021232</v>
      </c>
      <c r="X2021" s="216">
        <v>0.12616731394</v>
      </c>
      <c r="Y2021" s="216">
        <v>0.12757977427</v>
      </c>
      <c r="Z2021" s="216">
        <v>0.16319340808999999</v>
      </c>
      <c r="AA2021" s="216">
        <v>0.14951271474</v>
      </c>
      <c r="AB2021" s="216">
        <v>0.1548808965</v>
      </c>
      <c r="AC2021" s="216">
        <v>0.17034920000000001</v>
      </c>
      <c r="AD2021" s="216">
        <v>0.17578083</v>
      </c>
      <c r="AE2021" s="216">
        <v>0.17600705999999999</v>
      </c>
      <c r="AF2021" s="216">
        <v>0.18248222</v>
      </c>
      <c r="AG2021" s="216">
        <v>0.19452976999999999</v>
      </c>
      <c r="AH2021" s="216">
        <v>0.21102713422</v>
      </c>
      <c r="AI2021" s="216">
        <v>0.21236634143999999</v>
      </c>
      <c r="AJ2021" s="216">
        <v>0.21518515274</v>
      </c>
      <c r="AK2021" s="216">
        <v>0.21810986268999999</v>
      </c>
      <c r="AL2021" s="216">
        <v>0.20796360697999999</v>
      </c>
      <c r="AM2021" s="216">
        <v>0.22933361460000001</v>
      </c>
      <c r="AN2021" s="216">
        <v>0.19691617789999999</v>
      </c>
      <c r="AO2021" s="216">
        <v>0.19293286649999999</v>
      </c>
      <c r="AP2021" s="216">
        <v>0.19722753630000001</v>
      </c>
      <c r="AQ2021" s="216">
        <v>0.2494619203</v>
      </c>
      <c r="AR2021" s="216">
        <v>0.18908516240000001</v>
      </c>
      <c r="AS2021" s="216">
        <v>0.17108849243999999</v>
      </c>
      <c r="AT2021" s="216">
        <v>0.15513255333000001</v>
      </c>
      <c r="AU2021" s="216">
        <v>0.15630503773000001</v>
      </c>
      <c r="AV2021" s="216">
        <v>0.14164958203</v>
      </c>
      <c r="AW2021" s="216">
        <v>0.14323612708</v>
      </c>
      <c r="AX2021" s="216">
        <v>0.13275944335000001</v>
      </c>
      <c r="AY2021" s="216">
        <v>0.13811039660999999</v>
      </c>
      <c r="AZ2021" s="216">
        <v>0.14694221813</v>
      </c>
      <c r="BA2021" s="216">
        <v>0.15577577951999999</v>
      </c>
      <c r="BB2021" s="216">
        <v>0.15677952903</v>
      </c>
      <c r="BC2021" s="216">
        <v>0.15528318035999999</v>
      </c>
      <c r="BD2021" s="216">
        <v>0.15442851823000001</v>
      </c>
    </row>
    <row r="2022" spans="1:56" hidden="1" x14ac:dyDescent="0.35">
      <c r="A2022" s="215" t="s">
        <v>2087</v>
      </c>
      <c r="B2022" s="215" t="s">
        <v>2166</v>
      </c>
      <c r="C2022" s="215" t="s">
        <v>418</v>
      </c>
      <c r="D2022" s="216" t="s">
        <v>146</v>
      </c>
      <c r="E2022" s="216" t="s">
        <v>2123</v>
      </c>
      <c r="F2022" s="216" t="s">
        <v>2122</v>
      </c>
      <c r="G2022" s="216" t="s">
        <v>2073</v>
      </c>
      <c r="H2022" s="216" t="s">
        <v>2083</v>
      </c>
      <c r="I2022" s="216" t="s">
        <v>2083</v>
      </c>
      <c r="J2022" s="216" t="s">
        <v>2083</v>
      </c>
      <c r="K2022" s="216" t="s">
        <v>2083</v>
      </c>
      <c r="L2022" s="216">
        <v>2.5301400000000001E-5</v>
      </c>
      <c r="M2022" s="216">
        <v>2.5301400000000001E-5</v>
      </c>
      <c r="N2022" s="216">
        <v>4.3369199999999998E-5</v>
      </c>
      <c r="O2022" s="216">
        <v>1.80678E-5</v>
      </c>
      <c r="P2022" s="216">
        <v>4.4192500000000001E-5</v>
      </c>
      <c r="Q2022" s="216">
        <v>4.4192500000000001E-5</v>
      </c>
      <c r="R2022" s="216">
        <v>4.3003200000000002E-5</v>
      </c>
      <c r="S2022" s="216">
        <v>5.5453700000000001E-5</v>
      </c>
      <c r="T2022" s="216">
        <v>5.3446599999999997E-5</v>
      </c>
      <c r="U2022" s="216">
        <v>3.4979640000000002E-5</v>
      </c>
      <c r="V2022" s="216">
        <v>3.8266000000000003E-5</v>
      </c>
      <c r="W2022" s="216">
        <v>4.6380500000000001E-5</v>
      </c>
      <c r="X2022" s="216">
        <v>6.1874300000000005E-5</v>
      </c>
      <c r="Y2022" s="216">
        <v>5.8757800000000002E-5</v>
      </c>
      <c r="Z2022" s="216">
        <v>5.6336299999999998E-5</v>
      </c>
      <c r="AA2022" s="216">
        <v>5.3148300000000001E-5</v>
      </c>
      <c r="AB2022" s="216">
        <v>5.1886599999999999E-5</v>
      </c>
      <c r="AC2022" s="216" t="s">
        <v>2083</v>
      </c>
      <c r="AD2022" s="216" t="s">
        <v>2083</v>
      </c>
      <c r="AE2022" s="216" t="s">
        <v>2083</v>
      </c>
      <c r="AF2022" s="216" t="s">
        <v>2083</v>
      </c>
      <c r="AG2022" s="216" t="s">
        <v>2083</v>
      </c>
      <c r="AH2022" s="216" t="s">
        <v>2083</v>
      </c>
      <c r="AI2022" s="216" t="s">
        <v>2083</v>
      </c>
      <c r="AJ2022" s="216" t="s">
        <v>2083</v>
      </c>
      <c r="AK2022" s="216" t="s">
        <v>2083</v>
      </c>
      <c r="AL2022" s="216" t="s">
        <v>2083</v>
      </c>
      <c r="AM2022" s="216" t="s">
        <v>2083</v>
      </c>
      <c r="AN2022" s="216" t="s">
        <v>2083</v>
      </c>
      <c r="AO2022" s="216" t="s">
        <v>2083</v>
      </c>
      <c r="AP2022" s="216" t="s">
        <v>2083</v>
      </c>
      <c r="AQ2022" s="216" t="s">
        <v>2083</v>
      </c>
      <c r="AR2022" s="216" t="s">
        <v>2083</v>
      </c>
      <c r="AS2022" s="216" t="s">
        <v>2083</v>
      </c>
      <c r="AT2022" s="216" t="s">
        <v>2083</v>
      </c>
      <c r="AU2022" s="216" t="s">
        <v>2083</v>
      </c>
      <c r="AV2022" s="216" t="s">
        <v>2083</v>
      </c>
      <c r="AW2022" s="216" t="s">
        <v>2083</v>
      </c>
      <c r="AX2022" s="216" t="s">
        <v>2083</v>
      </c>
      <c r="AY2022" s="216" t="s">
        <v>2083</v>
      </c>
      <c r="AZ2022" s="216" t="s">
        <v>2083</v>
      </c>
      <c r="BA2022" s="216" t="s">
        <v>2083</v>
      </c>
      <c r="BB2022" s="216" t="s">
        <v>2083</v>
      </c>
      <c r="BC2022" s="216" t="s">
        <v>2083</v>
      </c>
      <c r="BD2022" s="216" t="s">
        <v>2083</v>
      </c>
    </row>
    <row r="2023" spans="1:56" hidden="1" x14ac:dyDescent="0.35">
      <c r="A2023" s="215" t="s">
        <v>2087</v>
      </c>
      <c r="B2023" s="215" t="s">
        <v>2166</v>
      </c>
      <c r="C2023" s="215" t="s">
        <v>418</v>
      </c>
      <c r="D2023" s="216" t="s">
        <v>146</v>
      </c>
      <c r="E2023" s="216" t="s">
        <v>2082</v>
      </c>
      <c r="F2023" s="216" t="s">
        <v>2081</v>
      </c>
      <c r="G2023" s="216" t="s">
        <v>2073</v>
      </c>
      <c r="H2023" s="216" t="s">
        <v>2083</v>
      </c>
      <c r="I2023" s="216" t="s">
        <v>2083</v>
      </c>
      <c r="J2023" s="216" t="s">
        <v>2083</v>
      </c>
      <c r="K2023" s="216" t="s">
        <v>2083</v>
      </c>
      <c r="L2023" s="216" t="s">
        <v>2083</v>
      </c>
      <c r="M2023" s="216" t="s">
        <v>2083</v>
      </c>
      <c r="N2023" s="216" t="s">
        <v>2083</v>
      </c>
      <c r="O2023" s="216" t="s">
        <v>2083</v>
      </c>
      <c r="P2023" s="216">
        <v>4.2676999999999998E-5</v>
      </c>
      <c r="Q2023" s="216">
        <v>4.2676999999999998E-5</v>
      </c>
      <c r="R2023" s="216">
        <v>8.6346400000000004E-5</v>
      </c>
      <c r="S2023" s="216">
        <v>9.0614300000000004E-5</v>
      </c>
      <c r="T2023" s="216">
        <v>9.2682800000000006E-5</v>
      </c>
      <c r="U2023" s="216">
        <v>9.2831900000000001E-5</v>
      </c>
      <c r="V2023" s="216">
        <v>9.07053E-5</v>
      </c>
      <c r="W2023" s="216">
        <v>8.8790100000000002E-5</v>
      </c>
      <c r="X2023" s="216">
        <v>4.7461199999999999E-5</v>
      </c>
      <c r="Y2023" s="216">
        <v>4.64355E-5</v>
      </c>
      <c r="Z2023" s="216" t="s">
        <v>2083</v>
      </c>
      <c r="AA2023" s="216" t="s">
        <v>2083</v>
      </c>
      <c r="AB2023" s="216" t="s">
        <v>2083</v>
      </c>
      <c r="AC2023" s="216" t="s">
        <v>2083</v>
      </c>
      <c r="AD2023" s="216" t="s">
        <v>2083</v>
      </c>
      <c r="AE2023" s="216" t="s">
        <v>2083</v>
      </c>
      <c r="AF2023" s="216" t="s">
        <v>2083</v>
      </c>
      <c r="AG2023" s="216" t="s">
        <v>2083</v>
      </c>
      <c r="AH2023" s="216">
        <v>4.9909999999999998E-3</v>
      </c>
      <c r="AI2023" s="216">
        <v>5.9849999999999999E-3</v>
      </c>
      <c r="AJ2023" s="216">
        <v>5.306E-3</v>
      </c>
      <c r="AK2023" s="216">
        <v>4.718E-3</v>
      </c>
      <c r="AL2023" s="216">
        <v>4.718E-3</v>
      </c>
      <c r="AM2023" s="216">
        <v>6.3070000000000001E-3</v>
      </c>
      <c r="AN2023" s="216">
        <v>5.3480000000000003E-3</v>
      </c>
      <c r="AO2023" s="216">
        <v>5.6699999999999997E-3</v>
      </c>
      <c r="AP2023" s="216">
        <v>5.9849999999999999E-3</v>
      </c>
      <c r="AQ2023" s="216">
        <v>5.0610000000000004E-3</v>
      </c>
      <c r="AR2023" s="216">
        <v>5.3829999999999998E-3</v>
      </c>
      <c r="AS2023" s="216">
        <v>5.6979999999999999E-3</v>
      </c>
      <c r="AT2023" s="216">
        <v>5.6979999999999999E-3</v>
      </c>
      <c r="AU2023" s="216">
        <v>5.6979999999999999E-3</v>
      </c>
      <c r="AV2023" s="216">
        <v>6.0200000000000002E-3</v>
      </c>
      <c r="AW2023" s="216">
        <v>6.3350000000000004E-3</v>
      </c>
      <c r="AX2023" s="216">
        <v>6.6569999999999997E-3</v>
      </c>
      <c r="AY2023" s="216">
        <v>6.9719999999999999E-3</v>
      </c>
      <c r="AZ2023" s="216">
        <v>7.2870000000000001E-3</v>
      </c>
      <c r="BA2023" s="216">
        <v>7.6090000000000003E-3</v>
      </c>
      <c r="BB2023" s="216">
        <v>7.6090000000000003E-3</v>
      </c>
      <c r="BC2023" s="216">
        <v>7.5389999999999997E-3</v>
      </c>
      <c r="BD2023" s="216">
        <v>7.4974819999999998E-3</v>
      </c>
    </row>
    <row r="2024" spans="1:56" hidden="1" x14ac:dyDescent="0.35">
      <c r="A2024" s="215" t="s">
        <v>2087</v>
      </c>
      <c r="B2024" s="215" t="s">
        <v>2166</v>
      </c>
      <c r="C2024" s="215" t="s">
        <v>418</v>
      </c>
      <c r="D2024" s="216" t="s">
        <v>146</v>
      </c>
      <c r="E2024" s="216" t="s">
        <v>2100</v>
      </c>
      <c r="F2024" s="216" t="s">
        <v>2099</v>
      </c>
      <c r="G2024" s="216" t="s">
        <v>2073</v>
      </c>
      <c r="H2024" s="216">
        <v>1.8636143000000001E-3</v>
      </c>
      <c r="I2024" s="216">
        <v>1.8636143000000001E-3</v>
      </c>
      <c r="J2024" s="216">
        <v>2.0209924999999998E-3</v>
      </c>
      <c r="K2024" s="216">
        <v>2.1457625E-3</v>
      </c>
      <c r="L2024" s="216">
        <v>2.1086734999999999E-3</v>
      </c>
      <c r="M2024" s="216">
        <v>4.8228248000000001E-3</v>
      </c>
      <c r="N2024" s="216">
        <v>1.37784598E-2</v>
      </c>
      <c r="O2024" s="216">
        <v>1.5964235100000002E-2</v>
      </c>
      <c r="P2024" s="216">
        <v>1.68960563E-2</v>
      </c>
      <c r="Q2024" s="216">
        <v>1.77546263E-2</v>
      </c>
      <c r="R2024" s="216">
        <v>1.95890011E-2</v>
      </c>
      <c r="S2024" s="216">
        <v>2.6775606099999998E-2</v>
      </c>
      <c r="T2024" s="216">
        <v>2.8267982399999999E-2</v>
      </c>
      <c r="U2024" s="216">
        <v>2.3965021400000001E-2</v>
      </c>
      <c r="V2024" s="216">
        <v>2.20158092E-2</v>
      </c>
      <c r="W2024" s="216">
        <v>2.2983588999999999E-2</v>
      </c>
      <c r="X2024" s="216">
        <v>2.3600341300000001E-2</v>
      </c>
      <c r="Y2024" s="216">
        <v>2.40016537E-2</v>
      </c>
      <c r="Z2024" s="216">
        <v>2.2181342999999999E-2</v>
      </c>
      <c r="AA2024" s="216">
        <v>1.9651540799999999E-2</v>
      </c>
      <c r="AB2024" s="216">
        <v>2.38421625E-2</v>
      </c>
      <c r="AC2024" s="216">
        <v>1.31E-3</v>
      </c>
      <c r="AD2024" s="216">
        <v>1.31E-3</v>
      </c>
      <c r="AE2024" s="216">
        <v>1.31E-3</v>
      </c>
      <c r="AF2024" s="216">
        <v>3.5000000000000001E-3</v>
      </c>
      <c r="AG2024" s="216">
        <v>5.6899999999999997E-3</v>
      </c>
      <c r="AH2024" s="216">
        <v>3.9384299999999997E-2</v>
      </c>
      <c r="AI2024" s="216">
        <v>3.6750199999999997E-2</v>
      </c>
      <c r="AJ2024" s="216">
        <v>3.6697899999999999E-2</v>
      </c>
      <c r="AK2024" s="216">
        <v>3.2485199999999999E-2</v>
      </c>
      <c r="AL2024" s="216">
        <v>3.1115199999999999E-2</v>
      </c>
      <c r="AM2024" s="216">
        <v>3.9540499999999999E-2</v>
      </c>
      <c r="AN2024" s="216">
        <v>3.2446999999999997E-2</v>
      </c>
      <c r="AO2024" s="216">
        <v>3.4097799999999998E-2</v>
      </c>
      <c r="AP2024" s="216">
        <v>3.5608399999999998E-2</v>
      </c>
      <c r="AQ2024" s="216">
        <v>3.0734600000000001E-2</v>
      </c>
      <c r="AR2024" s="216">
        <v>3.3448699999999998E-2</v>
      </c>
      <c r="AS2024" s="216">
        <v>3.49352E-2</v>
      </c>
      <c r="AT2024" s="216">
        <v>4.3044300000000001E-2</v>
      </c>
      <c r="AU2024" s="216">
        <v>4.45604E-2</v>
      </c>
      <c r="AV2024" s="216">
        <v>4.8437500000000001E-2</v>
      </c>
      <c r="AW2024" s="216">
        <v>5.0038600000000003E-2</v>
      </c>
      <c r="AX2024" s="216">
        <v>5.3676599999999998E-2</v>
      </c>
      <c r="AY2024" s="216">
        <v>5.83768E-2</v>
      </c>
      <c r="AZ2024" s="216">
        <v>6.2244800000000003E-2</v>
      </c>
      <c r="BA2024" s="216">
        <v>6.6246200000000005E-2</v>
      </c>
      <c r="BB2024" s="216">
        <v>7.0014400000000004E-2</v>
      </c>
      <c r="BC2024" s="216">
        <v>7.4021799999999999E-2</v>
      </c>
      <c r="BD2024" s="216">
        <v>7.3614482999999994E-2</v>
      </c>
    </row>
    <row r="2025" spans="1:56" hidden="1" x14ac:dyDescent="0.35">
      <c r="A2025" s="215" t="s">
        <v>2087</v>
      </c>
      <c r="B2025" s="215" t="s">
        <v>2166</v>
      </c>
      <c r="C2025" s="215" t="s">
        <v>418</v>
      </c>
      <c r="D2025" s="216" t="s">
        <v>146</v>
      </c>
      <c r="E2025" s="216" t="s">
        <v>2100</v>
      </c>
      <c r="F2025" s="216" t="s">
        <v>2099</v>
      </c>
      <c r="G2025" s="216" t="s">
        <v>2084</v>
      </c>
      <c r="H2025" s="216">
        <v>1.23517762</v>
      </c>
      <c r="I2025" s="216">
        <v>1.25280002</v>
      </c>
      <c r="J2025" s="216">
        <v>1.2925428400000001</v>
      </c>
      <c r="K2025" s="216">
        <v>1.3290231800000001</v>
      </c>
      <c r="L2025" s="216">
        <v>1.34742096</v>
      </c>
      <c r="M2025" s="216">
        <v>1.3686203800000001</v>
      </c>
      <c r="N2025" s="216">
        <v>1.4336905200000001</v>
      </c>
      <c r="O2025" s="216">
        <v>1.47228508</v>
      </c>
      <c r="P2025" s="216">
        <v>1.51907974</v>
      </c>
      <c r="Q2025" s="216">
        <v>1.5538147200000001</v>
      </c>
      <c r="R2025" s="216">
        <v>1.5944906000000001</v>
      </c>
      <c r="S2025" s="216">
        <v>1.6386680199999999</v>
      </c>
      <c r="T2025" s="216">
        <v>1.7050196399999999</v>
      </c>
      <c r="U2025" s="216">
        <v>1.76331258</v>
      </c>
      <c r="V2025" s="216">
        <v>1.80781086</v>
      </c>
      <c r="W2025" s="216">
        <v>1.8624606399999999</v>
      </c>
      <c r="X2025" s="216">
        <v>1.8846124</v>
      </c>
      <c r="Y2025" s="216">
        <v>1.9265369000000001</v>
      </c>
      <c r="Z2025" s="216">
        <v>1.9822928200000001</v>
      </c>
      <c r="AA2025" s="216">
        <v>2.0353132600000001</v>
      </c>
      <c r="AB2025" s="216">
        <v>2.3359668400000002</v>
      </c>
      <c r="AC2025" s="216">
        <v>1.8771</v>
      </c>
      <c r="AD2025" s="216">
        <v>1.9599</v>
      </c>
      <c r="AE2025" s="216">
        <v>2.0030999999999999</v>
      </c>
      <c r="AF2025" s="216">
        <v>2.0478000000000001</v>
      </c>
      <c r="AG2025" s="216">
        <v>2.1126</v>
      </c>
      <c r="AH2025" s="216">
        <v>2.1825000000000001</v>
      </c>
      <c r="AI2025" s="216">
        <v>2.2376999999999998</v>
      </c>
      <c r="AJ2025" s="216">
        <v>2.3273999999999999</v>
      </c>
      <c r="AK2025" s="216">
        <v>2.3723999999999998</v>
      </c>
      <c r="AL2025" s="216">
        <v>1.9749000000000001</v>
      </c>
      <c r="AM2025" s="216">
        <v>2.0352000000000001</v>
      </c>
      <c r="AN2025" s="216">
        <v>2.1194999999999999</v>
      </c>
      <c r="AO2025" s="216">
        <v>2.1086999999999998</v>
      </c>
      <c r="AP2025" s="216">
        <v>1.6245000000000001</v>
      </c>
      <c r="AQ2025" s="216">
        <v>1.6640999999999999</v>
      </c>
      <c r="AR2025" s="216">
        <v>1.6695</v>
      </c>
      <c r="AS2025" s="216">
        <v>1.5128999999999999</v>
      </c>
      <c r="AT2025" s="216">
        <v>1.0173000000000001</v>
      </c>
      <c r="AU2025" s="216">
        <v>1.0707</v>
      </c>
      <c r="AV2025" s="216">
        <v>1.1868000000000001</v>
      </c>
      <c r="AW2025" s="216">
        <v>1.2569999999999999</v>
      </c>
      <c r="AX2025" s="216">
        <v>1.0427999999999999</v>
      </c>
      <c r="AY2025" s="216">
        <v>1.2090000000000001</v>
      </c>
      <c r="AZ2025" s="216">
        <v>1.2090000000000001</v>
      </c>
      <c r="BA2025" s="216">
        <v>1.2090000000000001</v>
      </c>
      <c r="BB2025" s="216">
        <v>1.2090000000000001</v>
      </c>
      <c r="BC2025" s="216">
        <v>1.2354000000000001</v>
      </c>
      <c r="BD2025" s="216">
        <v>1.2354000000000001</v>
      </c>
    </row>
    <row r="2026" spans="1:56" hidden="1" x14ac:dyDescent="0.35">
      <c r="A2026" s="215" t="s">
        <v>2087</v>
      </c>
      <c r="B2026" s="215" t="s">
        <v>2166</v>
      </c>
      <c r="C2026" s="215" t="s">
        <v>418</v>
      </c>
      <c r="D2026" s="216" t="s">
        <v>146</v>
      </c>
      <c r="E2026" s="216" t="s">
        <v>2098</v>
      </c>
      <c r="F2026" s="216" t="s">
        <v>2097</v>
      </c>
      <c r="G2026" s="216" t="s">
        <v>2073</v>
      </c>
      <c r="H2026" s="216">
        <v>6.3045055000000003E-2</v>
      </c>
      <c r="I2026" s="216">
        <v>6.3045055000000003E-2</v>
      </c>
      <c r="J2026" s="216">
        <v>6.0615570000000001E-2</v>
      </c>
      <c r="K2026" s="216">
        <v>6.1777486999999999E-2</v>
      </c>
      <c r="L2026" s="216">
        <v>6.3502235000000004E-2</v>
      </c>
      <c r="M2026" s="216">
        <v>6.4976817000000006E-2</v>
      </c>
      <c r="N2026" s="216">
        <v>5.0879304E-2</v>
      </c>
      <c r="O2026" s="216">
        <v>4.8663903000000001E-2</v>
      </c>
      <c r="P2026" s="216">
        <v>4.0524089999999999E-2</v>
      </c>
      <c r="Q2026" s="216">
        <v>4.5006582000000003E-2</v>
      </c>
      <c r="R2026" s="216">
        <v>4.1764528000000002E-2</v>
      </c>
      <c r="S2026" s="216">
        <v>3.5255096999999999E-2</v>
      </c>
      <c r="T2026" s="216">
        <v>4.0540917000000003E-2</v>
      </c>
      <c r="U2026" s="216">
        <v>3.8830637000000001E-2</v>
      </c>
      <c r="V2026" s="216">
        <v>3.54627E-2</v>
      </c>
      <c r="W2026" s="216">
        <v>3.4923193999999998E-2</v>
      </c>
      <c r="X2026" s="216">
        <v>2.7120575000000001E-2</v>
      </c>
      <c r="Y2026" s="216">
        <v>4.0281810000000001E-2</v>
      </c>
      <c r="Z2026" s="216">
        <v>4.0529642999999997E-2</v>
      </c>
      <c r="AA2026" s="216">
        <v>4.6356682000000003E-2</v>
      </c>
      <c r="AB2026" s="216">
        <v>1.6490177000000002E-2</v>
      </c>
      <c r="AC2026" s="216">
        <v>7.6020000000000004E-2</v>
      </c>
      <c r="AD2026" s="216">
        <v>8.9569999999999997E-2</v>
      </c>
      <c r="AE2026" s="216">
        <v>8.9120000000000005E-2</v>
      </c>
      <c r="AF2026" s="216">
        <v>0.10876</v>
      </c>
      <c r="AG2026" s="216">
        <v>0.14360000000000001</v>
      </c>
      <c r="AH2026" s="216">
        <v>1.423E-2</v>
      </c>
      <c r="AI2026" s="216">
        <v>2.265E-2</v>
      </c>
      <c r="AJ2026" s="216">
        <v>2.4060000000000002E-2</v>
      </c>
      <c r="AK2026" s="216">
        <v>1.985E-2</v>
      </c>
      <c r="AL2026" s="216">
        <v>2.0629999999999999E-2</v>
      </c>
      <c r="AM2026" s="216">
        <v>2.869E-2</v>
      </c>
      <c r="AN2026" s="216">
        <v>2.5059999999999999E-2</v>
      </c>
      <c r="AO2026" s="216">
        <v>2.7279999999999999E-2</v>
      </c>
      <c r="AP2026" s="216">
        <v>2.904E-2</v>
      </c>
      <c r="AQ2026" s="216">
        <v>2.631E-2</v>
      </c>
      <c r="AR2026" s="216">
        <v>2.631E-2</v>
      </c>
      <c r="AS2026" s="216">
        <v>2.8080000000000001E-2</v>
      </c>
      <c r="AT2026" s="216">
        <v>2.853E-2</v>
      </c>
      <c r="AU2026" s="216">
        <v>2.853E-2</v>
      </c>
      <c r="AV2026" s="216">
        <v>3.0290000000000001E-2</v>
      </c>
      <c r="AW2026" s="216">
        <v>3.1660000000000001E-2</v>
      </c>
      <c r="AX2026" s="216">
        <v>3.3419999999999998E-2</v>
      </c>
      <c r="AY2026" s="216">
        <v>3.5639999999999998E-2</v>
      </c>
      <c r="AZ2026" s="216">
        <v>3.7449999999999997E-2</v>
      </c>
      <c r="BA2026" s="216">
        <v>3.9669999999999997E-2</v>
      </c>
      <c r="BB2026" s="216">
        <v>3.9669999999999997E-2</v>
      </c>
      <c r="BC2026" s="216">
        <v>3.9440000000000003E-2</v>
      </c>
      <c r="BD2026" s="216">
        <v>3.9222989999999999E-2</v>
      </c>
    </row>
    <row r="2027" spans="1:56" hidden="1" x14ac:dyDescent="0.35">
      <c r="A2027" s="215" t="s">
        <v>2087</v>
      </c>
      <c r="B2027" s="215" t="s">
        <v>2166</v>
      </c>
      <c r="C2027" s="215" t="s">
        <v>418</v>
      </c>
      <c r="D2027" s="216" t="s">
        <v>146</v>
      </c>
      <c r="E2027" s="216" t="s">
        <v>1853</v>
      </c>
      <c r="F2027" s="216" t="s">
        <v>2096</v>
      </c>
      <c r="G2027" s="216" t="s">
        <v>2084</v>
      </c>
      <c r="H2027" s="216">
        <v>0.126337</v>
      </c>
      <c r="I2027" s="216">
        <v>0.12783700000000001</v>
      </c>
      <c r="J2027" s="216">
        <v>0.13104299999999999</v>
      </c>
      <c r="K2027" s="216">
        <v>0.13420699999999999</v>
      </c>
      <c r="L2027" s="216">
        <v>0.135437</v>
      </c>
      <c r="M2027" s="216">
        <v>0.13561899999999999</v>
      </c>
      <c r="N2027" s="216">
        <v>0.13979</v>
      </c>
      <c r="O2027" s="216">
        <v>0.141623</v>
      </c>
      <c r="P2027" s="216">
        <v>0.14478099999999999</v>
      </c>
      <c r="Q2027" s="216">
        <v>0.15532699999999999</v>
      </c>
      <c r="R2027" s="216">
        <v>0.17560600000000001</v>
      </c>
      <c r="S2027" s="216">
        <v>0.19423699999999999</v>
      </c>
      <c r="T2027" s="216">
        <v>0.21102099999999999</v>
      </c>
      <c r="U2027" s="216">
        <v>0.22766400000000001</v>
      </c>
      <c r="V2027" s="216">
        <v>0.24338000000000001</v>
      </c>
      <c r="W2027" s="216">
        <v>0.26267400000000002</v>
      </c>
      <c r="X2027" s="216">
        <v>0.27851900000000002</v>
      </c>
      <c r="Y2027" s="216">
        <v>0.294317</v>
      </c>
      <c r="Z2027" s="216">
        <v>0.31183100000000002</v>
      </c>
      <c r="AA2027" s="216">
        <v>0.33194000000000001</v>
      </c>
      <c r="AB2027" s="216">
        <v>1.0202100000000001</v>
      </c>
      <c r="AC2027" s="216">
        <v>3.4379</v>
      </c>
      <c r="AD2027" s="216">
        <v>3.4379</v>
      </c>
      <c r="AE2027" s="216">
        <v>3.6269999999999998</v>
      </c>
      <c r="AF2027" s="216">
        <v>3.8191999999999999</v>
      </c>
      <c r="AG2027" s="216">
        <v>3.9152999999999998</v>
      </c>
      <c r="AH2027" s="216">
        <v>4.0114000000000001</v>
      </c>
      <c r="AI2027" s="216">
        <v>4.2004999999999999</v>
      </c>
      <c r="AJ2027" s="216">
        <v>4.2004999999999999</v>
      </c>
      <c r="AK2027" s="216">
        <v>4.3926999999999996</v>
      </c>
      <c r="AL2027" s="216">
        <v>6.8757999999999999</v>
      </c>
      <c r="AM2027" s="216">
        <v>6.8757999999999999</v>
      </c>
      <c r="AN2027" s="216">
        <v>6.6836000000000002</v>
      </c>
      <c r="AO2027" s="216">
        <v>6.9687999999999999</v>
      </c>
      <c r="AP2027" s="216">
        <v>9.7401999999999997</v>
      </c>
      <c r="AQ2027" s="216">
        <v>9.7401999999999997</v>
      </c>
      <c r="AR2027" s="216">
        <v>9.9292999999999996</v>
      </c>
      <c r="AS2027" s="216">
        <v>10.9802</v>
      </c>
      <c r="AT2027" s="216">
        <v>13.8446</v>
      </c>
      <c r="AU2027" s="216">
        <v>13.8446</v>
      </c>
      <c r="AV2027" s="216">
        <v>13.5594</v>
      </c>
      <c r="AW2027" s="216">
        <v>12.985900000000001</v>
      </c>
      <c r="AX2027" s="216">
        <v>13.7485</v>
      </c>
      <c r="AY2027" s="216">
        <v>12.889799999999999</v>
      </c>
      <c r="AZ2027" s="216">
        <v>13.8446</v>
      </c>
      <c r="BA2027" s="216">
        <v>15.3729</v>
      </c>
      <c r="BB2027" s="216">
        <v>15.3729</v>
      </c>
      <c r="BC2027" s="216">
        <v>15.707700000000001</v>
      </c>
      <c r="BD2027" s="216">
        <v>16.099399999999999</v>
      </c>
    </row>
    <row r="2028" spans="1:56" hidden="1" x14ac:dyDescent="0.35">
      <c r="A2028" s="215" t="s">
        <v>2087</v>
      </c>
      <c r="B2028" s="215" t="s">
        <v>2166</v>
      </c>
      <c r="C2028" s="215" t="s">
        <v>418</v>
      </c>
      <c r="D2028" s="216" t="s">
        <v>146</v>
      </c>
      <c r="E2028" s="216" t="s">
        <v>1849</v>
      </c>
      <c r="F2028" s="216" t="s">
        <v>2078</v>
      </c>
      <c r="G2028" s="216" t="s">
        <v>2073</v>
      </c>
      <c r="H2028" s="216" t="s">
        <v>2083</v>
      </c>
      <c r="I2028" s="216" t="s">
        <v>2083</v>
      </c>
      <c r="J2028" s="216" t="s">
        <v>2083</v>
      </c>
      <c r="K2028" s="216" t="s">
        <v>2083</v>
      </c>
      <c r="L2028" s="216" t="s">
        <v>2083</v>
      </c>
      <c r="M2028" s="216" t="s">
        <v>2083</v>
      </c>
      <c r="N2028" s="216" t="s">
        <v>2083</v>
      </c>
      <c r="O2028" s="216" t="s">
        <v>2083</v>
      </c>
      <c r="P2028" s="216" t="s">
        <v>2083</v>
      </c>
      <c r="Q2028" s="216" t="s">
        <v>2083</v>
      </c>
      <c r="R2028" s="216" t="s">
        <v>2083</v>
      </c>
      <c r="S2028" s="216" t="s">
        <v>2083</v>
      </c>
      <c r="T2028" s="216" t="s">
        <v>2083</v>
      </c>
      <c r="U2028" s="216" t="s">
        <v>2083</v>
      </c>
      <c r="V2028" s="216" t="s">
        <v>2083</v>
      </c>
      <c r="W2028" s="216" t="s">
        <v>2083</v>
      </c>
      <c r="X2028" s="216" t="s">
        <v>2083</v>
      </c>
      <c r="Y2028" s="216" t="s">
        <v>2083</v>
      </c>
      <c r="Z2028" s="216" t="s">
        <v>2083</v>
      </c>
      <c r="AA2028" s="216" t="s">
        <v>2083</v>
      </c>
      <c r="AB2028" s="216" t="s">
        <v>2083</v>
      </c>
      <c r="AC2028" s="216" t="s">
        <v>2083</v>
      </c>
      <c r="AD2028" s="216" t="s">
        <v>2083</v>
      </c>
      <c r="AE2028" s="216" t="s">
        <v>2083</v>
      </c>
      <c r="AF2028" s="216" t="s">
        <v>2083</v>
      </c>
      <c r="AG2028" s="216" t="s">
        <v>2083</v>
      </c>
      <c r="AH2028" s="216" t="s">
        <v>2083</v>
      </c>
      <c r="AI2028" s="216" t="s">
        <v>2083</v>
      </c>
      <c r="AJ2028" s="216" t="s">
        <v>2083</v>
      </c>
      <c r="AK2028" s="216" t="s">
        <v>2083</v>
      </c>
      <c r="AL2028" s="216">
        <v>1.081E-4</v>
      </c>
      <c r="AM2028" s="216">
        <v>1.081E-4</v>
      </c>
      <c r="AN2028" s="216" t="s">
        <v>2083</v>
      </c>
      <c r="AO2028" s="216">
        <v>1.081E-4</v>
      </c>
      <c r="AP2028" s="216" t="s">
        <v>2083</v>
      </c>
      <c r="AQ2028" s="216" t="s">
        <v>2083</v>
      </c>
      <c r="AR2028" s="216" t="s">
        <v>2083</v>
      </c>
      <c r="AS2028" s="216" t="s">
        <v>2083</v>
      </c>
      <c r="AT2028" s="216" t="s">
        <v>2083</v>
      </c>
      <c r="AU2028" s="216">
        <v>2.185E-4</v>
      </c>
      <c r="AV2028" s="216">
        <v>1.081E-4</v>
      </c>
      <c r="AW2028" s="216" t="s">
        <v>2083</v>
      </c>
      <c r="AX2028" s="216" t="s">
        <v>2083</v>
      </c>
      <c r="AY2028" s="216" t="s">
        <v>2083</v>
      </c>
      <c r="AZ2028" s="216" t="s">
        <v>2083</v>
      </c>
      <c r="BA2028" s="216" t="s">
        <v>2083</v>
      </c>
      <c r="BB2028" s="216" t="s">
        <v>2083</v>
      </c>
      <c r="BC2028" s="216" t="s">
        <v>2083</v>
      </c>
      <c r="BD2028" s="216" t="s">
        <v>2083</v>
      </c>
    </row>
    <row r="2029" spans="1:56" hidden="1" x14ac:dyDescent="0.35">
      <c r="A2029" s="215" t="s">
        <v>2087</v>
      </c>
      <c r="B2029" s="215" t="s">
        <v>2166</v>
      </c>
      <c r="C2029" s="215" t="s">
        <v>418</v>
      </c>
      <c r="D2029" s="216" t="s">
        <v>146</v>
      </c>
      <c r="E2029" s="216" t="s">
        <v>2095</v>
      </c>
      <c r="F2029" s="216" t="s">
        <v>1821</v>
      </c>
      <c r="G2029" s="216" t="s">
        <v>2073</v>
      </c>
      <c r="H2029" s="216">
        <v>142.28100000000001</v>
      </c>
      <c r="I2029" s="216">
        <v>144.73849999999999</v>
      </c>
      <c r="J2029" s="216">
        <v>147.221</v>
      </c>
      <c r="K2029" s="216">
        <v>149.52250000000001</v>
      </c>
      <c r="L2029" s="216">
        <v>164.61199999999999</v>
      </c>
      <c r="M2029" s="216">
        <v>116.13500000000001</v>
      </c>
      <c r="N2029" s="216">
        <v>115.7016</v>
      </c>
      <c r="O2029" s="216">
        <v>133.82995</v>
      </c>
      <c r="P2029" s="216">
        <v>134.67665</v>
      </c>
      <c r="Q2029" s="216">
        <v>141.66374999999999</v>
      </c>
      <c r="R2029" s="216">
        <v>148.18985000000001</v>
      </c>
      <c r="S2029" s="216">
        <v>121.99245000000001</v>
      </c>
      <c r="T2029" s="216">
        <v>109.79470000000001</v>
      </c>
      <c r="U2029" s="216">
        <v>105.31075</v>
      </c>
      <c r="V2029" s="216">
        <v>108.25745000000001</v>
      </c>
      <c r="W2029" s="216">
        <v>108.20295</v>
      </c>
      <c r="X2029" s="216">
        <v>115.1733</v>
      </c>
      <c r="Y2029" s="216">
        <v>108.67440000000001</v>
      </c>
      <c r="Z2029" s="216">
        <v>116.2919</v>
      </c>
      <c r="AA2029" s="216">
        <v>120.538072</v>
      </c>
      <c r="AB2029" s="216">
        <v>125.04848699999999</v>
      </c>
      <c r="AC2029" s="216">
        <v>131.55790400000001</v>
      </c>
      <c r="AD2029" s="216">
        <v>128.21782999999999</v>
      </c>
      <c r="AE2029" s="216">
        <v>120.50400500000001</v>
      </c>
      <c r="AF2029" s="216">
        <v>119.180813</v>
      </c>
      <c r="AG2029" s="216">
        <v>118.108599</v>
      </c>
      <c r="AH2029" s="216">
        <v>116.74745299999999</v>
      </c>
      <c r="AI2029" s="216">
        <v>121.388694</v>
      </c>
      <c r="AJ2029" s="216">
        <v>126.91720599999999</v>
      </c>
      <c r="AK2029" s="216">
        <v>133.334621</v>
      </c>
      <c r="AL2029" s="216">
        <v>146.381508</v>
      </c>
      <c r="AM2029" s="216">
        <v>145.20853</v>
      </c>
      <c r="AN2029" s="216">
        <v>140.72127599999999</v>
      </c>
      <c r="AO2029" s="216">
        <v>142.30228</v>
      </c>
      <c r="AP2029" s="216">
        <v>139.47891799999999</v>
      </c>
      <c r="AQ2029" s="216">
        <v>181.28943000000001</v>
      </c>
      <c r="AR2029" s="216">
        <v>143.71982</v>
      </c>
      <c r="AS2029" s="216">
        <v>141.69671500000001</v>
      </c>
      <c r="AT2029" s="216">
        <v>151.74164999999999</v>
      </c>
      <c r="AU2029" s="216">
        <v>148.08244999999999</v>
      </c>
      <c r="AV2029" s="216">
        <v>145.48090999999999</v>
      </c>
      <c r="AW2029" s="216">
        <v>144.715002</v>
      </c>
      <c r="AX2029" s="216">
        <v>172.85886600000001</v>
      </c>
      <c r="AY2029" s="216">
        <v>156.079722</v>
      </c>
      <c r="AZ2029" s="216">
        <v>169.828892</v>
      </c>
      <c r="BA2029" s="216">
        <v>166.19431900000001</v>
      </c>
      <c r="BB2029" s="216">
        <v>186.62679299999999</v>
      </c>
      <c r="BC2029" s="216">
        <v>176.31329299999999</v>
      </c>
      <c r="BD2029" s="216">
        <v>171.67950400000001</v>
      </c>
    </row>
    <row r="2030" spans="1:56" hidden="1" x14ac:dyDescent="0.35">
      <c r="A2030" s="215" t="s">
        <v>2087</v>
      </c>
      <c r="B2030" s="215" t="s">
        <v>2166</v>
      </c>
      <c r="C2030" s="215" t="s">
        <v>418</v>
      </c>
      <c r="D2030" s="216" t="s">
        <v>146</v>
      </c>
      <c r="E2030" s="216" t="s">
        <v>2094</v>
      </c>
      <c r="F2030" s="216" t="s">
        <v>1822</v>
      </c>
      <c r="G2030" s="216" t="s">
        <v>2073</v>
      </c>
      <c r="H2030" s="216">
        <v>3.44211</v>
      </c>
      <c r="I2030" s="216">
        <v>3.4974369959999998</v>
      </c>
      <c r="J2030" s="216">
        <v>3.55186666</v>
      </c>
      <c r="K2030" s="216">
        <v>3.6046</v>
      </c>
      <c r="L2030" s="216">
        <v>3.9252296699999998</v>
      </c>
      <c r="M2030" s="216">
        <v>2.9273636700000001</v>
      </c>
      <c r="N2030" s="216">
        <v>2.8759800000000002</v>
      </c>
      <c r="O2030" s="216">
        <v>3.3139083299999998</v>
      </c>
      <c r="P2030" s="216">
        <v>3.3296068399999998</v>
      </c>
      <c r="Q2030" s="216">
        <v>3.4884981599999998</v>
      </c>
      <c r="R2030" s="216">
        <v>3.6559311600000002</v>
      </c>
      <c r="S2030" s="216">
        <v>3.02034782</v>
      </c>
      <c r="T2030" s="216">
        <v>2.7172654600000001</v>
      </c>
      <c r="U2030" s="216">
        <v>2.6072798599999998</v>
      </c>
      <c r="V2030" s="216">
        <v>2.6923036599999999</v>
      </c>
      <c r="W2030" s="216">
        <v>2.6972858199999998</v>
      </c>
      <c r="X2030" s="216">
        <v>2.8574076700000002</v>
      </c>
      <c r="Y2030" s="216">
        <v>2.7218123599999999</v>
      </c>
      <c r="Z2030" s="216">
        <v>2.8912456</v>
      </c>
      <c r="AA2030" s="216">
        <v>2.99881574</v>
      </c>
      <c r="AB2030" s="216">
        <v>3.1054343200000001</v>
      </c>
      <c r="AC2030" s="216">
        <v>3.2472969200000001</v>
      </c>
      <c r="AD2030" s="216">
        <v>3.14470071</v>
      </c>
      <c r="AE2030" s="216">
        <v>2.9766924800000001</v>
      </c>
      <c r="AF2030" s="216">
        <v>2.9553721899999998</v>
      </c>
      <c r="AG2030" s="216">
        <v>2.93157347</v>
      </c>
      <c r="AH2030" s="216">
        <v>2.90476936</v>
      </c>
      <c r="AI2030" s="216">
        <v>2.9707047200000001</v>
      </c>
      <c r="AJ2030" s="216">
        <v>3.0910621800000002</v>
      </c>
      <c r="AK2030" s="216">
        <v>3.2636127300000002</v>
      </c>
      <c r="AL2030" s="216">
        <v>3.5396535400000002</v>
      </c>
      <c r="AM2030" s="216">
        <v>3.4867218200000001</v>
      </c>
      <c r="AN2030" s="216">
        <v>3.4048579000000001</v>
      </c>
      <c r="AO2030" s="216">
        <v>3.4593531999999998</v>
      </c>
      <c r="AP2030" s="216">
        <v>3.3974304599999998</v>
      </c>
      <c r="AQ2030" s="216">
        <v>4.2250429599999997</v>
      </c>
      <c r="AR2030" s="216">
        <v>3.4823859599999998</v>
      </c>
      <c r="AS2030" s="216">
        <v>3.4350748900000001</v>
      </c>
      <c r="AT2030" s="216">
        <v>3.6459739999999998</v>
      </c>
      <c r="AU2030" s="216">
        <v>3.5816140000000001</v>
      </c>
      <c r="AV2030" s="216">
        <v>3.5524532</v>
      </c>
      <c r="AW2030" s="216">
        <v>3.52727704</v>
      </c>
      <c r="AX2030" s="216">
        <v>4.0503380399999998</v>
      </c>
      <c r="AY2030" s="216">
        <v>3.6085664799999999</v>
      </c>
      <c r="AZ2030" s="216">
        <v>3.8617161800000002</v>
      </c>
      <c r="BA2030" s="216">
        <v>3.76512878</v>
      </c>
      <c r="BB2030" s="216">
        <v>4.1547934700000004</v>
      </c>
      <c r="BC2030" s="216">
        <v>3.9778321299999999</v>
      </c>
      <c r="BD2030" s="216">
        <v>3.87618741</v>
      </c>
    </row>
    <row r="2031" spans="1:56" hidden="1" x14ac:dyDescent="0.35">
      <c r="A2031" s="215" t="s">
        <v>2087</v>
      </c>
      <c r="B2031" s="215" t="s">
        <v>2166</v>
      </c>
      <c r="C2031" s="215" t="s">
        <v>418</v>
      </c>
      <c r="D2031" s="216" t="s">
        <v>146</v>
      </c>
      <c r="E2031" s="216" t="s">
        <v>2093</v>
      </c>
      <c r="F2031" s="216" t="s">
        <v>2092</v>
      </c>
      <c r="G2031" s="216" t="s">
        <v>2084</v>
      </c>
      <c r="H2031" s="216">
        <v>0.39453169999999999</v>
      </c>
      <c r="I2031" s="216">
        <v>0.40261930000000001</v>
      </c>
      <c r="J2031" s="216">
        <v>0.4080046</v>
      </c>
      <c r="K2031" s="216">
        <v>0.41859180000000001</v>
      </c>
      <c r="L2031" s="216">
        <v>0.42323905000000001</v>
      </c>
      <c r="M2031" s="216">
        <v>0.43681914999999999</v>
      </c>
      <c r="N2031" s="216">
        <v>0.43942595000000001</v>
      </c>
      <c r="O2031" s="216">
        <v>0.45180765000000001</v>
      </c>
      <c r="P2031" s="216">
        <v>0.45734485000000002</v>
      </c>
      <c r="Q2031" s="216">
        <v>0.46612994000000002</v>
      </c>
      <c r="R2031" s="216">
        <v>0.47374811</v>
      </c>
      <c r="S2031" s="216">
        <v>0.48312094</v>
      </c>
      <c r="T2031" s="216">
        <v>0.49258679</v>
      </c>
      <c r="U2031" s="216">
        <v>0.50702075000000002</v>
      </c>
      <c r="V2031" s="216">
        <v>0.52241062000000005</v>
      </c>
      <c r="W2031" s="216">
        <v>0.48652540999999999</v>
      </c>
      <c r="X2031" s="216">
        <v>0.51664120000000002</v>
      </c>
      <c r="Y2031" s="216">
        <v>0.50750689999999998</v>
      </c>
      <c r="Z2031" s="216">
        <v>0.53772730000000002</v>
      </c>
      <c r="AA2031" s="216">
        <v>0.55930093000000003</v>
      </c>
      <c r="AB2031" s="216">
        <v>0.56462131000000004</v>
      </c>
      <c r="AC2031" s="216">
        <v>0.59580290000000002</v>
      </c>
      <c r="AD2031" s="216">
        <v>0.42302497999999999</v>
      </c>
      <c r="AE2031" s="216">
        <v>0.51451860000000005</v>
      </c>
      <c r="AF2031" s="216">
        <v>0.63794439999999997</v>
      </c>
      <c r="AG2031" s="216">
        <v>0.55431710000000001</v>
      </c>
      <c r="AH2031" s="216">
        <v>0.6140139</v>
      </c>
      <c r="AI2031" s="216">
        <v>0.71575129999999998</v>
      </c>
      <c r="AJ2031" s="216">
        <v>0.66773780000000005</v>
      </c>
      <c r="AK2031" s="216">
        <v>0.60698653000000002</v>
      </c>
      <c r="AL2031" s="216">
        <v>0.68485173160000001</v>
      </c>
      <c r="AM2031" s="216">
        <v>0.69233991480000001</v>
      </c>
      <c r="AN2031" s="216">
        <v>0.67523536240000004</v>
      </c>
      <c r="AO2031" s="216">
        <v>0.70168498010000002</v>
      </c>
      <c r="AP2031" s="216">
        <v>0.7700728671</v>
      </c>
      <c r="AQ2031" s="216">
        <v>0.77140239430000002</v>
      </c>
      <c r="AR2031" s="216">
        <v>0.87434471250000001</v>
      </c>
      <c r="AS2031" s="216">
        <v>0.76338850000000003</v>
      </c>
      <c r="AT2031" s="216">
        <v>0.73648316000000003</v>
      </c>
      <c r="AU2031" s="216">
        <v>0.74995598600000002</v>
      </c>
      <c r="AV2031" s="216">
        <v>0.78480430099999998</v>
      </c>
      <c r="AW2031" s="216">
        <v>0.79219795699999995</v>
      </c>
      <c r="AX2031" s="216">
        <v>0.89321366599999996</v>
      </c>
      <c r="AY2031" s="216">
        <v>0.74787743100000004</v>
      </c>
      <c r="AZ2031" s="216">
        <v>0.87945461899999999</v>
      </c>
      <c r="BA2031" s="216">
        <v>0.83486731700000005</v>
      </c>
      <c r="BB2031" s="216">
        <v>0.76739783299999997</v>
      </c>
      <c r="BC2031" s="216">
        <v>0.873183504</v>
      </c>
      <c r="BD2031" s="216">
        <v>0.90009705500000003</v>
      </c>
    </row>
    <row r="2032" spans="1:56" hidden="1" x14ac:dyDescent="0.35">
      <c r="A2032" s="215" t="s">
        <v>2087</v>
      </c>
      <c r="B2032" s="215" t="s">
        <v>2166</v>
      </c>
      <c r="C2032" s="215" t="s">
        <v>418</v>
      </c>
      <c r="D2032" s="216" t="s">
        <v>146</v>
      </c>
      <c r="E2032" s="216" t="s">
        <v>2091</v>
      </c>
      <c r="F2032" s="216" t="s">
        <v>2090</v>
      </c>
      <c r="G2032" s="216" t="s">
        <v>2073</v>
      </c>
      <c r="H2032" s="216">
        <v>0.46067399999999997</v>
      </c>
      <c r="I2032" s="216">
        <v>0.54718599999999995</v>
      </c>
      <c r="J2032" s="216">
        <v>0.57287299999999997</v>
      </c>
      <c r="K2032" s="216">
        <v>0.599657</v>
      </c>
      <c r="L2032" s="216">
        <v>0.62674700000000005</v>
      </c>
      <c r="M2032" s="216">
        <v>0.65350699999999995</v>
      </c>
      <c r="N2032" s="216">
        <v>0.68016299999999996</v>
      </c>
      <c r="O2032" s="216">
        <v>0.70665</v>
      </c>
      <c r="P2032" s="216">
        <v>0.73316700000000001</v>
      </c>
      <c r="Q2032" s="216">
        <v>0.76008399999999998</v>
      </c>
      <c r="R2032" s="216">
        <v>0.78784299999999996</v>
      </c>
      <c r="S2032" s="216">
        <v>0.81544399999999995</v>
      </c>
      <c r="T2032" s="216">
        <v>0.84381099999999998</v>
      </c>
      <c r="U2032" s="216">
        <v>0.87458800000000003</v>
      </c>
      <c r="V2032" s="216">
        <v>0.91003400000000001</v>
      </c>
      <c r="W2032" s="216">
        <v>0.95189100000000004</v>
      </c>
      <c r="X2032" s="216">
        <v>1.0012300000000001</v>
      </c>
      <c r="Y2032" s="216">
        <v>1.0577099999999999</v>
      </c>
      <c r="Z2032" s="216">
        <v>1.1193900000000001</v>
      </c>
      <c r="AA2032" s="216">
        <v>1.1831199999999999</v>
      </c>
      <c r="AB2032" s="216">
        <v>1.2462800000000001</v>
      </c>
      <c r="AC2032" s="216">
        <v>1.3304100000000001</v>
      </c>
      <c r="AD2032" s="216">
        <v>1.41631</v>
      </c>
      <c r="AE2032" s="216">
        <v>1.4744600000000001</v>
      </c>
      <c r="AF2032" s="216">
        <v>1.54152</v>
      </c>
      <c r="AG2032" s="216">
        <v>1.6213599999999999</v>
      </c>
      <c r="AH2032" s="216">
        <v>1.7092400000000001</v>
      </c>
      <c r="AI2032" s="216">
        <v>1.8059000000000001</v>
      </c>
      <c r="AJ2032" s="216">
        <v>1.9022399999999999</v>
      </c>
      <c r="AK2032" s="216">
        <v>1.9987999999999999</v>
      </c>
      <c r="AL2032" s="216">
        <v>2.0944099999999999</v>
      </c>
      <c r="AM2032" s="216">
        <v>2.2023700000000002</v>
      </c>
      <c r="AN2032" s="216">
        <v>2.3299099999999999</v>
      </c>
      <c r="AO2032" s="216">
        <v>2.45825</v>
      </c>
      <c r="AP2032" s="216">
        <v>2.6334300000000002</v>
      </c>
      <c r="AQ2032" s="216">
        <v>2.7671000000000001</v>
      </c>
      <c r="AR2032" s="216">
        <v>2.93974</v>
      </c>
      <c r="AS2032" s="216">
        <v>3.11564</v>
      </c>
      <c r="AT2032" s="216">
        <v>3.2809300000000001</v>
      </c>
      <c r="AU2032" s="216">
        <v>3.43669</v>
      </c>
      <c r="AV2032" s="216">
        <v>3.6451199999999999</v>
      </c>
      <c r="AW2032" s="216">
        <v>3.8746900000000002</v>
      </c>
      <c r="AX2032" s="216">
        <v>4.1221399999999999</v>
      </c>
      <c r="AY2032" s="216">
        <v>4.3920599999999999</v>
      </c>
      <c r="AZ2032" s="216">
        <v>4.6854199999999997</v>
      </c>
      <c r="BA2032" s="216">
        <v>4.9917400000000001</v>
      </c>
      <c r="BB2032" s="216">
        <v>5.2149200000000002</v>
      </c>
      <c r="BC2032" s="216">
        <v>5.4072899999999997</v>
      </c>
      <c r="BD2032" s="216">
        <v>5.6082099999999997</v>
      </c>
    </row>
    <row r="2033" spans="1:56" hidden="1" x14ac:dyDescent="0.35">
      <c r="A2033" s="215" t="s">
        <v>2087</v>
      </c>
      <c r="B2033" s="215" t="s">
        <v>2166</v>
      </c>
      <c r="C2033" s="215" t="s">
        <v>418</v>
      </c>
      <c r="D2033" s="216" t="s">
        <v>146</v>
      </c>
      <c r="E2033" s="216" t="s">
        <v>2089</v>
      </c>
      <c r="F2033" s="216" t="s">
        <v>2088</v>
      </c>
      <c r="G2033" s="216" t="s">
        <v>2073</v>
      </c>
      <c r="H2033" s="216">
        <v>2.3733199999999999E-2</v>
      </c>
      <c r="I2033" s="216">
        <v>2.4398400000000001E-2</v>
      </c>
      <c r="J2033" s="216">
        <v>2.5110799999999999E-2</v>
      </c>
      <c r="K2033" s="216">
        <v>2.5839999999999998E-2</v>
      </c>
      <c r="L2033" s="216">
        <v>2.6544399999999999E-2</v>
      </c>
      <c r="M2033" s="216">
        <v>2.7198E-2</v>
      </c>
      <c r="N2033" s="216">
        <v>2.7798E-2</v>
      </c>
      <c r="O2033" s="216">
        <v>2.8360799999999999E-2</v>
      </c>
      <c r="P2033" s="216">
        <v>2.8902400000000002E-2</v>
      </c>
      <c r="Q2033" s="216">
        <v>2.9446E-2</v>
      </c>
      <c r="R2033" s="216">
        <v>3.00144E-2</v>
      </c>
      <c r="S2033" s="216">
        <v>3.0598E-2</v>
      </c>
      <c r="T2033" s="216">
        <v>3.1207599999999999E-2</v>
      </c>
      <c r="U2033" s="216">
        <v>3.1910800000000003E-2</v>
      </c>
      <c r="V2033" s="216">
        <v>3.2792799999999997E-2</v>
      </c>
      <c r="W2033" s="216">
        <v>3.3908800000000003E-2</v>
      </c>
      <c r="X2033" s="216">
        <v>3.5288800000000002E-2</v>
      </c>
      <c r="Y2033" s="216">
        <v>3.6901200000000002E-2</v>
      </c>
      <c r="Z2033" s="216">
        <v>3.8657200000000003E-2</v>
      </c>
      <c r="AA2033" s="216">
        <v>4.0432000000000003E-2</v>
      </c>
      <c r="AB2033" s="216">
        <v>4.2139999999999997E-2</v>
      </c>
      <c r="AC2033" s="216">
        <v>4.3763999999999997E-2</v>
      </c>
      <c r="AD2033" s="216">
        <v>4.5303999999999997E-2</v>
      </c>
      <c r="AE2033" s="216">
        <v>4.6792E-2</v>
      </c>
      <c r="AF2033" s="216">
        <v>4.8292000000000002E-2</v>
      </c>
      <c r="AG2033" s="216">
        <v>4.9848000000000003E-2</v>
      </c>
      <c r="AH2033" s="216">
        <v>5.1484000000000002E-2</v>
      </c>
      <c r="AI2033" s="216">
        <v>5.3164000000000003E-2</v>
      </c>
      <c r="AJ2033" s="216">
        <v>5.4820000000000001E-2</v>
      </c>
      <c r="AK2033" s="216">
        <v>5.6376000000000002E-2</v>
      </c>
      <c r="AL2033" s="216">
        <v>5.7764000000000003E-2</v>
      </c>
      <c r="AM2033" s="216">
        <v>5.9431999999999999E-2</v>
      </c>
      <c r="AN2033" s="216">
        <v>6.0963999999999997E-2</v>
      </c>
      <c r="AO2033" s="216">
        <v>6.2399999999999997E-2</v>
      </c>
      <c r="AP2033" s="216">
        <v>6.3811999999999994E-2</v>
      </c>
      <c r="AQ2033" s="216">
        <v>6.5255999999999995E-2</v>
      </c>
      <c r="AR2033" s="216">
        <v>6.6844000000000001E-2</v>
      </c>
      <c r="AS2033" s="216">
        <v>6.8496000000000001E-2</v>
      </c>
      <c r="AT2033" s="216">
        <v>7.0244000000000001E-2</v>
      </c>
      <c r="AU2033" s="216">
        <v>7.1912000000000004E-2</v>
      </c>
      <c r="AV2033" s="216">
        <v>7.3704000000000006E-2</v>
      </c>
      <c r="AW2033" s="216">
        <v>7.5120000000000006E-2</v>
      </c>
      <c r="AX2033" s="216">
        <v>7.6501200000000005E-2</v>
      </c>
      <c r="AY2033" s="216">
        <v>7.7836000000000002E-2</v>
      </c>
      <c r="AZ2033" s="216">
        <v>7.9217599999999999E-2</v>
      </c>
      <c r="BA2033" s="216">
        <v>8.0555199999999993E-2</v>
      </c>
      <c r="BB2033" s="216">
        <v>8.1642400000000004E-2</v>
      </c>
      <c r="BC2033" s="216">
        <v>8.27296E-2</v>
      </c>
      <c r="BD2033" s="216">
        <v>8.3816399999999999E-2</v>
      </c>
    </row>
    <row r="2034" spans="1:56" hidden="1" x14ac:dyDescent="0.35">
      <c r="A2034" s="215" t="s">
        <v>2087</v>
      </c>
      <c r="B2034" s="215" t="s">
        <v>2166</v>
      </c>
      <c r="C2034" s="215" t="s">
        <v>418</v>
      </c>
      <c r="D2034" s="216" t="s">
        <v>146</v>
      </c>
      <c r="E2034" s="216" t="s">
        <v>2086</v>
      </c>
      <c r="F2034" s="216" t="s">
        <v>2085</v>
      </c>
      <c r="G2034" s="216" t="s">
        <v>2073</v>
      </c>
      <c r="H2034" s="216">
        <v>3.4368679700000002</v>
      </c>
      <c r="I2034" s="216">
        <v>3.5180169000000001</v>
      </c>
      <c r="J2034" s="216">
        <v>3.6228634799999999</v>
      </c>
      <c r="K2034" s="216">
        <v>3.7299780899999999</v>
      </c>
      <c r="L2034" s="216">
        <v>3.8353437000000001</v>
      </c>
      <c r="M2034" s="216">
        <v>3.88255784</v>
      </c>
      <c r="N2034" s="216">
        <v>3.9995035099999998</v>
      </c>
      <c r="O2034" s="216">
        <v>4.1013370699999996</v>
      </c>
      <c r="P2034" s="216">
        <v>4.1907628700000004</v>
      </c>
      <c r="Q2034" s="216">
        <v>4.29326221</v>
      </c>
      <c r="R2034" s="216">
        <v>4.3971975299999997</v>
      </c>
      <c r="S2034" s="216">
        <v>4.4213339999999999</v>
      </c>
      <c r="T2034" s="216">
        <v>4.5065079299999997</v>
      </c>
      <c r="U2034" s="216">
        <v>4.6159885300000001</v>
      </c>
      <c r="V2034" s="216">
        <v>4.7481293600000001</v>
      </c>
      <c r="W2034" s="216">
        <v>4.90567552</v>
      </c>
      <c r="X2034" s="216">
        <v>5.1004782300000002</v>
      </c>
      <c r="Y2034" s="216">
        <v>5.3159044140000002</v>
      </c>
      <c r="Z2034" s="216">
        <v>5.5625837950000001</v>
      </c>
      <c r="AA2034" s="216">
        <v>5.813829761</v>
      </c>
      <c r="AB2034" s="216">
        <v>6.03252772</v>
      </c>
      <c r="AC2034" s="216">
        <v>6.29563205</v>
      </c>
      <c r="AD2034" s="216">
        <v>6.5155935500000002</v>
      </c>
      <c r="AE2034" s="216">
        <v>6.7407302600000003</v>
      </c>
      <c r="AF2034" s="216">
        <v>6.9685534699999998</v>
      </c>
      <c r="AG2034" s="216">
        <v>7.1927721900000003</v>
      </c>
      <c r="AH2034" s="216">
        <v>7.4430663800000003</v>
      </c>
      <c r="AI2034" s="216">
        <v>7.66349722</v>
      </c>
      <c r="AJ2034" s="216">
        <v>7.94655808</v>
      </c>
      <c r="AK2034" s="216">
        <v>8.2356729899999994</v>
      </c>
      <c r="AL2034" s="216">
        <v>8.51275169</v>
      </c>
      <c r="AM2034" s="216">
        <v>8.6483100900000007</v>
      </c>
      <c r="AN2034" s="216">
        <v>8.7963726100000006</v>
      </c>
      <c r="AO2034" s="216">
        <v>8.9466168199999991</v>
      </c>
      <c r="AP2034" s="216">
        <v>9.0618545200000007</v>
      </c>
      <c r="AQ2034" s="216">
        <v>9.19258372</v>
      </c>
      <c r="AR2034" s="216">
        <v>9.2949001899999999</v>
      </c>
      <c r="AS2034" s="216">
        <v>9.4194676099999999</v>
      </c>
      <c r="AT2034" s="216">
        <v>9.5385184499999998</v>
      </c>
      <c r="AU2034" s="216">
        <v>9.6791852200000008</v>
      </c>
      <c r="AV2034" s="216">
        <v>9.8434209999999993</v>
      </c>
      <c r="AW2034" s="216">
        <v>10.03680728</v>
      </c>
      <c r="AX2034" s="216">
        <v>10.25894652</v>
      </c>
      <c r="AY2034" s="216">
        <v>10.497396760000001</v>
      </c>
      <c r="AZ2034" s="216">
        <v>10.737373399999999</v>
      </c>
      <c r="BA2034" s="216">
        <v>10.972314259999999</v>
      </c>
      <c r="BB2034" s="216">
        <v>11.21830194</v>
      </c>
      <c r="BC2034" s="216">
        <v>11.467877100000001</v>
      </c>
      <c r="BD2034" s="216">
        <v>11.701537460000001</v>
      </c>
    </row>
    <row r="2035" spans="1:56" hidden="1" x14ac:dyDescent="0.35">
      <c r="A2035" s="215" t="s">
        <v>2087</v>
      </c>
      <c r="B2035" s="215" t="s">
        <v>2166</v>
      </c>
      <c r="C2035" s="215" t="s">
        <v>461</v>
      </c>
      <c r="D2035" s="216" t="s">
        <v>192</v>
      </c>
      <c r="E2035" s="216" t="s">
        <v>2108</v>
      </c>
      <c r="F2035" s="216" t="s">
        <v>2107</v>
      </c>
      <c r="G2035" s="216" t="s">
        <v>2073</v>
      </c>
      <c r="H2035" s="216">
        <v>4.4946510000000001E-5</v>
      </c>
      <c r="I2035" s="216">
        <v>4.4946510000000001E-5</v>
      </c>
      <c r="J2035" s="216">
        <v>4.6993049999999999E-5</v>
      </c>
      <c r="K2035" s="216">
        <v>3.7205049999999997E-5</v>
      </c>
      <c r="L2035" s="216">
        <v>1.167637E-5</v>
      </c>
      <c r="M2035" s="216">
        <v>2.5659326000000001E-5</v>
      </c>
      <c r="N2035" s="216">
        <v>1.0928495000000001E-3</v>
      </c>
      <c r="O2035" s="216">
        <v>1.1586261000000001E-3</v>
      </c>
      <c r="P2035" s="216">
        <v>1.1821196999999999E-3</v>
      </c>
      <c r="Q2035" s="216">
        <v>1.7114844E-3</v>
      </c>
      <c r="R2035" s="216">
        <v>1.8107806000000001E-3</v>
      </c>
      <c r="S2035" s="216">
        <v>1.3344498E-3</v>
      </c>
      <c r="T2035" s="216">
        <v>1.2438655E-3</v>
      </c>
      <c r="U2035" s="216">
        <v>9.0208819999999996E-4</v>
      </c>
      <c r="V2035" s="216">
        <v>9.7995950000000004E-4</v>
      </c>
      <c r="W2035" s="216">
        <v>1.2013369E-3</v>
      </c>
      <c r="X2035" s="216">
        <v>1.353197E-3</v>
      </c>
      <c r="Y2035" s="216">
        <v>1.3220053999999999E-3</v>
      </c>
      <c r="Z2035" s="216">
        <v>1.2806485000000001E-3</v>
      </c>
      <c r="AA2035" s="216">
        <v>1.1844627000000001E-3</v>
      </c>
      <c r="AB2035" s="216">
        <v>1.4597545999999999E-3</v>
      </c>
      <c r="AC2035" s="216">
        <v>1.64572E-3</v>
      </c>
      <c r="AD2035" s="216">
        <v>1.7025320000000001E-3</v>
      </c>
      <c r="AE2035" s="216">
        <v>1.2755921999999999E-3</v>
      </c>
      <c r="AF2035" s="216">
        <v>1.8662366000000001E-3</v>
      </c>
      <c r="AG2035" s="216">
        <v>1.5685855999999999E-3</v>
      </c>
      <c r="AH2035" s="216">
        <v>1.8196612E-3</v>
      </c>
      <c r="AI2035" s="216">
        <v>2.8639325999999998E-3</v>
      </c>
      <c r="AJ2035" s="216">
        <v>3.3317204E-3</v>
      </c>
      <c r="AK2035" s="216">
        <v>3.4426584000000001E-3</v>
      </c>
      <c r="AL2035" s="216">
        <v>6.327643E-3</v>
      </c>
      <c r="AM2035" s="216">
        <v>6.8850049999999996E-3</v>
      </c>
      <c r="AN2035" s="216">
        <v>6.9785819999999997E-3</v>
      </c>
      <c r="AO2035" s="216">
        <v>6.6674000000000004E-3</v>
      </c>
      <c r="AP2035" s="216">
        <v>6.1965340000000001E-3</v>
      </c>
      <c r="AQ2035" s="216">
        <v>8.1989760000000002E-3</v>
      </c>
      <c r="AR2035" s="216">
        <v>8.9385690000000004E-3</v>
      </c>
      <c r="AS2035" s="216">
        <v>1.0803218999999999E-2</v>
      </c>
      <c r="AT2035" s="216">
        <v>1.1070758999999999E-2</v>
      </c>
      <c r="AU2035" s="216">
        <v>1.0450858E-2</v>
      </c>
      <c r="AV2035" s="216">
        <v>9.6170820000000008E-3</v>
      </c>
      <c r="AW2035" s="216">
        <v>2.1670998099999998E-3</v>
      </c>
      <c r="AX2035" s="216">
        <v>1.8734120000000001E-3</v>
      </c>
      <c r="AY2035" s="216">
        <v>1.2905521200000001E-3</v>
      </c>
      <c r="AZ2035" s="216">
        <v>1.3324512E-3</v>
      </c>
      <c r="BA2035" s="216">
        <v>1.4165692E-3</v>
      </c>
      <c r="BB2035" s="216">
        <v>1.7170072000000001E-3</v>
      </c>
      <c r="BC2035" s="216">
        <v>1.6356841999999999E-3</v>
      </c>
      <c r="BD2035" s="216">
        <v>1.7197975000000001E-3</v>
      </c>
    </row>
    <row r="2036" spans="1:56" hidden="1" x14ac:dyDescent="0.35">
      <c r="A2036" s="215" t="s">
        <v>2087</v>
      </c>
      <c r="B2036" s="215" t="s">
        <v>2166</v>
      </c>
      <c r="C2036" s="215" t="s">
        <v>461</v>
      </c>
      <c r="D2036" s="216" t="s">
        <v>192</v>
      </c>
      <c r="E2036" s="216" t="s">
        <v>2108</v>
      </c>
      <c r="F2036" s="216" t="s">
        <v>2107</v>
      </c>
      <c r="G2036" s="216" t="s">
        <v>2084</v>
      </c>
      <c r="H2036" s="216" t="s">
        <v>2083</v>
      </c>
      <c r="I2036" s="216" t="s">
        <v>2083</v>
      </c>
      <c r="J2036" s="216" t="s">
        <v>2083</v>
      </c>
      <c r="K2036" s="216" t="s">
        <v>2083</v>
      </c>
      <c r="L2036" s="216" t="s">
        <v>2083</v>
      </c>
      <c r="M2036" s="216" t="s">
        <v>2083</v>
      </c>
      <c r="N2036" s="216" t="s">
        <v>2083</v>
      </c>
      <c r="O2036" s="216" t="s">
        <v>2083</v>
      </c>
      <c r="P2036" s="216" t="s">
        <v>2083</v>
      </c>
      <c r="Q2036" s="216" t="s">
        <v>2083</v>
      </c>
      <c r="R2036" s="216" t="s">
        <v>2083</v>
      </c>
      <c r="S2036" s="216" t="s">
        <v>2083</v>
      </c>
      <c r="T2036" s="216" t="s">
        <v>2083</v>
      </c>
      <c r="U2036" s="216" t="s">
        <v>2083</v>
      </c>
      <c r="V2036" s="216" t="s">
        <v>2083</v>
      </c>
      <c r="W2036" s="216" t="s">
        <v>2083</v>
      </c>
      <c r="X2036" s="216" t="s">
        <v>2083</v>
      </c>
      <c r="Y2036" s="216" t="s">
        <v>2083</v>
      </c>
      <c r="Z2036" s="216" t="s">
        <v>2083</v>
      </c>
      <c r="AA2036" s="216" t="s">
        <v>2083</v>
      </c>
      <c r="AB2036" s="216" t="s">
        <v>2083</v>
      </c>
      <c r="AC2036" s="216" t="s">
        <v>2083</v>
      </c>
      <c r="AD2036" s="216" t="s">
        <v>2083</v>
      </c>
      <c r="AE2036" s="216" t="s">
        <v>2083</v>
      </c>
      <c r="AF2036" s="216" t="s">
        <v>2083</v>
      </c>
      <c r="AG2036" s="216" t="s">
        <v>2083</v>
      </c>
      <c r="AH2036" s="216" t="s">
        <v>2083</v>
      </c>
      <c r="AI2036" s="216" t="s">
        <v>2083</v>
      </c>
      <c r="AJ2036" s="216" t="s">
        <v>2083</v>
      </c>
      <c r="AK2036" s="216" t="s">
        <v>2083</v>
      </c>
      <c r="AL2036" s="216" t="s">
        <v>2083</v>
      </c>
      <c r="AM2036" s="216" t="s">
        <v>2083</v>
      </c>
      <c r="AN2036" s="216" t="s">
        <v>2083</v>
      </c>
      <c r="AO2036" s="216" t="s">
        <v>2083</v>
      </c>
      <c r="AP2036" s="216" t="s">
        <v>2083</v>
      </c>
      <c r="AQ2036" s="216" t="s">
        <v>2083</v>
      </c>
      <c r="AR2036" s="216" t="s">
        <v>2083</v>
      </c>
      <c r="AS2036" s="216" t="s">
        <v>2083</v>
      </c>
      <c r="AT2036" s="216">
        <v>1.38407E-6</v>
      </c>
      <c r="AU2036" s="216">
        <v>1.91275E-6</v>
      </c>
      <c r="AV2036" s="216">
        <v>1.9707500000000001E-6</v>
      </c>
      <c r="AW2036" s="216">
        <v>1.421379E-3</v>
      </c>
      <c r="AX2036" s="216">
        <v>1.4137990000000001E-3</v>
      </c>
      <c r="AY2036" s="216">
        <v>1.4542610000000001E-3</v>
      </c>
      <c r="AZ2036" s="216">
        <v>1.5946770000000001E-3</v>
      </c>
      <c r="BA2036" s="216">
        <v>1.516987E-3</v>
      </c>
      <c r="BB2036" s="216">
        <v>7.29589E-4</v>
      </c>
      <c r="BC2036" s="216">
        <v>5.5391700000000002E-4</v>
      </c>
      <c r="BD2036" s="216">
        <v>5.5391700000000002E-4</v>
      </c>
    </row>
    <row r="2037" spans="1:56" hidden="1" x14ac:dyDescent="0.35">
      <c r="A2037" s="215" t="s">
        <v>2087</v>
      </c>
      <c r="B2037" s="215" t="s">
        <v>2166</v>
      </c>
      <c r="C2037" s="215" t="s">
        <v>461</v>
      </c>
      <c r="D2037" s="216" t="s">
        <v>192</v>
      </c>
      <c r="E2037" s="216" t="s">
        <v>2125</v>
      </c>
      <c r="F2037" s="216" t="s">
        <v>2124</v>
      </c>
      <c r="G2037" s="216" t="s">
        <v>2073</v>
      </c>
      <c r="H2037" s="216" t="s">
        <v>2083</v>
      </c>
      <c r="I2037" s="216" t="s">
        <v>2083</v>
      </c>
      <c r="J2037" s="216" t="s">
        <v>2083</v>
      </c>
      <c r="K2037" s="216" t="s">
        <v>2083</v>
      </c>
      <c r="L2037" s="216" t="s">
        <v>2083</v>
      </c>
      <c r="M2037" s="216" t="s">
        <v>2083</v>
      </c>
      <c r="N2037" s="216" t="s">
        <v>2083</v>
      </c>
      <c r="O2037" s="216" t="s">
        <v>2083</v>
      </c>
      <c r="P2037" s="216" t="s">
        <v>2083</v>
      </c>
      <c r="Q2037" s="216" t="s">
        <v>2083</v>
      </c>
      <c r="R2037" s="216" t="s">
        <v>2083</v>
      </c>
      <c r="S2037" s="216" t="s">
        <v>2083</v>
      </c>
      <c r="T2037" s="216" t="s">
        <v>2083</v>
      </c>
      <c r="U2037" s="216" t="s">
        <v>2083</v>
      </c>
      <c r="V2037" s="216" t="s">
        <v>2083</v>
      </c>
      <c r="W2037" s="216" t="s">
        <v>2083</v>
      </c>
      <c r="X2037" s="216" t="s">
        <v>2083</v>
      </c>
      <c r="Y2037" s="216" t="s">
        <v>2083</v>
      </c>
      <c r="Z2037" s="216" t="s">
        <v>2083</v>
      </c>
      <c r="AA2037" s="216" t="s">
        <v>2083</v>
      </c>
      <c r="AB2037" s="216" t="s">
        <v>2083</v>
      </c>
      <c r="AC2037" s="216" t="s">
        <v>2083</v>
      </c>
      <c r="AD2037" s="216" t="s">
        <v>2083</v>
      </c>
      <c r="AE2037" s="216" t="s">
        <v>2083</v>
      </c>
      <c r="AF2037" s="216" t="s">
        <v>2083</v>
      </c>
      <c r="AG2037" s="216" t="s">
        <v>2083</v>
      </c>
      <c r="AH2037" s="216" t="s">
        <v>2083</v>
      </c>
      <c r="AI2037" s="216" t="s">
        <v>2083</v>
      </c>
      <c r="AJ2037" s="216" t="s">
        <v>2083</v>
      </c>
      <c r="AK2037" s="216" t="s">
        <v>2083</v>
      </c>
      <c r="AL2037" s="216" t="s">
        <v>2083</v>
      </c>
      <c r="AM2037" s="216" t="s">
        <v>2083</v>
      </c>
      <c r="AN2037" s="216" t="s">
        <v>2083</v>
      </c>
      <c r="AO2037" s="216" t="s">
        <v>2083</v>
      </c>
      <c r="AP2037" s="216" t="s">
        <v>2083</v>
      </c>
      <c r="AQ2037" s="216" t="s">
        <v>2083</v>
      </c>
      <c r="AR2037" s="216" t="s">
        <v>2083</v>
      </c>
      <c r="AS2037" s="216" t="s">
        <v>2083</v>
      </c>
      <c r="AT2037" s="216" t="s">
        <v>2083</v>
      </c>
      <c r="AU2037" s="216" t="s">
        <v>2083</v>
      </c>
      <c r="AV2037" s="216" t="s">
        <v>2083</v>
      </c>
      <c r="AW2037" s="216" t="s">
        <v>2083</v>
      </c>
      <c r="AX2037" s="216" t="s">
        <v>2083</v>
      </c>
      <c r="AY2037" s="216">
        <v>5.3850199999999999E-3</v>
      </c>
      <c r="AZ2037" s="216">
        <v>1.5740000000000001E-3</v>
      </c>
      <c r="BA2037" s="216">
        <v>9.9025000000000003E-4</v>
      </c>
      <c r="BB2037" s="216">
        <v>1.2710600000000001E-3</v>
      </c>
      <c r="BC2037" s="216">
        <v>1.18274E-3</v>
      </c>
      <c r="BD2037" s="216">
        <v>1.4192899999999999E-3</v>
      </c>
    </row>
    <row r="2038" spans="1:56" hidden="1" x14ac:dyDescent="0.35">
      <c r="A2038" s="215" t="s">
        <v>2087</v>
      </c>
      <c r="B2038" s="215" t="s">
        <v>2166</v>
      </c>
      <c r="C2038" s="215" t="s">
        <v>461</v>
      </c>
      <c r="D2038" s="216" t="s">
        <v>192</v>
      </c>
      <c r="E2038" s="216" t="s">
        <v>2106</v>
      </c>
      <c r="F2038" s="216" t="s">
        <v>2105</v>
      </c>
      <c r="G2038" s="216" t="s">
        <v>2084</v>
      </c>
      <c r="H2038" s="216">
        <v>9.1905500000000005E-3</v>
      </c>
      <c r="I2038" s="216">
        <v>9.1618800000000007E-3</v>
      </c>
      <c r="J2038" s="216">
        <v>9.4428600000000008E-3</v>
      </c>
      <c r="K2038" s="216">
        <v>9.6119599999999993E-3</v>
      </c>
      <c r="L2038" s="216">
        <v>9.8377599999999992E-3</v>
      </c>
      <c r="M2038" s="216">
        <v>1.011775E-2</v>
      </c>
      <c r="N2038" s="216">
        <v>9.4582399999999997E-3</v>
      </c>
      <c r="O2038" s="216">
        <v>9.7130500000000008E-3</v>
      </c>
      <c r="P2038" s="216">
        <v>1.0087809999999999E-2</v>
      </c>
      <c r="Q2038" s="216">
        <v>1.0323209999999999E-2</v>
      </c>
      <c r="R2038" s="216">
        <v>1.0771319999999999E-2</v>
      </c>
      <c r="S2038" s="216">
        <v>1.110684E-2</v>
      </c>
      <c r="T2038" s="216">
        <v>1.1458680000000001E-2</v>
      </c>
      <c r="U2038" s="216">
        <v>1.1619900000000001E-2</v>
      </c>
      <c r="V2038" s="216">
        <v>1.1108099999999999E-2</v>
      </c>
      <c r="W2038" s="216">
        <v>1.124196E-2</v>
      </c>
      <c r="X2038" s="216">
        <v>1.2824220000000001E-2</v>
      </c>
      <c r="Y2038" s="216">
        <v>1.3104869999999999E-2</v>
      </c>
      <c r="Z2038" s="216">
        <v>1.3660800000000001E-2</v>
      </c>
      <c r="AA2038" s="216">
        <v>1.3649100000000001E-2</v>
      </c>
      <c r="AB2038" s="216">
        <v>1.297944E-2</v>
      </c>
      <c r="AC2038" s="216">
        <v>1.2883439999999999E-2</v>
      </c>
      <c r="AD2038" s="216">
        <v>1.174704E-2</v>
      </c>
      <c r="AE2038" s="216">
        <v>9.6929100000000008E-3</v>
      </c>
      <c r="AF2038" s="216">
        <v>9.6706499999999994E-3</v>
      </c>
      <c r="AG2038" s="216">
        <v>9.4861200000000007E-3</v>
      </c>
      <c r="AH2038" s="216">
        <v>1.3183230000000001E-2</v>
      </c>
      <c r="AI2038" s="216">
        <v>1.344588E-2</v>
      </c>
      <c r="AJ2038" s="216">
        <v>1.6414560000000002E-2</v>
      </c>
      <c r="AK2038" s="216">
        <v>1.217934E-2</v>
      </c>
      <c r="AL2038" s="216">
        <v>1.3715400000000001E-2</v>
      </c>
      <c r="AM2038" s="216">
        <v>1.6446840000000001E-2</v>
      </c>
      <c r="AN2038" s="216">
        <v>1.9150420000000001E-2</v>
      </c>
      <c r="AO2038" s="216">
        <v>1.6278270000000001E-2</v>
      </c>
      <c r="AP2038" s="216">
        <v>1.295383E-2</v>
      </c>
      <c r="AQ2038" s="216">
        <v>1.55304E-2</v>
      </c>
      <c r="AR2038" s="216">
        <v>1.849379E-2</v>
      </c>
      <c r="AS2038" s="216">
        <v>2.0390510000000001E-2</v>
      </c>
      <c r="AT2038" s="216">
        <v>1.9555099999999999E-2</v>
      </c>
      <c r="AU2038" s="216">
        <v>1.8384399999999999E-2</v>
      </c>
      <c r="AV2038" s="216">
        <v>1.5395000000000001E-2</v>
      </c>
      <c r="AW2038" s="216">
        <v>1.367437E-2</v>
      </c>
      <c r="AX2038" s="216">
        <v>1.6112339999999999E-2</v>
      </c>
      <c r="AY2038" s="216">
        <v>2.3214450000000001E-2</v>
      </c>
      <c r="AZ2038" s="216">
        <v>1.9534840000000001E-2</v>
      </c>
      <c r="BA2038" s="216">
        <v>1.9783619999999998E-2</v>
      </c>
      <c r="BB2038" s="216">
        <v>1.415216E-2</v>
      </c>
      <c r="BC2038" s="216">
        <v>3.8064920000000002E-2</v>
      </c>
      <c r="BD2038" s="216">
        <v>4.0087419999999999E-2</v>
      </c>
    </row>
    <row r="2039" spans="1:56" hidden="1" x14ac:dyDescent="0.35">
      <c r="A2039" s="215" t="s">
        <v>2087</v>
      </c>
      <c r="B2039" s="215" t="s">
        <v>2166</v>
      </c>
      <c r="C2039" s="215" t="s">
        <v>461</v>
      </c>
      <c r="D2039" s="216" t="s">
        <v>192</v>
      </c>
      <c r="E2039" s="216" t="s">
        <v>2106</v>
      </c>
      <c r="F2039" s="216" t="s">
        <v>2105</v>
      </c>
      <c r="G2039" s="216" t="s">
        <v>2073</v>
      </c>
      <c r="H2039" s="216">
        <v>4.9878157000000003E-3</v>
      </c>
      <c r="I2039" s="216">
        <v>4.9878157000000003E-3</v>
      </c>
      <c r="J2039" s="216">
        <v>5.5160616999999999E-3</v>
      </c>
      <c r="K2039" s="216">
        <v>5.8954515999999997E-3</v>
      </c>
      <c r="L2039" s="216">
        <v>6.3718133000000001E-3</v>
      </c>
      <c r="M2039" s="216">
        <v>7.4750729E-3</v>
      </c>
      <c r="N2039" s="216">
        <v>1.53747481E-2</v>
      </c>
      <c r="O2039" s="216">
        <v>1.9157389399999999E-2</v>
      </c>
      <c r="P2039" s="216">
        <v>1.735052271E-2</v>
      </c>
      <c r="Q2039" s="216">
        <v>1.68203772E-2</v>
      </c>
      <c r="R2039" s="216">
        <v>2.0886706599999999E-2</v>
      </c>
      <c r="S2039" s="216">
        <v>1.6730825500000001E-2</v>
      </c>
      <c r="T2039" s="216">
        <v>1.55745554E-2</v>
      </c>
      <c r="U2039" s="216">
        <v>6.3672568200000002E-3</v>
      </c>
      <c r="V2039" s="216">
        <v>8.0637263299999998E-3</v>
      </c>
      <c r="W2039" s="216">
        <v>1.111033552E-2</v>
      </c>
      <c r="X2039" s="216">
        <v>9.7638981599999994E-3</v>
      </c>
      <c r="Y2039" s="216">
        <v>1.0310441849999999E-2</v>
      </c>
      <c r="Z2039" s="216">
        <v>8.1348409400000005E-3</v>
      </c>
      <c r="AA2039" s="216">
        <v>6.7305681900000002E-3</v>
      </c>
      <c r="AB2039" s="216">
        <v>5.9679058350000001E-2</v>
      </c>
      <c r="AC2039" s="216">
        <v>6.2501626699999993E-2</v>
      </c>
      <c r="AD2039" s="216">
        <v>4.9624444029999999E-2</v>
      </c>
      <c r="AE2039" s="216">
        <v>3.2959858299999999E-2</v>
      </c>
      <c r="AF2039" s="216">
        <v>8.4615012769999998E-2</v>
      </c>
      <c r="AG2039" s="216">
        <v>7.6233443890000002E-2</v>
      </c>
      <c r="AH2039" s="216">
        <v>6.975651997E-2</v>
      </c>
      <c r="AI2039" s="216">
        <v>9.7926036270000003E-2</v>
      </c>
      <c r="AJ2039" s="216">
        <v>9.6759593559999996E-2</v>
      </c>
      <c r="AK2039" s="216">
        <v>0.10698267824</v>
      </c>
      <c r="AL2039" s="216">
        <v>0.1264009364</v>
      </c>
      <c r="AM2039" s="216">
        <v>0.139123631</v>
      </c>
      <c r="AN2039" s="216">
        <v>0.1320143319</v>
      </c>
      <c r="AO2039" s="216">
        <v>0.11637174863999999</v>
      </c>
      <c r="AP2039" s="216">
        <v>0.12083807936</v>
      </c>
      <c r="AQ2039" s="216">
        <v>0.121781559</v>
      </c>
      <c r="AR2039" s="216">
        <v>0.123898387</v>
      </c>
      <c r="AS2039" s="216">
        <v>0.13183838589999999</v>
      </c>
      <c r="AT2039" s="216">
        <v>0.13263791881000001</v>
      </c>
      <c r="AU2039" s="216">
        <v>0.12955915384</v>
      </c>
      <c r="AV2039" s="216">
        <v>0.11943763591999999</v>
      </c>
      <c r="AW2039" s="216">
        <v>0.10203599617</v>
      </c>
      <c r="AX2039" s="216">
        <v>8.6344017460000005E-2</v>
      </c>
      <c r="AY2039" s="216">
        <v>5.752414065E-2</v>
      </c>
      <c r="AZ2039" s="216">
        <v>6.569322927E-2</v>
      </c>
      <c r="BA2039" s="216">
        <v>7.4504901139999996E-2</v>
      </c>
      <c r="BB2039" s="216">
        <v>7.7906996249999999E-2</v>
      </c>
      <c r="BC2039" s="216">
        <v>7.8452925879999996E-2</v>
      </c>
      <c r="BD2039" s="216">
        <v>8.2577033290000004E-2</v>
      </c>
    </row>
    <row r="2040" spans="1:56" hidden="1" x14ac:dyDescent="0.35">
      <c r="A2040" s="215" t="s">
        <v>2087</v>
      </c>
      <c r="B2040" s="215" t="s">
        <v>2166</v>
      </c>
      <c r="C2040" s="215" t="s">
        <v>461</v>
      </c>
      <c r="D2040" s="216" t="s">
        <v>192</v>
      </c>
      <c r="E2040" s="216" t="s">
        <v>2075</v>
      </c>
      <c r="F2040" s="216" t="s">
        <v>2074</v>
      </c>
      <c r="G2040" s="216" t="s">
        <v>2073</v>
      </c>
      <c r="H2040" s="216">
        <v>1.0502389E-4</v>
      </c>
      <c r="I2040" s="216">
        <v>1.0502389E-4</v>
      </c>
      <c r="J2040" s="216">
        <v>1.0304966E-4</v>
      </c>
      <c r="K2040" s="216">
        <v>1.0973045E-4</v>
      </c>
      <c r="L2040" s="216">
        <v>1.1483364999999999E-4</v>
      </c>
      <c r="M2040" s="216">
        <v>1.21902E-4</v>
      </c>
      <c r="N2040" s="216">
        <v>1.061784E-4</v>
      </c>
      <c r="O2040" s="216">
        <v>1.2153203E-4</v>
      </c>
      <c r="P2040" s="216">
        <v>1.1288563E-4</v>
      </c>
      <c r="Q2040" s="216">
        <v>1.2821269999999999E-4</v>
      </c>
      <c r="R2040" s="216">
        <v>1.3372102999999999E-4</v>
      </c>
      <c r="S2040" s="216">
        <v>1.3295529000000001E-4</v>
      </c>
      <c r="T2040" s="216">
        <v>1.2631982000000001E-4</v>
      </c>
      <c r="U2040" s="216">
        <v>1.3580259E-4</v>
      </c>
      <c r="V2040" s="216">
        <v>1.3884233999999999E-4</v>
      </c>
      <c r="W2040" s="216">
        <v>1.4473762E-4</v>
      </c>
      <c r="X2040" s="216">
        <v>1.4121148999999999E-4</v>
      </c>
      <c r="Y2040" s="216">
        <v>1.6959205999999999E-4</v>
      </c>
      <c r="Z2040" s="216">
        <v>1.7723293000000001E-4</v>
      </c>
      <c r="AA2040" s="216">
        <v>2.1333465000000001E-4</v>
      </c>
      <c r="AB2040" s="216">
        <v>2.0516278E-4</v>
      </c>
      <c r="AC2040" s="216">
        <v>2.8750793999999998E-4</v>
      </c>
      <c r="AD2040" s="216">
        <v>2.4086332000000001E-4</v>
      </c>
      <c r="AE2040" s="216">
        <v>2.9032994999999998E-4</v>
      </c>
      <c r="AF2040" s="216">
        <v>3.2108469999999999E-4</v>
      </c>
      <c r="AG2040" s="216">
        <v>3.4539485000000003E-4</v>
      </c>
      <c r="AH2040" s="216">
        <v>3.7041348999999999E-4</v>
      </c>
      <c r="AI2040" s="216">
        <v>4.0015394999999999E-4</v>
      </c>
      <c r="AJ2040" s="216">
        <v>3.7930917000000001E-4</v>
      </c>
      <c r="AK2040" s="216">
        <v>3.9033682E-4</v>
      </c>
      <c r="AL2040" s="216">
        <v>5.9004393000000003E-4</v>
      </c>
      <c r="AM2040" s="216">
        <v>5.5723893000000002E-4</v>
      </c>
      <c r="AN2040" s="216">
        <v>5.3130731000000002E-4</v>
      </c>
      <c r="AO2040" s="216">
        <v>5.1742669000000004E-4</v>
      </c>
      <c r="AP2040" s="216">
        <v>5.4226432000000001E-4</v>
      </c>
      <c r="AQ2040" s="216">
        <v>4.9133469999999998E-4</v>
      </c>
      <c r="AR2040" s="216">
        <v>4.8399574E-4</v>
      </c>
      <c r="AS2040" s="216">
        <v>4.9533360000000002E-4</v>
      </c>
      <c r="AT2040" s="216">
        <v>5.2356614999999999E-4</v>
      </c>
      <c r="AU2040" s="216">
        <v>4.9892318999999997E-4</v>
      </c>
      <c r="AV2040" s="216">
        <v>5.0494213999999996E-4</v>
      </c>
      <c r="AW2040" s="216">
        <v>4.3335394999999998E-5</v>
      </c>
      <c r="AX2040" s="216">
        <v>4.3309310000000003E-5</v>
      </c>
      <c r="AY2040" s="216">
        <v>4.3086285E-5</v>
      </c>
      <c r="AZ2040" s="216">
        <v>4.1337139999999997E-5</v>
      </c>
      <c r="BA2040" s="216">
        <v>4.5909765000000003E-5</v>
      </c>
      <c r="BB2040" s="216">
        <v>5.0613140000000001E-5</v>
      </c>
      <c r="BC2040" s="216">
        <v>4.8029915E-5</v>
      </c>
      <c r="BD2040" s="216">
        <v>5.0495589999999997E-5</v>
      </c>
    </row>
    <row r="2041" spans="1:56" hidden="1" x14ac:dyDescent="0.35">
      <c r="A2041" s="215" t="s">
        <v>2087</v>
      </c>
      <c r="B2041" s="215" t="s">
        <v>2166</v>
      </c>
      <c r="C2041" s="215" t="s">
        <v>461</v>
      </c>
      <c r="D2041" s="216" t="s">
        <v>192</v>
      </c>
      <c r="E2041" s="216" t="s">
        <v>2104</v>
      </c>
      <c r="F2041" s="216" t="s">
        <v>2103</v>
      </c>
      <c r="G2041" s="216" t="s">
        <v>2073</v>
      </c>
      <c r="H2041" s="216">
        <v>4.1791145199999999E-3</v>
      </c>
      <c r="I2041" s="216">
        <v>4.1791145199999999E-3</v>
      </c>
      <c r="J2041" s="216">
        <v>4.4589940799999997E-3</v>
      </c>
      <c r="K2041" s="216">
        <v>4.8990110999999996E-3</v>
      </c>
      <c r="L2041" s="216">
        <v>4.8990110999999996E-3</v>
      </c>
      <c r="M2041" s="216">
        <v>5.8996008099999999E-3</v>
      </c>
      <c r="N2041" s="216">
        <v>9.9104371800000004E-3</v>
      </c>
      <c r="O2041" s="216">
        <v>1.179840272E-2</v>
      </c>
      <c r="P2041" s="216">
        <v>1.205560822E-2</v>
      </c>
      <c r="Q2041" s="216">
        <v>1.207020814E-2</v>
      </c>
      <c r="R2041" s="216">
        <v>1.294738481E-2</v>
      </c>
      <c r="S2041" s="216">
        <v>1.3054100710000001E-2</v>
      </c>
      <c r="T2041" s="216">
        <v>1.2474526479999999E-2</v>
      </c>
      <c r="U2041" s="216">
        <v>1.225696909E-2</v>
      </c>
      <c r="V2041" s="216">
        <v>1.298540758E-2</v>
      </c>
      <c r="W2041" s="216">
        <v>1.42486273E-2</v>
      </c>
      <c r="X2041" s="216">
        <v>1.36257428E-2</v>
      </c>
      <c r="Y2041" s="216">
        <v>1.5782675900000001E-2</v>
      </c>
      <c r="Z2041" s="216">
        <v>2.1393577300000001E-2</v>
      </c>
      <c r="AA2041" s="216">
        <v>2.0523632100000001E-2</v>
      </c>
      <c r="AB2041" s="216">
        <v>2.0553385399999999E-2</v>
      </c>
      <c r="AC2041" s="216">
        <v>2.8819480099999999E-2</v>
      </c>
      <c r="AD2041" s="216">
        <v>2.3766902600000001E-2</v>
      </c>
      <c r="AE2041" s="216">
        <v>2.8138663899999999E-2</v>
      </c>
      <c r="AF2041" s="216">
        <v>3.01579025E-2</v>
      </c>
      <c r="AG2041" s="216">
        <v>3.1459174700000002E-2</v>
      </c>
      <c r="AH2041" s="216">
        <v>3.1928607900000003E-2</v>
      </c>
      <c r="AI2041" s="216">
        <v>3.2289108599999998E-2</v>
      </c>
      <c r="AJ2041" s="216">
        <v>3.1536852800000001E-2</v>
      </c>
      <c r="AK2041" s="216">
        <v>3.30504124E-2</v>
      </c>
      <c r="AL2041" s="216">
        <v>4.7348477E-2</v>
      </c>
      <c r="AM2041" s="216">
        <v>4.6021874999999997E-2</v>
      </c>
      <c r="AN2041" s="216">
        <v>4.6340951999999998E-2</v>
      </c>
      <c r="AO2041" s="216">
        <v>4.6617267360999998E-2</v>
      </c>
      <c r="AP2041" s="216">
        <v>4.5335301153000003E-2</v>
      </c>
      <c r="AQ2041" s="216">
        <v>4.4689435667499999E-2</v>
      </c>
      <c r="AR2041" s="216">
        <v>4.4621391416600001E-2</v>
      </c>
      <c r="AS2041" s="216">
        <v>4.44612863981E-2</v>
      </c>
      <c r="AT2041" s="216">
        <v>4.5207399000000002E-2</v>
      </c>
      <c r="AU2041" s="216">
        <v>4.5980990999999999E-2</v>
      </c>
      <c r="AV2041" s="216">
        <v>4.5198861999999999E-2</v>
      </c>
      <c r="AW2041" s="216">
        <v>4.8842441E-2</v>
      </c>
      <c r="AX2041" s="216">
        <v>5.1334709999999999E-2</v>
      </c>
      <c r="AY2041" s="216">
        <v>5.6401758000000003E-2</v>
      </c>
      <c r="AZ2041" s="216">
        <v>5.7716362E-2</v>
      </c>
      <c r="BA2041" s="216">
        <v>6.2428211999999997E-2</v>
      </c>
      <c r="BB2041" s="216">
        <v>7.2959008000000006E-2</v>
      </c>
      <c r="BC2041" s="216">
        <v>6.9222318000000005E-2</v>
      </c>
      <c r="BD2041" s="216">
        <v>7.2775873000000005E-2</v>
      </c>
    </row>
    <row r="2042" spans="1:56" hidden="1" x14ac:dyDescent="0.35">
      <c r="A2042" s="215" t="s">
        <v>2087</v>
      </c>
      <c r="B2042" s="215" t="s">
        <v>2166</v>
      </c>
      <c r="C2042" s="215" t="s">
        <v>461</v>
      </c>
      <c r="D2042" s="216" t="s">
        <v>192</v>
      </c>
      <c r="E2042" s="216" t="s">
        <v>2123</v>
      </c>
      <c r="F2042" s="216" t="s">
        <v>2122</v>
      </c>
      <c r="G2042" s="216" t="s">
        <v>2073</v>
      </c>
      <c r="H2042" s="216" t="s">
        <v>2083</v>
      </c>
      <c r="I2042" s="216" t="s">
        <v>2083</v>
      </c>
      <c r="J2042" s="216" t="s">
        <v>2083</v>
      </c>
      <c r="K2042" s="216" t="s">
        <v>2083</v>
      </c>
      <c r="L2042" s="216">
        <v>3.1456E-6</v>
      </c>
      <c r="M2042" s="216">
        <v>3.1456E-6</v>
      </c>
      <c r="N2042" s="216">
        <v>2.1557759999999999E-4</v>
      </c>
      <c r="O2042" s="216">
        <v>2.12432E-4</v>
      </c>
      <c r="P2042" s="216">
        <v>2.2525759999999999E-4</v>
      </c>
      <c r="Q2042" s="216">
        <v>2.2525759999999999E-4</v>
      </c>
      <c r="R2042" s="216">
        <v>2.1127559999999999E-4</v>
      </c>
      <c r="S2042" s="216">
        <v>3.1993606000000003E-4</v>
      </c>
      <c r="T2042" s="216">
        <v>2.9138321000000001E-4</v>
      </c>
      <c r="U2042" s="216">
        <v>5.6371630000000003E-5</v>
      </c>
      <c r="V2042" s="216">
        <v>1.009002E-4</v>
      </c>
      <c r="W2042" s="216">
        <v>2.2952764E-4</v>
      </c>
      <c r="X2042" s="216">
        <v>3.9119519E-4</v>
      </c>
      <c r="Y2042" s="216">
        <v>3.4818362999999999E-4</v>
      </c>
      <c r="Z2042" s="216">
        <v>3.0823111E-4</v>
      </c>
      <c r="AA2042" s="216">
        <v>3.0355425000000002E-4</v>
      </c>
      <c r="AB2042" s="216">
        <v>3.093185E-4</v>
      </c>
      <c r="AC2042" s="216">
        <v>3.1529959999999999E-4</v>
      </c>
      <c r="AD2042" s="216">
        <v>7.4264599999999994E-5</v>
      </c>
      <c r="AE2042" s="216">
        <v>4.907015E-5</v>
      </c>
      <c r="AF2042" s="216">
        <v>1.009581E-4</v>
      </c>
      <c r="AG2042" s="216">
        <v>4.7722499999999999E-6</v>
      </c>
      <c r="AH2042" s="216">
        <v>4.7336099999999997E-6</v>
      </c>
      <c r="AI2042" s="216">
        <v>4.5732999999999999E-6</v>
      </c>
      <c r="AJ2042" s="216">
        <v>4.4169699999999998E-6</v>
      </c>
      <c r="AK2042" s="216" t="s">
        <v>2083</v>
      </c>
      <c r="AL2042" s="216" t="s">
        <v>2083</v>
      </c>
      <c r="AM2042" s="216" t="s">
        <v>2083</v>
      </c>
      <c r="AN2042" s="216" t="s">
        <v>2083</v>
      </c>
      <c r="AO2042" s="216" t="s">
        <v>2083</v>
      </c>
      <c r="AP2042" s="216" t="s">
        <v>2083</v>
      </c>
      <c r="AQ2042" s="216" t="s">
        <v>2083</v>
      </c>
      <c r="AR2042" s="216" t="s">
        <v>2083</v>
      </c>
      <c r="AS2042" s="216" t="s">
        <v>2083</v>
      </c>
      <c r="AT2042" s="216" t="s">
        <v>2083</v>
      </c>
      <c r="AU2042" s="216" t="s">
        <v>2083</v>
      </c>
      <c r="AV2042" s="216">
        <v>1.15114E-4</v>
      </c>
      <c r="AW2042" s="216">
        <v>1.1317800000000001E-4</v>
      </c>
      <c r="AX2042" s="216">
        <v>1.1932800000000001E-4</v>
      </c>
      <c r="AY2042" s="216">
        <v>1.2949899999999999E-4</v>
      </c>
      <c r="AZ2042" s="216">
        <v>2.1295099999999999E-4</v>
      </c>
      <c r="BA2042" s="216">
        <v>2.15682E-4</v>
      </c>
      <c r="BB2042" s="216">
        <v>1.3910699999999999E-4</v>
      </c>
      <c r="BC2042" s="216">
        <v>1.31901E-4</v>
      </c>
      <c r="BD2042" s="216">
        <v>1.38672E-4</v>
      </c>
    </row>
    <row r="2043" spans="1:56" hidden="1" x14ac:dyDescent="0.35">
      <c r="A2043" s="215" t="s">
        <v>2087</v>
      </c>
      <c r="B2043" s="215" t="s">
        <v>2166</v>
      </c>
      <c r="C2043" s="215" t="s">
        <v>461</v>
      </c>
      <c r="D2043" s="216" t="s">
        <v>192</v>
      </c>
      <c r="E2043" s="216" t="s">
        <v>2082</v>
      </c>
      <c r="F2043" s="216" t="s">
        <v>2081</v>
      </c>
      <c r="G2043" s="216" t="s">
        <v>2073</v>
      </c>
      <c r="H2043" s="216" t="s">
        <v>2083</v>
      </c>
      <c r="I2043" s="216" t="s">
        <v>2083</v>
      </c>
      <c r="J2043" s="216" t="s">
        <v>2083</v>
      </c>
      <c r="K2043" s="216" t="s">
        <v>2083</v>
      </c>
      <c r="L2043" s="216" t="s">
        <v>2083</v>
      </c>
      <c r="M2043" s="216" t="s">
        <v>2083</v>
      </c>
      <c r="N2043" s="216" t="s">
        <v>2083</v>
      </c>
      <c r="O2043" s="216" t="s">
        <v>2083</v>
      </c>
      <c r="P2043" s="216">
        <v>5.3058400000000003E-6</v>
      </c>
      <c r="Q2043" s="216">
        <v>5.3058400000000003E-6</v>
      </c>
      <c r="R2043" s="216">
        <v>1.07351E-5</v>
      </c>
      <c r="S2043" s="216">
        <v>1.12349E-5</v>
      </c>
      <c r="T2043" s="216">
        <v>1.14913E-5</v>
      </c>
      <c r="U2043" s="216">
        <v>1.1509799999999999E-5</v>
      </c>
      <c r="V2043" s="216">
        <v>1.1277000000000001E-5</v>
      </c>
      <c r="W2043" s="216">
        <v>1.2660000000000001E-5</v>
      </c>
      <c r="X2043" s="216">
        <v>5.98996E-6</v>
      </c>
      <c r="Y2043" s="216">
        <v>6.6890099999999997E-6</v>
      </c>
      <c r="Z2043" s="216" t="s">
        <v>2083</v>
      </c>
      <c r="AA2043" s="216" t="s">
        <v>2083</v>
      </c>
      <c r="AB2043" s="216" t="s">
        <v>2083</v>
      </c>
      <c r="AC2043" s="216" t="s">
        <v>2083</v>
      </c>
      <c r="AD2043" s="216" t="s">
        <v>2083</v>
      </c>
      <c r="AE2043" s="216" t="s">
        <v>2083</v>
      </c>
      <c r="AF2043" s="216" t="s">
        <v>2083</v>
      </c>
      <c r="AG2043" s="216" t="s">
        <v>2083</v>
      </c>
      <c r="AH2043" s="216" t="s">
        <v>2083</v>
      </c>
      <c r="AI2043" s="216" t="s">
        <v>2083</v>
      </c>
      <c r="AJ2043" s="216" t="s">
        <v>2083</v>
      </c>
      <c r="AK2043" s="216" t="s">
        <v>2083</v>
      </c>
      <c r="AL2043" s="216" t="s">
        <v>2083</v>
      </c>
      <c r="AM2043" s="216" t="s">
        <v>2083</v>
      </c>
      <c r="AN2043" s="216" t="s">
        <v>2083</v>
      </c>
      <c r="AO2043" s="216" t="s">
        <v>2083</v>
      </c>
      <c r="AP2043" s="216" t="s">
        <v>2083</v>
      </c>
      <c r="AQ2043" s="216" t="s">
        <v>2083</v>
      </c>
      <c r="AR2043" s="216" t="s">
        <v>2083</v>
      </c>
      <c r="AS2043" s="216" t="s">
        <v>2083</v>
      </c>
      <c r="AT2043" s="216" t="s">
        <v>2083</v>
      </c>
      <c r="AU2043" s="216" t="s">
        <v>2083</v>
      </c>
      <c r="AV2043" s="216">
        <v>4.4834599999999999E-5</v>
      </c>
      <c r="AW2043" s="216">
        <v>4.7771400000000001E-5</v>
      </c>
      <c r="AX2043" s="216">
        <v>4.64758E-5</v>
      </c>
      <c r="AY2043" s="216">
        <v>3.91086E-5</v>
      </c>
      <c r="AZ2043" s="216">
        <v>3.7509599999999997E-5</v>
      </c>
      <c r="BA2043" s="216">
        <v>3.7203000000000003E-5</v>
      </c>
      <c r="BB2043" s="216">
        <v>4.0538499999999998E-5</v>
      </c>
      <c r="BC2043" s="216">
        <v>3.83946E-5</v>
      </c>
      <c r="BD2043" s="216">
        <v>4.0365599999999999E-5</v>
      </c>
    </row>
    <row r="2044" spans="1:56" hidden="1" x14ac:dyDescent="0.35">
      <c r="A2044" s="215" t="s">
        <v>2087</v>
      </c>
      <c r="B2044" s="215" t="s">
        <v>2166</v>
      </c>
      <c r="C2044" s="215" t="s">
        <v>461</v>
      </c>
      <c r="D2044" s="216" t="s">
        <v>192</v>
      </c>
      <c r="E2044" s="216" t="s">
        <v>2100</v>
      </c>
      <c r="F2044" s="216" t="s">
        <v>2099</v>
      </c>
      <c r="G2044" s="216" t="s">
        <v>2073</v>
      </c>
      <c r="H2044" s="216">
        <v>2.3169432999999999E-4</v>
      </c>
      <c r="I2044" s="216">
        <v>2.3169432999999999E-4</v>
      </c>
      <c r="J2044" s="216">
        <v>2.5126089999999998E-4</v>
      </c>
      <c r="K2044" s="216">
        <v>2.6677290000000001E-4</v>
      </c>
      <c r="L2044" s="216">
        <v>2.6216249999999998E-4</v>
      </c>
      <c r="M2044" s="216">
        <v>1.3977751E-3</v>
      </c>
      <c r="N2044" s="216">
        <v>4.6570523900000001E-2</v>
      </c>
      <c r="O2044" s="216">
        <v>4.2691726389999997E-2</v>
      </c>
      <c r="P2044" s="216">
        <v>4.4882702089999997E-2</v>
      </c>
      <c r="Q2044" s="216">
        <v>4.5707796090000002E-2</v>
      </c>
      <c r="R2044" s="216">
        <v>4.6734054679999998E-2</v>
      </c>
      <c r="S2044" s="216">
        <v>0.10797665377</v>
      </c>
      <c r="T2044" s="216">
        <v>0.10664594373</v>
      </c>
      <c r="U2044" s="216">
        <v>4.1997353360000003E-2</v>
      </c>
      <c r="V2044" s="216">
        <v>4.0299925770000002E-2</v>
      </c>
      <c r="W2044" s="216">
        <v>4.6823198449999999E-2</v>
      </c>
      <c r="X2044" s="216">
        <v>5.3802700840000002E-2</v>
      </c>
      <c r="Y2044" s="216">
        <v>4.8492893619999998E-2</v>
      </c>
      <c r="Z2044" s="216">
        <v>5.1822583630000002E-2</v>
      </c>
      <c r="AA2044" s="216">
        <v>5.1980848570000002E-2</v>
      </c>
      <c r="AB2044" s="216">
        <v>5.5878301890000003E-2</v>
      </c>
      <c r="AC2044" s="216">
        <v>5.663355078E-2</v>
      </c>
      <c r="AD2044" s="216">
        <v>2.8694126970000001E-2</v>
      </c>
      <c r="AE2044" s="216">
        <v>2.0031978209999999E-2</v>
      </c>
      <c r="AF2044" s="216">
        <v>9.2778619450000002E-2</v>
      </c>
      <c r="AG2044" s="216">
        <v>8.3054159569999994E-2</v>
      </c>
      <c r="AH2044" s="216">
        <v>7.7069134890000002E-2</v>
      </c>
      <c r="AI2044" s="216">
        <v>0.21890937136999999</v>
      </c>
      <c r="AJ2044" s="216">
        <v>0.21371644349999999</v>
      </c>
      <c r="AK2044" s="216">
        <v>0.21893782734</v>
      </c>
      <c r="AL2044" s="216">
        <v>2.5255896619999999E-2</v>
      </c>
      <c r="AM2044" s="216">
        <v>0.13633802640000001</v>
      </c>
      <c r="AN2044" s="216">
        <v>7.5549652270000003E-2</v>
      </c>
      <c r="AO2044" s="216">
        <v>4.1958359799999997E-2</v>
      </c>
      <c r="AP2044" s="216">
        <v>3.1674150999999998E-2</v>
      </c>
      <c r="AQ2044" s="216">
        <v>1.55149547E-2</v>
      </c>
      <c r="AR2044" s="216">
        <v>2.5095977700000001E-2</v>
      </c>
      <c r="AS2044" s="216">
        <v>2.02548504E-2</v>
      </c>
      <c r="AT2044" s="216">
        <v>2.6047019300000002E-2</v>
      </c>
      <c r="AU2044" s="216">
        <v>2.70714905E-2</v>
      </c>
      <c r="AV2044" s="216">
        <v>2.7213970099999998E-2</v>
      </c>
      <c r="AW2044" s="216">
        <v>1.5579784100000001E-2</v>
      </c>
      <c r="AX2044" s="216">
        <v>2.33579358E-2</v>
      </c>
      <c r="AY2044" s="216">
        <v>1.31813014E-2</v>
      </c>
      <c r="AZ2044" s="216">
        <v>1.1664394999999999E-2</v>
      </c>
      <c r="BA2044" s="216">
        <v>7.8128277000000003E-3</v>
      </c>
      <c r="BB2044" s="216">
        <v>1.3549280299999999E-2</v>
      </c>
      <c r="BC2044" s="216">
        <v>1.32567213E-2</v>
      </c>
      <c r="BD2044" s="216">
        <v>1.3946795999999999E-2</v>
      </c>
    </row>
    <row r="2045" spans="1:56" hidden="1" x14ac:dyDescent="0.35">
      <c r="A2045" s="215" t="s">
        <v>2087</v>
      </c>
      <c r="B2045" s="215" t="s">
        <v>2166</v>
      </c>
      <c r="C2045" s="215" t="s">
        <v>461</v>
      </c>
      <c r="D2045" s="216" t="s">
        <v>192</v>
      </c>
      <c r="E2045" s="216" t="s">
        <v>2100</v>
      </c>
      <c r="F2045" s="216" t="s">
        <v>2099</v>
      </c>
      <c r="G2045" s="216" t="s">
        <v>2084</v>
      </c>
      <c r="H2045" s="216">
        <v>0.43724679999999999</v>
      </c>
      <c r="I2045" s="216">
        <v>0.43094555000000001</v>
      </c>
      <c r="J2045" s="216">
        <v>0.48188091999999999</v>
      </c>
      <c r="K2045" s="216">
        <v>0.53378698999999996</v>
      </c>
      <c r="L2045" s="216">
        <v>0.58548255999999999</v>
      </c>
      <c r="M2045" s="216">
        <v>0.64695603999999995</v>
      </c>
      <c r="N2045" s="216">
        <v>0.71775401000000005</v>
      </c>
      <c r="O2045" s="216">
        <v>0.79179560000000004</v>
      </c>
      <c r="P2045" s="216">
        <v>0.85868796000000003</v>
      </c>
      <c r="Q2045" s="216">
        <v>0.92212835999999998</v>
      </c>
      <c r="R2045" s="216">
        <v>0.98808169999999995</v>
      </c>
      <c r="S2045" s="216">
        <v>1.0627418200000001</v>
      </c>
      <c r="T2045" s="216">
        <v>1.1491705800000001</v>
      </c>
      <c r="U2045" s="216">
        <v>1.2340729399999999</v>
      </c>
      <c r="V2045" s="216">
        <v>1.32070942</v>
      </c>
      <c r="W2045" s="216">
        <v>1.42633086</v>
      </c>
      <c r="X2045" s="216">
        <v>1.4943398800000001</v>
      </c>
      <c r="Y2045" s="216">
        <v>1.58381854</v>
      </c>
      <c r="Z2045" s="216">
        <v>1.6763288199999999</v>
      </c>
      <c r="AA2045" s="216">
        <v>1.7693021200000001</v>
      </c>
      <c r="AB2045" s="216">
        <v>2.0689345600000002</v>
      </c>
      <c r="AC2045" s="216">
        <v>2.0170800199999999</v>
      </c>
      <c r="AD2045" s="216">
        <v>1.9785005200000001</v>
      </c>
      <c r="AE2045" s="216">
        <v>1.9061212000000001</v>
      </c>
      <c r="AF2045" s="216">
        <v>2.2358910000000001</v>
      </c>
      <c r="AG2045" s="216">
        <v>2.3095356800000002</v>
      </c>
      <c r="AH2045" s="216">
        <v>2.29569606</v>
      </c>
      <c r="AI2045" s="216">
        <v>2.2592841400000001</v>
      </c>
      <c r="AJ2045" s="216">
        <v>2.2921455599999998</v>
      </c>
      <c r="AK2045" s="216">
        <v>2.4120035400000002</v>
      </c>
      <c r="AL2045" s="216">
        <v>2.5592948799999999</v>
      </c>
      <c r="AM2045" s="216">
        <v>2.59647754</v>
      </c>
      <c r="AN2045" s="216">
        <v>2.6374736599999999</v>
      </c>
      <c r="AO2045" s="216">
        <v>2.6875628599999999</v>
      </c>
      <c r="AP2045" s="216">
        <v>2.7378440199999998</v>
      </c>
      <c r="AQ2045" s="216">
        <v>2.7742914399999998</v>
      </c>
      <c r="AR2045" s="216">
        <v>2.8122614399999999</v>
      </c>
      <c r="AS2045" s="216">
        <v>2.8616035800000001</v>
      </c>
      <c r="AT2045" s="216">
        <v>2.9011341599999998</v>
      </c>
      <c r="AU2045" s="216">
        <v>2.95558554</v>
      </c>
      <c r="AV2045" s="216">
        <v>2.06810516</v>
      </c>
      <c r="AW2045" s="216">
        <v>1.7189736600000001</v>
      </c>
      <c r="AX2045" s="216">
        <v>1.7090803000000001</v>
      </c>
      <c r="AY2045" s="216">
        <v>1.69742696</v>
      </c>
      <c r="AZ2045" s="216">
        <v>1.66912266</v>
      </c>
      <c r="BA2045" s="216">
        <v>1.6748470200000001</v>
      </c>
      <c r="BB2045" s="216">
        <v>0.92064391999999995</v>
      </c>
      <c r="BC2045" s="216">
        <v>0.69749850000000002</v>
      </c>
      <c r="BD2045" s="216">
        <v>0.69749850000000002</v>
      </c>
    </row>
    <row r="2046" spans="1:56" hidden="1" x14ac:dyDescent="0.35">
      <c r="A2046" s="215" t="s">
        <v>2087</v>
      </c>
      <c r="B2046" s="215" t="s">
        <v>2166</v>
      </c>
      <c r="C2046" s="215" t="s">
        <v>461</v>
      </c>
      <c r="D2046" s="216" t="s">
        <v>192</v>
      </c>
      <c r="E2046" s="216" t="s">
        <v>2098</v>
      </c>
      <c r="F2046" s="216" t="s">
        <v>2097</v>
      </c>
      <c r="G2046" s="216" t="s">
        <v>2073</v>
      </c>
      <c r="H2046" s="216">
        <v>7.8380994999999992E-3</v>
      </c>
      <c r="I2046" s="216">
        <v>7.8380994999999992E-3</v>
      </c>
      <c r="J2046" s="216">
        <v>7.5360619999999996E-3</v>
      </c>
      <c r="K2046" s="216">
        <v>7.6805040000000003E-3</v>
      </c>
      <c r="L2046" s="216">
        <v>7.8949469999999994E-3</v>
      </c>
      <c r="M2046" s="216">
        <v>8.0782714999999995E-3</v>
      </c>
      <c r="N2046" s="216">
        <v>6.3255864000000004E-3</v>
      </c>
      <c r="O2046" s="216">
        <v>6.0501519E-3</v>
      </c>
      <c r="P2046" s="216">
        <v>5.0381653000000004E-3</v>
      </c>
      <c r="Q2046" s="216">
        <v>5.5954578000000001E-3</v>
      </c>
      <c r="R2046" s="216">
        <v>1.34136003E-2</v>
      </c>
      <c r="S2046" s="216">
        <v>2.3118332799999999E-2</v>
      </c>
      <c r="T2046" s="216">
        <v>5.2044320300000002E-2</v>
      </c>
      <c r="U2046" s="216">
        <v>1.5255141E-2</v>
      </c>
      <c r="V2046" s="216">
        <v>1.5923693400000001E-2</v>
      </c>
      <c r="W2046" s="216">
        <v>1.8328393500000002E-2</v>
      </c>
      <c r="X2046" s="216">
        <v>4.2968236299999997E-2</v>
      </c>
      <c r="Y2046" s="216">
        <v>4.4051891900000001E-2</v>
      </c>
      <c r="Z2046" s="216">
        <v>4.2209414700000003E-2</v>
      </c>
      <c r="AA2046" s="216">
        <v>4.2886344200000003E-2</v>
      </c>
      <c r="AB2046" s="216">
        <v>2.5347478999999998E-3</v>
      </c>
      <c r="AC2046" s="216">
        <v>3.4242654999999999E-3</v>
      </c>
      <c r="AD2046" s="216">
        <v>2.8101873000000001E-3</v>
      </c>
      <c r="AE2046" s="216">
        <v>3.3271144000000001E-3</v>
      </c>
      <c r="AF2046" s="216">
        <v>4.1883433999999999E-3</v>
      </c>
      <c r="AG2046" s="216">
        <v>4.3390025000000004E-3</v>
      </c>
      <c r="AH2046" s="216">
        <v>3.6240305E-3</v>
      </c>
      <c r="AI2046" s="216">
        <v>4.7255300000000004E-3</v>
      </c>
      <c r="AJ2046" s="216">
        <v>5.3592659999999997E-3</v>
      </c>
      <c r="AK2046" s="216">
        <v>6.1941460000000002E-3</v>
      </c>
      <c r="AL2046" s="216">
        <v>0.18819523499999999</v>
      </c>
      <c r="AM2046" s="216">
        <v>4.2200763000000002E-2</v>
      </c>
      <c r="AN2046" s="216">
        <v>0.13171940400000001</v>
      </c>
      <c r="AO2046" s="216">
        <v>0.156722895</v>
      </c>
      <c r="AP2046" s="216">
        <v>0.164131789</v>
      </c>
      <c r="AQ2046" s="216">
        <v>0.15968434000000001</v>
      </c>
      <c r="AR2046" s="216">
        <v>0.15800614299999999</v>
      </c>
      <c r="AS2046" s="216">
        <v>0.16532576700000001</v>
      </c>
      <c r="AT2046" s="216">
        <v>0.17692485350000001</v>
      </c>
      <c r="AU2046" s="216">
        <v>0.170118087</v>
      </c>
      <c r="AV2046" s="216">
        <v>0.13283115370000001</v>
      </c>
      <c r="AW2046" s="216">
        <v>0.1199814054</v>
      </c>
      <c r="AX2046" s="216">
        <v>8.8283459300000006E-2</v>
      </c>
      <c r="AY2046" s="216">
        <v>5.0040307499999999E-2</v>
      </c>
      <c r="AZ2046" s="216">
        <v>4.6642832199999998E-2</v>
      </c>
      <c r="BA2046" s="216">
        <v>5.8292828800000002E-2</v>
      </c>
      <c r="BB2046" s="216">
        <v>5.3422605900000003E-2</v>
      </c>
      <c r="BC2046" s="216">
        <v>5.3789790499999997E-2</v>
      </c>
      <c r="BD2046" s="216">
        <v>5.6616604500000001E-2</v>
      </c>
    </row>
    <row r="2047" spans="1:56" hidden="1" x14ac:dyDescent="0.35">
      <c r="A2047" s="215" t="s">
        <v>2087</v>
      </c>
      <c r="B2047" s="215" t="s">
        <v>2166</v>
      </c>
      <c r="C2047" s="215" t="s">
        <v>461</v>
      </c>
      <c r="D2047" s="216" t="s">
        <v>192</v>
      </c>
      <c r="E2047" s="216" t="s">
        <v>1853</v>
      </c>
      <c r="F2047" s="216" t="s">
        <v>2096</v>
      </c>
      <c r="G2047" s="216" t="s">
        <v>2084</v>
      </c>
      <c r="H2047" s="216">
        <v>7.8973500000000002E-2</v>
      </c>
      <c r="I2047" s="216">
        <v>7.6905200000000007E-2</v>
      </c>
      <c r="J2047" s="216">
        <v>7.8278899999999998E-2</v>
      </c>
      <c r="K2047" s="216">
        <v>7.7982899999999994E-2</v>
      </c>
      <c r="L2047" s="216">
        <v>7.9619200000000001E-2</v>
      </c>
      <c r="M2047" s="216">
        <v>8.1893199999999999E-2</v>
      </c>
      <c r="N2047" s="216">
        <v>8.5994299999999996E-2</v>
      </c>
      <c r="O2047" s="216">
        <v>8.9960300000000007E-2</v>
      </c>
      <c r="P2047" s="216">
        <v>8.8850399999999996E-2</v>
      </c>
      <c r="Q2047" s="216">
        <v>9.6340099999999998E-2</v>
      </c>
      <c r="R2047" s="216">
        <v>0.108943</v>
      </c>
      <c r="S2047" s="216">
        <v>0.117633</v>
      </c>
      <c r="T2047" s="216">
        <v>0.12762899999999999</v>
      </c>
      <c r="U2047" s="216">
        <v>0.13655900000000001</v>
      </c>
      <c r="V2047" s="216">
        <v>0.14349200000000001</v>
      </c>
      <c r="W2047" s="216">
        <v>0.15273500000000001</v>
      </c>
      <c r="X2047" s="216">
        <v>0.160715</v>
      </c>
      <c r="Y2047" s="216">
        <v>0.16831499999999999</v>
      </c>
      <c r="Z2047" s="216">
        <v>0.17607</v>
      </c>
      <c r="AA2047" s="216">
        <v>0.18653500000000001</v>
      </c>
      <c r="AB2047" s="216">
        <v>0.567523</v>
      </c>
      <c r="AC2047" s="216">
        <v>0.59892299999999998</v>
      </c>
      <c r="AD2047" s="216">
        <v>0.62892499999999996</v>
      </c>
      <c r="AE2047" s="216">
        <v>0.65515999999999996</v>
      </c>
      <c r="AF2047" s="216">
        <v>0.68877699999999997</v>
      </c>
      <c r="AG2047" s="216">
        <v>0.715198</v>
      </c>
      <c r="AH2047" s="216">
        <v>0.78207099999999996</v>
      </c>
      <c r="AI2047" s="216">
        <v>0.83055500000000004</v>
      </c>
      <c r="AJ2047" s="216">
        <v>0.91839999999999999</v>
      </c>
      <c r="AK2047" s="216">
        <v>0.99297599999999997</v>
      </c>
      <c r="AL2047" s="216">
        <v>1.14232</v>
      </c>
      <c r="AM2047" s="216">
        <v>1.2093100000000001</v>
      </c>
      <c r="AN2047" s="216">
        <v>1.2657799999999999</v>
      </c>
      <c r="AO2047" s="216">
        <v>1.3283799999999999</v>
      </c>
      <c r="AP2047" s="216">
        <v>1.39419</v>
      </c>
      <c r="AQ2047" s="216">
        <v>1.5507200000000001</v>
      </c>
      <c r="AR2047" s="216">
        <v>1.6139300000000001</v>
      </c>
      <c r="AS2047" s="216">
        <v>1.6803699999999999</v>
      </c>
      <c r="AT2047" s="216">
        <v>1.7502200000000001</v>
      </c>
      <c r="AU2047" s="216">
        <v>1.82521</v>
      </c>
      <c r="AV2047" s="216">
        <v>1.90032</v>
      </c>
      <c r="AW2047" s="216">
        <v>1.9812399999999999</v>
      </c>
      <c r="AX2047" s="216">
        <v>2.0657899999999998</v>
      </c>
      <c r="AY2047" s="216">
        <v>2.1040999999999999</v>
      </c>
      <c r="AZ2047" s="216">
        <v>2.1702300000000001</v>
      </c>
      <c r="BA2047" s="216">
        <v>2.26268</v>
      </c>
      <c r="BB2047" s="216">
        <v>2.3319800000000002</v>
      </c>
      <c r="BC2047" s="216">
        <v>2.5476999999999999</v>
      </c>
      <c r="BD2047" s="216">
        <v>2.75156</v>
      </c>
    </row>
    <row r="2048" spans="1:56" hidden="1" x14ac:dyDescent="0.35">
      <c r="A2048" s="215" t="s">
        <v>2087</v>
      </c>
      <c r="B2048" s="215" t="s">
        <v>2166</v>
      </c>
      <c r="C2048" s="215" t="s">
        <v>461</v>
      </c>
      <c r="D2048" s="216" t="s">
        <v>192</v>
      </c>
      <c r="E2048" s="216" t="s">
        <v>1853</v>
      </c>
      <c r="F2048" s="216" t="s">
        <v>2096</v>
      </c>
      <c r="G2048" s="216" t="s">
        <v>2073</v>
      </c>
      <c r="H2048" s="216">
        <v>0.49215609999999999</v>
      </c>
      <c r="I2048" s="216">
        <v>0.47762290000000002</v>
      </c>
      <c r="J2048" s="216">
        <v>0.4665764</v>
      </c>
      <c r="K2048" s="216">
        <v>0.4798231</v>
      </c>
      <c r="L2048" s="216">
        <v>0.43654229999999999</v>
      </c>
      <c r="M2048" s="216">
        <v>0.55914839999999999</v>
      </c>
      <c r="N2048" s="216">
        <v>0.95391619999999999</v>
      </c>
      <c r="O2048" s="216">
        <v>1.1124875999999999</v>
      </c>
      <c r="P2048" s="216">
        <v>1.1948647999999999</v>
      </c>
      <c r="Q2048" s="216">
        <v>1.2559392</v>
      </c>
      <c r="R2048" s="216">
        <v>1.2670984999999999</v>
      </c>
      <c r="S2048" s="216">
        <v>0.98826320000000001</v>
      </c>
      <c r="T2048" s="216">
        <v>0.86433490000000002</v>
      </c>
      <c r="U2048" s="216">
        <v>0.3080233</v>
      </c>
      <c r="V2048" s="216">
        <v>0.38095180000000001</v>
      </c>
      <c r="W2048" s="216">
        <v>0.53366219999999998</v>
      </c>
      <c r="X2048" s="216">
        <v>0.59240459999999995</v>
      </c>
      <c r="Y2048" s="216">
        <v>0.49341400000000002</v>
      </c>
      <c r="Z2048" s="216">
        <v>0.44707079999999999</v>
      </c>
      <c r="AA2048" s="216">
        <v>0.42618980000000001</v>
      </c>
      <c r="AB2048" s="216">
        <v>0.57763240000000005</v>
      </c>
      <c r="AC2048" s="216">
        <v>0.39381739999999998</v>
      </c>
      <c r="AD2048" s="216">
        <v>0.31174469999999999</v>
      </c>
      <c r="AE2048" s="216">
        <v>0.1137904</v>
      </c>
      <c r="AF2048" s="216">
        <v>0.65638379999999996</v>
      </c>
      <c r="AG2048" s="216">
        <v>0.50637719999999997</v>
      </c>
      <c r="AH2048" s="216">
        <v>0.34121030000000002</v>
      </c>
      <c r="AI2048" s="216">
        <v>0.99424699999999999</v>
      </c>
      <c r="AJ2048" s="216">
        <v>1.292667</v>
      </c>
      <c r="AK2048" s="216">
        <v>1.673076</v>
      </c>
      <c r="AL2048" s="216">
        <v>1.8583190000000001</v>
      </c>
      <c r="AM2048" s="216">
        <v>1.5481</v>
      </c>
      <c r="AN2048" s="216">
        <v>2.0735830000000002</v>
      </c>
      <c r="AO2048" s="216">
        <v>2.1417449999999998</v>
      </c>
      <c r="AP2048" s="216">
        <v>2.3974299999999999</v>
      </c>
      <c r="AQ2048" s="216">
        <v>2.191643</v>
      </c>
      <c r="AR2048" s="216">
        <v>2.0514459999999999</v>
      </c>
      <c r="AS2048" s="216">
        <v>2.0548479999999998</v>
      </c>
      <c r="AT2048" s="216">
        <v>1.8516550000000001</v>
      </c>
      <c r="AU2048" s="216">
        <v>1.5509599999999999</v>
      </c>
      <c r="AV2048" s="216">
        <v>0.58817280000000005</v>
      </c>
      <c r="AW2048" s="216">
        <v>0.66903939999999995</v>
      </c>
      <c r="AX2048" s="216">
        <v>1.0860540000000001</v>
      </c>
      <c r="AY2048" s="216">
        <v>1.069296</v>
      </c>
      <c r="AZ2048" s="216">
        <v>1.0078510000000001</v>
      </c>
      <c r="BA2048" s="216">
        <v>0.69164619999999999</v>
      </c>
      <c r="BB2048" s="216">
        <v>0.78304600000000002</v>
      </c>
      <c r="BC2048" s="216">
        <v>0.72828959999999998</v>
      </c>
      <c r="BD2048" s="216">
        <v>0.65673420000000005</v>
      </c>
    </row>
    <row r="2049" spans="1:56" hidden="1" x14ac:dyDescent="0.35">
      <c r="A2049" s="215" t="s">
        <v>2087</v>
      </c>
      <c r="B2049" s="215" t="s">
        <v>2166</v>
      </c>
      <c r="C2049" s="215" t="s">
        <v>461</v>
      </c>
      <c r="D2049" s="216" t="s">
        <v>192</v>
      </c>
      <c r="E2049" s="216" t="s">
        <v>1849</v>
      </c>
      <c r="F2049" s="216" t="s">
        <v>2078</v>
      </c>
      <c r="G2049" s="216" t="s">
        <v>2073</v>
      </c>
      <c r="H2049" s="216" t="s">
        <v>2083</v>
      </c>
      <c r="I2049" s="216" t="s">
        <v>2083</v>
      </c>
      <c r="J2049" s="216" t="s">
        <v>2083</v>
      </c>
      <c r="K2049" s="216" t="s">
        <v>2083</v>
      </c>
      <c r="L2049" s="216" t="s">
        <v>2083</v>
      </c>
      <c r="M2049" s="216" t="s">
        <v>2083</v>
      </c>
      <c r="N2049" s="216" t="s">
        <v>2083</v>
      </c>
      <c r="O2049" s="216" t="s">
        <v>2083</v>
      </c>
      <c r="P2049" s="216" t="s">
        <v>2083</v>
      </c>
      <c r="Q2049" s="216" t="s">
        <v>2083</v>
      </c>
      <c r="R2049" s="216" t="s">
        <v>2083</v>
      </c>
      <c r="S2049" s="216" t="s">
        <v>2083</v>
      </c>
      <c r="T2049" s="216" t="s">
        <v>2083</v>
      </c>
      <c r="U2049" s="216" t="s">
        <v>2083</v>
      </c>
      <c r="V2049" s="216" t="s">
        <v>2083</v>
      </c>
      <c r="W2049" s="216" t="s">
        <v>2083</v>
      </c>
      <c r="X2049" s="216" t="s">
        <v>2083</v>
      </c>
      <c r="Y2049" s="216" t="s">
        <v>2083</v>
      </c>
      <c r="Z2049" s="216" t="s">
        <v>2083</v>
      </c>
      <c r="AA2049" s="216" t="s">
        <v>2083</v>
      </c>
      <c r="AB2049" s="216" t="s">
        <v>2083</v>
      </c>
      <c r="AC2049" s="216" t="s">
        <v>2083</v>
      </c>
      <c r="AD2049" s="216" t="s">
        <v>2083</v>
      </c>
      <c r="AE2049" s="216" t="s">
        <v>2083</v>
      </c>
      <c r="AF2049" s="216" t="s">
        <v>2083</v>
      </c>
      <c r="AG2049" s="216" t="s">
        <v>2083</v>
      </c>
      <c r="AH2049" s="216" t="s">
        <v>2083</v>
      </c>
      <c r="AI2049" s="216" t="s">
        <v>2083</v>
      </c>
      <c r="AJ2049" s="216" t="s">
        <v>2083</v>
      </c>
      <c r="AK2049" s="216" t="s">
        <v>2083</v>
      </c>
      <c r="AL2049" s="216" t="s">
        <v>2083</v>
      </c>
      <c r="AM2049" s="216" t="s">
        <v>2083</v>
      </c>
      <c r="AN2049" s="216" t="s">
        <v>2083</v>
      </c>
      <c r="AO2049" s="216" t="s">
        <v>2083</v>
      </c>
      <c r="AP2049" s="216" t="s">
        <v>2083</v>
      </c>
      <c r="AQ2049" s="216" t="s">
        <v>2083</v>
      </c>
      <c r="AR2049" s="216" t="s">
        <v>2083</v>
      </c>
      <c r="AS2049" s="216" t="s">
        <v>2083</v>
      </c>
      <c r="AT2049" s="216" t="s">
        <v>2083</v>
      </c>
      <c r="AU2049" s="216" t="s">
        <v>2083</v>
      </c>
      <c r="AV2049" s="216">
        <v>6.0299948700000001E-2</v>
      </c>
      <c r="AW2049" s="216">
        <v>8.07665511E-2</v>
      </c>
      <c r="AX2049" s="216">
        <v>0.12579799850000001</v>
      </c>
      <c r="AY2049" s="216">
        <v>0.1326834083</v>
      </c>
      <c r="AZ2049" s="216">
        <v>0.1195512138</v>
      </c>
      <c r="BA2049" s="216">
        <v>0.12705304849999999</v>
      </c>
      <c r="BB2049" s="216">
        <v>0.11642187530000001</v>
      </c>
      <c r="BC2049" s="216">
        <v>0.1192149668</v>
      </c>
      <c r="BD2049" s="216">
        <v>0.11789792020000001</v>
      </c>
    </row>
    <row r="2050" spans="1:56" hidden="1" x14ac:dyDescent="0.35">
      <c r="A2050" s="215" t="s">
        <v>2087</v>
      </c>
      <c r="B2050" s="215" t="s">
        <v>2166</v>
      </c>
      <c r="C2050" s="215" t="s">
        <v>461</v>
      </c>
      <c r="D2050" s="216" t="s">
        <v>192</v>
      </c>
      <c r="E2050" s="216" t="s">
        <v>2095</v>
      </c>
      <c r="F2050" s="216" t="s">
        <v>1821</v>
      </c>
      <c r="G2050" s="216" t="s">
        <v>2073</v>
      </c>
      <c r="H2050" s="216">
        <v>28.322452999999999</v>
      </c>
      <c r="I2050" s="216">
        <v>28.533290000000001</v>
      </c>
      <c r="J2050" s="216">
        <v>29.274356000000001</v>
      </c>
      <c r="K2050" s="216">
        <v>30.018684</v>
      </c>
      <c r="L2050" s="216">
        <v>30.105301999999998</v>
      </c>
      <c r="M2050" s="216">
        <v>30.864457999999999</v>
      </c>
      <c r="N2050" s="216">
        <v>31.139900000000001</v>
      </c>
      <c r="O2050" s="216">
        <v>31.067340999999999</v>
      </c>
      <c r="P2050" s="216">
        <v>31.449829999999999</v>
      </c>
      <c r="Q2050" s="216">
        <v>32.196939999999998</v>
      </c>
      <c r="R2050" s="216">
        <v>31.995826999999998</v>
      </c>
      <c r="S2050" s="216">
        <v>31.809062000000001</v>
      </c>
      <c r="T2050" s="216">
        <v>30.871041999999999</v>
      </c>
      <c r="U2050" s="216">
        <v>31.124672</v>
      </c>
      <c r="V2050" s="216">
        <v>29.443842</v>
      </c>
      <c r="W2050" s="216">
        <v>30.804687999999999</v>
      </c>
      <c r="X2050" s="216">
        <v>31.232731000000001</v>
      </c>
      <c r="Y2050" s="216">
        <v>30.646932</v>
      </c>
      <c r="Z2050" s="216">
        <v>30.410159</v>
      </c>
      <c r="AA2050" s="216">
        <v>32.329053000000002</v>
      </c>
      <c r="AB2050" s="216">
        <v>34.070349</v>
      </c>
      <c r="AC2050" s="216">
        <v>35.300778999999999</v>
      </c>
      <c r="AD2050" s="216">
        <v>36.159166999999997</v>
      </c>
      <c r="AE2050" s="216">
        <v>29.666926</v>
      </c>
      <c r="AF2050" s="216">
        <v>30.445419999999999</v>
      </c>
      <c r="AG2050" s="216">
        <v>31.00187</v>
      </c>
      <c r="AH2050" s="216">
        <v>32.549550000000004</v>
      </c>
      <c r="AI2050" s="216">
        <v>32.961620000000003</v>
      </c>
      <c r="AJ2050" s="216">
        <v>31.732610000000001</v>
      </c>
      <c r="AK2050" s="216">
        <v>32.072400000000002</v>
      </c>
      <c r="AL2050" s="216">
        <v>31.598651</v>
      </c>
      <c r="AM2050" s="216">
        <v>27.152239999999999</v>
      </c>
      <c r="AN2050" s="216">
        <v>27.000399999999999</v>
      </c>
      <c r="AO2050" s="216">
        <v>30.137180000000001</v>
      </c>
      <c r="AP2050" s="216">
        <v>30.2881</v>
      </c>
      <c r="AQ2050" s="216">
        <v>30.0916</v>
      </c>
      <c r="AR2050" s="216">
        <v>28.470099999999999</v>
      </c>
      <c r="AS2050" s="216">
        <v>28.674900000000001</v>
      </c>
      <c r="AT2050" s="216">
        <v>28.600549999999998</v>
      </c>
      <c r="AU2050" s="216">
        <v>28.551349999999999</v>
      </c>
      <c r="AV2050" s="216">
        <v>30.381460000000001</v>
      </c>
      <c r="AW2050" s="216">
        <v>30.664059999999999</v>
      </c>
      <c r="AX2050" s="216">
        <v>30.960190000000001</v>
      </c>
      <c r="AY2050" s="216">
        <v>30.590620000000001</v>
      </c>
      <c r="AZ2050" s="216">
        <v>30.559480000000001</v>
      </c>
      <c r="BA2050" s="216">
        <v>30.258115</v>
      </c>
      <c r="BB2050" s="216">
        <v>30.03612</v>
      </c>
      <c r="BC2050" s="216">
        <v>30.374269999999999</v>
      </c>
      <c r="BD2050" s="216">
        <v>30.429162000000002</v>
      </c>
    </row>
    <row r="2051" spans="1:56" hidden="1" x14ac:dyDescent="0.35">
      <c r="A2051" s="215" t="s">
        <v>2087</v>
      </c>
      <c r="B2051" s="215" t="s">
        <v>2166</v>
      </c>
      <c r="C2051" s="215" t="s">
        <v>461</v>
      </c>
      <c r="D2051" s="216" t="s">
        <v>192</v>
      </c>
      <c r="E2051" s="216" t="s">
        <v>2094</v>
      </c>
      <c r="F2051" s="216" t="s">
        <v>1822</v>
      </c>
      <c r="G2051" s="216" t="s">
        <v>2073</v>
      </c>
      <c r="H2051" s="216">
        <v>0.65430675000000005</v>
      </c>
      <c r="I2051" s="216">
        <v>0.65943610500000005</v>
      </c>
      <c r="J2051" s="216">
        <v>0.67717324999999995</v>
      </c>
      <c r="K2051" s="216">
        <v>0.69586608800000005</v>
      </c>
      <c r="L2051" s="216">
        <v>0.69795605999999999</v>
      </c>
      <c r="M2051" s="216">
        <v>0.71603563999999997</v>
      </c>
      <c r="N2051" s="216">
        <v>0.72364891399999998</v>
      </c>
      <c r="O2051" s="216">
        <v>0.72821214000000001</v>
      </c>
      <c r="P2051" s="216">
        <v>0.73673546000000001</v>
      </c>
      <c r="Q2051" s="216">
        <v>0.76091218999999999</v>
      </c>
      <c r="R2051" s="216">
        <v>0.75583155000000002</v>
      </c>
      <c r="S2051" s="216">
        <v>0.75849087999999998</v>
      </c>
      <c r="T2051" s="216">
        <v>0.74760377</v>
      </c>
      <c r="U2051" s="216">
        <v>0.75132354000000001</v>
      </c>
      <c r="V2051" s="216">
        <v>0.71696223999999997</v>
      </c>
      <c r="W2051" s="216">
        <v>0.74219464000000002</v>
      </c>
      <c r="X2051" s="216">
        <v>0.75927169000000005</v>
      </c>
      <c r="Y2051" s="216">
        <v>0.75026002999999997</v>
      </c>
      <c r="Z2051" s="216">
        <v>0.73981896000000003</v>
      </c>
      <c r="AA2051" s="216">
        <v>0.78841841000000001</v>
      </c>
      <c r="AB2051" s="216">
        <v>0.82886835999999997</v>
      </c>
      <c r="AC2051" s="216">
        <v>0.86323139999999998</v>
      </c>
      <c r="AD2051" s="216">
        <v>0.89051130000000001</v>
      </c>
      <c r="AE2051" s="216">
        <v>0.74749606999999996</v>
      </c>
      <c r="AF2051" s="216">
        <v>0.76646700000000001</v>
      </c>
      <c r="AG2051" s="216">
        <v>0.78440785000000002</v>
      </c>
      <c r="AH2051" s="216">
        <v>0.80103564999999999</v>
      </c>
      <c r="AI2051" s="216">
        <v>0.79204426000000006</v>
      </c>
      <c r="AJ2051" s="216">
        <v>0.76840525999999998</v>
      </c>
      <c r="AK2051" s="216">
        <v>0.76240796</v>
      </c>
      <c r="AL2051" s="216">
        <v>0.76969239</v>
      </c>
      <c r="AM2051" s="216">
        <v>0.69145332000000004</v>
      </c>
      <c r="AN2051" s="216">
        <v>0.70150699999999999</v>
      </c>
      <c r="AO2051" s="216">
        <v>0.77165653999999995</v>
      </c>
      <c r="AP2051" s="216">
        <v>0.78132699999999999</v>
      </c>
      <c r="AQ2051" s="216">
        <v>0.790327</v>
      </c>
      <c r="AR2051" s="216">
        <v>0.75049699999999997</v>
      </c>
      <c r="AS2051" s="216">
        <v>0.75798100000000002</v>
      </c>
      <c r="AT2051" s="216">
        <v>0.74658749999999996</v>
      </c>
      <c r="AU2051" s="216">
        <v>0.74642750000000002</v>
      </c>
      <c r="AV2051" s="216">
        <v>0.79058894999999996</v>
      </c>
      <c r="AW2051" s="216">
        <v>0.79858494999999996</v>
      </c>
      <c r="AX2051" s="216">
        <v>0.80494595000000002</v>
      </c>
      <c r="AY2051" s="216">
        <v>0.79753664000000002</v>
      </c>
      <c r="AZ2051" s="216">
        <v>0.79550595000000002</v>
      </c>
      <c r="BA2051" s="216">
        <v>0.78713893000000001</v>
      </c>
      <c r="BB2051" s="216">
        <v>0.78478362999999995</v>
      </c>
      <c r="BC2051" s="216">
        <v>0.79166207</v>
      </c>
      <c r="BD2051" s="216">
        <v>0.79321140000000001</v>
      </c>
    </row>
    <row r="2052" spans="1:56" hidden="1" x14ac:dyDescent="0.35">
      <c r="A2052" s="215" t="s">
        <v>2087</v>
      </c>
      <c r="B2052" s="215" t="s">
        <v>2166</v>
      </c>
      <c r="C2052" s="215" t="s">
        <v>461</v>
      </c>
      <c r="D2052" s="216" t="s">
        <v>192</v>
      </c>
      <c r="E2052" s="216" t="s">
        <v>2093</v>
      </c>
      <c r="F2052" s="216" t="s">
        <v>2092</v>
      </c>
      <c r="G2052" s="216" t="s">
        <v>2084</v>
      </c>
      <c r="H2052" s="216">
        <v>0.51230655199999997</v>
      </c>
      <c r="I2052" s="216">
        <v>0.48648116000000002</v>
      </c>
      <c r="J2052" s="216">
        <v>0.52006777000000004</v>
      </c>
      <c r="K2052" s="216">
        <v>0.48222159999999997</v>
      </c>
      <c r="L2052" s="216">
        <v>0.54411487999999997</v>
      </c>
      <c r="M2052" s="216">
        <v>0.53601715000000005</v>
      </c>
      <c r="N2052" s="216">
        <v>0.55300759300000002</v>
      </c>
      <c r="O2052" s="216">
        <v>0.51892042900000002</v>
      </c>
      <c r="P2052" s="216">
        <v>0.59927808999999999</v>
      </c>
      <c r="Q2052" s="216">
        <v>0.57299467999999998</v>
      </c>
      <c r="R2052" s="216">
        <v>0.70662037</v>
      </c>
      <c r="S2052" s="216">
        <v>0.76197190000000004</v>
      </c>
      <c r="T2052" s="216">
        <v>0.75488960999999999</v>
      </c>
      <c r="U2052" s="216">
        <v>0.72894297299999999</v>
      </c>
      <c r="V2052" s="216">
        <v>0.90437230000000002</v>
      </c>
      <c r="W2052" s="216">
        <v>0.89744714000000003</v>
      </c>
      <c r="X2052" s="216">
        <v>0.93206915999999995</v>
      </c>
      <c r="Y2052" s="216">
        <v>0.89924627999999995</v>
      </c>
      <c r="Z2052" s="216">
        <v>0.93313142999999998</v>
      </c>
      <c r="AA2052" s="216">
        <v>0.90009908000000005</v>
      </c>
      <c r="AB2052" s="216">
        <v>0.91544322</v>
      </c>
      <c r="AC2052" s="216">
        <v>0.85621492399999999</v>
      </c>
      <c r="AD2052" s="216">
        <v>0.88380624500000005</v>
      </c>
      <c r="AE2052" s="216">
        <v>0.83488153200000004</v>
      </c>
      <c r="AF2052" s="216">
        <v>0.86511362999999997</v>
      </c>
      <c r="AG2052" s="216">
        <v>0.88356303000000003</v>
      </c>
      <c r="AH2052" s="216">
        <v>0.91654867100000004</v>
      </c>
      <c r="AI2052" s="216">
        <v>0.91581057200000004</v>
      </c>
      <c r="AJ2052" s="216">
        <v>0.91981372100000003</v>
      </c>
      <c r="AK2052" s="216">
        <v>1.0103372319999999</v>
      </c>
      <c r="AL2052" s="216">
        <v>0.919859655</v>
      </c>
      <c r="AM2052" s="216">
        <v>0.89840463699999995</v>
      </c>
      <c r="AN2052" s="216">
        <v>0.99119732459999998</v>
      </c>
      <c r="AO2052" s="216">
        <v>0.993738699</v>
      </c>
      <c r="AP2052" s="216">
        <v>1.0172513329999999</v>
      </c>
      <c r="AQ2052" s="216">
        <v>1.093472518</v>
      </c>
      <c r="AR2052" s="216">
        <v>1.0422569909999999</v>
      </c>
      <c r="AS2052" s="216">
        <v>1.000557237</v>
      </c>
      <c r="AT2052" s="216">
        <v>1.0529060059999999</v>
      </c>
      <c r="AU2052" s="216">
        <v>1.072459665</v>
      </c>
      <c r="AV2052" s="216">
        <v>1.113615792</v>
      </c>
      <c r="AW2052" s="216">
        <v>1.1259497810000001</v>
      </c>
      <c r="AX2052" s="216">
        <v>1.1532210199999999</v>
      </c>
      <c r="AY2052" s="216">
        <v>1.22800317</v>
      </c>
      <c r="AZ2052" s="216">
        <v>1.194835715</v>
      </c>
      <c r="BA2052" s="216">
        <v>1.197705778</v>
      </c>
      <c r="BB2052" s="216">
        <v>1.2023536889999999</v>
      </c>
      <c r="BC2052" s="216">
        <v>1.2170277890000001</v>
      </c>
      <c r="BD2052" s="216">
        <v>1.2312014790000001</v>
      </c>
    </row>
    <row r="2053" spans="1:56" hidden="1" x14ac:dyDescent="0.35">
      <c r="A2053" s="215" t="s">
        <v>2087</v>
      </c>
      <c r="B2053" s="215" t="s">
        <v>2166</v>
      </c>
      <c r="C2053" s="215" t="s">
        <v>461</v>
      </c>
      <c r="D2053" s="216" t="s">
        <v>192</v>
      </c>
      <c r="E2053" s="216" t="s">
        <v>2113</v>
      </c>
      <c r="F2053" s="216" t="s">
        <v>2112</v>
      </c>
      <c r="G2053" s="216" t="s">
        <v>2073</v>
      </c>
      <c r="H2053" s="216">
        <v>0.50178440000000002</v>
      </c>
      <c r="I2053" s="216">
        <v>0.48806040000000001</v>
      </c>
      <c r="J2053" s="216">
        <v>0.3451282</v>
      </c>
      <c r="K2053" s="216">
        <v>0.2661654</v>
      </c>
      <c r="L2053" s="216">
        <v>0.21867449999999999</v>
      </c>
      <c r="M2053" s="216">
        <v>0.31454460000000001</v>
      </c>
      <c r="N2053" s="216">
        <v>0.35843999999999998</v>
      </c>
      <c r="O2053" s="216">
        <v>0.36021449999999999</v>
      </c>
      <c r="P2053" s="216">
        <v>0.35506510000000002</v>
      </c>
      <c r="Q2053" s="216">
        <v>0.34991660000000002</v>
      </c>
      <c r="R2053" s="216">
        <v>0.3447672</v>
      </c>
      <c r="S2053" s="216">
        <v>0.21449599999999999</v>
      </c>
      <c r="T2053" s="216">
        <v>8.85465E-2</v>
      </c>
      <c r="U2053" s="216">
        <v>7.9557000000000003E-2</v>
      </c>
      <c r="V2053" s="216">
        <v>5.0332000000000002E-2</v>
      </c>
      <c r="W2053" s="216">
        <v>6.7162799999999995E-2</v>
      </c>
      <c r="X2053" s="216">
        <v>6.6078799999999993E-2</v>
      </c>
      <c r="Y2053" s="216">
        <v>6.4994899999999994E-2</v>
      </c>
      <c r="Z2053" s="216">
        <v>6.3910999999999996E-2</v>
      </c>
      <c r="AA2053" s="216">
        <v>6.2826900000000005E-2</v>
      </c>
      <c r="AB2053" s="216">
        <v>5.5877400000000001E-2</v>
      </c>
      <c r="AC2053" s="216">
        <v>6.0658999999999998E-2</v>
      </c>
      <c r="AD2053" s="216">
        <v>4.4383400000000003E-2</v>
      </c>
      <c r="AE2053" s="216">
        <v>2.9245529999999999E-2</v>
      </c>
      <c r="AF2053" s="216">
        <v>2.3967490000000001E-2</v>
      </c>
      <c r="AG2053" s="216">
        <v>2.64719E-2</v>
      </c>
      <c r="AH2053" s="216">
        <v>7.8715899999999995E-3</v>
      </c>
      <c r="AI2053" s="216">
        <v>1.083104E-2</v>
      </c>
      <c r="AJ2053" s="216">
        <v>1.9901720000000001E-3</v>
      </c>
      <c r="AK2053" s="216">
        <v>3.8990499999999998E-3</v>
      </c>
      <c r="AL2053" s="216">
        <v>6.3629200000000002E-3</v>
      </c>
      <c r="AM2053" s="216">
        <v>2.5451639999999999E-3</v>
      </c>
      <c r="AN2053" s="216">
        <v>1.6543580000000001E-3</v>
      </c>
      <c r="AO2053" s="216">
        <v>3.6904860000000002E-3</v>
      </c>
      <c r="AP2053" s="216">
        <v>3.81775E-3</v>
      </c>
      <c r="AQ2053" s="216">
        <v>3.81775E-3</v>
      </c>
      <c r="AR2053" s="216">
        <v>3.9450099999999997E-3</v>
      </c>
      <c r="AS2053" s="216">
        <v>4.0722700000000002E-3</v>
      </c>
      <c r="AT2053" s="216">
        <v>4.0722700000000002E-3</v>
      </c>
      <c r="AU2053" s="216">
        <v>4.1995299999999999E-3</v>
      </c>
      <c r="AV2053" s="216">
        <v>4.3267799999999997E-3</v>
      </c>
      <c r="AW2053" s="216">
        <v>4.4540400000000003E-3</v>
      </c>
      <c r="AX2053" s="216">
        <v>4.5813E-3</v>
      </c>
      <c r="AY2053" s="216">
        <v>4.5813E-3</v>
      </c>
      <c r="AZ2053" s="216">
        <v>4.5813E-3</v>
      </c>
      <c r="BA2053" s="216">
        <v>4.5813E-3</v>
      </c>
      <c r="BB2053" s="216">
        <v>3.3087120000000001E-3</v>
      </c>
      <c r="BC2053" s="216">
        <v>3.3087120000000001E-3</v>
      </c>
      <c r="BD2053" s="216">
        <v>3.3087120000000001E-3</v>
      </c>
    </row>
    <row r="2054" spans="1:56" hidden="1" x14ac:dyDescent="0.35">
      <c r="A2054" s="215" t="s">
        <v>2087</v>
      </c>
      <c r="B2054" s="215" t="s">
        <v>2166</v>
      </c>
      <c r="C2054" s="215" t="s">
        <v>461</v>
      </c>
      <c r="D2054" s="216" t="s">
        <v>192</v>
      </c>
      <c r="E2054" s="216" t="s">
        <v>2091</v>
      </c>
      <c r="F2054" s="216" t="s">
        <v>2090</v>
      </c>
      <c r="G2054" s="216" t="s">
        <v>2073</v>
      </c>
      <c r="H2054" s="216">
        <v>0.123534</v>
      </c>
      <c r="I2054" s="216">
        <v>0.15740899999999999</v>
      </c>
      <c r="J2054" s="216">
        <v>0.177345</v>
      </c>
      <c r="K2054" s="216">
        <v>0.19875699999999999</v>
      </c>
      <c r="L2054" s="216">
        <v>0.22170599999999999</v>
      </c>
      <c r="M2054" s="216">
        <v>0.246252</v>
      </c>
      <c r="N2054" s="216">
        <v>0.26634099999999999</v>
      </c>
      <c r="O2054" s="216">
        <v>0.28687200000000002</v>
      </c>
      <c r="P2054" s="216">
        <v>0.30863200000000002</v>
      </c>
      <c r="Q2054" s="216">
        <v>0.331569</v>
      </c>
      <c r="R2054" s="216">
        <v>0.35565999999999998</v>
      </c>
      <c r="S2054" s="216">
        <v>0.378104</v>
      </c>
      <c r="T2054" s="216">
        <v>0.40104499999999998</v>
      </c>
      <c r="U2054" s="216">
        <v>0.42546200000000001</v>
      </c>
      <c r="V2054" s="216">
        <v>0.45236599999999999</v>
      </c>
      <c r="W2054" s="216">
        <v>0.48256100000000002</v>
      </c>
      <c r="X2054" s="216">
        <v>0.51450899999999999</v>
      </c>
      <c r="Y2054" s="216">
        <v>0.54962500000000003</v>
      </c>
      <c r="Z2054" s="216">
        <v>0.58698300000000003</v>
      </c>
      <c r="AA2054" s="216">
        <v>0.62461500000000003</v>
      </c>
      <c r="AB2054" s="216">
        <v>0.66085400000000005</v>
      </c>
      <c r="AC2054" s="216">
        <v>0.692519</v>
      </c>
      <c r="AD2054" s="216">
        <v>0.72483299999999995</v>
      </c>
      <c r="AE2054" s="216">
        <v>0.75666599999999995</v>
      </c>
      <c r="AF2054" s="216">
        <v>0.78773499999999996</v>
      </c>
      <c r="AG2054" s="216">
        <v>0.82470500000000002</v>
      </c>
      <c r="AH2054" s="216">
        <v>0.85060899999999995</v>
      </c>
      <c r="AI2054" s="216">
        <v>0.87435200000000002</v>
      </c>
      <c r="AJ2054" s="216">
        <v>0.89715199999999995</v>
      </c>
      <c r="AK2054" s="216">
        <v>0.91947699999999999</v>
      </c>
      <c r="AL2054" s="216">
        <v>0.93724600000000002</v>
      </c>
      <c r="AM2054" s="216">
        <v>0.94226799999999999</v>
      </c>
      <c r="AN2054" s="216">
        <v>0.95078600000000002</v>
      </c>
      <c r="AO2054" s="216">
        <v>0.95805399999999996</v>
      </c>
      <c r="AP2054" s="216">
        <v>0.96508899999999997</v>
      </c>
      <c r="AQ2054" s="216">
        <v>0.97894800000000004</v>
      </c>
      <c r="AR2054" s="216">
        <v>1.00485</v>
      </c>
      <c r="AS2054" s="216">
        <v>1.03125</v>
      </c>
      <c r="AT2054" s="216">
        <v>1.0510200000000001</v>
      </c>
      <c r="AU2054" s="216">
        <v>1.07253</v>
      </c>
      <c r="AV2054" s="216">
        <v>1.1001399999999999</v>
      </c>
      <c r="AW2054" s="216">
        <v>1.1294</v>
      </c>
      <c r="AX2054" s="216">
        <v>1.1656599999999999</v>
      </c>
      <c r="AY2054" s="216">
        <v>1.20818</v>
      </c>
      <c r="AZ2054" s="216">
        <v>1.2407699999999999</v>
      </c>
      <c r="BA2054" s="216">
        <v>1.2681199999999999</v>
      </c>
      <c r="BB2054" s="216">
        <v>1.3041700000000001</v>
      </c>
      <c r="BC2054" s="216">
        <v>1.3383</v>
      </c>
      <c r="BD2054" s="216">
        <v>1.36863</v>
      </c>
    </row>
    <row r="2055" spans="1:56" hidden="1" x14ac:dyDescent="0.35">
      <c r="A2055" s="215" t="s">
        <v>2087</v>
      </c>
      <c r="B2055" s="215" t="s">
        <v>2166</v>
      </c>
      <c r="C2055" s="215" t="s">
        <v>461</v>
      </c>
      <c r="D2055" s="216" t="s">
        <v>192</v>
      </c>
      <c r="E2055" s="216" t="s">
        <v>2089</v>
      </c>
      <c r="F2055" s="216" t="s">
        <v>2088</v>
      </c>
      <c r="G2055" s="216" t="s">
        <v>2073</v>
      </c>
      <c r="H2055" s="216">
        <v>1.37088E-2</v>
      </c>
      <c r="I2055" s="216">
        <v>1.40424E-2</v>
      </c>
      <c r="J2055" s="216">
        <v>1.4399199999999999E-2</v>
      </c>
      <c r="K2055" s="216">
        <v>1.47776E-2</v>
      </c>
      <c r="L2055" s="216">
        <v>1.51748E-2</v>
      </c>
      <c r="M2055" s="216">
        <v>1.5588400000000001E-2</v>
      </c>
      <c r="N2055" s="216">
        <v>1.6019200000000001E-2</v>
      </c>
      <c r="O2055" s="216">
        <v>1.64704E-2</v>
      </c>
      <c r="P2055" s="216">
        <v>1.6937199999999999E-2</v>
      </c>
      <c r="Q2055" s="216">
        <v>1.7414800000000001E-2</v>
      </c>
      <c r="R2055" s="216">
        <v>1.79004E-2</v>
      </c>
      <c r="S2055" s="216">
        <v>1.8386E-2</v>
      </c>
      <c r="T2055" s="216">
        <v>1.8874800000000001E-2</v>
      </c>
      <c r="U2055" s="216">
        <v>1.9396799999999999E-2</v>
      </c>
      <c r="V2055" s="216">
        <v>1.9991600000000002E-2</v>
      </c>
      <c r="W2055" s="216">
        <v>2.0683199999999999E-2</v>
      </c>
      <c r="X2055" s="216">
        <v>2.1450799999999999E-2</v>
      </c>
      <c r="Y2055" s="216">
        <v>2.23036E-2</v>
      </c>
      <c r="Z2055" s="216">
        <v>2.3185999999999998E-2</v>
      </c>
      <c r="AA2055" s="216">
        <v>2.4020799999999998E-2</v>
      </c>
      <c r="AB2055" s="216">
        <v>2.47548E-2</v>
      </c>
      <c r="AC2055" s="216">
        <v>2.53444E-2</v>
      </c>
      <c r="AD2055" s="216">
        <v>2.5822399999999999E-2</v>
      </c>
      <c r="AE2055" s="216">
        <v>2.62236E-2</v>
      </c>
      <c r="AF2055" s="216">
        <v>2.6602000000000001E-2</v>
      </c>
      <c r="AG2055" s="216">
        <v>2.6994799999999999E-2</v>
      </c>
      <c r="AH2055" s="216">
        <v>2.7400799999999999E-2</v>
      </c>
      <c r="AI2055" s="216">
        <v>2.7815200000000002E-2</v>
      </c>
      <c r="AJ2055" s="216">
        <v>2.8208E-2</v>
      </c>
      <c r="AK2055" s="216">
        <v>2.85352E-2</v>
      </c>
      <c r="AL2055" s="216">
        <v>2.87684E-2</v>
      </c>
      <c r="AM2055" s="216">
        <v>2.9101599999999998E-2</v>
      </c>
      <c r="AN2055" s="216">
        <v>2.9348800000000001E-2</v>
      </c>
      <c r="AO2055" s="216">
        <v>2.95372E-2</v>
      </c>
      <c r="AP2055" s="216">
        <v>2.9692799999999998E-2</v>
      </c>
      <c r="AQ2055" s="216">
        <v>2.98572E-2</v>
      </c>
      <c r="AR2055" s="216">
        <v>3.0074400000000001E-2</v>
      </c>
      <c r="AS2055" s="216">
        <v>3.0316800000000001E-2</v>
      </c>
      <c r="AT2055" s="216">
        <v>3.05864E-2</v>
      </c>
      <c r="AU2055" s="216">
        <v>3.0877600000000002E-2</v>
      </c>
      <c r="AV2055" s="216">
        <v>3.117E-2</v>
      </c>
      <c r="AW2055" s="216">
        <v>3.134E-2</v>
      </c>
      <c r="AX2055" s="216">
        <v>3.1555300000000001E-2</v>
      </c>
      <c r="AY2055" s="216">
        <v>3.1792599999999997E-2</v>
      </c>
      <c r="AZ2055" s="216">
        <v>3.2003499999999997E-2</v>
      </c>
      <c r="BA2055" s="216">
        <v>3.2258500000000002E-2</v>
      </c>
      <c r="BB2055" s="216">
        <v>3.2442199999999997E-2</v>
      </c>
      <c r="BC2055" s="216">
        <v>3.2625899999999999E-2</v>
      </c>
      <c r="BD2055" s="216">
        <v>3.2809600000000001E-2</v>
      </c>
    </row>
    <row r="2056" spans="1:56" hidden="1" x14ac:dyDescent="0.35">
      <c r="A2056" s="215" t="s">
        <v>2087</v>
      </c>
      <c r="B2056" s="215" t="s">
        <v>2166</v>
      </c>
      <c r="C2056" s="215" t="s">
        <v>461</v>
      </c>
      <c r="D2056" s="216" t="s">
        <v>192</v>
      </c>
      <c r="E2056" s="216" t="s">
        <v>2086</v>
      </c>
      <c r="F2056" s="216" t="s">
        <v>2085</v>
      </c>
      <c r="G2056" s="216" t="s">
        <v>2073</v>
      </c>
      <c r="H2056" s="216">
        <v>8.8025250400000008</v>
      </c>
      <c r="I2056" s="216">
        <v>9.1266038700000003</v>
      </c>
      <c r="J2056" s="216">
        <v>10.46113394</v>
      </c>
      <c r="K2056" s="216">
        <v>11.227584800000001</v>
      </c>
      <c r="L2056" s="216">
        <v>11.78119839</v>
      </c>
      <c r="M2056" s="216">
        <v>11.881328099999999</v>
      </c>
      <c r="N2056" s="216">
        <v>14.31753294</v>
      </c>
      <c r="O2056" s="216">
        <v>12.632707099999999</v>
      </c>
      <c r="P2056" s="216">
        <v>12.97042472</v>
      </c>
      <c r="Q2056" s="216">
        <v>13.4282144</v>
      </c>
      <c r="R2056" s="216">
        <v>13.312651130000001</v>
      </c>
      <c r="S2056" s="216">
        <v>13.57895218</v>
      </c>
      <c r="T2056" s="216">
        <v>13.722271640000001</v>
      </c>
      <c r="U2056" s="216">
        <v>14.97268264</v>
      </c>
      <c r="V2056" s="216">
        <v>15.26545574</v>
      </c>
      <c r="W2056" s="216">
        <v>15.081229710000001</v>
      </c>
      <c r="X2056" s="216">
        <v>15.819139379999999</v>
      </c>
      <c r="Y2056" s="216">
        <v>15.85943788</v>
      </c>
      <c r="Z2056" s="216">
        <v>15.86382789</v>
      </c>
      <c r="AA2056" s="216">
        <v>14.800965379999999</v>
      </c>
      <c r="AB2056" s="216">
        <v>13.18310541</v>
      </c>
      <c r="AC2056" s="216">
        <v>16.313230673694001</v>
      </c>
      <c r="AD2056" s="216">
        <v>16.68372775165</v>
      </c>
      <c r="AE2056" s="216">
        <v>17.7831871677</v>
      </c>
      <c r="AF2056" s="216">
        <v>17.89526353235</v>
      </c>
      <c r="AG2056" s="216">
        <v>17.869389000129999</v>
      </c>
      <c r="AH2056" s="216">
        <v>19.30931151631</v>
      </c>
      <c r="AI2056" s="216">
        <v>16.4764598364</v>
      </c>
      <c r="AJ2056" s="216">
        <v>15.03427287959</v>
      </c>
      <c r="AK2056" s="216">
        <v>17.829884422620001</v>
      </c>
      <c r="AL2056" s="216">
        <v>15.5310450098</v>
      </c>
      <c r="AM2056" s="216">
        <v>17.40489917</v>
      </c>
      <c r="AN2056" s="216">
        <v>17.741607269999999</v>
      </c>
      <c r="AO2056" s="216">
        <v>16.649217749999998</v>
      </c>
      <c r="AP2056" s="216">
        <v>17.44216711</v>
      </c>
      <c r="AQ2056" s="216">
        <v>17.09548139</v>
      </c>
      <c r="AR2056" s="216">
        <v>16.307225290000002</v>
      </c>
      <c r="AS2056" s="216">
        <v>17.020867939999999</v>
      </c>
      <c r="AT2056" s="216">
        <v>15.3375384</v>
      </c>
      <c r="AU2056" s="216">
        <v>12.843078439999999</v>
      </c>
      <c r="AV2056" s="216">
        <v>7.35524457</v>
      </c>
      <c r="AW2056" s="216">
        <v>6.5687964399999998</v>
      </c>
      <c r="AX2056" s="216">
        <v>6.71820518</v>
      </c>
      <c r="AY2056" s="216">
        <v>6.8542296</v>
      </c>
      <c r="AZ2056" s="216">
        <v>8.1536474600000002</v>
      </c>
      <c r="BA2056" s="216">
        <v>8.0198872800000007</v>
      </c>
      <c r="BB2056" s="216">
        <v>8.1788486900000006</v>
      </c>
      <c r="BC2056" s="216">
        <v>8.5649517999999993</v>
      </c>
      <c r="BD2056" s="216">
        <v>8.7534566199999997</v>
      </c>
    </row>
    <row r="2057" spans="1:56" hidden="1" x14ac:dyDescent="0.35">
      <c r="A2057" s="215" t="s">
        <v>2087</v>
      </c>
      <c r="B2057" s="215" t="s">
        <v>2166</v>
      </c>
      <c r="C2057" s="215" t="s">
        <v>477</v>
      </c>
      <c r="D2057" s="216" t="s">
        <v>2167</v>
      </c>
      <c r="E2057" s="216" t="s">
        <v>2108</v>
      </c>
      <c r="F2057" s="216" t="s">
        <v>2107</v>
      </c>
      <c r="G2057" s="216" t="s">
        <v>2073</v>
      </c>
      <c r="H2057" s="216">
        <v>8.574E-3</v>
      </c>
      <c r="I2057" s="216">
        <v>8.57401E-3</v>
      </c>
      <c r="J2057" s="216">
        <v>1.1429999999999999E-2</v>
      </c>
      <c r="K2057" s="216">
        <v>1.0130999999999999E-2</v>
      </c>
      <c r="L2057" s="216">
        <v>9.3539999999999995E-3</v>
      </c>
      <c r="M2057" s="216">
        <v>1.0263E-2</v>
      </c>
      <c r="N2057" s="216">
        <v>9.2219999999999993E-3</v>
      </c>
      <c r="O2057" s="216">
        <v>9.6120000000000008E-3</v>
      </c>
      <c r="P2057" s="216">
        <v>8.3130099999999992E-3</v>
      </c>
      <c r="Q2057" s="216">
        <v>8.9639999999999997E-3</v>
      </c>
      <c r="R2057" s="216">
        <v>8.7030000000000007E-3</v>
      </c>
      <c r="S2057" s="216">
        <v>8.8319899999999996E-3</v>
      </c>
      <c r="T2057" s="216">
        <v>9.3540099999999994E-3</v>
      </c>
      <c r="U2057" s="216">
        <v>9.3539899999999995E-3</v>
      </c>
      <c r="V2057" s="216">
        <v>9.4830100000000001E-3</v>
      </c>
      <c r="W2057" s="216">
        <v>9.6120100000000007E-3</v>
      </c>
      <c r="X2057" s="216">
        <v>9.7440100000000009E-3</v>
      </c>
      <c r="Y2057" s="216">
        <v>9.7439999999999992E-3</v>
      </c>
      <c r="Z2057" s="216">
        <v>9.7440100000000009E-3</v>
      </c>
      <c r="AA2057" s="216">
        <v>9.8730199999999997E-3</v>
      </c>
      <c r="AB2057" s="216">
        <v>1.0131009999999999E-2</v>
      </c>
      <c r="AC2057" s="216">
        <v>1.0130999999999999E-2</v>
      </c>
      <c r="AD2057" s="216">
        <v>1.0130989999999999E-2</v>
      </c>
      <c r="AE2057" s="216">
        <v>1.131391E-2</v>
      </c>
      <c r="AF2057" s="216">
        <v>1.3792769999999999E-2</v>
      </c>
      <c r="AG2057" s="216">
        <v>1.9469130000000001E-2</v>
      </c>
      <c r="AH2057" s="216">
        <v>1.3420970000000001E-2</v>
      </c>
      <c r="AI2057" s="216">
        <v>1.6156002999999999E-2</v>
      </c>
      <c r="AJ2057" s="216">
        <v>1.2885990999999999E-3</v>
      </c>
      <c r="AK2057" s="216">
        <v>3.7907052999999998E-3</v>
      </c>
      <c r="AL2057" s="216">
        <v>1.0646017000000001E-2</v>
      </c>
      <c r="AM2057" s="216">
        <v>2.9008011999999998E-3</v>
      </c>
      <c r="AN2057" s="216">
        <v>8.8480000000000004E-4</v>
      </c>
      <c r="AO2057" s="216">
        <v>1.9129024000000001E-3</v>
      </c>
      <c r="AP2057" s="216">
        <v>5.2240255999999999E-2</v>
      </c>
      <c r="AQ2057" s="216">
        <v>7.2394999599999996E-2</v>
      </c>
      <c r="AR2057" s="216">
        <v>8.6929776E-2</v>
      </c>
      <c r="AS2057" s="216">
        <v>8.1537262999999999E-2</v>
      </c>
      <c r="AT2057" s="216">
        <v>7.7050376000000004E-2</v>
      </c>
      <c r="AU2057" s="216">
        <v>8.2434990999999999E-2</v>
      </c>
      <c r="AV2057" s="216">
        <v>9.8510995000000004E-2</v>
      </c>
      <c r="AW2057" s="216">
        <v>0.120935947</v>
      </c>
      <c r="AX2057" s="216">
        <v>0.14912202999999999</v>
      </c>
      <c r="AY2057" s="216">
        <v>0.16302401</v>
      </c>
      <c r="AZ2057" s="216">
        <v>0.14154604000000001</v>
      </c>
      <c r="BA2057" s="216">
        <v>0.15740090000000001</v>
      </c>
      <c r="BB2057" s="216">
        <v>0.143316994</v>
      </c>
      <c r="BC2057" s="216">
        <v>0.13399096999999999</v>
      </c>
      <c r="BD2057" s="216">
        <v>0.131275208</v>
      </c>
    </row>
    <row r="2058" spans="1:56" hidden="1" x14ac:dyDescent="0.35">
      <c r="A2058" s="215" t="s">
        <v>2087</v>
      </c>
      <c r="B2058" s="215" t="s">
        <v>2166</v>
      </c>
      <c r="C2058" s="215" t="s">
        <v>477</v>
      </c>
      <c r="D2058" s="216" t="s">
        <v>2167</v>
      </c>
      <c r="E2058" s="216" t="s">
        <v>2108</v>
      </c>
      <c r="F2058" s="216" t="s">
        <v>2107</v>
      </c>
      <c r="G2058" s="216" t="s">
        <v>2084</v>
      </c>
      <c r="H2058" s="216" t="s">
        <v>2083</v>
      </c>
      <c r="I2058" s="216" t="s">
        <v>2083</v>
      </c>
      <c r="J2058" s="216" t="s">
        <v>2083</v>
      </c>
      <c r="K2058" s="216" t="s">
        <v>2083</v>
      </c>
      <c r="L2058" s="216" t="s">
        <v>2083</v>
      </c>
      <c r="M2058" s="216" t="s">
        <v>2083</v>
      </c>
      <c r="N2058" s="216" t="s">
        <v>2083</v>
      </c>
      <c r="O2058" s="216" t="s">
        <v>2083</v>
      </c>
      <c r="P2058" s="216" t="s">
        <v>2083</v>
      </c>
      <c r="Q2058" s="216" t="s">
        <v>2083</v>
      </c>
      <c r="R2058" s="216" t="s">
        <v>2083</v>
      </c>
      <c r="S2058" s="216" t="s">
        <v>2083</v>
      </c>
      <c r="T2058" s="216" t="s">
        <v>2083</v>
      </c>
      <c r="U2058" s="216" t="s">
        <v>2083</v>
      </c>
      <c r="V2058" s="216" t="s">
        <v>2083</v>
      </c>
      <c r="W2058" s="216" t="s">
        <v>2083</v>
      </c>
      <c r="X2058" s="216" t="s">
        <v>2083</v>
      </c>
      <c r="Y2058" s="216" t="s">
        <v>2083</v>
      </c>
      <c r="Z2058" s="216" t="s">
        <v>2083</v>
      </c>
      <c r="AA2058" s="216" t="s">
        <v>2083</v>
      </c>
      <c r="AB2058" s="216" t="s">
        <v>2083</v>
      </c>
      <c r="AC2058" s="216" t="s">
        <v>2083</v>
      </c>
      <c r="AD2058" s="216" t="s">
        <v>2083</v>
      </c>
      <c r="AE2058" s="216" t="s">
        <v>2083</v>
      </c>
      <c r="AF2058" s="216" t="s">
        <v>2083</v>
      </c>
      <c r="AG2058" s="216" t="s">
        <v>2083</v>
      </c>
      <c r="AH2058" s="216" t="s">
        <v>2083</v>
      </c>
      <c r="AI2058" s="216" t="s">
        <v>2083</v>
      </c>
      <c r="AJ2058" s="216" t="s">
        <v>2083</v>
      </c>
      <c r="AK2058" s="216" t="s">
        <v>2083</v>
      </c>
      <c r="AL2058" s="216" t="s">
        <v>2083</v>
      </c>
      <c r="AM2058" s="216" t="s">
        <v>2083</v>
      </c>
      <c r="AN2058" s="216" t="s">
        <v>2083</v>
      </c>
      <c r="AO2058" s="216" t="s">
        <v>2083</v>
      </c>
      <c r="AP2058" s="216" t="s">
        <v>2083</v>
      </c>
      <c r="AQ2058" s="216" t="s">
        <v>2083</v>
      </c>
      <c r="AR2058" s="216" t="s">
        <v>2083</v>
      </c>
      <c r="AS2058" s="216" t="s">
        <v>2083</v>
      </c>
      <c r="AT2058" s="216" t="s">
        <v>2083</v>
      </c>
      <c r="AU2058" s="216" t="s">
        <v>2083</v>
      </c>
      <c r="AV2058" s="216">
        <v>9.7199999999999995E-3</v>
      </c>
      <c r="AW2058" s="216">
        <v>1.35E-2</v>
      </c>
      <c r="AX2058" s="216">
        <v>1.026E-2</v>
      </c>
      <c r="AY2058" s="216">
        <v>1.1339999999999999E-2</v>
      </c>
      <c r="AZ2058" s="216">
        <v>1.188E-2</v>
      </c>
      <c r="BA2058" s="216">
        <v>1.1339999999999999E-2</v>
      </c>
      <c r="BB2058" s="216">
        <v>1.1339999999999999E-2</v>
      </c>
      <c r="BC2058" s="216">
        <v>1.1520000000000001E-2</v>
      </c>
      <c r="BD2058" s="216">
        <v>1.1520000000000001E-2</v>
      </c>
    </row>
    <row r="2059" spans="1:56" hidden="1" x14ac:dyDescent="0.35">
      <c r="A2059" s="215" t="s">
        <v>2087</v>
      </c>
      <c r="B2059" s="215" t="s">
        <v>2166</v>
      </c>
      <c r="C2059" s="215" t="s">
        <v>477</v>
      </c>
      <c r="D2059" s="216" t="s">
        <v>2167</v>
      </c>
      <c r="E2059" s="216" t="s">
        <v>2125</v>
      </c>
      <c r="F2059" s="216" t="s">
        <v>2124</v>
      </c>
      <c r="G2059" s="216" t="s">
        <v>2073</v>
      </c>
      <c r="H2059" s="216">
        <v>9.1399999999999999E-4</v>
      </c>
      <c r="I2059" s="216">
        <v>9.1399999999999999E-4</v>
      </c>
      <c r="J2059" s="216">
        <v>8.6600000000000002E-4</v>
      </c>
      <c r="K2059" s="216">
        <v>7.2199999999999999E-4</v>
      </c>
      <c r="L2059" s="216">
        <v>5.2899999999999996E-4</v>
      </c>
      <c r="M2059" s="216">
        <v>1.0579999999999999E-3</v>
      </c>
      <c r="N2059" s="216">
        <v>9.1399999999999999E-4</v>
      </c>
      <c r="O2059" s="216">
        <v>5.7700000000000004E-4</v>
      </c>
      <c r="P2059" s="216">
        <v>5.2899999999999996E-4</v>
      </c>
      <c r="Q2059" s="216">
        <v>5.7700000000000004E-4</v>
      </c>
      <c r="R2059" s="216">
        <v>5.7700000000000004E-4</v>
      </c>
      <c r="S2059" s="216">
        <v>5.7700000000000004E-4</v>
      </c>
      <c r="T2059" s="216">
        <v>7.2199999999999999E-4</v>
      </c>
      <c r="U2059" s="216">
        <v>8.1800000000000004E-4</v>
      </c>
      <c r="V2059" s="216">
        <v>7.2199999999999999E-4</v>
      </c>
      <c r="W2059" s="216">
        <v>7.2199999999999999E-4</v>
      </c>
      <c r="X2059" s="216">
        <v>7.2199999999999999E-4</v>
      </c>
      <c r="Y2059" s="216">
        <v>7.2199999999999999E-4</v>
      </c>
      <c r="Z2059" s="216">
        <v>7.2199999999999999E-4</v>
      </c>
      <c r="AA2059" s="216">
        <v>7.2199999999999999E-4</v>
      </c>
      <c r="AB2059" s="216">
        <v>7.2199999999999999E-4</v>
      </c>
      <c r="AC2059" s="216">
        <v>7.2199999999999999E-4</v>
      </c>
      <c r="AD2059" s="216">
        <v>6.7299999999999999E-4</v>
      </c>
      <c r="AE2059" s="216">
        <v>6.7299999999999999E-4</v>
      </c>
      <c r="AF2059" s="216">
        <v>6.7299999999999999E-4</v>
      </c>
      <c r="AG2059" s="216">
        <v>6.7299999999999999E-4</v>
      </c>
      <c r="AH2059" s="216">
        <v>6.7299999999999999E-4</v>
      </c>
      <c r="AI2059" s="216">
        <v>6.7299999999999999E-4</v>
      </c>
      <c r="AJ2059" s="216">
        <v>6.7299999999999999E-4</v>
      </c>
      <c r="AK2059" s="216">
        <v>6.7299999999999999E-4</v>
      </c>
      <c r="AL2059" s="216" t="s">
        <v>2083</v>
      </c>
      <c r="AM2059" s="216" t="s">
        <v>2083</v>
      </c>
      <c r="AN2059" s="216" t="s">
        <v>2083</v>
      </c>
      <c r="AO2059" s="216" t="s">
        <v>2083</v>
      </c>
      <c r="AP2059" s="216" t="s">
        <v>2083</v>
      </c>
      <c r="AQ2059" s="216" t="s">
   